    <c r="E1974" s="174">
        <v>22</v>
      </c>
      <c r="F1974" s="3">
        <f t="shared" si="181"/>
        <v>42.8</v>
      </c>
      <c r="G1974" s="3">
        <f t="shared" si="183"/>
        <v>57.74</v>
      </c>
      <c r="H1974" s="3">
        <f t="shared" si="184"/>
        <v>51.980000000000004</v>
      </c>
      <c r="I1974" s="3">
        <f t="shared" si="185"/>
        <v>44.96</v>
      </c>
      <c r="J1974" s="3">
        <f t="shared" si="186"/>
        <v>44.96</v>
      </c>
      <c r="K1974" s="190">
        <v>6</v>
      </c>
      <c r="L1974" s="3">
        <v>14.3</v>
      </c>
      <c r="M1974" s="190">
        <v>11.1</v>
      </c>
      <c r="N1974" s="190">
        <v>7.2</v>
      </c>
      <c r="O1974" s="190">
        <v>7.2</v>
      </c>
    </row>
    <row r="1975" spans="2:15" ht="17.25" x14ac:dyDescent="0.35">
      <c r="B1975" s="172">
        <f t="shared" si="182"/>
        <v>1967</v>
      </c>
      <c r="C1975" s="173">
        <v>3</v>
      </c>
      <c r="D1975" s="173">
        <v>23</v>
      </c>
      <c r="E1975" s="174">
        <v>23</v>
      </c>
      <c r="F1975" s="3">
        <f t="shared" si="181"/>
        <v>42.8</v>
      </c>
      <c r="G1975" s="3">
        <f t="shared" si="183"/>
        <v>54.32</v>
      </c>
      <c r="H1975" s="3">
        <f t="shared" si="184"/>
        <v>51.08</v>
      </c>
      <c r="I1975" s="3">
        <f t="shared" si="185"/>
        <v>44.06</v>
      </c>
      <c r="J1975" s="3">
        <f t="shared" si="186"/>
        <v>44.96</v>
      </c>
      <c r="K1975" s="190">
        <v>6</v>
      </c>
      <c r="L1975" s="3">
        <v>12.4</v>
      </c>
      <c r="M1975" s="190">
        <v>10.6</v>
      </c>
      <c r="N1975" s="190">
        <v>6.7</v>
      </c>
      <c r="O1975" s="190">
        <v>7.2</v>
      </c>
    </row>
    <row r="1976" spans="2:15" ht="17.25" x14ac:dyDescent="0.35">
      <c r="B1976" s="172">
        <f t="shared" si="182"/>
        <v>1968</v>
      </c>
      <c r="C1976" s="173">
        <v>3</v>
      </c>
      <c r="D1976" s="173">
        <v>23</v>
      </c>
      <c r="E1976" s="174">
        <v>24</v>
      </c>
      <c r="F1976" s="3">
        <f t="shared" si="181"/>
        <v>41</v>
      </c>
      <c r="G1976" s="3">
        <f t="shared" si="183"/>
        <v>50.540000000000006</v>
      </c>
      <c r="H1976" s="3">
        <f t="shared" si="184"/>
        <v>48.019999999999996</v>
      </c>
      <c r="I1976" s="3">
        <f t="shared" si="185"/>
        <v>44.06</v>
      </c>
      <c r="J1976" s="3">
        <f t="shared" si="186"/>
        <v>42.980000000000004</v>
      </c>
      <c r="K1976" s="190">
        <v>5</v>
      </c>
      <c r="L1976" s="3">
        <v>10.3</v>
      </c>
      <c r="M1976" s="190">
        <v>8.9</v>
      </c>
      <c r="N1976" s="190">
        <v>6.7</v>
      </c>
      <c r="O1976" s="190">
        <v>6.1</v>
      </c>
    </row>
    <row r="1977" spans="2:15" ht="17.25" x14ac:dyDescent="0.35">
      <c r="B1977" s="172">
        <f t="shared" si="182"/>
        <v>1969</v>
      </c>
      <c r="C1977" s="173">
        <v>3</v>
      </c>
      <c r="D1977" s="173">
        <v>24</v>
      </c>
      <c r="E1977" s="174">
        <v>1</v>
      </c>
      <c r="F1977" s="3">
        <f t="shared" si="181"/>
        <v>41</v>
      </c>
      <c r="G1977" s="3">
        <f t="shared" si="183"/>
        <v>50.72</v>
      </c>
      <c r="H1977" s="3">
        <f t="shared" si="184"/>
        <v>46.04</v>
      </c>
      <c r="I1977" s="3">
        <f t="shared" si="185"/>
        <v>44.06</v>
      </c>
      <c r="J1977" s="3">
        <f t="shared" si="186"/>
        <v>41</v>
      </c>
      <c r="K1977" s="190">
        <v>5</v>
      </c>
      <c r="L1977" s="3">
        <v>10.4</v>
      </c>
      <c r="M1977" s="190">
        <v>7.8</v>
      </c>
      <c r="N1977" s="190">
        <v>6.7</v>
      </c>
      <c r="O1977" s="190">
        <v>5</v>
      </c>
    </row>
    <row r="1978" spans="2:15" ht="17.25" x14ac:dyDescent="0.35">
      <c r="B1978" s="172">
        <f t="shared" si="182"/>
        <v>1970</v>
      </c>
      <c r="C1978" s="173">
        <v>3</v>
      </c>
      <c r="D1978" s="173">
        <v>24</v>
      </c>
      <c r="E1978" s="174">
        <v>2</v>
      </c>
      <c r="F1978" s="3">
        <f t="shared" si="181"/>
        <v>37.4</v>
      </c>
      <c r="G1978" s="3">
        <f t="shared" si="183"/>
        <v>52.519999999999996</v>
      </c>
      <c r="H1978" s="3">
        <f t="shared" si="184"/>
        <v>46.04</v>
      </c>
      <c r="I1978" s="3">
        <f t="shared" si="185"/>
        <v>44.06</v>
      </c>
      <c r="J1978" s="3">
        <f t="shared" si="186"/>
        <v>39.92</v>
      </c>
      <c r="K1978" s="190">
        <v>3</v>
      </c>
      <c r="L1978" s="3">
        <v>11.4</v>
      </c>
      <c r="M1978" s="190">
        <v>7.8</v>
      </c>
      <c r="N1978" s="190">
        <v>6.7</v>
      </c>
      <c r="O1978" s="190">
        <v>4.4000000000000004</v>
      </c>
    </row>
    <row r="1979" spans="2:15" ht="17.25" x14ac:dyDescent="0.35">
      <c r="B1979" s="172">
        <f t="shared" si="182"/>
        <v>1971</v>
      </c>
      <c r="C1979" s="173">
        <v>3</v>
      </c>
      <c r="D1979" s="173">
        <v>24</v>
      </c>
      <c r="E1979" s="174">
        <v>3</v>
      </c>
      <c r="F1979" s="3">
        <f t="shared" si="181"/>
        <v>35.6</v>
      </c>
      <c r="G1979" s="3">
        <f t="shared" si="183"/>
        <v>48.74</v>
      </c>
      <c r="H1979" s="3">
        <f t="shared" si="184"/>
        <v>44.96</v>
      </c>
      <c r="I1979" s="3">
        <f t="shared" si="185"/>
        <v>42.980000000000004</v>
      </c>
      <c r="J1979" s="3">
        <f t="shared" si="186"/>
        <v>37.94</v>
      </c>
      <c r="K1979" s="190">
        <v>2</v>
      </c>
      <c r="L1979" s="3">
        <v>9.3000000000000007</v>
      </c>
      <c r="M1979" s="190">
        <v>7.2</v>
      </c>
      <c r="N1979" s="190">
        <v>6.1</v>
      </c>
      <c r="O1979" s="190">
        <v>3.3</v>
      </c>
    </row>
    <row r="1980" spans="2:15" ht="17.25" x14ac:dyDescent="0.35">
      <c r="B1980" s="172">
        <f t="shared" si="182"/>
        <v>1972</v>
      </c>
      <c r="C1980" s="173">
        <v>3</v>
      </c>
      <c r="D1980" s="173">
        <v>24</v>
      </c>
      <c r="E1980" s="174">
        <v>4</v>
      </c>
      <c r="F1980" s="3">
        <f t="shared" si="181"/>
        <v>35.6</v>
      </c>
      <c r="G1980" s="3">
        <f t="shared" si="183"/>
        <v>52.519999999999996</v>
      </c>
      <c r="H1980" s="3">
        <f t="shared" si="184"/>
        <v>44.06</v>
      </c>
      <c r="I1980" s="3">
        <f t="shared" si="185"/>
        <v>42.980000000000004</v>
      </c>
      <c r="J1980" s="3">
        <f t="shared" si="186"/>
        <v>35.96</v>
      </c>
      <c r="K1980" s="190">
        <v>2</v>
      </c>
      <c r="L1980" s="3">
        <v>11.4</v>
      </c>
      <c r="M1980" s="190">
        <v>6.7</v>
      </c>
      <c r="N1980" s="190">
        <v>6.1</v>
      </c>
      <c r="O1980" s="190">
        <v>2.2000000000000002</v>
      </c>
    </row>
    <row r="1981" spans="2:15" ht="17.25" x14ac:dyDescent="0.35">
      <c r="B1981" s="172">
        <f t="shared" si="182"/>
        <v>1973</v>
      </c>
      <c r="C1981" s="173">
        <v>3</v>
      </c>
      <c r="D1981" s="173">
        <v>24</v>
      </c>
      <c r="E1981" s="174">
        <v>5</v>
      </c>
      <c r="F1981" s="3">
        <f t="shared" si="181"/>
        <v>33.799999999999997</v>
      </c>
      <c r="G1981" s="3">
        <f t="shared" si="183"/>
        <v>48.92</v>
      </c>
      <c r="H1981" s="3">
        <f t="shared" si="184"/>
        <v>42.08</v>
      </c>
      <c r="I1981" s="3">
        <f t="shared" si="185"/>
        <v>42.980000000000004</v>
      </c>
      <c r="J1981" s="3">
        <f t="shared" si="186"/>
        <v>35.06</v>
      </c>
      <c r="K1981" s="190">
        <v>1</v>
      </c>
      <c r="L1981" s="3">
        <v>9.4</v>
      </c>
      <c r="M1981" s="190">
        <v>5.6</v>
      </c>
      <c r="N1981" s="190">
        <v>6.1</v>
      </c>
      <c r="O1981" s="190">
        <v>1.7</v>
      </c>
    </row>
    <row r="1982" spans="2:15" ht="17.25" x14ac:dyDescent="0.35">
      <c r="B1982" s="172">
        <f t="shared" si="182"/>
        <v>1974</v>
      </c>
      <c r="C1982" s="173">
        <v>3</v>
      </c>
      <c r="D1982" s="173">
        <v>24</v>
      </c>
      <c r="E1982" s="174">
        <v>6</v>
      </c>
      <c r="F1982" s="3">
        <f t="shared" si="181"/>
        <v>31.64</v>
      </c>
      <c r="G1982" s="3">
        <f t="shared" si="183"/>
        <v>48.92</v>
      </c>
      <c r="H1982" s="3">
        <f t="shared" si="184"/>
        <v>41</v>
      </c>
      <c r="I1982" s="3">
        <f t="shared" si="185"/>
        <v>42.08</v>
      </c>
      <c r="J1982" s="3">
        <f t="shared" si="186"/>
        <v>30.02</v>
      </c>
      <c r="K1982" s="190">
        <v>-0.2</v>
      </c>
      <c r="L1982" s="3">
        <v>9.4</v>
      </c>
      <c r="M1982" s="190">
        <v>5</v>
      </c>
      <c r="N1982" s="190">
        <v>5.6</v>
      </c>
      <c r="O1982" s="190">
        <v>-1.1000000000000001</v>
      </c>
    </row>
    <row r="1983" spans="2:15" ht="17.25" x14ac:dyDescent="0.35">
      <c r="B1983" s="172">
        <f t="shared" si="182"/>
        <v>1975</v>
      </c>
      <c r="C1983" s="173">
        <v>3</v>
      </c>
      <c r="D1983" s="173">
        <v>24</v>
      </c>
      <c r="E1983" s="174">
        <v>7</v>
      </c>
      <c r="F1983" s="3">
        <f t="shared" si="181"/>
        <v>31.28</v>
      </c>
      <c r="G1983" s="3">
        <f t="shared" si="183"/>
        <v>54.32</v>
      </c>
      <c r="H1983" s="3">
        <f t="shared" si="184"/>
        <v>48.019999999999996</v>
      </c>
      <c r="I1983" s="3">
        <f t="shared" si="185"/>
        <v>41</v>
      </c>
      <c r="J1983" s="3">
        <f t="shared" si="186"/>
        <v>33.979999999999997</v>
      </c>
      <c r="K1983" s="190">
        <v>-0.4</v>
      </c>
      <c r="L1983" s="3">
        <v>12.4</v>
      </c>
      <c r="M1983" s="190">
        <v>8.9</v>
      </c>
      <c r="N1983" s="190">
        <v>5</v>
      </c>
      <c r="O1983" s="190">
        <v>1.1000000000000001</v>
      </c>
    </row>
    <row r="1984" spans="2:15" ht="17.25" x14ac:dyDescent="0.35">
      <c r="B1984" s="172">
        <f t="shared" si="182"/>
        <v>1976</v>
      </c>
      <c r="C1984" s="173">
        <v>3</v>
      </c>
      <c r="D1984" s="173">
        <v>24</v>
      </c>
      <c r="E1984" s="174">
        <v>8</v>
      </c>
      <c r="F1984" s="3">
        <f t="shared" si="181"/>
        <v>33.799999999999997</v>
      </c>
      <c r="G1984" s="3">
        <f t="shared" si="183"/>
        <v>59.72</v>
      </c>
      <c r="H1984" s="3">
        <f t="shared" si="184"/>
        <v>53.06</v>
      </c>
      <c r="I1984" s="3">
        <f t="shared" si="185"/>
        <v>42.08</v>
      </c>
      <c r="J1984" s="3">
        <f t="shared" si="186"/>
        <v>41</v>
      </c>
      <c r="K1984" s="190">
        <v>1</v>
      </c>
      <c r="L1984" s="3">
        <v>15.4</v>
      </c>
      <c r="M1984" s="190">
        <v>11.7</v>
      </c>
      <c r="N1984" s="190">
        <v>5.6</v>
      </c>
      <c r="O1984" s="190">
        <v>5</v>
      </c>
    </row>
    <row r="1985" spans="2:15" ht="17.25" x14ac:dyDescent="0.35">
      <c r="B1985" s="172">
        <f t="shared" si="182"/>
        <v>1977</v>
      </c>
      <c r="C1985" s="173">
        <v>3</v>
      </c>
      <c r="D1985" s="173">
        <v>24</v>
      </c>
      <c r="E1985" s="174">
        <v>9</v>
      </c>
      <c r="F1985" s="3">
        <f t="shared" si="181"/>
        <v>35.6</v>
      </c>
      <c r="G1985" s="3">
        <f t="shared" si="183"/>
        <v>65.300000000000011</v>
      </c>
      <c r="H1985" s="3">
        <f t="shared" si="184"/>
        <v>57.019999999999996</v>
      </c>
      <c r="I1985" s="3">
        <f t="shared" si="185"/>
        <v>42.08</v>
      </c>
      <c r="J1985" s="3">
        <f t="shared" si="186"/>
        <v>46.04</v>
      </c>
      <c r="K1985" s="190">
        <v>2</v>
      </c>
      <c r="L1985" s="3">
        <v>18.5</v>
      </c>
      <c r="M1985" s="190">
        <v>13.9</v>
      </c>
      <c r="N1985" s="190">
        <v>5.6</v>
      </c>
      <c r="O1985" s="190">
        <v>7.8</v>
      </c>
    </row>
    <row r="1986" spans="2:15" ht="17.25" x14ac:dyDescent="0.35">
      <c r="B1986" s="172">
        <f t="shared" si="182"/>
        <v>1978</v>
      </c>
      <c r="C1986" s="173">
        <v>3</v>
      </c>
      <c r="D1986" s="173">
        <v>24</v>
      </c>
      <c r="E1986" s="174">
        <v>10</v>
      </c>
      <c r="F1986" s="3">
        <f t="shared" si="181"/>
        <v>33.799999999999997</v>
      </c>
      <c r="G1986" s="3">
        <f t="shared" si="183"/>
        <v>66.38</v>
      </c>
      <c r="H1986" s="3">
        <f t="shared" si="184"/>
        <v>60.08</v>
      </c>
      <c r="I1986" s="3">
        <f t="shared" si="185"/>
        <v>44.06</v>
      </c>
      <c r="J1986" s="3">
        <f t="shared" si="186"/>
        <v>48.92</v>
      </c>
      <c r="K1986" s="190">
        <v>1</v>
      </c>
      <c r="L1986" s="3">
        <v>19.100000000000001</v>
      </c>
      <c r="M1986" s="190">
        <v>15.6</v>
      </c>
      <c r="N1986" s="190">
        <v>6.7</v>
      </c>
      <c r="O1986" s="190">
        <v>9.4</v>
      </c>
    </row>
    <row r="1987" spans="2:15" ht="17.25" x14ac:dyDescent="0.35">
      <c r="B1987" s="172">
        <f t="shared" si="182"/>
        <v>1979</v>
      </c>
      <c r="C1987" s="173">
        <v>3</v>
      </c>
      <c r="D1987" s="173">
        <v>24</v>
      </c>
      <c r="E1987" s="174">
        <v>11</v>
      </c>
      <c r="F1987" s="3">
        <f t="shared" si="181"/>
        <v>33.799999999999997</v>
      </c>
      <c r="G1987" s="3">
        <f t="shared" si="183"/>
        <v>66.38</v>
      </c>
      <c r="H1987" s="3">
        <f t="shared" si="184"/>
        <v>64.039999999999992</v>
      </c>
      <c r="I1987" s="3">
        <f t="shared" si="185"/>
        <v>46.04</v>
      </c>
      <c r="J1987" s="3">
        <f t="shared" si="186"/>
        <v>55.94</v>
      </c>
      <c r="K1987" s="190">
        <v>1</v>
      </c>
      <c r="L1987" s="3">
        <v>19.100000000000001</v>
      </c>
      <c r="M1987" s="190">
        <v>17.8</v>
      </c>
      <c r="N1987" s="190">
        <v>7.8</v>
      </c>
      <c r="O1987" s="190">
        <v>13.3</v>
      </c>
    </row>
    <row r="1988" spans="2:15" ht="17.25" x14ac:dyDescent="0.35">
      <c r="B1988" s="172">
        <f t="shared" si="182"/>
        <v>1980</v>
      </c>
      <c r="C1988" s="173">
        <v>3</v>
      </c>
      <c r="D1988" s="173">
        <v>24</v>
      </c>
      <c r="E1988" s="174">
        <v>12</v>
      </c>
      <c r="F1988" s="3">
        <f t="shared" si="181"/>
        <v>33.799999999999997</v>
      </c>
      <c r="G1988" s="3">
        <f t="shared" si="183"/>
        <v>71.599999999999994</v>
      </c>
      <c r="H1988" s="3">
        <f t="shared" si="184"/>
        <v>66.92</v>
      </c>
      <c r="I1988" s="3">
        <f t="shared" si="185"/>
        <v>48.92</v>
      </c>
      <c r="J1988" s="3">
        <f t="shared" si="186"/>
        <v>62.96</v>
      </c>
      <c r="K1988" s="190">
        <v>1</v>
      </c>
      <c r="L1988" s="3">
        <v>22</v>
      </c>
      <c r="M1988" s="190">
        <v>19.399999999999999</v>
      </c>
      <c r="N1988" s="190">
        <v>9.4</v>
      </c>
      <c r="O1988" s="190">
        <v>17.2</v>
      </c>
    </row>
    <row r="1989" spans="2:15" ht="17.25" x14ac:dyDescent="0.35">
      <c r="B1989" s="172">
        <f t="shared" si="182"/>
        <v>1981</v>
      </c>
      <c r="C1989" s="173">
        <v>3</v>
      </c>
      <c r="D1989" s="173">
        <v>24</v>
      </c>
      <c r="E1989" s="174">
        <v>13</v>
      </c>
      <c r="F1989" s="3">
        <f t="shared" si="181"/>
        <v>33.799999999999997</v>
      </c>
      <c r="G1989" s="3">
        <f t="shared" si="183"/>
        <v>70.52</v>
      </c>
      <c r="H1989" s="3">
        <f t="shared" si="184"/>
        <v>69.080000000000013</v>
      </c>
      <c r="I1989" s="3">
        <f t="shared" si="185"/>
        <v>50</v>
      </c>
      <c r="J1989" s="3">
        <f t="shared" si="186"/>
        <v>62.96</v>
      </c>
      <c r="K1989" s="190">
        <v>1</v>
      </c>
      <c r="L1989" s="3">
        <v>21.4</v>
      </c>
      <c r="M1989" s="190">
        <v>20.6</v>
      </c>
      <c r="N1989" s="190">
        <v>10</v>
      </c>
      <c r="O1989" s="190">
        <v>17.2</v>
      </c>
    </row>
    <row r="1990" spans="2:15" ht="17.25" x14ac:dyDescent="0.35">
      <c r="B1990" s="172">
        <f t="shared" si="182"/>
        <v>1982</v>
      </c>
      <c r="C1990" s="173">
        <v>3</v>
      </c>
      <c r="D1990" s="173">
        <v>24</v>
      </c>
      <c r="E1990" s="174">
        <v>14</v>
      </c>
      <c r="F1990" s="3">
        <f t="shared" si="181"/>
        <v>32</v>
      </c>
      <c r="G1990" s="3">
        <f t="shared" si="183"/>
        <v>70.52</v>
      </c>
      <c r="H1990" s="3">
        <f t="shared" si="184"/>
        <v>69.98</v>
      </c>
      <c r="I1990" s="3">
        <f t="shared" si="185"/>
        <v>55.040000000000006</v>
      </c>
      <c r="J1990" s="3">
        <f t="shared" si="186"/>
        <v>64.94</v>
      </c>
      <c r="K1990" s="190">
        <v>0</v>
      </c>
      <c r="L1990" s="3">
        <v>21.4</v>
      </c>
      <c r="M1990" s="190">
        <v>21.1</v>
      </c>
      <c r="N1990" s="190">
        <v>12.8</v>
      </c>
      <c r="O1990" s="190">
        <v>18.3</v>
      </c>
    </row>
    <row r="1991" spans="2:15" ht="17.25" x14ac:dyDescent="0.35">
      <c r="B1991" s="172">
        <f t="shared" si="182"/>
        <v>1983</v>
      </c>
      <c r="C1991" s="173">
        <v>3</v>
      </c>
      <c r="D1991" s="173">
        <v>24</v>
      </c>
      <c r="E1991" s="174">
        <v>15</v>
      </c>
      <c r="F1991" s="3">
        <f t="shared" si="181"/>
        <v>33.799999999999997</v>
      </c>
      <c r="G1991" s="3">
        <f t="shared" si="183"/>
        <v>66.740000000000009</v>
      </c>
      <c r="H1991" s="3">
        <f t="shared" si="184"/>
        <v>71.06</v>
      </c>
      <c r="I1991" s="3">
        <f t="shared" si="185"/>
        <v>53.06</v>
      </c>
      <c r="J1991" s="3">
        <f t="shared" si="186"/>
        <v>66.02</v>
      </c>
      <c r="K1991" s="190">
        <v>1</v>
      </c>
      <c r="L1991" s="3">
        <v>19.3</v>
      </c>
      <c r="M1991" s="190">
        <v>21.7</v>
      </c>
      <c r="N1991" s="190">
        <v>11.7</v>
      </c>
      <c r="O1991" s="190">
        <v>18.899999999999999</v>
      </c>
    </row>
    <row r="1992" spans="2:15" ht="17.25" x14ac:dyDescent="0.35">
      <c r="B1992" s="172">
        <f t="shared" si="182"/>
        <v>1984</v>
      </c>
      <c r="C1992" s="173">
        <v>3</v>
      </c>
      <c r="D1992" s="173">
        <v>24</v>
      </c>
      <c r="E1992" s="174">
        <v>16</v>
      </c>
      <c r="F1992" s="3">
        <f t="shared" si="181"/>
        <v>33.799999999999997</v>
      </c>
      <c r="G1992" s="3">
        <f t="shared" si="183"/>
        <v>66.740000000000009</v>
      </c>
      <c r="H1992" s="3">
        <f t="shared" si="184"/>
        <v>69.080000000000013</v>
      </c>
      <c r="I1992" s="3">
        <f t="shared" si="185"/>
        <v>53.06</v>
      </c>
      <c r="J1992" s="3">
        <f t="shared" si="186"/>
        <v>64.94</v>
      </c>
      <c r="K1992" s="190">
        <v>1</v>
      </c>
      <c r="L1992" s="3">
        <v>19.3</v>
      </c>
      <c r="M1992" s="190">
        <v>20.6</v>
      </c>
      <c r="N1992" s="190">
        <v>11.7</v>
      </c>
      <c r="O1992" s="190">
        <v>18.3</v>
      </c>
    </row>
    <row r="1993" spans="2:15" ht="17.25" x14ac:dyDescent="0.35">
      <c r="B1993" s="172">
        <f t="shared" si="182"/>
        <v>1985</v>
      </c>
      <c r="C1993" s="173">
        <v>3</v>
      </c>
      <c r="D1993" s="173">
        <v>24</v>
      </c>
      <c r="E1993" s="174">
        <v>17</v>
      </c>
      <c r="F1993" s="3">
        <f t="shared" si="181"/>
        <v>33.799999999999997</v>
      </c>
      <c r="G1993" s="3">
        <f t="shared" si="183"/>
        <v>64.94</v>
      </c>
      <c r="H1993" s="3">
        <f t="shared" si="184"/>
        <v>68</v>
      </c>
      <c r="I1993" s="3">
        <f t="shared" si="185"/>
        <v>50</v>
      </c>
      <c r="J1993" s="3">
        <f t="shared" si="186"/>
        <v>64.94</v>
      </c>
      <c r="K1993" s="190">
        <v>1</v>
      </c>
      <c r="L1993" s="3">
        <v>18.3</v>
      </c>
      <c r="M1993" s="190">
        <v>20</v>
      </c>
      <c r="N1993" s="190">
        <v>10</v>
      </c>
      <c r="O1993" s="190">
        <v>18.3</v>
      </c>
    </row>
    <row r="1994" spans="2:15" ht="17.25" x14ac:dyDescent="0.35">
      <c r="B1994" s="172">
        <f t="shared" si="182"/>
        <v>1986</v>
      </c>
      <c r="C1994" s="173">
        <v>3</v>
      </c>
      <c r="D1994" s="173">
        <v>24</v>
      </c>
      <c r="E1994" s="174">
        <v>18</v>
      </c>
      <c r="F1994" s="3">
        <f t="shared" ref="F1994:F2057" si="187">(9/5)*K1994+32</f>
        <v>32.9</v>
      </c>
      <c r="G1994" s="3">
        <f t="shared" si="183"/>
        <v>62.42</v>
      </c>
      <c r="H1994" s="3">
        <f t="shared" si="184"/>
        <v>66.02</v>
      </c>
      <c r="I1994" s="3">
        <f t="shared" si="185"/>
        <v>48.019999999999996</v>
      </c>
      <c r="J1994" s="3">
        <f t="shared" si="186"/>
        <v>60.980000000000004</v>
      </c>
      <c r="K1994" s="190">
        <v>0.5</v>
      </c>
      <c r="L1994" s="3">
        <v>16.899999999999999</v>
      </c>
      <c r="M1994" s="190">
        <v>18.899999999999999</v>
      </c>
      <c r="N1994" s="190">
        <v>8.9</v>
      </c>
      <c r="O1994" s="190">
        <v>16.100000000000001</v>
      </c>
    </row>
    <row r="1995" spans="2:15" ht="17.25" x14ac:dyDescent="0.35">
      <c r="B1995" s="172">
        <f t="shared" ref="B1995:B2058" si="188">B1994+1</f>
        <v>1987</v>
      </c>
      <c r="C1995" s="173">
        <v>3</v>
      </c>
      <c r="D1995" s="173">
        <v>24</v>
      </c>
      <c r="E1995" s="174">
        <v>19</v>
      </c>
      <c r="F1995" s="3">
        <f t="shared" si="187"/>
        <v>32</v>
      </c>
      <c r="G1995" s="3">
        <f t="shared" si="183"/>
        <v>59</v>
      </c>
      <c r="H1995" s="3">
        <f t="shared" si="184"/>
        <v>62.96</v>
      </c>
      <c r="I1995" s="3">
        <f t="shared" si="185"/>
        <v>42.980000000000004</v>
      </c>
      <c r="J1995" s="3">
        <f t="shared" si="186"/>
        <v>55.94</v>
      </c>
      <c r="K1995" s="190">
        <v>0</v>
      </c>
      <c r="L1995" s="3">
        <v>15</v>
      </c>
      <c r="M1995" s="190">
        <v>17.2</v>
      </c>
      <c r="N1995" s="190">
        <v>6.1</v>
      </c>
      <c r="O1995" s="190">
        <v>13.3</v>
      </c>
    </row>
    <row r="1996" spans="2:15" ht="17.25" x14ac:dyDescent="0.35">
      <c r="B1996" s="172">
        <f t="shared" si="188"/>
        <v>1988</v>
      </c>
      <c r="C1996" s="173">
        <v>3</v>
      </c>
      <c r="D1996" s="173">
        <v>24</v>
      </c>
      <c r="E1996" s="174">
        <v>20</v>
      </c>
      <c r="F1996" s="3">
        <f t="shared" si="187"/>
        <v>32</v>
      </c>
      <c r="G1996" s="3">
        <f t="shared" si="183"/>
        <v>56.120000000000005</v>
      </c>
      <c r="H1996" s="3">
        <f t="shared" si="184"/>
        <v>60.980000000000004</v>
      </c>
      <c r="I1996" s="3">
        <f t="shared" si="185"/>
        <v>42.08</v>
      </c>
      <c r="J1996" s="3">
        <f t="shared" si="186"/>
        <v>51.980000000000004</v>
      </c>
      <c r="K1996" s="190">
        <v>0</v>
      </c>
      <c r="L1996" s="3">
        <v>13.4</v>
      </c>
      <c r="M1996" s="190">
        <v>16.100000000000001</v>
      </c>
      <c r="N1996" s="190">
        <v>5.6</v>
      </c>
      <c r="O1996" s="190">
        <v>11.1</v>
      </c>
    </row>
    <row r="1997" spans="2:15" ht="17.25" x14ac:dyDescent="0.35">
      <c r="B1997" s="172">
        <f t="shared" si="188"/>
        <v>1989</v>
      </c>
      <c r="C1997" s="173">
        <v>3</v>
      </c>
      <c r="D1997" s="173">
        <v>24</v>
      </c>
      <c r="E1997" s="174">
        <v>21</v>
      </c>
      <c r="F1997" s="3">
        <f t="shared" si="187"/>
        <v>32</v>
      </c>
      <c r="G1997" s="3">
        <f t="shared" si="183"/>
        <v>57.019999999999996</v>
      </c>
      <c r="H1997" s="3">
        <f t="shared" si="184"/>
        <v>57.92</v>
      </c>
      <c r="I1997" s="3">
        <f t="shared" si="185"/>
        <v>42.08</v>
      </c>
      <c r="J1997" s="3">
        <f t="shared" si="186"/>
        <v>50</v>
      </c>
      <c r="K1997" s="190">
        <v>0</v>
      </c>
      <c r="L1997" s="3">
        <v>13.9</v>
      </c>
      <c r="M1997" s="190">
        <v>14.4</v>
      </c>
      <c r="N1997" s="190">
        <v>5.6</v>
      </c>
      <c r="O1997" s="190">
        <v>10</v>
      </c>
    </row>
    <row r="1998" spans="2:15" ht="17.25" x14ac:dyDescent="0.35">
      <c r="B1998" s="172">
        <f t="shared" si="188"/>
        <v>1990</v>
      </c>
      <c r="C1998" s="173">
        <v>3</v>
      </c>
      <c r="D1998" s="173">
        <v>24</v>
      </c>
      <c r="E1998" s="174">
        <v>22</v>
      </c>
      <c r="F1998" s="3">
        <f t="shared" si="187"/>
        <v>32</v>
      </c>
      <c r="G1998" s="3">
        <f t="shared" si="183"/>
        <v>56.120000000000005</v>
      </c>
      <c r="H1998" s="3">
        <f t="shared" si="184"/>
        <v>55.040000000000006</v>
      </c>
      <c r="I1998" s="3">
        <f t="shared" si="185"/>
        <v>42.08</v>
      </c>
      <c r="J1998" s="3">
        <f t="shared" si="186"/>
        <v>48.019999999999996</v>
      </c>
      <c r="K1998" s="190">
        <v>0</v>
      </c>
      <c r="L1998" s="3">
        <v>13.4</v>
      </c>
      <c r="M1998" s="190">
        <v>12.8</v>
      </c>
      <c r="N1998" s="190">
        <v>5.6</v>
      </c>
      <c r="O1998" s="190">
        <v>8.9</v>
      </c>
    </row>
    <row r="1999" spans="2:15" ht="17.25" x14ac:dyDescent="0.35">
      <c r="B1999" s="172">
        <f t="shared" si="188"/>
        <v>1991</v>
      </c>
      <c r="C1999" s="173">
        <v>3</v>
      </c>
      <c r="D1999" s="173">
        <v>24</v>
      </c>
      <c r="E1999" s="174">
        <v>23</v>
      </c>
      <c r="F1999" s="3">
        <f t="shared" si="187"/>
        <v>32</v>
      </c>
      <c r="G1999" s="3">
        <f t="shared" si="183"/>
        <v>53.42</v>
      </c>
      <c r="H1999" s="3">
        <f t="shared" si="184"/>
        <v>53.96</v>
      </c>
      <c r="I1999" s="3">
        <f t="shared" si="185"/>
        <v>42.08</v>
      </c>
      <c r="J1999" s="3">
        <f t="shared" si="186"/>
        <v>46.04</v>
      </c>
      <c r="K1999" s="190">
        <v>0</v>
      </c>
      <c r="L1999" s="3">
        <v>11.9</v>
      </c>
      <c r="M1999" s="190">
        <v>12.2</v>
      </c>
      <c r="N1999" s="190">
        <v>5.6</v>
      </c>
      <c r="O1999" s="190">
        <v>7.8</v>
      </c>
    </row>
    <row r="2000" spans="2:15" ht="17.25" x14ac:dyDescent="0.35">
      <c r="B2000" s="172">
        <f t="shared" si="188"/>
        <v>1992</v>
      </c>
      <c r="C2000" s="173">
        <v>3</v>
      </c>
      <c r="D2000" s="173">
        <v>24</v>
      </c>
      <c r="E2000" s="174">
        <v>24</v>
      </c>
      <c r="F2000" s="3">
        <f t="shared" si="187"/>
        <v>32</v>
      </c>
      <c r="G2000" s="3">
        <f t="shared" si="183"/>
        <v>51.620000000000005</v>
      </c>
      <c r="H2000" s="3">
        <f t="shared" si="184"/>
        <v>55.040000000000006</v>
      </c>
      <c r="I2000" s="3">
        <f t="shared" si="185"/>
        <v>41</v>
      </c>
      <c r="J2000" s="3">
        <f t="shared" si="186"/>
        <v>44.06</v>
      </c>
      <c r="K2000" s="190">
        <v>0</v>
      </c>
      <c r="L2000" s="3">
        <v>10.9</v>
      </c>
      <c r="M2000" s="190">
        <v>12.8</v>
      </c>
      <c r="N2000" s="190">
        <v>5</v>
      </c>
      <c r="O2000" s="190">
        <v>6.7</v>
      </c>
    </row>
    <row r="2001" spans="2:15" ht="17.25" x14ac:dyDescent="0.35">
      <c r="B2001" s="172">
        <f t="shared" si="188"/>
        <v>1993</v>
      </c>
      <c r="C2001" s="173">
        <v>3</v>
      </c>
      <c r="D2001" s="173">
        <v>25</v>
      </c>
      <c r="E2001" s="174">
        <v>1</v>
      </c>
      <c r="F2001" s="3">
        <f t="shared" si="187"/>
        <v>32</v>
      </c>
      <c r="G2001" s="3">
        <f t="shared" si="183"/>
        <v>49.28</v>
      </c>
      <c r="H2001" s="3">
        <f t="shared" si="184"/>
        <v>51.980000000000004</v>
      </c>
      <c r="I2001" s="3">
        <f t="shared" si="185"/>
        <v>39.92</v>
      </c>
      <c r="J2001" s="3">
        <f t="shared" si="186"/>
        <v>42.08</v>
      </c>
      <c r="K2001" s="190">
        <v>0</v>
      </c>
      <c r="L2001" s="3">
        <v>9.6</v>
      </c>
      <c r="M2001" s="190">
        <v>11.1</v>
      </c>
      <c r="N2001" s="190">
        <v>4.4000000000000004</v>
      </c>
      <c r="O2001" s="190">
        <v>5.6</v>
      </c>
    </row>
    <row r="2002" spans="2:15" ht="17.25" x14ac:dyDescent="0.35">
      <c r="B2002" s="172">
        <f t="shared" si="188"/>
        <v>1994</v>
      </c>
      <c r="C2002" s="173">
        <v>3</v>
      </c>
      <c r="D2002" s="173">
        <v>25</v>
      </c>
      <c r="E2002" s="174">
        <v>2</v>
      </c>
      <c r="F2002" s="3">
        <f t="shared" si="187"/>
        <v>32</v>
      </c>
      <c r="G2002" s="3">
        <f t="shared" si="183"/>
        <v>47.84</v>
      </c>
      <c r="H2002" s="3">
        <f t="shared" si="184"/>
        <v>50</v>
      </c>
      <c r="I2002" s="3">
        <f t="shared" si="185"/>
        <v>41</v>
      </c>
      <c r="J2002" s="3">
        <f t="shared" si="186"/>
        <v>37.94</v>
      </c>
      <c r="K2002" s="190">
        <v>0</v>
      </c>
      <c r="L2002" s="3">
        <v>8.8000000000000007</v>
      </c>
      <c r="M2002" s="190">
        <v>10</v>
      </c>
      <c r="N2002" s="190">
        <v>5</v>
      </c>
      <c r="O2002" s="190">
        <v>3.3</v>
      </c>
    </row>
    <row r="2003" spans="2:15" ht="17.25" x14ac:dyDescent="0.35">
      <c r="B2003" s="172">
        <f t="shared" si="188"/>
        <v>1995</v>
      </c>
      <c r="C2003" s="173">
        <v>3</v>
      </c>
      <c r="D2003" s="173">
        <v>25</v>
      </c>
      <c r="E2003" s="174">
        <v>3</v>
      </c>
      <c r="F2003" s="3">
        <f t="shared" si="187"/>
        <v>33.799999999999997</v>
      </c>
      <c r="G2003" s="3">
        <f t="shared" si="183"/>
        <v>46.58</v>
      </c>
      <c r="H2003" s="3">
        <f t="shared" si="184"/>
        <v>48.92</v>
      </c>
      <c r="I2003" s="3">
        <f t="shared" si="185"/>
        <v>39.92</v>
      </c>
      <c r="J2003" s="3">
        <f t="shared" si="186"/>
        <v>32</v>
      </c>
      <c r="K2003" s="190">
        <v>1</v>
      </c>
      <c r="L2003" s="3">
        <v>8.1</v>
      </c>
      <c r="M2003" s="190">
        <v>9.4</v>
      </c>
      <c r="N2003" s="190">
        <v>4.4000000000000004</v>
      </c>
      <c r="O2003" s="190">
        <v>0</v>
      </c>
    </row>
    <row r="2004" spans="2:15" ht="17.25" x14ac:dyDescent="0.35">
      <c r="B2004" s="172">
        <f t="shared" si="188"/>
        <v>1996</v>
      </c>
      <c r="C2004" s="173">
        <v>3</v>
      </c>
      <c r="D2004" s="173">
        <v>25</v>
      </c>
      <c r="E2004" s="174">
        <v>4</v>
      </c>
      <c r="F2004" s="3">
        <f t="shared" si="187"/>
        <v>32</v>
      </c>
      <c r="G2004" s="3">
        <f t="shared" si="183"/>
        <v>44.78</v>
      </c>
      <c r="H2004" s="3">
        <f t="shared" si="184"/>
        <v>48.92</v>
      </c>
      <c r="I2004" s="3">
        <f t="shared" si="185"/>
        <v>39.92</v>
      </c>
      <c r="J2004" s="3">
        <f t="shared" si="186"/>
        <v>33.979999999999997</v>
      </c>
      <c r="K2004" s="190">
        <v>0</v>
      </c>
      <c r="L2004" s="3">
        <v>7.1</v>
      </c>
      <c r="M2004" s="190">
        <v>9.4</v>
      </c>
      <c r="N2004" s="190">
        <v>4.4000000000000004</v>
      </c>
      <c r="O2004" s="190">
        <v>1.1000000000000001</v>
      </c>
    </row>
    <row r="2005" spans="2:15" ht="17.25" x14ac:dyDescent="0.35">
      <c r="B2005" s="172">
        <f t="shared" si="188"/>
        <v>1997</v>
      </c>
      <c r="C2005" s="173">
        <v>3</v>
      </c>
      <c r="D2005" s="173">
        <v>25</v>
      </c>
      <c r="E2005" s="174">
        <v>5</v>
      </c>
      <c r="F2005" s="3">
        <f t="shared" si="187"/>
        <v>32</v>
      </c>
      <c r="G2005" s="3">
        <f t="shared" si="183"/>
        <v>44.6</v>
      </c>
      <c r="H2005" s="3">
        <f t="shared" si="184"/>
        <v>48.019999999999996</v>
      </c>
      <c r="I2005" s="3">
        <f t="shared" si="185"/>
        <v>39.92</v>
      </c>
      <c r="J2005" s="3">
        <f t="shared" si="186"/>
        <v>33.979999999999997</v>
      </c>
      <c r="K2005" s="190">
        <v>0</v>
      </c>
      <c r="L2005" s="3">
        <v>7</v>
      </c>
      <c r="M2005" s="190">
        <v>8.9</v>
      </c>
      <c r="N2005" s="190">
        <v>4.4000000000000004</v>
      </c>
      <c r="O2005" s="190">
        <v>1.1000000000000001</v>
      </c>
    </row>
    <row r="2006" spans="2:15" ht="17.25" x14ac:dyDescent="0.35">
      <c r="B2006" s="172">
        <f t="shared" si="188"/>
        <v>1998</v>
      </c>
      <c r="C2006" s="173">
        <v>3</v>
      </c>
      <c r="D2006" s="173">
        <v>25</v>
      </c>
      <c r="E2006" s="174">
        <v>6</v>
      </c>
      <c r="F2006" s="3">
        <f t="shared" si="187"/>
        <v>30.2</v>
      </c>
      <c r="G2006" s="3">
        <f t="shared" si="183"/>
        <v>44.24</v>
      </c>
      <c r="H2006" s="3">
        <f t="shared" si="184"/>
        <v>48.019999999999996</v>
      </c>
      <c r="I2006" s="3">
        <f t="shared" si="185"/>
        <v>41</v>
      </c>
      <c r="J2006" s="3">
        <f t="shared" si="186"/>
        <v>30.92</v>
      </c>
      <c r="K2006" s="190">
        <v>-1</v>
      </c>
      <c r="L2006" s="3">
        <v>6.8</v>
      </c>
      <c r="M2006" s="190">
        <v>8.9</v>
      </c>
      <c r="N2006" s="190">
        <v>5</v>
      </c>
      <c r="O2006" s="190">
        <v>-0.6</v>
      </c>
    </row>
    <row r="2007" spans="2:15" ht="17.25" x14ac:dyDescent="0.35">
      <c r="B2007" s="172">
        <f t="shared" si="188"/>
        <v>1999</v>
      </c>
      <c r="C2007" s="173">
        <v>3</v>
      </c>
      <c r="D2007" s="173">
        <v>25</v>
      </c>
      <c r="E2007" s="174">
        <v>7</v>
      </c>
      <c r="F2007" s="3">
        <f t="shared" si="187"/>
        <v>30.2</v>
      </c>
      <c r="G2007" s="3">
        <f t="shared" si="183"/>
        <v>47.84</v>
      </c>
      <c r="H2007" s="3">
        <f t="shared" si="184"/>
        <v>50</v>
      </c>
      <c r="I2007" s="3">
        <f t="shared" si="185"/>
        <v>41</v>
      </c>
      <c r="J2007" s="3">
        <f t="shared" si="186"/>
        <v>32</v>
      </c>
      <c r="K2007" s="190">
        <v>-1</v>
      </c>
      <c r="L2007" s="3">
        <v>8.8000000000000007</v>
      </c>
      <c r="M2007" s="190">
        <v>10</v>
      </c>
      <c r="N2007" s="190">
        <v>5</v>
      </c>
      <c r="O2007" s="190">
        <v>0</v>
      </c>
    </row>
    <row r="2008" spans="2:15" ht="17.25" x14ac:dyDescent="0.35">
      <c r="B2008" s="172">
        <f t="shared" si="188"/>
        <v>2000</v>
      </c>
      <c r="C2008" s="173">
        <v>3</v>
      </c>
      <c r="D2008" s="173">
        <v>25</v>
      </c>
      <c r="E2008" s="174">
        <v>8</v>
      </c>
      <c r="F2008" s="3">
        <f t="shared" si="187"/>
        <v>32</v>
      </c>
      <c r="G2008" s="3">
        <f t="shared" si="183"/>
        <v>54.68</v>
      </c>
      <c r="H2008" s="3">
        <f t="shared" si="184"/>
        <v>55.94</v>
      </c>
      <c r="I2008" s="3">
        <f t="shared" si="185"/>
        <v>42.980000000000004</v>
      </c>
      <c r="J2008" s="3">
        <f t="shared" si="186"/>
        <v>44.06</v>
      </c>
      <c r="K2008" s="190">
        <v>0</v>
      </c>
      <c r="L2008" s="3">
        <v>12.6</v>
      </c>
      <c r="M2008" s="190">
        <v>13.3</v>
      </c>
      <c r="N2008" s="190">
        <v>6.1</v>
      </c>
      <c r="O2008" s="190">
        <v>6.7</v>
      </c>
    </row>
    <row r="2009" spans="2:15" ht="17.25" x14ac:dyDescent="0.35">
      <c r="B2009" s="172">
        <f t="shared" si="188"/>
        <v>2001</v>
      </c>
      <c r="C2009" s="173">
        <v>3</v>
      </c>
      <c r="D2009" s="173">
        <v>25</v>
      </c>
      <c r="E2009" s="174">
        <v>9</v>
      </c>
      <c r="F2009" s="3">
        <f t="shared" si="187"/>
        <v>39.200000000000003</v>
      </c>
      <c r="G2009" s="3">
        <f t="shared" ref="G2009:G2072" si="189">(9/5)*L2009+32</f>
        <v>60.08</v>
      </c>
      <c r="H2009" s="3">
        <f t="shared" ref="H2009:H2072" si="190">(9/5)*M2009+32</f>
        <v>59</v>
      </c>
      <c r="I2009" s="3">
        <f t="shared" ref="I2009:I2072" si="191">(9/5)*N2009+32</f>
        <v>44.06</v>
      </c>
      <c r="J2009" s="3">
        <f t="shared" ref="J2009:J2072" si="192">(9/5)*O2009+32</f>
        <v>51.08</v>
      </c>
      <c r="K2009" s="190">
        <v>4</v>
      </c>
      <c r="L2009" s="3">
        <v>15.6</v>
      </c>
      <c r="M2009" s="190">
        <v>15</v>
      </c>
      <c r="N2009" s="190">
        <v>6.7</v>
      </c>
      <c r="O2009" s="190">
        <v>10.6</v>
      </c>
    </row>
    <row r="2010" spans="2:15" ht="17.25" x14ac:dyDescent="0.35">
      <c r="B2010" s="172">
        <f t="shared" si="188"/>
        <v>2002</v>
      </c>
      <c r="C2010" s="173">
        <v>3</v>
      </c>
      <c r="D2010" s="173">
        <v>25</v>
      </c>
      <c r="E2010" s="174">
        <v>10</v>
      </c>
      <c r="F2010" s="3">
        <f t="shared" si="187"/>
        <v>39.200000000000003</v>
      </c>
      <c r="G2010" s="3">
        <f t="shared" si="189"/>
        <v>61.34</v>
      </c>
      <c r="H2010" s="3">
        <f t="shared" si="190"/>
        <v>62.96</v>
      </c>
      <c r="I2010" s="3">
        <f t="shared" si="191"/>
        <v>44.96</v>
      </c>
      <c r="J2010" s="3">
        <f t="shared" si="192"/>
        <v>53.96</v>
      </c>
      <c r="K2010" s="190">
        <v>4</v>
      </c>
      <c r="L2010" s="3">
        <v>16.3</v>
      </c>
      <c r="M2010" s="190">
        <v>17.2</v>
      </c>
      <c r="N2010" s="190">
        <v>7.2</v>
      </c>
      <c r="O2010" s="190">
        <v>12.2</v>
      </c>
    </row>
    <row r="2011" spans="2:15" ht="17.25" x14ac:dyDescent="0.35">
      <c r="B2011" s="172">
        <f t="shared" si="188"/>
        <v>2003</v>
      </c>
      <c r="C2011" s="173">
        <v>3</v>
      </c>
      <c r="D2011" s="173">
        <v>25</v>
      </c>
      <c r="E2011" s="174">
        <v>11</v>
      </c>
      <c r="F2011" s="3">
        <f t="shared" si="187"/>
        <v>39.200000000000003</v>
      </c>
      <c r="G2011" s="3">
        <f t="shared" si="189"/>
        <v>62.96</v>
      </c>
      <c r="H2011" s="3">
        <f t="shared" si="190"/>
        <v>64.94</v>
      </c>
      <c r="I2011" s="3">
        <f t="shared" si="191"/>
        <v>46.94</v>
      </c>
      <c r="J2011" s="3">
        <f t="shared" si="192"/>
        <v>57.019999999999996</v>
      </c>
      <c r="K2011" s="190">
        <v>4</v>
      </c>
      <c r="L2011" s="3">
        <v>17.2</v>
      </c>
      <c r="M2011" s="190">
        <v>18.3</v>
      </c>
      <c r="N2011" s="190">
        <v>8.3000000000000007</v>
      </c>
      <c r="O2011" s="190">
        <v>13.9</v>
      </c>
    </row>
    <row r="2012" spans="2:15" ht="17.25" x14ac:dyDescent="0.35">
      <c r="B2012" s="172">
        <f t="shared" si="188"/>
        <v>2004</v>
      </c>
      <c r="C2012" s="173">
        <v>3</v>
      </c>
      <c r="D2012" s="173">
        <v>25</v>
      </c>
      <c r="E2012" s="174">
        <v>12</v>
      </c>
      <c r="F2012" s="3">
        <f t="shared" si="187"/>
        <v>39.200000000000003</v>
      </c>
      <c r="G2012" s="3">
        <f t="shared" si="189"/>
        <v>71.78</v>
      </c>
      <c r="H2012" s="3">
        <f t="shared" si="190"/>
        <v>68</v>
      </c>
      <c r="I2012" s="3">
        <f t="shared" si="191"/>
        <v>48.92</v>
      </c>
      <c r="J2012" s="3">
        <f t="shared" si="192"/>
        <v>62.96</v>
      </c>
      <c r="K2012" s="190">
        <v>4</v>
      </c>
      <c r="L2012" s="3">
        <v>22.1</v>
      </c>
      <c r="M2012" s="190">
        <v>20</v>
      </c>
      <c r="N2012" s="190">
        <v>9.4</v>
      </c>
      <c r="O2012" s="190">
        <v>17.2</v>
      </c>
    </row>
    <row r="2013" spans="2:15" ht="17.25" x14ac:dyDescent="0.35">
      <c r="B2013" s="172">
        <f t="shared" si="188"/>
        <v>2005</v>
      </c>
      <c r="C2013" s="173">
        <v>3</v>
      </c>
      <c r="D2013" s="173">
        <v>25</v>
      </c>
      <c r="E2013" s="174">
        <v>13</v>
      </c>
      <c r="F2013" s="3">
        <f t="shared" si="187"/>
        <v>39.200000000000003</v>
      </c>
      <c r="G2013" s="3">
        <f t="shared" si="189"/>
        <v>75.2</v>
      </c>
      <c r="H2013" s="3">
        <f t="shared" si="190"/>
        <v>69.98</v>
      </c>
      <c r="I2013" s="3">
        <f t="shared" si="191"/>
        <v>50</v>
      </c>
      <c r="J2013" s="3">
        <f t="shared" si="192"/>
        <v>64.039999999999992</v>
      </c>
      <c r="K2013" s="190">
        <v>4</v>
      </c>
      <c r="L2013" s="3">
        <v>24</v>
      </c>
      <c r="M2013" s="190">
        <v>21.1</v>
      </c>
      <c r="N2013" s="190">
        <v>10</v>
      </c>
      <c r="O2013" s="190">
        <v>17.8</v>
      </c>
    </row>
    <row r="2014" spans="2:15" ht="17.25" x14ac:dyDescent="0.35">
      <c r="B2014" s="172">
        <f t="shared" si="188"/>
        <v>2006</v>
      </c>
      <c r="C2014" s="173">
        <v>3</v>
      </c>
      <c r="D2014" s="173">
        <v>25</v>
      </c>
      <c r="E2014" s="174">
        <v>14</v>
      </c>
      <c r="F2014" s="3">
        <f t="shared" si="187"/>
        <v>41</v>
      </c>
      <c r="G2014" s="3">
        <f t="shared" si="189"/>
        <v>76.460000000000008</v>
      </c>
      <c r="H2014" s="3">
        <f t="shared" si="190"/>
        <v>71.06</v>
      </c>
      <c r="I2014" s="3">
        <f t="shared" si="191"/>
        <v>51.980000000000004</v>
      </c>
      <c r="J2014" s="3">
        <f t="shared" si="192"/>
        <v>68</v>
      </c>
      <c r="K2014" s="190">
        <v>5</v>
      </c>
      <c r="L2014" s="3">
        <v>24.7</v>
      </c>
      <c r="M2014" s="190">
        <v>21.7</v>
      </c>
      <c r="N2014" s="190">
        <v>11.1</v>
      </c>
      <c r="O2014" s="190">
        <v>20</v>
      </c>
    </row>
    <row r="2015" spans="2:15" ht="17.25" x14ac:dyDescent="0.35">
      <c r="B2015" s="172">
        <f t="shared" si="188"/>
        <v>2007</v>
      </c>
      <c r="C2015" s="173">
        <v>3</v>
      </c>
      <c r="D2015" s="173">
        <v>25</v>
      </c>
      <c r="E2015" s="174">
        <v>15</v>
      </c>
      <c r="F2015" s="3">
        <f t="shared" si="187"/>
        <v>42.8</v>
      </c>
      <c r="G2015" s="3">
        <f t="shared" si="189"/>
        <v>77.72</v>
      </c>
      <c r="H2015" s="3">
        <f t="shared" si="190"/>
        <v>68</v>
      </c>
      <c r="I2015" s="3">
        <f t="shared" si="191"/>
        <v>51.980000000000004</v>
      </c>
      <c r="J2015" s="3">
        <f t="shared" si="192"/>
        <v>66.02</v>
      </c>
      <c r="K2015" s="190">
        <v>6</v>
      </c>
      <c r="L2015" s="3">
        <v>25.4</v>
      </c>
      <c r="M2015" s="190">
        <v>20</v>
      </c>
      <c r="N2015" s="190">
        <v>11.1</v>
      </c>
      <c r="O2015" s="190">
        <v>18.899999999999999</v>
      </c>
    </row>
    <row r="2016" spans="2:15" ht="17.25" x14ac:dyDescent="0.35">
      <c r="B2016" s="172">
        <f t="shared" si="188"/>
        <v>2008</v>
      </c>
      <c r="C2016" s="173">
        <v>3</v>
      </c>
      <c r="D2016" s="173">
        <v>25</v>
      </c>
      <c r="E2016" s="174">
        <v>16</v>
      </c>
      <c r="F2016" s="3">
        <f t="shared" si="187"/>
        <v>42.8</v>
      </c>
      <c r="G2016" s="3">
        <f t="shared" si="189"/>
        <v>77</v>
      </c>
      <c r="H2016" s="3">
        <f t="shared" si="190"/>
        <v>71.06</v>
      </c>
      <c r="I2016" s="3">
        <f t="shared" si="191"/>
        <v>51.980000000000004</v>
      </c>
      <c r="J2016" s="3">
        <f t="shared" si="192"/>
        <v>66.92</v>
      </c>
      <c r="K2016" s="190">
        <v>6</v>
      </c>
      <c r="L2016" s="3">
        <v>25</v>
      </c>
      <c r="M2016" s="190">
        <v>21.7</v>
      </c>
      <c r="N2016" s="190">
        <v>11.1</v>
      </c>
      <c r="O2016" s="190">
        <v>19.399999999999999</v>
      </c>
    </row>
    <row r="2017" spans="2:15" ht="17.25" x14ac:dyDescent="0.35">
      <c r="B2017" s="172">
        <f t="shared" si="188"/>
        <v>2009</v>
      </c>
      <c r="C2017" s="173">
        <v>3</v>
      </c>
      <c r="D2017" s="173">
        <v>25</v>
      </c>
      <c r="E2017" s="174">
        <v>17</v>
      </c>
      <c r="F2017" s="3">
        <f t="shared" si="187"/>
        <v>44.6</v>
      </c>
      <c r="G2017" s="3">
        <f t="shared" si="189"/>
        <v>75.38</v>
      </c>
      <c r="H2017" s="3">
        <f t="shared" si="190"/>
        <v>69.080000000000013</v>
      </c>
      <c r="I2017" s="3">
        <f t="shared" si="191"/>
        <v>48.92</v>
      </c>
      <c r="J2017" s="3">
        <f t="shared" si="192"/>
        <v>68</v>
      </c>
      <c r="K2017" s="190">
        <v>7</v>
      </c>
      <c r="L2017" s="3">
        <v>24.1</v>
      </c>
      <c r="M2017" s="190">
        <v>20.6</v>
      </c>
      <c r="N2017" s="190">
        <v>9.4</v>
      </c>
      <c r="O2017" s="190">
        <v>20</v>
      </c>
    </row>
    <row r="2018" spans="2:15" ht="17.25" x14ac:dyDescent="0.35">
      <c r="B2018" s="172">
        <f t="shared" si="188"/>
        <v>2010</v>
      </c>
      <c r="C2018" s="173">
        <v>3</v>
      </c>
      <c r="D2018" s="173">
        <v>25</v>
      </c>
      <c r="E2018" s="174">
        <v>18</v>
      </c>
      <c r="F2018" s="3">
        <f t="shared" si="187"/>
        <v>44.6</v>
      </c>
      <c r="G2018" s="3">
        <f t="shared" si="189"/>
        <v>71.960000000000008</v>
      </c>
      <c r="H2018" s="3">
        <f t="shared" si="190"/>
        <v>66.92</v>
      </c>
      <c r="I2018" s="3">
        <f t="shared" si="191"/>
        <v>44.06</v>
      </c>
      <c r="J2018" s="3">
        <f t="shared" si="192"/>
        <v>64.039999999999992</v>
      </c>
      <c r="K2018" s="190">
        <v>7</v>
      </c>
      <c r="L2018" s="3">
        <v>22.2</v>
      </c>
      <c r="M2018" s="190">
        <v>19.399999999999999</v>
      </c>
      <c r="N2018" s="190">
        <v>6.7</v>
      </c>
      <c r="O2018" s="190">
        <v>17.8</v>
      </c>
    </row>
    <row r="2019" spans="2:15" ht="17.25" x14ac:dyDescent="0.35">
      <c r="B2019" s="172">
        <f t="shared" si="188"/>
        <v>2011</v>
      </c>
      <c r="C2019" s="173">
        <v>3</v>
      </c>
      <c r="D2019" s="173">
        <v>25</v>
      </c>
      <c r="E2019" s="174">
        <v>19</v>
      </c>
      <c r="F2019" s="3">
        <f t="shared" si="187"/>
        <v>41</v>
      </c>
      <c r="G2019" s="3">
        <f t="shared" si="189"/>
        <v>64.94</v>
      </c>
      <c r="H2019" s="3">
        <f t="shared" si="190"/>
        <v>66.02</v>
      </c>
      <c r="I2019" s="3">
        <f t="shared" si="191"/>
        <v>46.04</v>
      </c>
      <c r="J2019" s="3">
        <f t="shared" si="192"/>
        <v>59</v>
      </c>
      <c r="K2019" s="190">
        <v>5</v>
      </c>
      <c r="L2019" s="3">
        <v>18.3</v>
      </c>
      <c r="M2019" s="190">
        <v>18.899999999999999</v>
      </c>
      <c r="N2019" s="190">
        <v>7.8</v>
      </c>
      <c r="O2019" s="190">
        <v>15</v>
      </c>
    </row>
    <row r="2020" spans="2:15" ht="17.25" x14ac:dyDescent="0.35">
      <c r="B2020" s="172">
        <f t="shared" si="188"/>
        <v>2012</v>
      </c>
      <c r="C2020" s="173">
        <v>3</v>
      </c>
      <c r="D2020" s="173">
        <v>25</v>
      </c>
      <c r="E2020" s="174">
        <v>20</v>
      </c>
      <c r="F2020" s="3">
        <f t="shared" si="187"/>
        <v>39.200000000000003</v>
      </c>
      <c r="G2020" s="3">
        <f t="shared" si="189"/>
        <v>66.92</v>
      </c>
      <c r="H2020" s="3">
        <f t="shared" si="190"/>
        <v>64.039999999999992</v>
      </c>
      <c r="I2020" s="3">
        <f t="shared" si="191"/>
        <v>46.04</v>
      </c>
      <c r="J2020" s="3">
        <f t="shared" si="192"/>
        <v>53.96</v>
      </c>
      <c r="K2020" s="190">
        <v>4</v>
      </c>
      <c r="L2020" s="3">
        <v>19.399999999999999</v>
      </c>
      <c r="M2020" s="190">
        <v>17.8</v>
      </c>
      <c r="N2020" s="190">
        <v>7.8</v>
      </c>
      <c r="O2020" s="190">
        <v>12.2</v>
      </c>
    </row>
    <row r="2021" spans="2:15" ht="17.25" x14ac:dyDescent="0.35">
      <c r="B2021" s="172">
        <f t="shared" si="188"/>
        <v>2013</v>
      </c>
      <c r="C2021" s="173">
        <v>3</v>
      </c>
      <c r="D2021" s="173">
        <v>25</v>
      </c>
      <c r="E2021" s="174">
        <v>21</v>
      </c>
      <c r="F2021" s="3">
        <f t="shared" si="187"/>
        <v>39.200000000000003</v>
      </c>
      <c r="G2021" s="3">
        <f t="shared" si="189"/>
        <v>58.1</v>
      </c>
      <c r="H2021" s="3">
        <f t="shared" si="190"/>
        <v>64.94</v>
      </c>
      <c r="I2021" s="3">
        <f t="shared" si="191"/>
        <v>44.06</v>
      </c>
      <c r="J2021" s="3">
        <f t="shared" si="192"/>
        <v>51.980000000000004</v>
      </c>
      <c r="K2021" s="190">
        <v>4</v>
      </c>
      <c r="L2021" s="3">
        <v>14.5</v>
      </c>
      <c r="M2021" s="190">
        <v>18.3</v>
      </c>
      <c r="N2021" s="190">
        <v>6.7</v>
      </c>
      <c r="O2021" s="190">
        <v>11.1</v>
      </c>
    </row>
    <row r="2022" spans="2:15" ht="17.25" x14ac:dyDescent="0.35">
      <c r="B2022" s="172">
        <f t="shared" si="188"/>
        <v>2014</v>
      </c>
      <c r="C2022" s="173">
        <v>3</v>
      </c>
      <c r="D2022" s="173">
        <v>25</v>
      </c>
      <c r="E2022" s="174">
        <v>22</v>
      </c>
      <c r="F2022" s="3">
        <f t="shared" si="187"/>
        <v>39.200000000000003</v>
      </c>
      <c r="G2022" s="3">
        <f t="shared" si="189"/>
        <v>58.28</v>
      </c>
      <c r="H2022" s="3">
        <f t="shared" si="190"/>
        <v>64.039999999999992</v>
      </c>
      <c r="I2022" s="3">
        <f t="shared" si="191"/>
        <v>44.96</v>
      </c>
      <c r="J2022" s="3">
        <f t="shared" si="192"/>
        <v>51.08</v>
      </c>
      <c r="K2022" s="190">
        <v>4</v>
      </c>
      <c r="L2022" s="3">
        <v>14.6</v>
      </c>
      <c r="M2022" s="190">
        <v>17.8</v>
      </c>
      <c r="N2022" s="190">
        <v>7.2</v>
      </c>
      <c r="O2022" s="190">
        <v>10.6</v>
      </c>
    </row>
    <row r="2023" spans="2:15" ht="17.25" x14ac:dyDescent="0.35">
      <c r="B2023" s="172">
        <f t="shared" si="188"/>
        <v>2015</v>
      </c>
      <c r="C2023" s="173">
        <v>3</v>
      </c>
      <c r="D2023" s="173">
        <v>25</v>
      </c>
      <c r="E2023" s="174">
        <v>23</v>
      </c>
      <c r="F2023" s="3">
        <f t="shared" si="187"/>
        <v>39.200000000000003</v>
      </c>
      <c r="G2023" s="3">
        <f t="shared" si="189"/>
        <v>53.06</v>
      </c>
      <c r="H2023" s="3">
        <f t="shared" si="190"/>
        <v>62.96</v>
      </c>
      <c r="I2023" s="3">
        <f t="shared" si="191"/>
        <v>42.980000000000004</v>
      </c>
      <c r="J2023" s="3">
        <f t="shared" si="192"/>
        <v>46.94</v>
      </c>
      <c r="K2023" s="190">
        <v>4</v>
      </c>
      <c r="L2023" s="3">
        <v>11.7</v>
      </c>
      <c r="M2023" s="190">
        <v>17.2</v>
      </c>
      <c r="N2023" s="190">
        <v>6.1</v>
      </c>
      <c r="O2023" s="190">
        <v>8.3000000000000007</v>
      </c>
    </row>
    <row r="2024" spans="2:15" ht="17.25" x14ac:dyDescent="0.35">
      <c r="B2024" s="172">
        <f t="shared" si="188"/>
        <v>2016</v>
      </c>
      <c r="C2024" s="173">
        <v>3</v>
      </c>
      <c r="D2024" s="173">
        <v>25</v>
      </c>
      <c r="E2024" s="174">
        <v>24</v>
      </c>
      <c r="F2024" s="3">
        <f t="shared" si="187"/>
        <v>39.200000000000003</v>
      </c>
      <c r="G2024" s="3">
        <f t="shared" si="189"/>
        <v>49.64</v>
      </c>
      <c r="H2024" s="3">
        <f t="shared" si="190"/>
        <v>57.92</v>
      </c>
      <c r="I2024" s="3">
        <f t="shared" si="191"/>
        <v>42.08</v>
      </c>
      <c r="J2024" s="3">
        <f t="shared" si="192"/>
        <v>46.94</v>
      </c>
      <c r="K2024" s="190">
        <v>4</v>
      </c>
      <c r="L2024" s="3">
        <v>9.8000000000000007</v>
      </c>
      <c r="M2024" s="190">
        <v>14.4</v>
      </c>
      <c r="N2024" s="190">
        <v>5.6</v>
      </c>
      <c r="O2024" s="190">
        <v>8.3000000000000007</v>
      </c>
    </row>
    <row r="2025" spans="2:15" ht="17.25" x14ac:dyDescent="0.35">
      <c r="B2025" s="172">
        <f t="shared" si="188"/>
        <v>2017</v>
      </c>
      <c r="C2025" s="173">
        <v>3</v>
      </c>
      <c r="D2025" s="173">
        <v>26</v>
      </c>
      <c r="E2025" s="174">
        <v>1</v>
      </c>
      <c r="F2025" s="3">
        <f t="shared" si="187"/>
        <v>39.200000000000003</v>
      </c>
      <c r="G2025" s="3">
        <f t="shared" si="189"/>
        <v>49.82</v>
      </c>
      <c r="H2025" s="3">
        <f t="shared" si="190"/>
        <v>53.06</v>
      </c>
      <c r="I2025" s="3">
        <f t="shared" si="191"/>
        <v>39.92</v>
      </c>
      <c r="J2025" s="3">
        <f t="shared" si="192"/>
        <v>42.980000000000004</v>
      </c>
      <c r="K2025" s="190">
        <v>4</v>
      </c>
      <c r="L2025" s="3">
        <v>9.9</v>
      </c>
      <c r="M2025" s="190">
        <v>11.7</v>
      </c>
      <c r="N2025" s="190">
        <v>4.4000000000000004</v>
      </c>
      <c r="O2025" s="190">
        <v>6.1</v>
      </c>
    </row>
    <row r="2026" spans="2:15" ht="17.25" x14ac:dyDescent="0.35">
      <c r="B2026" s="172">
        <f t="shared" si="188"/>
        <v>2018</v>
      </c>
      <c r="C2026" s="173">
        <v>3</v>
      </c>
      <c r="D2026" s="173">
        <v>26</v>
      </c>
      <c r="E2026" s="174">
        <v>2</v>
      </c>
      <c r="F2026" s="3">
        <f t="shared" si="187"/>
        <v>39.200000000000003</v>
      </c>
      <c r="G2026" s="3">
        <f t="shared" si="189"/>
        <v>48.379999999999995</v>
      </c>
      <c r="H2026" s="3">
        <f t="shared" si="190"/>
        <v>51.980000000000004</v>
      </c>
      <c r="I2026" s="3">
        <f t="shared" si="191"/>
        <v>39.019999999999996</v>
      </c>
      <c r="J2026" s="3">
        <f t="shared" si="192"/>
        <v>37.04</v>
      </c>
      <c r="K2026" s="190">
        <v>4</v>
      </c>
      <c r="L2026" s="3">
        <v>9.1</v>
      </c>
      <c r="M2026" s="190">
        <v>11.1</v>
      </c>
      <c r="N2026" s="190">
        <v>3.9</v>
      </c>
      <c r="O2026" s="190">
        <v>2.8</v>
      </c>
    </row>
    <row r="2027" spans="2:15" ht="17.25" x14ac:dyDescent="0.35">
      <c r="B2027" s="172">
        <f t="shared" si="188"/>
        <v>2019</v>
      </c>
      <c r="C2027" s="173">
        <v>3</v>
      </c>
      <c r="D2027" s="173">
        <v>26</v>
      </c>
      <c r="E2027" s="174">
        <v>3</v>
      </c>
      <c r="F2027" s="3">
        <f t="shared" si="187"/>
        <v>42.8</v>
      </c>
      <c r="G2027" s="3">
        <f t="shared" si="189"/>
        <v>46.76</v>
      </c>
      <c r="H2027" s="3">
        <f t="shared" si="190"/>
        <v>51.980000000000004</v>
      </c>
      <c r="I2027" s="3">
        <f t="shared" si="191"/>
        <v>39.019999999999996</v>
      </c>
      <c r="J2027" s="3">
        <f t="shared" si="192"/>
        <v>41</v>
      </c>
      <c r="K2027" s="190">
        <v>6</v>
      </c>
      <c r="L2027" s="3">
        <v>8.1999999999999993</v>
      </c>
      <c r="M2027" s="190">
        <v>11.1</v>
      </c>
      <c r="N2027" s="190">
        <v>3.9</v>
      </c>
      <c r="O2027" s="190">
        <v>5</v>
      </c>
    </row>
    <row r="2028" spans="2:15" ht="17.25" x14ac:dyDescent="0.35">
      <c r="B2028" s="172">
        <f t="shared" si="188"/>
        <v>2020</v>
      </c>
      <c r="C2028" s="173">
        <v>3</v>
      </c>
      <c r="D2028" s="173">
        <v>26</v>
      </c>
      <c r="E2028" s="174">
        <v>4</v>
      </c>
      <c r="F2028" s="3">
        <f t="shared" si="187"/>
        <v>42.8</v>
      </c>
      <c r="G2028" s="3">
        <f t="shared" si="189"/>
        <v>43.34</v>
      </c>
      <c r="H2028" s="3">
        <f t="shared" si="190"/>
        <v>51.980000000000004</v>
      </c>
      <c r="I2028" s="3">
        <f t="shared" si="191"/>
        <v>35.96</v>
      </c>
      <c r="J2028" s="3">
        <f t="shared" si="192"/>
        <v>33.979999999999997</v>
      </c>
      <c r="K2028" s="190">
        <v>6</v>
      </c>
      <c r="L2028" s="3">
        <v>6.3</v>
      </c>
      <c r="M2028" s="190">
        <v>11.1</v>
      </c>
      <c r="N2028" s="190">
        <v>2.2000000000000002</v>
      </c>
      <c r="O2028" s="190">
        <v>1.1000000000000001</v>
      </c>
    </row>
    <row r="2029" spans="2:15" ht="17.25" x14ac:dyDescent="0.35">
      <c r="B2029" s="172">
        <f t="shared" si="188"/>
        <v>2021</v>
      </c>
      <c r="C2029" s="173">
        <v>3</v>
      </c>
      <c r="D2029" s="173">
        <v>26</v>
      </c>
      <c r="E2029" s="174">
        <v>5</v>
      </c>
      <c r="F2029" s="3">
        <f t="shared" si="187"/>
        <v>37.4</v>
      </c>
      <c r="G2029" s="3">
        <f t="shared" si="189"/>
        <v>41.72</v>
      </c>
      <c r="H2029" s="3">
        <f t="shared" si="190"/>
        <v>51.980000000000004</v>
      </c>
      <c r="I2029" s="3">
        <f t="shared" si="191"/>
        <v>33.979999999999997</v>
      </c>
      <c r="J2029" s="3">
        <f t="shared" si="192"/>
        <v>33.08</v>
      </c>
      <c r="K2029" s="190">
        <v>3</v>
      </c>
      <c r="L2029" s="3">
        <v>5.4</v>
      </c>
      <c r="M2029" s="190">
        <v>11.1</v>
      </c>
      <c r="N2029" s="190">
        <v>1.1000000000000001</v>
      </c>
      <c r="O2029" s="190">
        <v>0.6</v>
      </c>
    </row>
    <row r="2030" spans="2:15" ht="17.25" x14ac:dyDescent="0.35">
      <c r="B2030" s="172">
        <f t="shared" si="188"/>
        <v>2022</v>
      </c>
      <c r="C2030" s="173">
        <v>3</v>
      </c>
      <c r="D2030" s="173">
        <v>26</v>
      </c>
      <c r="E2030" s="174">
        <v>6</v>
      </c>
      <c r="F2030" s="3">
        <f t="shared" si="187"/>
        <v>37.4</v>
      </c>
      <c r="G2030" s="3">
        <f t="shared" si="189"/>
        <v>41.54</v>
      </c>
      <c r="H2030" s="3">
        <f t="shared" si="190"/>
        <v>51.08</v>
      </c>
      <c r="I2030" s="3">
        <f t="shared" si="191"/>
        <v>33.08</v>
      </c>
      <c r="J2030" s="3">
        <f t="shared" si="192"/>
        <v>33.979999999999997</v>
      </c>
      <c r="K2030" s="190">
        <v>3</v>
      </c>
      <c r="L2030" s="3">
        <v>5.3</v>
      </c>
      <c r="M2030" s="190">
        <v>10.6</v>
      </c>
      <c r="N2030" s="190">
        <v>0.6</v>
      </c>
      <c r="O2030" s="190">
        <v>1.1000000000000001</v>
      </c>
    </row>
    <row r="2031" spans="2:15" ht="17.25" x14ac:dyDescent="0.35">
      <c r="B2031" s="172">
        <f t="shared" si="188"/>
        <v>2023</v>
      </c>
      <c r="C2031" s="173">
        <v>3</v>
      </c>
      <c r="D2031" s="173">
        <v>26</v>
      </c>
      <c r="E2031" s="174">
        <v>7</v>
      </c>
      <c r="F2031" s="3">
        <f t="shared" si="187"/>
        <v>41</v>
      </c>
      <c r="G2031" s="3">
        <f t="shared" si="189"/>
        <v>43.879999999999995</v>
      </c>
      <c r="H2031" s="3">
        <f t="shared" si="190"/>
        <v>53.06</v>
      </c>
      <c r="I2031" s="3">
        <f t="shared" si="191"/>
        <v>35.96</v>
      </c>
      <c r="J2031" s="3">
        <f t="shared" si="192"/>
        <v>39.019999999999996</v>
      </c>
      <c r="K2031" s="190">
        <v>5</v>
      </c>
      <c r="L2031" s="3">
        <v>6.6</v>
      </c>
      <c r="M2031" s="190">
        <v>11.7</v>
      </c>
      <c r="N2031" s="190">
        <v>2.2000000000000002</v>
      </c>
      <c r="O2031" s="190">
        <v>3.9</v>
      </c>
    </row>
    <row r="2032" spans="2:15" ht="17.25" x14ac:dyDescent="0.35">
      <c r="B2032" s="172">
        <f t="shared" si="188"/>
        <v>2024</v>
      </c>
      <c r="C2032" s="173">
        <v>3</v>
      </c>
      <c r="D2032" s="173">
        <v>26</v>
      </c>
      <c r="E2032" s="174">
        <v>8</v>
      </c>
      <c r="F2032" s="3">
        <f t="shared" si="187"/>
        <v>51.8</v>
      </c>
      <c r="G2032" s="3">
        <f t="shared" si="189"/>
        <v>49.46</v>
      </c>
      <c r="H2032" s="3">
        <f t="shared" si="190"/>
        <v>55.94</v>
      </c>
      <c r="I2032" s="3">
        <f t="shared" si="191"/>
        <v>42.08</v>
      </c>
      <c r="J2032" s="3">
        <f t="shared" si="192"/>
        <v>46.04</v>
      </c>
      <c r="K2032" s="190">
        <v>11</v>
      </c>
      <c r="L2032" s="3">
        <v>9.6999999999999993</v>
      </c>
      <c r="M2032" s="190">
        <v>13.3</v>
      </c>
      <c r="N2032" s="190">
        <v>5.6</v>
      </c>
      <c r="O2032" s="190">
        <v>7.8</v>
      </c>
    </row>
    <row r="2033" spans="2:15" ht="17.25" x14ac:dyDescent="0.35">
      <c r="B2033" s="172">
        <f t="shared" si="188"/>
        <v>2025</v>
      </c>
      <c r="C2033" s="173">
        <v>3</v>
      </c>
      <c r="D2033" s="173">
        <v>26</v>
      </c>
      <c r="E2033" s="174">
        <v>9</v>
      </c>
      <c r="F2033" s="3">
        <f t="shared" si="187"/>
        <v>53.6</v>
      </c>
      <c r="G2033" s="3">
        <f t="shared" si="189"/>
        <v>53.24</v>
      </c>
      <c r="H2033" s="3">
        <f t="shared" si="190"/>
        <v>55.94</v>
      </c>
      <c r="I2033" s="3">
        <f t="shared" si="191"/>
        <v>46.94</v>
      </c>
      <c r="J2033" s="3">
        <f t="shared" si="192"/>
        <v>51.08</v>
      </c>
      <c r="K2033" s="190">
        <v>12</v>
      </c>
      <c r="L2033" s="3">
        <v>11.8</v>
      </c>
      <c r="M2033" s="190">
        <v>13.3</v>
      </c>
      <c r="N2033" s="190">
        <v>8.3000000000000007</v>
      </c>
      <c r="O2033" s="190">
        <v>10.6</v>
      </c>
    </row>
    <row r="2034" spans="2:15" ht="17.25" x14ac:dyDescent="0.35">
      <c r="B2034" s="172">
        <f t="shared" si="188"/>
        <v>2026</v>
      </c>
      <c r="C2034" s="173">
        <v>3</v>
      </c>
      <c r="D2034" s="173">
        <v>26</v>
      </c>
      <c r="E2034" s="174">
        <v>10</v>
      </c>
      <c r="F2034" s="3">
        <f t="shared" si="187"/>
        <v>55.58</v>
      </c>
      <c r="G2034" s="3">
        <f t="shared" si="189"/>
        <v>60.620000000000005</v>
      </c>
      <c r="H2034" s="3">
        <f t="shared" si="190"/>
        <v>60.08</v>
      </c>
      <c r="I2034" s="3">
        <f t="shared" si="191"/>
        <v>48.92</v>
      </c>
      <c r="J2034" s="3">
        <f t="shared" si="192"/>
        <v>57.92</v>
      </c>
      <c r="K2034" s="190">
        <v>13.1</v>
      </c>
      <c r="L2034" s="3">
        <v>15.9</v>
      </c>
      <c r="M2034" s="190">
        <v>15.6</v>
      </c>
      <c r="N2034" s="190">
        <v>9.4</v>
      </c>
      <c r="O2034" s="190">
        <v>14.4</v>
      </c>
    </row>
    <row r="2035" spans="2:15" ht="17.25" x14ac:dyDescent="0.35">
      <c r="B2035" s="172">
        <f t="shared" si="188"/>
        <v>2027</v>
      </c>
      <c r="C2035" s="173">
        <v>3</v>
      </c>
      <c r="D2035" s="173">
        <v>26</v>
      </c>
      <c r="E2035" s="174">
        <v>11</v>
      </c>
      <c r="F2035" s="3">
        <f t="shared" si="187"/>
        <v>57.2</v>
      </c>
      <c r="G2035" s="3">
        <f t="shared" si="189"/>
        <v>66.2</v>
      </c>
      <c r="H2035" s="3">
        <f t="shared" si="190"/>
        <v>62.06</v>
      </c>
      <c r="I2035" s="3">
        <f t="shared" si="191"/>
        <v>51.980000000000004</v>
      </c>
      <c r="J2035" s="3">
        <f t="shared" si="192"/>
        <v>59</v>
      </c>
      <c r="K2035" s="190">
        <v>14</v>
      </c>
      <c r="L2035" s="3">
        <v>19</v>
      </c>
      <c r="M2035" s="190">
        <v>16.7</v>
      </c>
      <c r="N2035" s="190">
        <v>11.1</v>
      </c>
      <c r="O2035" s="190">
        <v>15</v>
      </c>
    </row>
    <row r="2036" spans="2:15" ht="17.25" x14ac:dyDescent="0.35">
      <c r="B2036" s="172">
        <f t="shared" si="188"/>
        <v>2028</v>
      </c>
      <c r="C2036" s="173">
        <v>3</v>
      </c>
      <c r="D2036" s="173">
        <v>26</v>
      </c>
      <c r="E2036" s="174">
        <v>12</v>
      </c>
      <c r="F2036" s="3">
        <f t="shared" si="187"/>
        <v>50</v>
      </c>
      <c r="G2036" s="3">
        <f t="shared" si="189"/>
        <v>64.94</v>
      </c>
      <c r="H2036" s="3">
        <f t="shared" si="190"/>
        <v>64.94</v>
      </c>
      <c r="I2036" s="3">
        <f t="shared" si="191"/>
        <v>55.040000000000006</v>
      </c>
      <c r="J2036" s="3">
        <f t="shared" si="192"/>
        <v>64.039999999999992</v>
      </c>
      <c r="K2036" s="190">
        <v>10</v>
      </c>
      <c r="L2036" s="3">
        <v>18.3</v>
      </c>
      <c r="M2036" s="190">
        <v>18.3</v>
      </c>
      <c r="N2036" s="190">
        <v>12.8</v>
      </c>
      <c r="O2036" s="190">
        <v>17.8</v>
      </c>
    </row>
    <row r="2037" spans="2:15" ht="17.25" x14ac:dyDescent="0.35">
      <c r="B2037" s="172">
        <f t="shared" si="188"/>
        <v>2029</v>
      </c>
      <c r="C2037" s="173">
        <v>3</v>
      </c>
      <c r="D2037" s="173">
        <v>26</v>
      </c>
      <c r="E2037" s="174">
        <v>13</v>
      </c>
      <c r="F2037" s="3">
        <f t="shared" si="187"/>
        <v>50</v>
      </c>
      <c r="G2037" s="3">
        <f t="shared" si="189"/>
        <v>63.5</v>
      </c>
      <c r="H2037" s="3">
        <f t="shared" si="190"/>
        <v>66.02</v>
      </c>
      <c r="I2037" s="3">
        <f t="shared" si="191"/>
        <v>59</v>
      </c>
      <c r="J2037" s="3">
        <f t="shared" si="192"/>
        <v>64.039999999999992</v>
      </c>
      <c r="K2037" s="190">
        <v>10</v>
      </c>
      <c r="L2037" s="3">
        <v>17.5</v>
      </c>
      <c r="M2037" s="190">
        <v>18.899999999999999</v>
      </c>
      <c r="N2037" s="190">
        <v>15</v>
      </c>
      <c r="O2037" s="190">
        <v>17.8</v>
      </c>
    </row>
    <row r="2038" spans="2:15" ht="17.25" x14ac:dyDescent="0.35">
      <c r="B2038" s="172">
        <f t="shared" si="188"/>
        <v>2030</v>
      </c>
      <c r="C2038" s="173">
        <v>3</v>
      </c>
      <c r="D2038" s="173">
        <v>26</v>
      </c>
      <c r="E2038" s="174">
        <v>14</v>
      </c>
      <c r="F2038" s="3">
        <f t="shared" si="187"/>
        <v>55.400000000000006</v>
      </c>
      <c r="G2038" s="3">
        <f t="shared" si="189"/>
        <v>60.26</v>
      </c>
      <c r="H2038" s="3">
        <f t="shared" si="190"/>
        <v>66.92</v>
      </c>
      <c r="I2038" s="3">
        <f t="shared" si="191"/>
        <v>55.94</v>
      </c>
      <c r="J2038" s="3">
        <f t="shared" si="192"/>
        <v>68</v>
      </c>
      <c r="K2038" s="190">
        <v>13</v>
      </c>
      <c r="L2038" s="3">
        <v>15.7</v>
      </c>
      <c r="M2038" s="190">
        <v>19.399999999999999</v>
      </c>
      <c r="N2038" s="190">
        <v>13.3</v>
      </c>
      <c r="O2038" s="190">
        <v>20</v>
      </c>
    </row>
    <row r="2039" spans="2:15" ht="17.25" x14ac:dyDescent="0.35">
      <c r="B2039" s="172">
        <f t="shared" si="188"/>
        <v>2031</v>
      </c>
      <c r="C2039" s="173">
        <v>3</v>
      </c>
      <c r="D2039" s="173">
        <v>26</v>
      </c>
      <c r="E2039" s="174">
        <v>15</v>
      </c>
      <c r="F2039" s="3">
        <f t="shared" si="187"/>
        <v>51.8</v>
      </c>
      <c r="G2039" s="3">
        <f t="shared" si="189"/>
        <v>57.2</v>
      </c>
      <c r="H2039" s="3">
        <f t="shared" si="190"/>
        <v>64.94</v>
      </c>
      <c r="I2039" s="3">
        <f t="shared" si="191"/>
        <v>53.96</v>
      </c>
      <c r="J2039" s="3">
        <f t="shared" si="192"/>
        <v>69.080000000000013</v>
      </c>
      <c r="K2039" s="190">
        <v>11</v>
      </c>
      <c r="L2039" s="3">
        <v>14</v>
      </c>
      <c r="M2039" s="190">
        <v>18.3</v>
      </c>
      <c r="N2039" s="190">
        <v>12.2</v>
      </c>
      <c r="O2039" s="190">
        <v>20.6</v>
      </c>
    </row>
    <row r="2040" spans="2:15" ht="17.25" x14ac:dyDescent="0.35">
      <c r="B2040" s="172">
        <f t="shared" si="188"/>
        <v>2032</v>
      </c>
      <c r="C2040" s="173">
        <v>3</v>
      </c>
      <c r="D2040" s="173">
        <v>26</v>
      </c>
      <c r="E2040" s="174">
        <v>16</v>
      </c>
      <c r="F2040" s="3">
        <f t="shared" si="187"/>
        <v>51.8</v>
      </c>
      <c r="G2040" s="3">
        <f t="shared" si="189"/>
        <v>57.74</v>
      </c>
      <c r="H2040" s="3">
        <f t="shared" si="190"/>
        <v>64.94</v>
      </c>
      <c r="I2040" s="3">
        <f t="shared" si="191"/>
        <v>51.980000000000004</v>
      </c>
      <c r="J2040" s="3">
        <f t="shared" si="192"/>
        <v>69.080000000000013</v>
      </c>
      <c r="K2040" s="190">
        <v>11</v>
      </c>
      <c r="L2040" s="3">
        <v>14.3</v>
      </c>
      <c r="M2040" s="190">
        <v>18.3</v>
      </c>
      <c r="N2040" s="190">
        <v>11.1</v>
      </c>
      <c r="O2040" s="190">
        <v>20.6</v>
      </c>
    </row>
    <row r="2041" spans="2:15" ht="17.25" x14ac:dyDescent="0.35">
      <c r="B2041" s="172">
        <f t="shared" si="188"/>
        <v>2033</v>
      </c>
      <c r="C2041" s="173">
        <v>3</v>
      </c>
      <c r="D2041" s="173">
        <v>26</v>
      </c>
      <c r="E2041" s="174">
        <v>17</v>
      </c>
      <c r="F2041" s="3">
        <f t="shared" si="187"/>
        <v>55.400000000000006</v>
      </c>
      <c r="G2041" s="3">
        <f t="shared" si="189"/>
        <v>57.92</v>
      </c>
      <c r="H2041" s="3">
        <f t="shared" si="190"/>
        <v>66.92</v>
      </c>
      <c r="I2041" s="3">
        <f t="shared" si="191"/>
        <v>50</v>
      </c>
      <c r="J2041" s="3">
        <f t="shared" si="192"/>
        <v>68</v>
      </c>
      <c r="K2041" s="190">
        <v>13</v>
      </c>
      <c r="L2041" s="3">
        <v>14.4</v>
      </c>
      <c r="M2041" s="190">
        <v>19.399999999999999</v>
      </c>
      <c r="N2041" s="190">
        <v>10</v>
      </c>
      <c r="O2041" s="190">
        <v>20</v>
      </c>
    </row>
    <row r="2042" spans="2:15" ht="17.25" x14ac:dyDescent="0.35">
      <c r="B2042" s="172">
        <f t="shared" si="188"/>
        <v>2034</v>
      </c>
      <c r="C2042" s="173">
        <v>3</v>
      </c>
      <c r="D2042" s="173">
        <v>26</v>
      </c>
      <c r="E2042" s="174">
        <v>18</v>
      </c>
      <c r="F2042" s="3">
        <f t="shared" si="187"/>
        <v>51.8</v>
      </c>
      <c r="G2042" s="3">
        <f t="shared" si="189"/>
        <v>56.120000000000005</v>
      </c>
      <c r="H2042" s="3">
        <f t="shared" si="190"/>
        <v>64.039999999999992</v>
      </c>
      <c r="I2042" s="3">
        <f t="shared" si="191"/>
        <v>46.94</v>
      </c>
      <c r="J2042" s="3">
        <f t="shared" si="192"/>
        <v>64.039999999999992</v>
      </c>
      <c r="K2042" s="190">
        <v>11</v>
      </c>
      <c r="L2042" s="3">
        <v>13.4</v>
      </c>
      <c r="M2042" s="190">
        <v>17.8</v>
      </c>
      <c r="N2042" s="190">
        <v>8.3000000000000007</v>
      </c>
      <c r="O2042" s="190">
        <v>17.8</v>
      </c>
    </row>
    <row r="2043" spans="2:15" ht="17.25" x14ac:dyDescent="0.35">
      <c r="B2043" s="172">
        <f t="shared" si="188"/>
        <v>2035</v>
      </c>
      <c r="C2043" s="173">
        <v>3</v>
      </c>
      <c r="D2043" s="173">
        <v>26</v>
      </c>
      <c r="E2043" s="174">
        <v>19</v>
      </c>
      <c r="F2043" s="3">
        <f t="shared" si="187"/>
        <v>51.8</v>
      </c>
      <c r="G2043" s="3">
        <f t="shared" si="189"/>
        <v>53.24</v>
      </c>
      <c r="H2043" s="3">
        <f t="shared" si="190"/>
        <v>62.06</v>
      </c>
      <c r="I2043" s="3">
        <f t="shared" si="191"/>
        <v>46.04</v>
      </c>
      <c r="J2043" s="3">
        <f t="shared" si="192"/>
        <v>60.08</v>
      </c>
      <c r="K2043" s="190">
        <v>11</v>
      </c>
      <c r="L2043" s="3">
        <v>11.8</v>
      </c>
      <c r="M2043" s="190">
        <v>16.7</v>
      </c>
      <c r="N2043" s="190">
        <v>7.8</v>
      </c>
      <c r="O2043" s="190">
        <v>15.6</v>
      </c>
    </row>
    <row r="2044" spans="2:15" ht="17.25" x14ac:dyDescent="0.35">
      <c r="B2044" s="172">
        <f t="shared" si="188"/>
        <v>2036</v>
      </c>
      <c r="C2044" s="173">
        <v>3</v>
      </c>
      <c r="D2044" s="173">
        <v>26</v>
      </c>
      <c r="E2044" s="174">
        <v>20</v>
      </c>
      <c r="F2044" s="3">
        <f t="shared" si="187"/>
        <v>48.2</v>
      </c>
      <c r="G2044" s="3">
        <f t="shared" si="189"/>
        <v>52.16</v>
      </c>
      <c r="H2044" s="3">
        <f t="shared" si="190"/>
        <v>59</v>
      </c>
      <c r="I2044" s="3">
        <f t="shared" si="191"/>
        <v>44.96</v>
      </c>
      <c r="J2044" s="3">
        <f t="shared" si="192"/>
        <v>53.96</v>
      </c>
      <c r="K2044" s="190">
        <v>9</v>
      </c>
      <c r="L2044" s="3">
        <v>11.2</v>
      </c>
      <c r="M2044" s="190">
        <v>15</v>
      </c>
      <c r="N2044" s="190">
        <v>7.2</v>
      </c>
      <c r="O2044" s="190">
        <v>12.2</v>
      </c>
    </row>
    <row r="2045" spans="2:15" ht="17.25" x14ac:dyDescent="0.35">
      <c r="B2045" s="172">
        <f t="shared" si="188"/>
        <v>2037</v>
      </c>
      <c r="C2045" s="173">
        <v>3</v>
      </c>
      <c r="D2045" s="173">
        <v>26</v>
      </c>
      <c r="E2045" s="174">
        <v>21</v>
      </c>
      <c r="F2045" s="3">
        <f t="shared" si="187"/>
        <v>41</v>
      </c>
      <c r="G2045" s="3">
        <f t="shared" si="189"/>
        <v>51.8</v>
      </c>
      <c r="H2045" s="3">
        <f t="shared" si="190"/>
        <v>55.94</v>
      </c>
      <c r="I2045" s="3">
        <f t="shared" si="191"/>
        <v>44.06</v>
      </c>
      <c r="J2045" s="3">
        <f t="shared" si="192"/>
        <v>53.96</v>
      </c>
      <c r="K2045" s="190">
        <v>5</v>
      </c>
      <c r="L2045" s="3">
        <v>11</v>
      </c>
      <c r="M2045" s="190">
        <v>13.3</v>
      </c>
      <c r="N2045" s="190">
        <v>6.7</v>
      </c>
      <c r="O2045" s="190">
        <v>12.2</v>
      </c>
    </row>
    <row r="2046" spans="2:15" ht="17.25" x14ac:dyDescent="0.35">
      <c r="B2046" s="172">
        <f t="shared" si="188"/>
        <v>2038</v>
      </c>
      <c r="C2046" s="173">
        <v>3</v>
      </c>
      <c r="D2046" s="173">
        <v>26</v>
      </c>
      <c r="E2046" s="174">
        <v>22</v>
      </c>
      <c r="F2046" s="3">
        <f t="shared" si="187"/>
        <v>42.8</v>
      </c>
      <c r="G2046" s="3">
        <f t="shared" si="189"/>
        <v>51.8</v>
      </c>
      <c r="H2046" s="3">
        <f t="shared" si="190"/>
        <v>53.96</v>
      </c>
      <c r="I2046" s="3">
        <f t="shared" si="191"/>
        <v>42.980000000000004</v>
      </c>
      <c r="J2046" s="3">
        <f t="shared" si="192"/>
        <v>46.04</v>
      </c>
      <c r="K2046" s="190">
        <v>6</v>
      </c>
      <c r="L2046" s="3">
        <v>11</v>
      </c>
      <c r="M2046" s="190">
        <v>12.2</v>
      </c>
      <c r="N2046" s="190">
        <v>6.1</v>
      </c>
      <c r="O2046" s="190">
        <v>7.8</v>
      </c>
    </row>
    <row r="2047" spans="2:15" ht="17.25" x14ac:dyDescent="0.35">
      <c r="B2047" s="172">
        <f t="shared" si="188"/>
        <v>2039</v>
      </c>
      <c r="C2047" s="173">
        <v>3</v>
      </c>
      <c r="D2047" s="173">
        <v>26</v>
      </c>
      <c r="E2047" s="174">
        <v>23</v>
      </c>
      <c r="F2047" s="3">
        <f t="shared" si="187"/>
        <v>39.200000000000003</v>
      </c>
      <c r="G2047" s="3">
        <f t="shared" si="189"/>
        <v>50.72</v>
      </c>
      <c r="H2047" s="3">
        <f t="shared" si="190"/>
        <v>53.96</v>
      </c>
      <c r="I2047" s="3">
        <f t="shared" si="191"/>
        <v>42.08</v>
      </c>
      <c r="J2047" s="3">
        <f t="shared" si="192"/>
        <v>48.92</v>
      </c>
      <c r="K2047" s="190">
        <v>4</v>
      </c>
      <c r="L2047" s="3">
        <v>10.4</v>
      </c>
      <c r="M2047" s="190">
        <v>12.2</v>
      </c>
      <c r="N2047" s="190">
        <v>5.6</v>
      </c>
      <c r="O2047" s="190">
        <v>9.4</v>
      </c>
    </row>
    <row r="2048" spans="2:15" ht="17.25" x14ac:dyDescent="0.35">
      <c r="B2048" s="172">
        <f t="shared" si="188"/>
        <v>2040</v>
      </c>
      <c r="C2048" s="173">
        <v>3</v>
      </c>
      <c r="D2048" s="173">
        <v>26</v>
      </c>
      <c r="E2048" s="174">
        <v>24</v>
      </c>
      <c r="F2048" s="3">
        <f t="shared" si="187"/>
        <v>37.4</v>
      </c>
      <c r="G2048" s="3">
        <f t="shared" si="189"/>
        <v>54.68</v>
      </c>
      <c r="H2048" s="3">
        <f t="shared" si="190"/>
        <v>55.040000000000006</v>
      </c>
      <c r="I2048" s="3">
        <f t="shared" si="191"/>
        <v>42.980000000000004</v>
      </c>
      <c r="J2048" s="3">
        <f t="shared" si="192"/>
        <v>48.92</v>
      </c>
      <c r="K2048" s="190">
        <v>3</v>
      </c>
      <c r="L2048" s="3">
        <v>12.6</v>
      </c>
      <c r="M2048" s="190">
        <v>12.8</v>
      </c>
      <c r="N2048" s="190">
        <v>6.1</v>
      </c>
      <c r="O2048" s="190">
        <v>9.4</v>
      </c>
    </row>
    <row r="2049" spans="2:15" ht="17.25" x14ac:dyDescent="0.35">
      <c r="B2049" s="172">
        <f t="shared" si="188"/>
        <v>2041</v>
      </c>
      <c r="C2049" s="173">
        <v>3</v>
      </c>
      <c r="D2049" s="173">
        <v>27</v>
      </c>
      <c r="E2049" s="174">
        <v>1</v>
      </c>
      <c r="F2049" s="3">
        <f t="shared" si="187"/>
        <v>37.4</v>
      </c>
      <c r="G2049" s="3">
        <f t="shared" si="189"/>
        <v>54.68</v>
      </c>
      <c r="H2049" s="3">
        <f t="shared" si="190"/>
        <v>51.980000000000004</v>
      </c>
      <c r="I2049" s="3">
        <f t="shared" si="191"/>
        <v>41</v>
      </c>
      <c r="J2049" s="3">
        <f t="shared" si="192"/>
        <v>46.04</v>
      </c>
      <c r="K2049" s="190">
        <v>3</v>
      </c>
      <c r="L2049" s="3">
        <v>12.6</v>
      </c>
      <c r="M2049" s="190">
        <v>11.1</v>
      </c>
      <c r="N2049" s="190">
        <v>5</v>
      </c>
      <c r="O2049" s="190">
        <v>7.8</v>
      </c>
    </row>
    <row r="2050" spans="2:15" ht="17.25" x14ac:dyDescent="0.35">
      <c r="B2050" s="172">
        <f t="shared" si="188"/>
        <v>2042</v>
      </c>
      <c r="C2050" s="173">
        <v>3</v>
      </c>
      <c r="D2050" s="173">
        <v>27</v>
      </c>
      <c r="E2050" s="174">
        <v>2</v>
      </c>
      <c r="F2050" s="3">
        <f t="shared" si="187"/>
        <v>39.200000000000003</v>
      </c>
      <c r="G2050" s="3">
        <f t="shared" si="189"/>
        <v>52.7</v>
      </c>
      <c r="H2050" s="3">
        <f t="shared" si="190"/>
        <v>51.08</v>
      </c>
      <c r="I2050" s="3">
        <f t="shared" si="191"/>
        <v>41</v>
      </c>
      <c r="J2050" s="3">
        <f t="shared" si="192"/>
        <v>44.06</v>
      </c>
      <c r="K2050" s="190">
        <v>4</v>
      </c>
      <c r="L2050" s="3">
        <v>11.5</v>
      </c>
      <c r="M2050" s="190">
        <v>10.6</v>
      </c>
      <c r="N2050" s="190">
        <v>5</v>
      </c>
      <c r="O2050" s="190">
        <v>6.7</v>
      </c>
    </row>
    <row r="2051" spans="2:15" ht="17.25" x14ac:dyDescent="0.35">
      <c r="B2051" s="172">
        <f t="shared" si="188"/>
        <v>2043</v>
      </c>
      <c r="C2051" s="173">
        <v>3</v>
      </c>
      <c r="D2051" s="173">
        <v>27</v>
      </c>
      <c r="E2051" s="174">
        <v>3</v>
      </c>
      <c r="F2051" s="3">
        <f t="shared" si="187"/>
        <v>37.4</v>
      </c>
      <c r="G2051" s="3">
        <f t="shared" si="189"/>
        <v>50</v>
      </c>
      <c r="H2051" s="3">
        <f t="shared" si="190"/>
        <v>48.92</v>
      </c>
      <c r="I2051" s="3">
        <f t="shared" si="191"/>
        <v>39.92</v>
      </c>
      <c r="J2051" s="3">
        <f t="shared" si="192"/>
        <v>42.08</v>
      </c>
      <c r="K2051" s="190">
        <v>3</v>
      </c>
      <c r="L2051" s="3">
        <v>10</v>
      </c>
      <c r="M2051" s="190">
        <v>9.4</v>
      </c>
      <c r="N2051" s="190">
        <v>4.4000000000000004</v>
      </c>
      <c r="O2051" s="190">
        <v>5.6</v>
      </c>
    </row>
    <row r="2052" spans="2:15" ht="17.25" x14ac:dyDescent="0.35">
      <c r="B2052" s="172">
        <f t="shared" si="188"/>
        <v>2044</v>
      </c>
      <c r="C2052" s="173">
        <v>3</v>
      </c>
      <c r="D2052" s="173">
        <v>27</v>
      </c>
      <c r="E2052" s="174">
        <v>4</v>
      </c>
      <c r="F2052" s="3">
        <f t="shared" si="187"/>
        <v>35.6</v>
      </c>
      <c r="G2052" s="3">
        <f t="shared" si="189"/>
        <v>50</v>
      </c>
      <c r="H2052" s="3">
        <f t="shared" si="190"/>
        <v>46.94</v>
      </c>
      <c r="I2052" s="3">
        <f t="shared" si="191"/>
        <v>42.08</v>
      </c>
      <c r="J2052" s="3">
        <f t="shared" si="192"/>
        <v>41</v>
      </c>
      <c r="K2052" s="190">
        <v>2</v>
      </c>
      <c r="L2052" s="3">
        <v>10</v>
      </c>
      <c r="M2052" s="190">
        <v>8.3000000000000007</v>
      </c>
      <c r="N2052" s="190">
        <v>5.6</v>
      </c>
      <c r="O2052" s="190">
        <v>5</v>
      </c>
    </row>
    <row r="2053" spans="2:15" ht="17.25" x14ac:dyDescent="0.35">
      <c r="B2053" s="172">
        <f t="shared" si="188"/>
        <v>2045</v>
      </c>
      <c r="C2053" s="173">
        <v>3</v>
      </c>
      <c r="D2053" s="173">
        <v>27</v>
      </c>
      <c r="E2053" s="174">
        <v>5</v>
      </c>
      <c r="F2053" s="3">
        <f t="shared" si="187"/>
        <v>33.799999999999997</v>
      </c>
      <c r="G2053" s="3">
        <f t="shared" si="189"/>
        <v>46.94</v>
      </c>
      <c r="H2053" s="3">
        <f t="shared" si="190"/>
        <v>46.04</v>
      </c>
      <c r="I2053" s="3">
        <f t="shared" si="191"/>
        <v>42.980000000000004</v>
      </c>
      <c r="J2053" s="3">
        <f t="shared" si="192"/>
        <v>42.08</v>
      </c>
      <c r="K2053" s="190">
        <v>1</v>
      </c>
      <c r="L2053" s="3">
        <v>8.3000000000000007</v>
      </c>
      <c r="M2053" s="190">
        <v>7.8</v>
      </c>
      <c r="N2053" s="190">
        <v>6.1</v>
      </c>
      <c r="O2053" s="190">
        <v>5.6</v>
      </c>
    </row>
    <row r="2054" spans="2:15" ht="17.25" x14ac:dyDescent="0.35">
      <c r="B2054" s="172">
        <f t="shared" si="188"/>
        <v>2046</v>
      </c>
      <c r="C2054" s="173">
        <v>3</v>
      </c>
      <c r="D2054" s="173">
        <v>27</v>
      </c>
      <c r="E2054" s="174">
        <v>6</v>
      </c>
      <c r="F2054" s="3">
        <f t="shared" si="187"/>
        <v>33.799999999999997</v>
      </c>
      <c r="G2054" s="3">
        <f t="shared" si="189"/>
        <v>41</v>
      </c>
      <c r="H2054" s="3">
        <f t="shared" si="190"/>
        <v>44.96</v>
      </c>
      <c r="I2054" s="3">
        <f t="shared" si="191"/>
        <v>41</v>
      </c>
      <c r="J2054" s="3">
        <f t="shared" si="192"/>
        <v>41</v>
      </c>
      <c r="K2054" s="190">
        <v>1</v>
      </c>
      <c r="L2054" s="3">
        <v>5</v>
      </c>
      <c r="M2054" s="190">
        <v>7.2</v>
      </c>
      <c r="N2054" s="190">
        <v>5</v>
      </c>
      <c r="O2054" s="190">
        <v>5</v>
      </c>
    </row>
    <row r="2055" spans="2:15" ht="17.25" x14ac:dyDescent="0.35">
      <c r="B2055" s="172">
        <f t="shared" si="188"/>
        <v>2047</v>
      </c>
      <c r="C2055" s="173">
        <v>3</v>
      </c>
      <c r="D2055" s="173">
        <v>27</v>
      </c>
      <c r="E2055" s="174">
        <v>7</v>
      </c>
      <c r="F2055" s="3">
        <f t="shared" si="187"/>
        <v>33.799999999999997</v>
      </c>
      <c r="G2055" s="3">
        <f t="shared" si="189"/>
        <v>46.94</v>
      </c>
      <c r="H2055" s="3">
        <f t="shared" si="190"/>
        <v>51.980000000000004</v>
      </c>
      <c r="I2055" s="3">
        <f t="shared" si="191"/>
        <v>41</v>
      </c>
      <c r="J2055" s="3">
        <f t="shared" si="192"/>
        <v>42.08</v>
      </c>
      <c r="K2055" s="190">
        <v>1</v>
      </c>
      <c r="L2055" s="3">
        <v>8.3000000000000007</v>
      </c>
      <c r="M2055" s="190">
        <v>11.1</v>
      </c>
      <c r="N2055" s="190">
        <v>5</v>
      </c>
      <c r="O2055" s="190">
        <v>5.6</v>
      </c>
    </row>
    <row r="2056" spans="2:15" ht="17.25" x14ac:dyDescent="0.35">
      <c r="B2056" s="172">
        <f t="shared" si="188"/>
        <v>2048</v>
      </c>
      <c r="C2056" s="173">
        <v>3</v>
      </c>
      <c r="D2056" s="173">
        <v>27</v>
      </c>
      <c r="E2056" s="174">
        <v>8</v>
      </c>
      <c r="F2056" s="3">
        <f t="shared" si="187"/>
        <v>35.6</v>
      </c>
      <c r="G2056" s="3">
        <f t="shared" si="189"/>
        <v>50</v>
      </c>
      <c r="H2056" s="3">
        <f t="shared" si="190"/>
        <v>55.040000000000006</v>
      </c>
      <c r="I2056" s="3">
        <f t="shared" si="191"/>
        <v>42.980000000000004</v>
      </c>
      <c r="J2056" s="3">
        <f t="shared" si="192"/>
        <v>46.04</v>
      </c>
      <c r="K2056" s="190">
        <v>2</v>
      </c>
      <c r="L2056" s="3">
        <v>10</v>
      </c>
      <c r="M2056" s="190">
        <v>12.8</v>
      </c>
      <c r="N2056" s="190">
        <v>6.1</v>
      </c>
      <c r="O2056" s="190">
        <v>7.8</v>
      </c>
    </row>
    <row r="2057" spans="2:15" ht="17.25" x14ac:dyDescent="0.35">
      <c r="B2057" s="172">
        <f t="shared" si="188"/>
        <v>2049</v>
      </c>
      <c r="C2057" s="173">
        <v>3</v>
      </c>
      <c r="D2057" s="173">
        <v>27</v>
      </c>
      <c r="E2057" s="174">
        <v>9</v>
      </c>
      <c r="F2057" s="3">
        <f t="shared" si="187"/>
        <v>35.6</v>
      </c>
      <c r="G2057" s="3">
        <f t="shared" si="189"/>
        <v>53.96</v>
      </c>
      <c r="H2057" s="3">
        <f t="shared" si="190"/>
        <v>57.92</v>
      </c>
      <c r="I2057" s="3">
        <f t="shared" si="191"/>
        <v>44.96</v>
      </c>
      <c r="J2057" s="3">
        <f t="shared" si="192"/>
        <v>48.019999999999996</v>
      </c>
      <c r="K2057" s="190">
        <v>2</v>
      </c>
      <c r="L2057" s="3">
        <v>12.2</v>
      </c>
      <c r="M2057" s="190">
        <v>14.4</v>
      </c>
      <c r="N2057" s="190">
        <v>7.2</v>
      </c>
      <c r="O2057" s="190">
        <v>8.9</v>
      </c>
    </row>
    <row r="2058" spans="2:15" ht="17.25" x14ac:dyDescent="0.35">
      <c r="B2058" s="172">
        <f t="shared" si="188"/>
        <v>2050</v>
      </c>
      <c r="C2058" s="173">
        <v>3</v>
      </c>
      <c r="D2058" s="173">
        <v>27</v>
      </c>
      <c r="E2058" s="174">
        <v>10</v>
      </c>
      <c r="F2058" s="3">
        <f t="shared" ref="F2058:F2121" si="193">(9/5)*K2058+32</f>
        <v>32</v>
      </c>
      <c r="G2058" s="3">
        <f t="shared" si="189"/>
        <v>55.94</v>
      </c>
      <c r="H2058" s="3">
        <f t="shared" si="190"/>
        <v>62.06</v>
      </c>
      <c r="I2058" s="3">
        <f t="shared" si="191"/>
        <v>48.019999999999996</v>
      </c>
      <c r="J2058" s="3">
        <f t="shared" si="192"/>
        <v>51.980000000000004</v>
      </c>
      <c r="K2058" s="190">
        <v>0</v>
      </c>
      <c r="L2058" s="3">
        <v>13.3</v>
      </c>
      <c r="M2058" s="190">
        <v>16.7</v>
      </c>
      <c r="N2058" s="190">
        <v>8.9</v>
      </c>
      <c r="O2058" s="190">
        <v>11.1</v>
      </c>
    </row>
    <row r="2059" spans="2:15" ht="17.25" x14ac:dyDescent="0.35">
      <c r="B2059" s="172">
        <f t="shared" ref="B2059:B2122" si="194">B2058+1</f>
        <v>2051</v>
      </c>
      <c r="C2059" s="173">
        <v>3</v>
      </c>
      <c r="D2059" s="173">
        <v>27</v>
      </c>
      <c r="E2059" s="174">
        <v>11</v>
      </c>
      <c r="F2059" s="3">
        <f t="shared" si="193"/>
        <v>35.6</v>
      </c>
      <c r="G2059" s="3">
        <f t="shared" si="189"/>
        <v>56.84</v>
      </c>
      <c r="H2059" s="3">
        <f t="shared" si="190"/>
        <v>64.94</v>
      </c>
      <c r="I2059" s="3">
        <f t="shared" si="191"/>
        <v>51.08</v>
      </c>
      <c r="J2059" s="3">
        <f t="shared" si="192"/>
        <v>57.019999999999996</v>
      </c>
      <c r="K2059" s="190">
        <v>2</v>
      </c>
      <c r="L2059" s="3">
        <v>13.8</v>
      </c>
      <c r="M2059" s="190">
        <v>18.3</v>
      </c>
      <c r="N2059" s="190">
        <v>10.6</v>
      </c>
      <c r="O2059" s="190">
        <v>13.9</v>
      </c>
    </row>
    <row r="2060" spans="2:15" ht="17.25" x14ac:dyDescent="0.35">
      <c r="B2060" s="172">
        <f t="shared" si="194"/>
        <v>2052</v>
      </c>
      <c r="C2060" s="173">
        <v>3</v>
      </c>
      <c r="D2060" s="173">
        <v>27</v>
      </c>
      <c r="E2060" s="174">
        <v>12</v>
      </c>
      <c r="F2060" s="3">
        <f t="shared" si="193"/>
        <v>28.4</v>
      </c>
      <c r="G2060" s="3">
        <f t="shared" si="189"/>
        <v>57.92</v>
      </c>
      <c r="H2060" s="3">
        <f t="shared" si="190"/>
        <v>66.92</v>
      </c>
      <c r="I2060" s="3">
        <f t="shared" si="191"/>
        <v>51.08</v>
      </c>
      <c r="J2060" s="3">
        <f t="shared" si="192"/>
        <v>60.08</v>
      </c>
      <c r="K2060" s="190">
        <v>-2</v>
      </c>
      <c r="L2060" s="3">
        <v>14.4</v>
      </c>
      <c r="M2060" s="190">
        <v>19.399999999999999</v>
      </c>
      <c r="N2060" s="190">
        <v>10.6</v>
      </c>
      <c r="O2060" s="190">
        <v>15.6</v>
      </c>
    </row>
    <row r="2061" spans="2:15" ht="17.25" x14ac:dyDescent="0.35">
      <c r="B2061" s="172">
        <f t="shared" si="194"/>
        <v>2053</v>
      </c>
      <c r="C2061" s="173">
        <v>3</v>
      </c>
      <c r="D2061" s="173">
        <v>27</v>
      </c>
      <c r="E2061" s="174">
        <v>13</v>
      </c>
      <c r="F2061" s="3">
        <f t="shared" si="193"/>
        <v>26.6</v>
      </c>
      <c r="G2061" s="3">
        <f t="shared" si="189"/>
        <v>56.84</v>
      </c>
      <c r="H2061" s="3">
        <f t="shared" si="190"/>
        <v>69.080000000000013</v>
      </c>
      <c r="I2061" s="3">
        <f t="shared" si="191"/>
        <v>48.92</v>
      </c>
      <c r="J2061" s="3">
        <f t="shared" si="192"/>
        <v>62.06</v>
      </c>
      <c r="K2061" s="190">
        <v>-3</v>
      </c>
      <c r="L2061" s="3">
        <v>13.8</v>
      </c>
      <c r="M2061" s="190">
        <v>20.6</v>
      </c>
      <c r="N2061" s="190">
        <v>9.4</v>
      </c>
      <c r="O2061" s="190">
        <v>16.7</v>
      </c>
    </row>
    <row r="2062" spans="2:15" ht="17.25" x14ac:dyDescent="0.35">
      <c r="B2062" s="172">
        <f t="shared" si="194"/>
        <v>2054</v>
      </c>
      <c r="C2062" s="173">
        <v>3</v>
      </c>
      <c r="D2062" s="173">
        <v>27</v>
      </c>
      <c r="E2062" s="174">
        <v>14</v>
      </c>
      <c r="F2062" s="3">
        <f t="shared" si="193"/>
        <v>26.6</v>
      </c>
      <c r="G2062" s="3">
        <f t="shared" si="189"/>
        <v>56.84</v>
      </c>
      <c r="H2062" s="3">
        <f t="shared" si="190"/>
        <v>71.06</v>
      </c>
      <c r="I2062" s="3">
        <f t="shared" si="191"/>
        <v>48.019999999999996</v>
      </c>
      <c r="J2062" s="3">
        <f t="shared" si="192"/>
        <v>64.039999999999992</v>
      </c>
      <c r="K2062" s="190">
        <v>-3</v>
      </c>
      <c r="L2062" s="3">
        <v>13.8</v>
      </c>
      <c r="M2062" s="190">
        <v>21.7</v>
      </c>
      <c r="N2062" s="190">
        <v>8.9</v>
      </c>
      <c r="O2062" s="190">
        <v>17.8</v>
      </c>
    </row>
    <row r="2063" spans="2:15" ht="17.25" x14ac:dyDescent="0.35">
      <c r="B2063" s="172">
        <f t="shared" si="194"/>
        <v>2055</v>
      </c>
      <c r="C2063" s="173">
        <v>3</v>
      </c>
      <c r="D2063" s="173">
        <v>27</v>
      </c>
      <c r="E2063" s="174">
        <v>15</v>
      </c>
      <c r="F2063" s="3">
        <f t="shared" si="193"/>
        <v>27.14</v>
      </c>
      <c r="G2063" s="3">
        <f t="shared" si="189"/>
        <v>55.94</v>
      </c>
      <c r="H2063" s="3">
        <f t="shared" si="190"/>
        <v>71.06</v>
      </c>
      <c r="I2063" s="3">
        <f t="shared" si="191"/>
        <v>42.980000000000004</v>
      </c>
      <c r="J2063" s="3">
        <f t="shared" si="192"/>
        <v>64.94</v>
      </c>
      <c r="K2063" s="190">
        <v>-2.7</v>
      </c>
      <c r="L2063" s="3">
        <v>13.3</v>
      </c>
      <c r="M2063" s="190">
        <v>21.7</v>
      </c>
      <c r="N2063" s="190">
        <v>6.1</v>
      </c>
      <c r="O2063" s="190">
        <v>18.3</v>
      </c>
    </row>
    <row r="2064" spans="2:15" ht="17.25" x14ac:dyDescent="0.35">
      <c r="B2064" s="172">
        <f t="shared" si="194"/>
        <v>2056</v>
      </c>
      <c r="C2064" s="173">
        <v>3</v>
      </c>
      <c r="D2064" s="173">
        <v>27</v>
      </c>
      <c r="E2064" s="174">
        <v>16</v>
      </c>
      <c r="F2064" s="3">
        <f t="shared" si="193"/>
        <v>26.6</v>
      </c>
      <c r="G2064" s="3">
        <f t="shared" si="189"/>
        <v>53.96</v>
      </c>
      <c r="H2064" s="3">
        <f t="shared" si="190"/>
        <v>73.039999999999992</v>
      </c>
      <c r="I2064" s="3">
        <f t="shared" si="191"/>
        <v>41</v>
      </c>
      <c r="J2064" s="3">
        <f t="shared" si="192"/>
        <v>66.02</v>
      </c>
      <c r="K2064" s="190">
        <v>-3</v>
      </c>
      <c r="L2064" s="3">
        <v>12.2</v>
      </c>
      <c r="M2064" s="190">
        <v>22.8</v>
      </c>
      <c r="N2064" s="190">
        <v>5</v>
      </c>
      <c r="O2064" s="190">
        <v>18.899999999999999</v>
      </c>
    </row>
    <row r="2065" spans="2:15" ht="17.25" x14ac:dyDescent="0.35">
      <c r="B2065" s="172">
        <f t="shared" si="194"/>
        <v>2057</v>
      </c>
      <c r="C2065" s="173">
        <v>3</v>
      </c>
      <c r="D2065" s="173">
        <v>27</v>
      </c>
      <c r="E2065" s="174">
        <v>17</v>
      </c>
      <c r="F2065" s="3">
        <f t="shared" si="193"/>
        <v>26.6</v>
      </c>
      <c r="G2065" s="3">
        <f t="shared" si="189"/>
        <v>51.980000000000004</v>
      </c>
      <c r="H2065" s="3">
        <f t="shared" si="190"/>
        <v>71.960000000000008</v>
      </c>
      <c r="I2065" s="3">
        <f t="shared" si="191"/>
        <v>42.08</v>
      </c>
      <c r="J2065" s="3">
        <f t="shared" si="192"/>
        <v>64.94</v>
      </c>
      <c r="K2065" s="190">
        <v>-3</v>
      </c>
      <c r="L2065" s="3">
        <v>11.1</v>
      </c>
      <c r="M2065" s="190">
        <v>22.2</v>
      </c>
      <c r="N2065" s="190">
        <v>5.6</v>
      </c>
      <c r="O2065" s="190">
        <v>18.3</v>
      </c>
    </row>
    <row r="2066" spans="2:15" ht="17.25" x14ac:dyDescent="0.35">
      <c r="B2066" s="172">
        <f t="shared" si="194"/>
        <v>2058</v>
      </c>
      <c r="C2066" s="173">
        <v>3</v>
      </c>
      <c r="D2066" s="173">
        <v>27</v>
      </c>
      <c r="E2066" s="174">
        <v>18</v>
      </c>
      <c r="F2066" s="3">
        <f t="shared" si="193"/>
        <v>24.8</v>
      </c>
      <c r="G2066" s="3">
        <f t="shared" si="189"/>
        <v>46.94</v>
      </c>
      <c r="H2066" s="3">
        <f t="shared" si="190"/>
        <v>69.080000000000013</v>
      </c>
      <c r="I2066" s="3">
        <f t="shared" si="191"/>
        <v>39.92</v>
      </c>
      <c r="J2066" s="3">
        <f t="shared" si="192"/>
        <v>60.980000000000004</v>
      </c>
      <c r="K2066" s="190">
        <v>-4</v>
      </c>
      <c r="L2066" s="3">
        <v>8.3000000000000007</v>
      </c>
      <c r="M2066" s="190">
        <v>20.6</v>
      </c>
      <c r="N2066" s="190">
        <v>4.4000000000000004</v>
      </c>
      <c r="O2066" s="190">
        <v>16.100000000000001</v>
      </c>
    </row>
    <row r="2067" spans="2:15" ht="17.25" x14ac:dyDescent="0.35">
      <c r="B2067" s="172">
        <f t="shared" si="194"/>
        <v>2059</v>
      </c>
      <c r="C2067" s="173">
        <v>3</v>
      </c>
      <c r="D2067" s="173">
        <v>27</v>
      </c>
      <c r="E2067" s="174">
        <v>19</v>
      </c>
      <c r="F2067" s="3">
        <f t="shared" si="193"/>
        <v>23</v>
      </c>
      <c r="G2067" s="3">
        <f t="shared" si="189"/>
        <v>43.879999999999995</v>
      </c>
      <c r="H2067" s="3">
        <f t="shared" si="190"/>
        <v>64.94</v>
      </c>
      <c r="I2067" s="3">
        <f t="shared" si="191"/>
        <v>39.019999999999996</v>
      </c>
      <c r="J2067" s="3">
        <f t="shared" si="192"/>
        <v>59</v>
      </c>
      <c r="K2067" s="190">
        <v>-5</v>
      </c>
      <c r="L2067" s="3">
        <v>6.6</v>
      </c>
      <c r="M2067" s="190">
        <v>18.3</v>
      </c>
      <c r="N2067" s="190">
        <v>3.9</v>
      </c>
      <c r="O2067" s="190">
        <v>15</v>
      </c>
    </row>
    <row r="2068" spans="2:15" ht="17.25" x14ac:dyDescent="0.35">
      <c r="B2068" s="172">
        <f t="shared" si="194"/>
        <v>2060</v>
      </c>
      <c r="C2068" s="173">
        <v>3</v>
      </c>
      <c r="D2068" s="173">
        <v>27</v>
      </c>
      <c r="E2068" s="174">
        <v>20</v>
      </c>
      <c r="F2068" s="3">
        <f t="shared" si="193"/>
        <v>23</v>
      </c>
      <c r="G2068" s="3">
        <f t="shared" si="189"/>
        <v>41</v>
      </c>
      <c r="H2068" s="3">
        <f t="shared" si="190"/>
        <v>62.96</v>
      </c>
      <c r="I2068" s="3">
        <f t="shared" si="191"/>
        <v>37.04</v>
      </c>
      <c r="J2068" s="3">
        <f t="shared" si="192"/>
        <v>53.06</v>
      </c>
      <c r="K2068" s="190">
        <v>-5</v>
      </c>
      <c r="L2068" s="3">
        <v>5</v>
      </c>
      <c r="M2068" s="190">
        <v>17.2</v>
      </c>
      <c r="N2068" s="190">
        <v>2.8</v>
      </c>
      <c r="O2068" s="190">
        <v>11.7</v>
      </c>
    </row>
    <row r="2069" spans="2:15" ht="17.25" x14ac:dyDescent="0.35">
      <c r="B2069" s="172">
        <f t="shared" si="194"/>
        <v>2061</v>
      </c>
      <c r="C2069" s="173">
        <v>3</v>
      </c>
      <c r="D2069" s="173">
        <v>27</v>
      </c>
      <c r="E2069" s="174">
        <v>21</v>
      </c>
      <c r="F2069" s="3">
        <f t="shared" si="193"/>
        <v>23</v>
      </c>
      <c r="G2069" s="3">
        <f t="shared" si="189"/>
        <v>41</v>
      </c>
      <c r="H2069" s="3">
        <f t="shared" si="190"/>
        <v>59</v>
      </c>
      <c r="I2069" s="3">
        <f t="shared" si="191"/>
        <v>35.96</v>
      </c>
      <c r="J2069" s="3">
        <f t="shared" si="192"/>
        <v>50</v>
      </c>
      <c r="K2069" s="190">
        <v>-5</v>
      </c>
      <c r="L2069" s="3">
        <v>5</v>
      </c>
      <c r="M2069" s="190">
        <v>15</v>
      </c>
      <c r="N2069" s="190">
        <v>2.2000000000000002</v>
      </c>
      <c r="O2069" s="190">
        <v>10</v>
      </c>
    </row>
    <row r="2070" spans="2:15" ht="17.25" x14ac:dyDescent="0.35">
      <c r="B2070" s="172">
        <f t="shared" si="194"/>
        <v>2062</v>
      </c>
      <c r="C2070" s="173">
        <v>3</v>
      </c>
      <c r="D2070" s="173">
        <v>27</v>
      </c>
      <c r="E2070" s="174">
        <v>22</v>
      </c>
      <c r="F2070" s="3">
        <f t="shared" si="193"/>
        <v>23</v>
      </c>
      <c r="G2070" s="3">
        <f t="shared" si="189"/>
        <v>39.92</v>
      </c>
      <c r="H2070" s="3">
        <f t="shared" si="190"/>
        <v>57.019999999999996</v>
      </c>
      <c r="I2070" s="3">
        <f t="shared" si="191"/>
        <v>35.96</v>
      </c>
      <c r="J2070" s="3">
        <f t="shared" si="192"/>
        <v>46.04</v>
      </c>
      <c r="K2070" s="190">
        <v>-5</v>
      </c>
      <c r="L2070" s="3">
        <v>4.4000000000000004</v>
      </c>
      <c r="M2070" s="190">
        <v>13.9</v>
      </c>
      <c r="N2070" s="190">
        <v>2.2000000000000002</v>
      </c>
      <c r="O2070" s="190">
        <v>7.8</v>
      </c>
    </row>
    <row r="2071" spans="2:15" ht="17.25" x14ac:dyDescent="0.35">
      <c r="B2071" s="172">
        <f t="shared" si="194"/>
        <v>2063</v>
      </c>
      <c r="C2071" s="173">
        <v>3</v>
      </c>
      <c r="D2071" s="173">
        <v>27</v>
      </c>
      <c r="E2071" s="174">
        <v>23</v>
      </c>
      <c r="F2071" s="3">
        <f t="shared" si="193"/>
        <v>24.8</v>
      </c>
      <c r="G2071" s="3">
        <f t="shared" si="189"/>
        <v>37.94</v>
      </c>
      <c r="H2071" s="3">
        <f t="shared" si="190"/>
        <v>55.040000000000006</v>
      </c>
      <c r="I2071" s="3">
        <f t="shared" si="191"/>
        <v>35.96</v>
      </c>
      <c r="J2071" s="3">
        <f t="shared" si="192"/>
        <v>44.96</v>
      </c>
      <c r="K2071" s="190">
        <v>-4</v>
      </c>
      <c r="L2071" s="3">
        <v>3.3</v>
      </c>
      <c r="M2071" s="190">
        <v>12.8</v>
      </c>
      <c r="N2071" s="190">
        <v>2.2000000000000002</v>
      </c>
      <c r="O2071" s="190">
        <v>7.2</v>
      </c>
    </row>
    <row r="2072" spans="2:15" ht="17.25" x14ac:dyDescent="0.35">
      <c r="B2072" s="172">
        <f t="shared" si="194"/>
        <v>2064</v>
      </c>
      <c r="C2072" s="173">
        <v>3</v>
      </c>
      <c r="D2072" s="173">
        <v>27</v>
      </c>
      <c r="E2072" s="174">
        <v>24</v>
      </c>
      <c r="F2072" s="3">
        <f t="shared" si="193"/>
        <v>24.8</v>
      </c>
      <c r="G2072" s="3">
        <f t="shared" si="189"/>
        <v>37.94</v>
      </c>
      <c r="H2072" s="3">
        <f t="shared" si="190"/>
        <v>55.040000000000006</v>
      </c>
      <c r="I2072" s="3">
        <f t="shared" si="191"/>
        <v>33.08</v>
      </c>
      <c r="J2072" s="3">
        <f t="shared" si="192"/>
        <v>46.04</v>
      </c>
      <c r="K2072" s="190">
        <v>-4</v>
      </c>
      <c r="L2072" s="3">
        <v>3.3</v>
      </c>
      <c r="M2072" s="190">
        <v>12.8</v>
      </c>
      <c r="N2072" s="190">
        <v>0.6</v>
      </c>
      <c r="O2072" s="190">
        <v>7.8</v>
      </c>
    </row>
    <row r="2073" spans="2:15" ht="17.25" x14ac:dyDescent="0.35">
      <c r="B2073" s="172">
        <f t="shared" si="194"/>
        <v>2065</v>
      </c>
      <c r="C2073" s="173">
        <v>3</v>
      </c>
      <c r="D2073" s="173">
        <v>28</v>
      </c>
      <c r="E2073" s="174">
        <v>1</v>
      </c>
      <c r="F2073" s="3">
        <f t="shared" si="193"/>
        <v>23</v>
      </c>
      <c r="G2073" s="3">
        <f t="shared" ref="G2073:G2136" si="195">(9/5)*L2073+32</f>
        <v>37.94</v>
      </c>
      <c r="H2073" s="3">
        <f t="shared" ref="H2073:H2136" si="196">(9/5)*M2073+32</f>
        <v>55.040000000000006</v>
      </c>
      <c r="I2073" s="3">
        <f t="shared" ref="I2073:I2136" si="197">(9/5)*N2073+32</f>
        <v>32</v>
      </c>
      <c r="J2073" s="3">
        <f t="shared" ref="J2073:J2136" si="198">(9/5)*O2073+32</f>
        <v>48.019999999999996</v>
      </c>
      <c r="K2073" s="190">
        <v>-5</v>
      </c>
      <c r="L2073" s="3">
        <v>3.3</v>
      </c>
      <c r="M2073" s="190">
        <v>12.8</v>
      </c>
      <c r="N2073" s="190">
        <v>0</v>
      </c>
      <c r="O2073" s="190">
        <v>8.9</v>
      </c>
    </row>
    <row r="2074" spans="2:15" ht="17.25" x14ac:dyDescent="0.35">
      <c r="B2074" s="172">
        <f t="shared" si="194"/>
        <v>2066</v>
      </c>
      <c r="C2074" s="173">
        <v>3</v>
      </c>
      <c r="D2074" s="173">
        <v>28</v>
      </c>
      <c r="E2074" s="174">
        <v>2</v>
      </c>
      <c r="F2074" s="3">
        <f t="shared" si="193"/>
        <v>23</v>
      </c>
      <c r="G2074" s="3">
        <f t="shared" si="195"/>
        <v>37.94</v>
      </c>
      <c r="H2074" s="3">
        <f t="shared" si="196"/>
        <v>53.06</v>
      </c>
      <c r="I2074" s="3">
        <f t="shared" si="197"/>
        <v>33.08</v>
      </c>
      <c r="J2074" s="3">
        <f t="shared" si="198"/>
        <v>44.96</v>
      </c>
      <c r="K2074" s="190">
        <v>-5</v>
      </c>
      <c r="L2074" s="3">
        <v>3.3</v>
      </c>
      <c r="M2074" s="190">
        <v>11.7</v>
      </c>
      <c r="N2074" s="190">
        <v>0.6</v>
      </c>
      <c r="O2074" s="190">
        <v>7.2</v>
      </c>
    </row>
    <row r="2075" spans="2:15" ht="17.25" x14ac:dyDescent="0.35">
      <c r="B2075" s="172">
        <f t="shared" si="194"/>
        <v>2067</v>
      </c>
      <c r="C2075" s="173">
        <v>3</v>
      </c>
      <c r="D2075" s="173">
        <v>28</v>
      </c>
      <c r="E2075" s="174">
        <v>3</v>
      </c>
      <c r="F2075" s="3">
        <f t="shared" si="193"/>
        <v>21.2</v>
      </c>
      <c r="G2075" s="3">
        <f t="shared" si="195"/>
        <v>37.94</v>
      </c>
      <c r="H2075" s="3">
        <f t="shared" si="196"/>
        <v>53.06</v>
      </c>
      <c r="I2075" s="3">
        <f t="shared" si="197"/>
        <v>32</v>
      </c>
      <c r="J2075" s="3">
        <f t="shared" si="198"/>
        <v>44.06</v>
      </c>
      <c r="K2075" s="190">
        <v>-6</v>
      </c>
      <c r="L2075" s="3">
        <v>3.3</v>
      </c>
      <c r="M2075" s="190">
        <v>11.7</v>
      </c>
      <c r="N2075" s="190">
        <v>0</v>
      </c>
      <c r="O2075" s="190">
        <v>6.7</v>
      </c>
    </row>
    <row r="2076" spans="2:15" ht="17.25" x14ac:dyDescent="0.35">
      <c r="B2076" s="172">
        <f t="shared" si="194"/>
        <v>2068</v>
      </c>
      <c r="C2076" s="173">
        <v>3</v>
      </c>
      <c r="D2076" s="173">
        <v>28</v>
      </c>
      <c r="E2076" s="174">
        <v>4</v>
      </c>
      <c r="F2076" s="3">
        <f t="shared" si="193"/>
        <v>21.2</v>
      </c>
      <c r="G2076" s="3">
        <f t="shared" si="195"/>
        <v>36.86</v>
      </c>
      <c r="H2076" s="3">
        <f t="shared" si="196"/>
        <v>53.96</v>
      </c>
      <c r="I2076" s="3">
        <f t="shared" si="197"/>
        <v>28.94</v>
      </c>
      <c r="J2076" s="3">
        <f t="shared" si="198"/>
        <v>46.04</v>
      </c>
      <c r="K2076" s="190">
        <v>-6</v>
      </c>
      <c r="L2076" s="3">
        <v>2.7</v>
      </c>
      <c r="M2076" s="190">
        <v>12.2</v>
      </c>
      <c r="N2076" s="190">
        <v>-1.7</v>
      </c>
      <c r="O2076" s="190">
        <v>7.8</v>
      </c>
    </row>
    <row r="2077" spans="2:15" ht="17.25" x14ac:dyDescent="0.35">
      <c r="B2077" s="172">
        <f t="shared" si="194"/>
        <v>2069</v>
      </c>
      <c r="C2077" s="173">
        <v>3</v>
      </c>
      <c r="D2077" s="173">
        <v>28</v>
      </c>
      <c r="E2077" s="174">
        <v>5</v>
      </c>
      <c r="F2077" s="3">
        <f t="shared" si="193"/>
        <v>21.2</v>
      </c>
      <c r="G2077" s="3">
        <f t="shared" si="195"/>
        <v>36.86</v>
      </c>
      <c r="H2077" s="3">
        <f t="shared" si="196"/>
        <v>53.06</v>
      </c>
      <c r="I2077" s="3">
        <f t="shared" si="197"/>
        <v>30.92</v>
      </c>
      <c r="J2077" s="3">
        <f t="shared" si="198"/>
        <v>44.96</v>
      </c>
      <c r="K2077" s="190">
        <v>-6</v>
      </c>
      <c r="L2077" s="3">
        <v>2.7</v>
      </c>
      <c r="M2077" s="190">
        <v>11.7</v>
      </c>
      <c r="N2077" s="190">
        <v>-0.6</v>
      </c>
      <c r="O2077" s="190">
        <v>7.2</v>
      </c>
    </row>
    <row r="2078" spans="2:15" ht="17.25" x14ac:dyDescent="0.35">
      <c r="B2078" s="172">
        <f t="shared" si="194"/>
        <v>2070</v>
      </c>
      <c r="C2078" s="173">
        <v>3</v>
      </c>
      <c r="D2078" s="173">
        <v>28</v>
      </c>
      <c r="E2078" s="174">
        <v>6</v>
      </c>
      <c r="F2078" s="3">
        <f t="shared" si="193"/>
        <v>23</v>
      </c>
      <c r="G2078" s="3">
        <f t="shared" si="195"/>
        <v>34.880000000000003</v>
      </c>
      <c r="H2078" s="3">
        <f t="shared" si="196"/>
        <v>53.06</v>
      </c>
      <c r="I2078" s="3">
        <f t="shared" si="197"/>
        <v>30.02</v>
      </c>
      <c r="J2078" s="3">
        <f t="shared" si="198"/>
        <v>46.94</v>
      </c>
      <c r="K2078" s="190">
        <v>-5</v>
      </c>
      <c r="L2078" s="3">
        <v>1.6</v>
      </c>
      <c r="M2078" s="190">
        <v>11.7</v>
      </c>
      <c r="N2078" s="190">
        <v>-1.1000000000000001</v>
      </c>
      <c r="O2078" s="190">
        <v>8.3000000000000007</v>
      </c>
    </row>
    <row r="2079" spans="2:15" ht="17.25" x14ac:dyDescent="0.35">
      <c r="B2079" s="172">
        <f t="shared" si="194"/>
        <v>2071</v>
      </c>
      <c r="C2079" s="173">
        <v>3</v>
      </c>
      <c r="D2079" s="173">
        <v>28</v>
      </c>
      <c r="E2079" s="174">
        <v>7</v>
      </c>
      <c r="F2079" s="3">
        <f t="shared" si="193"/>
        <v>24.8</v>
      </c>
      <c r="G2079" s="3">
        <f t="shared" si="195"/>
        <v>36.86</v>
      </c>
      <c r="H2079" s="3">
        <f t="shared" si="196"/>
        <v>55.040000000000006</v>
      </c>
      <c r="I2079" s="3">
        <f t="shared" si="197"/>
        <v>30.02</v>
      </c>
      <c r="J2079" s="3">
        <f t="shared" si="198"/>
        <v>48.019999999999996</v>
      </c>
      <c r="K2079" s="190">
        <v>-4</v>
      </c>
      <c r="L2079" s="3">
        <v>2.7</v>
      </c>
      <c r="M2079" s="190">
        <v>12.8</v>
      </c>
      <c r="N2079" s="190">
        <v>-1.1000000000000001</v>
      </c>
      <c r="O2079" s="190">
        <v>8.9</v>
      </c>
    </row>
    <row r="2080" spans="2:15" ht="17.25" x14ac:dyDescent="0.35">
      <c r="B2080" s="172">
        <f t="shared" si="194"/>
        <v>2072</v>
      </c>
      <c r="C2080" s="173">
        <v>3</v>
      </c>
      <c r="D2080" s="173">
        <v>28</v>
      </c>
      <c r="E2080" s="174">
        <v>8</v>
      </c>
      <c r="F2080" s="3">
        <f t="shared" si="193"/>
        <v>26.78</v>
      </c>
      <c r="G2080" s="3">
        <f t="shared" si="195"/>
        <v>38.840000000000003</v>
      </c>
      <c r="H2080" s="3">
        <f t="shared" si="196"/>
        <v>59</v>
      </c>
      <c r="I2080" s="3">
        <f t="shared" si="197"/>
        <v>32</v>
      </c>
      <c r="J2080" s="3">
        <f t="shared" si="198"/>
        <v>48.92</v>
      </c>
      <c r="K2080" s="190">
        <v>-2.9</v>
      </c>
      <c r="L2080" s="3">
        <v>3.8</v>
      </c>
      <c r="M2080" s="190">
        <v>15</v>
      </c>
      <c r="N2080" s="190">
        <v>0</v>
      </c>
      <c r="O2080" s="190">
        <v>9.4</v>
      </c>
    </row>
    <row r="2081" spans="2:15" ht="17.25" x14ac:dyDescent="0.35">
      <c r="B2081" s="172">
        <f t="shared" si="194"/>
        <v>2073</v>
      </c>
      <c r="C2081" s="173">
        <v>3</v>
      </c>
      <c r="D2081" s="173">
        <v>28</v>
      </c>
      <c r="E2081" s="174">
        <v>9</v>
      </c>
      <c r="F2081" s="3">
        <f t="shared" si="193"/>
        <v>28.4</v>
      </c>
      <c r="G2081" s="3">
        <f t="shared" si="195"/>
        <v>36.86</v>
      </c>
      <c r="H2081" s="3">
        <f t="shared" si="196"/>
        <v>60.980000000000004</v>
      </c>
      <c r="I2081" s="3">
        <f t="shared" si="197"/>
        <v>35.06</v>
      </c>
      <c r="J2081" s="3">
        <f t="shared" si="198"/>
        <v>51.980000000000004</v>
      </c>
      <c r="K2081" s="190">
        <v>-2</v>
      </c>
      <c r="L2081" s="3">
        <v>2.7</v>
      </c>
      <c r="M2081" s="190">
        <v>16.100000000000001</v>
      </c>
      <c r="N2081" s="190">
        <v>1.7</v>
      </c>
      <c r="O2081" s="190">
        <v>11.1</v>
      </c>
    </row>
    <row r="2082" spans="2:15" ht="17.25" x14ac:dyDescent="0.35">
      <c r="B2082" s="172">
        <f t="shared" si="194"/>
        <v>2074</v>
      </c>
      <c r="C2082" s="173">
        <v>3</v>
      </c>
      <c r="D2082" s="173">
        <v>28</v>
      </c>
      <c r="E2082" s="174">
        <v>10</v>
      </c>
      <c r="F2082" s="3">
        <f t="shared" si="193"/>
        <v>30.2</v>
      </c>
      <c r="G2082" s="3">
        <f t="shared" si="195"/>
        <v>41.9</v>
      </c>
      <c r="H2082" s="3">
        <f t="shared" si="196"/>
        <v>64.039999999999992</v>
      </c>
      <c r="I2082" s="3">
        <f t="shared" si="197"/>
        <v>37.04</v>
      </c>
      <c r="J2082" s="3">
        <f t="shared" si="198"/>
        <v>55.94</v>
      </c>
      <c r="K2082" s="190">
        <v>-1</v>
      </c>
      <c r="L2082" s="3">
        <v>5.5</v>
      </c>
      <c r="M2082" s="190">
        <v>17.8</v>
      </c>
      <c r="N2082" s="190">
        <v>2.8</v>
      </c>
      <c r="O2082" s="190">
        <v>13.3</v>
      </c>
    </row>
    <row r="2083" spans="2:15" ht="17.25" x14ac:dyDescent="0.35">
      <c r="B2083" s="172">
        <f t="shared" si="194"/>
        <v>2075</v>
      </c>
      <c r="C2083" s="173">
        <v>3</v>
      </c>
      <c r="D2083" s="173">
        <v>28</v>
      </c>
      <c r="E2083" s="174">
        <v>11</v>
      </c>
      <c r="F2083" s="3">
        <f t="shared" si="193"/>
        <v>32</v>
      </c>
      <c r="G2083" s="3">
        <f t="shared" si="195"/>
        <v>45.86</v>
      </c>
      <c r="H2083" s="3">
        <f t="shared" si="196"/>
        <v>66.92</v>
      </c>
      <c r="I2083" s="3">
        <f t="shared" si="197"/>
        <v>37.04</v>
      </c>
      <c r="J2083" s="3">
        <f t="shared" si="198"/>
        <v>62.06</v>
      </c>
      <c r="K2083" s="190">
        <v>0</v>
      </c>
      <c r="L2083" s="3">
        <v>7.7</v>
      </c>
      <c r="M2083" s="190">
        <v>19.399999999999999</v>
      </c>
      <c r="N2083" s="190">
        <v>2.8</v>
      </c>
      <c r="O2083" s="190">
        <v>16.7</v>
      </c>
    </row>
    <row r="2084" spans="2:15" ht="17.25" x14ac:dyDescent="0.35">
      <c r="B2084" s="172">
        <f t="shared" si="194"/>
        <v>2076</v>
      </c>
      <c r="C2084" s="173">
        <v>3</v>
      </c>
      <c r="D2084" s="173">
        <v>28</v>
      </c>
      <c r="E2084" s="174">
        <v>12</v>
      </c>
      <c r="F2084" s="3">
        <f t="shared" si="193"/>
        <v>33.799999999999997</v>
      </c>
      <c r="G2084" s="3">
        <f t="shared" si="195"/>
        <v>47.84</v>
      </c>
      <c r="H2084" s="3">
        <f t="shared" si="196"/>
        <v>69.080000000000013</v>
      </c>
      <c r="I2084" s="3">
        <f t="shared" si="197"/>
        <v>37.04</v>
      </c>
      <c r="J2084" s="3">
        <f t="shared" si="198"/>
        <v>64.94</v>
      </c>
      <c r="K2084" s="190">
        <v>1</v>
      </c>
      <c r="L2084" s="3">
        <v>8.8000000000000007</v>
      </c>
      <c r="M2084" s="190">
        <v>20.6</v>
      </c>
      <c r="N2084" s="190">
        <v>2.8</v>
      </c>
      <c r="O2084" s="190">
        <v>18.3</v>
      </c>
    </row>
    <row r="2085" spans="2:15" ht="17.25" x14ac:dyDescent="0.35">
      <c r="B2085" s="172">
        <f t="shared" si="194"/>
        <v>2077</v>
      </c>
      <c r="C2085" s="173">
        <v>3</v>
      </c>
      <c r="D2085" s="173">
        <v>28</v>
      </c>
      <c r="E2085" s="174">
        <v>13</v>
      </c>
      <c r="F2085" s="3">
        <f t="shared" si="193"/>
        <v>33.799999999999997</v>
      </c>
      <c r="G2085" s="3">
        <f t="shared" si="195"/>
        <v>48.92</v>
      </c>
      <c r="H2085" s="3">
        <f t="shared" si="196"/>
        <v>71.06</v>
      </c>
      <c r="I2085" s="3">
        <f t="shared" si="197"/>
        <v>37.04</v>
      </c>
      <c r="J2085" s="3">
        <f t="shared" si="198"/>
        <v>62.06</v>
      </c>
      <c r="K2085" s="190">
        <v>1</v>
      </c>
      <c r="L2085" s="3">
        <v>9.4</v>
      </c>
      <c r="M2085" s="190">
        <v>21.7</v>
      </c>
      <c r="N2085" s="190">
        <v>2.8</v>
      </c>
      <c r="O2085" s="190">
        <v>16.7</v>
      </c>
    </row>
    <row r="2086" spans="2:15" ht="17.25" x14ac:dyDescent="0.35">
      <c r="B2086" s="172">
        <f t="shared" si="194"/>
        <v>2078</v>
      </c>
      <c r="C2086" s="173">
        <v>3</v>
      </c>
      <c r="D2086" s="173">
        <v>28</v>
      </c>
      <c r="E2086" s="174">
        <v>14</v>
      </c>
      <c r="F2086" s="3">
        <f t="shared" si="193"/>
        <v>37.4</v>
      </c>
      <c r="G2086" s="3">
        <f t="shared" si="195"/>
        <v>50</v>
      </c>
      <c r="H2086" s="3">
        <f t="shared" si="196"/>
        <v>71.06</v>
      </c>
      <c r="I2086" s="3">
        <f t="shared" si="197"/>
        <v>42.08</v>
      </c>
      <c r="J2086" s="3">
        <f t="shared" si="198"/>
        <v>59</v>
      </c>
      <c r="K2086" s="190">
        <v>3</v>
      </c>
      <c r="L2086" s="3">
        <v>10</v>
      </c>
      <c r="M2086" s="190">
        <v>21.7</v>
      </c>
      <c r="N2086" s="190">
        <v>5.6</v>
      </c>
      <c r="O2086" s="190">
        <v>15</v>
      </c>
    </row>
    <row r="2087" spans="2:15" ht="17.25" x14ac:dyDescent="0.35">
      <c r="B2087" s="172">
        <f t="shared" si="194"/>
        <v>2079</v>
      </c>
      <c r="C2087" s="173">
        <v>3</v>
      </c>
      <c r="D2087" s="173">
        <v>28</v>
      </c>
      <c r="E2087" s="174">
        <v>15</v>
      </c>
      <c r="F2087" s="3">
        <f t="shared" si="193"/>
        <v>37.4</v>
      </c>
      <c r="G2087" s="3">
        <f t="shared" si="195"/>
        <v>51.980000000000004</v>
      </c>
      <c r="H2087" s="3">
        <f t="shared" si="196"/>
        <v>69.080000000000013</v>
      </c>
      <c r="I2087" s="3">
        <f t="shared" si="197"/>
        <v>39.019999999999996</v>
      </c>
      <c r="J2087" s="3">
        <f t="shared" si="198"/>
        <v>55.040000000000006</v>
      </c>
      <c r="K2087" s="190">
        <v>3</v>
      </c>
      <c r="L2087" s="3">
        <v>11.1</v>
      </c>
      <c r="M2087" s="190">
        <v>20.6</v>
      </c>
      <c r="N2087" s="190">
        <v>3.9</v>
      </c>
      <c r="O2087" s="190">
        <v>12.8</v>
      </c>
    </row>
    <row r="2088" spans="2:15" ht="17.25" x14ac:dyDescent="0.35">
      <c r="B2088" s="172">
        <f t="shared" si="194"/>
        <v>2080</v>
      </c>
      <c r="C2088" s="173">
        <v>3</v>
      </c>
      <c r="D2088" s="173">
        <v>28</v>
      </c>
      <c r="E2088" s="174">
        <v>16</v>
      </c>
      <c r="F2088" s="3">
        <f t="shared" si="193"/>
        <v>33.799999999999997</v>
      </c>
      <c r="G2088" s="3">
        <f t="shared" si="195"/>
        <v>48.92</v>
      </c>
      <c r="H2088" s="3">
        <f t="shared" si="196"/>
        <v>66.92</v>
      </c>
      <c r="I2088" s="3">
        <f t="shared" si="197"/>
        <v>35.96</v>
      </c>
      <c r="J2088" s="3">
        <f t="shared" si="198"/>
        <v>50</v>
      </c>
      <c r="K2088" s="190">
        <v>1</v>
      </c>
      <c r="L2088" s="3">
        <v>9.4</v>
      </c>
      <c r="M2088" s="190">
        <v>19.399999999999999</v>
      </c>
      <c r="N2088" s="190">
        <v>2.2000000000000002</v>
      </c>
      <c r="O2088" s="190">
        <v>10</v>
      </c>
    </row>
    <row r="2089" spans="2:15" ht="17.25" x14ac:dyDescent="0.35">
      <c r="B2089" s="172">
        <f t="shared" si="194"/>
        <v>2081</v>
      </c>
      <c r="C2089" s="173">
        <v>3</v>
      </c>
      <c r="D2089" s="173">
        <v>28</v>
      </c>
      <c r="E2089" s="174">
        <v>17</v>
      </c>
      <c r="F2089" s="3">
        <f t="shared" si="193"/>
        <v>32</v>
      </c>
      <c r="G2089" s="3">
        <f t="shared" si="195"/>
        <v>46.94</v>
      </c>
      <c r="H2089" s="3">
        <f t="shared" si="196"/>
        <v>64.039999999999992</v>
      </c>
      <c r="I2089" s="3">
        <f t="shared" si="197"/>
        <v>35.96</v>
      </c>
      <c r="J2089" s="3">
        <f t="shared" si="198"/>
        <v>48.019999999999996</v>
      </c>
      <c r="K2089" s="190">
        <v>0</v>
      </c>
      <c r="L2089" s="3">
        <v>8.3000000000000007</v>
      </c>
      <c r="M2089" s="190">
        <v>17.8</v>
      </c>
      <c r="N2089" s="190">
        <v>2.2000000000000002</v>
      </c>
      <c r="O2089" s="190">
        <v>8.9</v>
      </c>
    </row>
    <row r="2090" spans="2:15" ht="17.25" x14ac:dyDescent="0.35">
      <c r="B2090" s="172">
        <f t="shared" si="194"/>
        <v>2082</v>
      </c>
      <c r="C2090" s="173">
        <v>3</v>
      </c>
      <c r="D2090" s="173">
        <v>28</v>
      </c>
      <c r="E2090" s="174">
        <v>18</v>
      </c>
      <c r="F2090" s="3">
        <f t="shared" si="193"/>
        <v>30.2</v>
      </c>
      <c r="G2090" s="3">
        <f t="shared" si="195"/>
        <v>43.879999999999995</v>
      </c>
      <c r="H2090" s="3">
        <f t="shared" si="196"/>
        <v>60.980000000000004</v>
      </c>
      <c r="I2090" s="3">
        <f t="shared" si="197"/>
        <v>33.979999999999997</v>
      </c>
      <c r="J2090" s="3">
        <f t="shared" si="198"/>
        <v>46.94</v>
      </c>
      <c r="K2090" s="190">
        <v>-1</v>
      </c>
      <c r="L2090" s="3">
        <v>6.6</v>
      </c>
      <c r="M2090" s="190">
        <v>16.100000000000001</v>
      </c>
      <c r="N2090" s="190">
        <v>1.1000000000000001</v>
      </c>
      <c r="O2090" s="190">
        <v>8.3000000000000007</v>
      </c>
    </row>
    <row r="2091" spans="2:15" ht="17.25" x14ac:dyDescent="0.35">
      <c r="B2091" s="172">
        <f t="shared" si="194"/>
        <v>2083</v>
      </c>
      <c r="C2091" s="173">
        <v>3</v>
      </c>
      <c r="D2091" s="173">
        <v>28</v>
      </c>
      <c r="E2091" s="174">
        <v>19</v>
      </c>
      <c r="F2091" s="3">
        <f t="shared" si="193"/>
        <v>26.6</v>
      </c>
      <c r="G2091" s="3">
        <f t="shared" si="195"/>
        <v>41.9</v>
      </c>
      <c r="H2091" s="3">
        <f t="shared" si="196"/>
        <v>59</v>
      </c>
      <c r="I2091" s="3">
        <f t="shared" si="197"/>
        <v>33.08</v>
      </c>
      <c r="J2091" s="3">
        <f t="shared" si="198"/>
        <v>46.94</v>
      </c>
      <c r="K2091" s="190">
        <v>-3</v>
      </c>
      <c r="L2091" s="3">
        <v>5.5</v>
      </c>
      <c r="M2091" s="190">
        <v>15</v>
      </c>
      <c r="N2091" s="190">
        <v>0.6</v>
      </c>
      <c r="O2091" s="190">
        <v>8.3000000000000007</v>
      </c>
    </row>
    <row r="2092" spans="2:15" ht="17.25" x14ac:dyDescent="0.35">
      <c r="B2092" s="172">
        <f t="shared" si="194"/>
        <v>2084</v>
      </c>
      <c r="C2092" s="173">
        <v>3</v>
      </c>
      <c r="D2092" s="173">
        <v>28</v>
      </c>
      <c r="E2092" s="174">
        <v>20</v>
      </c>
      <c r="F2092" s="3">
        <f t="shared" si="193"/>
        <v>24.8</v>
      </c>
      <c r="G2092" s="3">
        <f t="shared" si="195"/>
        <v>39.92</v>
      </c>
      <c r="H2092" s="3">
        <f t="shared" si="196"/>
        <v>55.94</v>
      </c>
      <c r="I2092" s="3">
        <f t="shared" si="197"/>
        <v>33.08</v>
      </c>
      <c r="J2092" s="3">
        <f t="shared" si="198"/>
        <v>48.019999999999996</v>
      </c>
      <c r="K2092" s="190">
        <v>-4</v>
      </c>
      <c r="L2092" s="3">
        <v>4.4000000000000004</v>
      </c>
      <c r="M2092" s="190">
        <v>13.3</v>
      </c>
      <c r="N2092" s="190">
        <v>0.6</v>
      </c>
      <c r="O2092" s="190">
        <v>8.9</v>
      </c>
    </row>
    <row r="2093" spans="2:15" ht="17.25" x14ac:dyDescent="0.35">
      <c r="B2093" s="172">
        <f t="shared" si="194"/>
        <v>2085</v>
      </c>
      <c r="C2093" s="173">
        <v>3</v>
      </c>
      <c r="D2093" s="173">
        <v>28</v>
      </c>
      <c r="E2093" s="174">
        <v>21</v>
      </c>
      <c r="F2093" s="3">
        <f t="shared" si="193"/>
        <v>23</v>
      </c>
      <c r="G2093" s="3">
        <f t="shared" si="195"/>
        <v>39.92</v>
      </c>
      <c r="H2093" s="3">
        <f t="shared" si="196"/>
        <v>53.96</v>
      </c>
      <c r="I2093" s="3">
        <f t="shared" si="197"/>
        <v>33.08</v>
      </c>
      <c r="J2093" s="3">
        <f t="shared" si="198"/>
        <v>46.04</v>
      </c>
      <c r="K2093" s="190">
        <v>-5</v>
      </c>
      <c r="L2093" s="3">
        <v>4.4000000000000004</v>
      </c>
      <c r="M2093" s="190">
        <v>12.2</v>
      </c>
      <c r="N2093" s="190">
        <v>0.6</v>
      </c>
      <c r="O2093" s="190">
        <v>7.8</v>
      </c>
    </row>
    <row r="2094" spans="2:15" ht="17.25" x14ac:dyDescent="0.35">
      <c r="B2094" s="172">
        <f t="shared" si="194"/>
        <v>2086</v>
      </c>
      <c r="C2094" s="173">
        <v>3</v>
      </c>
      <c r="D2094" s="173">
        <v>28</v>
      </c>
      <c r="E2094" s="174">
        <v>22</v>
      </c>
      <c r="F2094" s="3">
        <f t="shared" si="193"/>
        <v>21.2</v>
      </c>
      <c r="G2094" s="3">
        <f t="shared" si="195"/>
        <v>41</v>
      </c>
      <c r="H2094" s="3">
        <f t="shared" si="196"/>
        <v>51.980000000000004</v>
      </c>
      <c r="I2094" s="3">
        <f t="shared" si="197"/>
        <v>33.08</v>
      </c>
      <c r="J2094" s="3">
        <f t="shared" si="198"/>
        <v>44.06</v>
      </c>
      <c r="K2094" s="190">
        <v>-6</v>
      </c>
      <c r="L2094" s="3">
        <v>5</v>
      </c>
      <c r="M2094" s="190">
        <v>11.1</v>
      </c>
      <c r="N2094" s="190">
        <v>0.6</v>
      </c>
      <c r="O2094" s="190">
        <v>6.7</v>
      </c>
    </row>
    <row r="2095" spans="2:15" ht="17.25" x14ac:dyDescent="0.35">
      <c r="B2095" s="172">
        <f t="shared" si="194"/>
        <v>2087</v>
      </c>
      <c r="C2095" s="173">
        <v>3</v>
      </c>
      <c r="D2095" s="173">
        <v>28</v>
      </c>
      <c r="E2095" s="174">
        <v>23</v>
      </c>
      <c r="F2095" s="3">
        <f t="shared" si="193"/>
        <v>21.2</v>
      </c>
      <c r="G2095" s="3">
        <f t="shared" si="195"/>
        <v>41</v>
      </c>
      <c r="H2095" s="3">
        <f t="shared" si="196"/>
        <v>51.08</v>
      </c>
      <c r="I2095" s="3">
        <f t="shared" si="197"/>
        <v>30.92</v>
      </c>
      <c r="J2095" s="3">
        <f t="shared" si="198"/>
        <v>44.06</v>
      </c>
      <c r="K2095" s="190">
        <v>-6</v>
      </c>
      <c r="L2095" s="3">
        <v>5</v>
      </c>
      <c r="M2095" s="190">
        <v>10.6</v>
      </c>
      <c r="N2095" s="190">
        <v>-0.6</v>
      </c>
      <c r="O2095" s="190">
        <v>6.7</v>
      </c>
    </row>
    <row r="2096" spans="2:15" ht="17.25" x14ac:dyDescent="0.35">
      <c r="B2096" s="172">
        <f t="shared" si="194"/>
        <v>2088</v>
      </c>
      <c r="C2096" s="173">
        <v>3</v>
      </c>
      <c r="D2096" s="173">
        <v>28</v>
      </c>
      <c r="E2096" s="174">
        <v>24</v>
      </c>
      <c r="F2096" s="3">
        <f t="shared" si="193"/>
        <v>19.399999999999999</v>
      </c>
      <c r="G2096" s="3">
        <f t="shared" si="195"/>
        <v>41.9</v>
      </c>
      <c r="H2096" s="3">
        <f t="shared" si="196"/>
        <v>50</v>
      </c>
      <c r="I2096" s="3">
        <f t="shared" si="197"/>
        <v>30.02</v>
      </c>
      <c r="J2096" s="3">
        <f t="shared" si="198"/>
        <v>42.08</v>
      </c>
      <c r="K2096" s="190">
        <v>-7</v>
      </c>
      <c r="L2096" s="3">
        <v>5.5</v>
      </c>
      <c r="M2096" s="190">
        <v>10</v>
      </c>
      <c r="N2096" s="190">
        <v>-1.1000000000000001</v>
      </c>
      <c r="O2096" s="190">
        <v>5.6</v>
      </c>
    </row>
    <row r="2097" spans="2:15" ht="17.25" x14ac:dyDescent="0.35">
      <c r="B2097" s="172">
        <f t="shared" si="194"/>
        <v>2089</v>
      </c>
      <c r="C2097" s="173">
        <v>3</v>
      </c>
      <c r="D2097" s="173">
        <v>29</v>
      </c>
      <c r="E2097" s="174">
        <v>1</v>
      </c>
      <c r="F2097" s="3">
        <f t="shared" si="193"/>
        <v>21.2</v>
      </c>
      <c r="G2097" s="3">
        <f t="shared" si="195"/>
        <v>41</v>
      </c>
      <c r="H2097" s="3">
        <f t="shared" si="196"/>
        <v>48.019999999999996</v>
      </c>
      <c r="I2097" s="3">
        <f t="shared" si="197"/>
        <v>30.92</v>
      </c>
      <c r="J2097" s="3">
        <f t="shared" si="198"/>
        <v>39.019999999999996</v>
      </c>
      <c r="K2097" s="190">
        <v>-6</v>
      </c>
      <c r="L2097" s="3">
        <v>5</v>
      </c>
      <c r="M2097" s="190">
        <v>8.9</v>
      </c>
      <c r="N2097" s="190">
        <v>-0.6</v>
      </c>
      <c r="O2097" s="190">
        <v>3.9</v>
      </c>
    </row>
    <row r="2098" spans="2:15" ht="17.25" x14ac:dyDescent="0.35">
      <c r="B2098" s="172">
        <f t="shared" si="194"/>
        <v>2090</v>
      </c>
      <c r="C2098" s="173">
        <v>3</v>
      </c>
      <c r="D2098" s="173">
        <v>29</v>
      </c>
      <c r="E2098" s="174">
        <v>2</v>
      </c>
      <c r="F2098" s="3">
        <f t="shared" si="193"/>
        <v>19.399999999999999</v>
      </c>
      <c r="G2098" s="3">
        <f t="shared" si="195"/>
        <v>39.92</v>
      </c>
      <c r="H2098" s="3">
        <f t="shared" si="196"/>
        <v>46.04</v>
      </c>
      <c r="I2098" s="3">
        <f t="shared" si="197"/>
        <v>30.92</v>
      </c>
      <c r="J2098" s="3">
        <f t="shared" si="198"/>
        <v>41</v>
      </c>
      <c r="K2098" s="190">
        <v>-7</v>
      </c>
      <c r="L2098" s="3">
        <v>4.4000000000000004</v>
      </c>
      <c r="M2098" s="190">
        <v>7.8</v>
      </c>
      <c r="N2098" s="190">
        <v>-0.6</v>
      </c>
      <c r="O2098" s="190">
        <v>5</v>
      </c>
    </row>
    <row r="2099" spans="2:15" ht="17.25" x14ac:dyDescent="0.35">
      <c r="B2099" s="172">
        <f t="shared" si="194"/>
        <v>2091</v>
      </c>
      <c r="C2099" s="173">
        <v>3</v>
      </c>
      <c r="D2099" s="173">
        <v>29</v>
      </c>
      <c r="E2099" s="174">
        <v>3</v>
      </c>
      <c r="F2099" s="3">
        <f t="shared" si="193"/>
        <v>19.399999999999999</v>
      </c>
      <c r="G2099" s="3">
        <f t="shared" si="195"/>
        <v>39.92</v>
      </c>
      <c r="H2099" s="3">
        <f t="shared" si="196"/>
        <v>44.96</v>
      </c>
      <c r="I2099" s="3">
        <f t="shared" si="197"/>
        <v>30.92</v>
      </c>
      <c r="J2099" s="3">
        <f t="shared" si="198"/>
        <v>42.08</v>
      </c>
      <c r="K2099" s="190">
        <v>-7</v>
      </c>
      <c r="L2099" s="3">
        <v>4.4000000000000004</v>
      </c>
      <c r="M2099" s="190">
        <v>7.2</v>
      </c>
      <c r="N2099" s="190">
        <v>-0.6</v>
      </c>
      <c r="O2099" s="190">
        <v>5.6</v>
      </c>
    </row>
    <row r="2100" spans="2:15" ht="17.25" x14ac:dyDescent="0.35">
      <c r="B2100" s="172">
        <f t="shared" si="194"/>
        <v>2092</v>
      </c>
      <c r="C2100" s="173">
        <v>3</v>
      </c>
      <c r="D2100" s="173">
        <v>29</v>
      </c>
      <c r="E2100" s="174">
        <v>4</v>
      </c>
      <c r="F2100" s="3">
        <f t="shared" si="193"/>
        <v>19.399999999999999</v>
      </c>
      <c r="G2100" s="3">
        <f t="shared" si="195"/>
        <v>39.92</v>
      </c>
      <c r="H2100" s="3">
        <f t="shared" si="196"/>
        <v>44.06</v>
      </c>
      <c r="I2100" s="3">
        <f t="shared" si="197"/>
        <v>30.92</v>
      </c>
      <c r="J2100" s="3">
        <f t="shared" si="198"/>
        <v>42.08</v>
      </c>
      <c r="K2100" s="190">
        <v>-7</v>
      </c>
      <c r="L2100" s="3">
        <v>4.4000000000000004</v>
      </c>
      <c r="M2100" s="190">
        <v>6.7</v>
      </c>
      <c r="N2100" s="190">
        <v>-0.6</v>
      </c>
      <c r="O2100" s="190">
        <v>5.6</v>
      </c>
    </row>
    <row r="2101" spans="2:15" ht="17.25" x14ac:dyDescent="0.35">
      <c r="B2101" s="172">
        <f t="shared" si="194"/>
        <v>2093</v>
      </c>
      <c r="C2101" s="173">
        <v>3</v>
      </c>
      <c r="D2101" s="173">
        <v>29</v>
      </c>
      <c r="E2101" s="174">
        <v>5</v>
      </c>
      <c r="F2101" s="3">
        <f t="shared" si="193"/>
        <v>19.399999999999999</v>
      </c>
      <c r="G2101" s="3">
        <f t="shared" si="195"/>
        <v>38.840000000000003</v>
      </c>
      <c r="H2101" s="3">
        <f t="shared" si="196"/>
        <v>44.06</v>
      </c>
      <c r="I2101" s="3">
        <f t="shared" si="197"/>
        <v>30.02</v>
      </c>
      <c r="J2101" s="3">
        <f t="shared" si="198"/>
        <v>42.08</v>
      </c>
      <c r="K2101" s="190">
        <v>-7</v>
      </c>
      <c r="L2101" s="3">
        <v>3.8</v>
      </c>
      <c r="M2101" s="190">
        <v>6.7</v>
      </c>
      <c r="N2101" s="190">
        <v>-1.1000000000000001</v>
      </c>
      <c r="O2101" s="190">
        <v>5.6</v>
      </c>
    </row>
    <row r="2102" spans="2:15" ht="17.25" x14ac:dyDescent="0.35">
      <c r="B2102" s="172">
        <f t="shared" si="194"/>
        <v>2094</v>
      </c>
      <c r="C2102" s="173">
        <v>3</v>
      </c>
      <c r="D2102" s="173">
        <v>29</v>
      </c>
      <c r="E2102" s="174">
        <v>6</v>
      </c>
      <c r="F2102" s="3">
        <f t="shared" si="193"/>
        <v>17.600000000000001</v>
      </c>
      <c r="G2102" s="3">
        <f t="shared" si="195"/>
        <v>39.92</v>
      </c>
      <c r="H2102" s="3">
        <f t="shared" si="196"/>
        <v>42.980000000000004</v>
      </c>
      <c r="I2102" s="3">
        <f t="shared" si="197"/>
        <v>30.02</v>
      </c>
      <c r="J2102" s="3">
        <f t="shared" si="198"/>
        <v>42.08</v>
      </c>
      <c r="K2102" s="190">
        <v>-8</v>
      </c>
      <c r="L2102" s="3">
        <v>4.4000000000000004</v>
      </c>
      <c r="M2102" s="190">
        <v>6.1</v>
      </c>
      <c r="N2102" s="190">
        <v>-1.1000000000000001</v>
      </c>
      <c r="O2102" s="190">
        <v>5.6</v>
      </c>
    </row>
    <row r="2103" spans="2:15" ht="17.25" x14ac:dyDescent="0.35">
      <c r="B2103" s="172">
        <f t="shared" si="194"/>
        <v>2095</v>
      </c>
      <c r="C2103" s="173">
        <v>3</v>
      </c>
      <c r="D2103" s="173">
        <v>29</v>
      </c>
      <c r="E2103" s="174">
        <v>7</v>
      </c>
      <c r="F2103" s="3">
        <f t="shared" si="193"/>
        <v>21.2</v>
      </c>
      <c r="G2103" s="3">
        <f t="shared" si="195"/>
        <v>39.92</v>
      </c>
      <c r="H2103" s="3">
        <f t="shared" si="196"/>
        <v>46.94</v>
      </c>
      <c r="I2103" s="3">
        <f t="shared" si="197"/>
        <v>28.94</v>
      </c>
      <c r="J2103" s="3">
        <f t="shared" si="198"/>
        <v>42.08</v>
      </c>
      <c r="K2103" s="190">
        <v>-6</v>
      </c>
      <c r="L2103" s="3">
        <v>4.4000000000000004</v>
      </c>
      <c r="M2103" s="190">
        <v>8.3000000000000007</v>
      </c>
      <c r="N2103" s="190">
        <v>-1.7</v>
      </c>
      <c r="O2103" s="190">
        <v>5.6</v>
      </c>
    </row>
    <row r="2104" spans="2:15" ht="17.25" x14ac:dyDescent="0.35">
      <c r="B2104" s="172">
        <f t="shared" si="194"/>
        <v>2096</v>
      </c>
      <c r="C2104" s="173">
        <v>3</v>
      </c>
      <c r="D2104" s="173">
        <v>29</v>
      </c>
      <c r="E2104" s="174">
        <v>8</v>
      </c>
      <c r="F2104" s="3">
        <f t="shared" si="193"/>
        <v>26.6</v>
      </c>
      <c r="G2104" s="3">
        <f t="shared" si="195"/>
        <v>41.9</v>
      </c>
      <c r="H2104" s="3">
        <f t="shared" si="196"/>
        <v>48.019999999999996</v>
      </c>
      <c r="I2104" s="3">
        <f t="shared" si="197"/>
        <v>28.94</v>
      </c>
      <c r="J2104" s="3">
        <f t="shared" si="198"/>
        <v>46.04</v>
      </c>
      <c r="K2104" s="190">
        <v>-3</v>
      </c>
      <c r="L2104" s="3">
        <v>5.5</v>
      </c>
      <c r="M2104" s="190">
        <v>8.9</v>
      </c>
      <c r="N2104" s="190">
        <v>-1.7</v>
      </c>
      <c r="O2104" s="190">
        <v>7.8</v>
      </c>
    </row>
    <row r="2105" spans="2:15" ht="17.25" x14ac:dyDescent="0.35">
      <c r="B2105" s="172">
        <f t="shared" si="194"/>
        <v>2097</v>
      </c>
      <c r="C2105" s="173">
        <v>3</v>
      </c>
      <c r="D2105" s="173">
        <v>29</v>
      </c>
      <c r="E2105" s="174">
        <v>9</v>
      </c>
      <c r="F2105" s="3">
        <f t="shared" si="193"/>
        <v>30.2</v>
      </c>
      <c r="G2105" s="3">
        <f t="shared" si="195"/>
        <v>41.9</v>
      </c>
      <c r="H2105" s="3">
        <f t="shared" si="196"/>
        <v>50</v>
      </c>
      <c r="I2105" s="3">
        <f t="shared" si="197"/>
        <v>28.94</v>
      </c>
      <c r="J2105" s="3">
        <f t="shared" si="198"/>
        <v>50</v>
      </c>
      <c r="K2105" s="190">
        <v>-1</v>
      </c>
      <c r="L2105" s="3">
        <v>5.5</v>
      </c>
      <c r="M2105" s="190">
        <v>10</v>
      </c>
      <c r="N2105" s="190">
        <v>-1.7</v>
      </c>
      <c r="O2105" s="190">
        <v>10</v>
      </c>
    </row>
    <row r="2106" spans="2:15" ht="17.25" x14ac:dyDescent="0.35">
      <c r="B2106" s="172">
        <f t="shared" si="194"/>
        <v>2098</v>
      </c>
      <c r="C2106" s="173">
        <v>3</v>
      </c>
      <c r="D2106" s="173">
        <v>29</v>
      </c>
      <c r="E2106" s="174">
        <v>10</v>
      </c>
      <c r="F2106" s="3">
        <f t="shared" si="193"/>
        <v>33.799999999999997</v>
      </c>
      <c r="G2106" s="3">
        <f t="shared" si="195"/>
        <v>43.879999999999995</v>
      </c>
      <c r="H2106" s="3">
        <f t="shared" si="196"/>
        <v>51.980000000000004</v>
      </c>
      <c r="I2106" s="3">
        <f t="shared" si="197"/>
        <v>35.06</v>
      </c>
      <c r="J2106" s="3">
        <f t="shared" si="198"/>
        <v>48.019999999999996</v>
      </c>
      <c r="K2106" s="190">
        <v>1</v>
      </c>
      <c r="L2106" s="3">
        <v>6.6</v>
      </c>
      <c r="M2106" s="190">
        <v>11.1</v>
      </c>
      <c r="N2106" s="190">
        <v>1.7</v>
      </c>
      <c r="O2106" s="190">
        <v>8.9</v>
      </c>
    </row>
    <row r="2107" spans="2:15" ht="17.25" x14ac:dyDescent="0.35">
      <c r="B2107" s="172">
        <f t="shared" si="194"/>
        <v>2099</v>
      </c>
      <c r="C2107" s="173">
        <v>3</v>
      </c>
      <c r="D2107" s="173">
        <v>29</v>
      </c>
      <c r="E2107" s="174">
        <v>11</v>
      </c>
      <c r="F2107" s="3">
        <f t="shared" si="193"/>
        <v>37.4</v>
      </c>
      <c r="G2107" s="3">
        <f t="shared" si="195"/>
        <v>44.96</v>
      </c>
      <c r="H2107" s="3">
        <f t="shared" si="196"/>
        <v>51.980000000000004</v>
      </c>
      <c r="I2107" s="3">
        <f t="shared" si="197"/>
        <v>39.019999999999996</v>
      </c>
      <c r="J2107" s="3">
        <f t="shared" si="198"/>
        <v>48.92</v>
      </c>
      <c r="K2107" s="190">
        <v>3</v>
      </c>
      <c r="L2107" s="3">
        <v>7.2</v>
      </c>
      <c r="M2107" s="190">
        <v>11.1</v>
      </c>
      <c r="N2107" s="190">
        <v>3.9</v>
      </c>
      <c r="O2107" s="190">
        <v>9.4</v>
      </c>
    </row>
    <row r="2108" spans="2:15" ht="17.25" x14ac:dyDescent="0.35">
      <c r="B2108" s="172">
        <f t="shared" si="194"/>
        <v>2100</v>
      </c>
      <c r="C2108" s="173">
        <v>3</v>
      </c>
      <c r="D2108" s="173">
        <v>29</v>
      </c>
      <c r="E2108" s="174">
        <v>12</v>
      </c>
      <c r="F2108" s="3">
        <f t="shared" si="193"/>
        <v>37.4</v>
      </c>
      <c r="G2108" s="3">
        <f t="shared" si="195"/>
        <v>46.94</v>
      </c>
      <c r="H2108" s="3">
        <f t="shared" si="196"/>
        <v>55.94</v>
      </c>
      <c r="I2108" s="3">
        <f t="shared" si="197"/>
        <v>35.96</v>
      </c>
      <c r="J2108" s="3">
        <f t="shared" si="198"/>
        <v>53.96</v>
      </c>
      <c r="K2108" s="190">
        <v>3</v>
      </c>
      <c r="L2108" s="3">
        <v>8.3000000000000007</v>
      </c>
      <c r="M2108" s="190">
        <v>13.3</v>
      </c>
      <c r="N2108" s="190">
        <v>2.2000000000000002</v>
      </c>
      <c r="O2108" s="190">
        <v>12.2</v>
      </c>
    </row>
    <row r="2109" spans="2:15" ht="17.25" x14ac:dyDescent="0.35">
      <c r="B2109" s="172">
        <f t="shared" si="194"/>
        <v>2101</v>
      </c>
      <c r="C2109" s="173">
        <v>3</v>
      </c>
      <c r="D2109" s="173">
        <v>29</v>
      </c>
      <c r="E2109" s="174">
        <v>13</v>
      </c>
      <c r="F2109" s="3">
        <f t="shared" si="193"/>
        <v>37.4</v>
      </c>
      <c r="G2109" s="3">
        <f t="shared" si="195"/>
        <v>47.84</v>
      </c>
      <c r="H2109" s="3">
        <f t="shared" si="196"/>
        <v>57.019999999999996</v>
      </c>
      <c r="I2109" s="3">
        <f t="shared" si="197"/>
        <v>39.019999999999996</v>
      </c>
      <c r="J2109" s="3">
        <f t="shared" si="198"/>
        <v>53.06</v>
      </c>
      <c r="K2109" s="190">
        <v>3</v>
      </c>
      <c r="L2109" s="3">
        <v>8.8000000000000007</v>
      </c>
      <c r="M2109" s="190">
        <v>13.9</v>
      </c>
      <c r="N2109" s="190">
        <v>3.9</v>
      </c>
      <c r="O2109" s="190">
        <v>11.7</v>
      </c>
    </row>
    <row r="2110" spans="2:15" ht="17.25" x14ac:dyDescent="0.35">
      <c r="B2110" s="172">
        <f t="shared" si="194"/>
        <v>2102</v>
      </c>
      <c r="C2110" s="173">
        <v>3</v>
      </c>
      <c r="D2110" s="173">
        <v>29</v>
      </c>
      <c r="E2110" s="174">
        <v>14</v>
      </c>
      <c r="F2110" s="3">
        <f t="shared" si="193"/>
        <v>33.799999999999997</v>
      </c>
      <c r="G2110" s="3">
        <f t="shared" si="195"/>
        <v>47.84</v>
      </c>
      <c r="H2110" s="3">
        <f t="shared" si="196"/>
        <v>57.92</v>
      </c>
      <c r="I2110" s="3">
        <f t="shared" si="197"/>
        <v>37.94</v>
      </c>
      <c r="J2110" s="3">
        <f t="shared" si="198"/>
        <v>53.96</v>
      </c>
      <c r="K2110" s="190">
        <v>1</v>
      </c>
      <c r="L2110" s="3">
        <v>8.8000000000000007</v>
      </c>
      <c r="M2110" s="190">
        <v>14.4</v>
      </c>
      <c r="N2110" s="190">
        <v>3.3</v>
      </c>
      <c r="O2110" s="190">
        <v>12.2</v>
      </c>
    </row>
    <row r="2111" spans="2:15" ht="17.25" x14ac:dyDescent="0.35">
      <c r="B2111" s="172">
        <f t="shared" si="194"/>
        <v>2103</v>
      </c>
      <c r="C2111" s="173">
        <v>3</v>
      </c>
      <c r="D2111" s="173">
        <v>29</v>
      </c>
      <c r="E2111" s="174">
        <v>15</v>
      </c>
      <c r="F2111" s="3">
        <f t="shared" si="193"/>
        <v>33.799999999999997</v>
      </c>
      <c r="G2111" s="3">
        <f t="shared" si="195"/>
        <v>48.92</v>
      </c>
      <c r="H2111" s="3">
        <f t="shared" si="196"/>
        <v>59</v>
      </c>
      <c r="I2111" s="3">
        <f t="shared" si="197"/>
        <v>39.92</v>
      </c>
      <c r="J2111" s="3">
        <f t="shared" si="198"/>
        <v>57.019999999999996</v>
      </c>
      <c r="K2111" s="190">
        <v>1</v>
      </c>
      <c r="L2111" s="3">
        <v>9.4</v>
      </c>
      <c r="M2111" s="190">
        <v>15</v>
      </c>
      <c r="N2111" s="190">
        <v>4.4000000000000004</v>
      </c>
      <c r="O2111" s="190">
        <v>13.9</v>
      </c>
    </row>
    <row r="2112" spans="2:15" ht="17.25" x14ac:dyDescent="0.35">
      <c r="B2112" s="172">
        <f t="shared" si="194"/>
        <v>2104</v>
      </c>
      <c r="C2112" s="173">
        <v>3</v>
      </c>
      <c r="D2112" s="173">
        <v>29</v>
      </c>
      <c r="E2112" s="174">
        <v>16</v>
      </c>
      <c r="F2112" s="3">
        <f t="shared" si="193"/>
        <v>33.799999999999997</v>
      </c>
      <c r="G2112" s="3">
        <f t="shared" si="195"/>
        <v>47.84</v>
      </c>
      <c r="H2112" s="3">
        <f t="shared" si="196"/>
        <v>57.92</v>
      </c>
      <c r="I2112" s="3">
        <f t="shared" si="197"/>
        <v>39.92</v>
      </c>
      <c r="J2112" s="3">
        <f t="shared" si="198"/>
        <v>57.019999999999996</v>
      </c>
      <c r="K2112" s="190">
        <v>1</v>
      </c>
      <c r="L2112" s="3">
        <v>8.8000000000000007</v>
      </c>
      <c r="M2112" s="190">
        <v>14.4</v>
      </c>
      <c r="N2112" s="190">
        <v>4.4000000000000004</v>
      </c>
      <c r="O2112" s="190">
        <v>13.9</v>
      </c>
    </row>
    <row r="2113" spans="2:15" ht="17.25" x14ac:dyDescent="0.35">
      <c r="B2113" s="172">
        <f t="shared" si="194"/>
        <v>2105</v>
      </c>
      <c r="C2113" s="173">
        <v>3</v>
      </c>
      <c r="D2113" s="173">
        <v>29</v>
      </c>
      <c r="E2113" s="174">
        <v>17</v>
      </c>
      <c r="F2113" s="3">
        <f t="shared" si="193"/>
        <v>33.799999999999997</v>
      </c>
      <c r="G2113" s="3">
        <f t="shared" si="195"/>
        <v>44.96</v>
      </c>
      <c r="H2113" s="3">
        <f t="shared" si="196"/>
        <v>57.019999999999996</v>
      </c>
      <c r="I2113" s="3">
        <f t="shared" si="197"/>
        <v>39.92</v>
      </c>
      <c r="J2113" s="3">
        <f t="shared" si="198"/>
        <v>55.040000000000006</v>
      </c>
      <c r="K2113" s="190">
        <v>1</v>
      </c>
      <c r="L2113" s="3">
        <v>7.2</v>
      </c>
      <c r="M2113" s="190">
        <v>13.9</v>
      </c>
      <c r="N2113" s="190">
        <v>4.4000000000000004</v>
      </c>
      <c r="O2113" s="190">
        <v>12.8</v>
      </c>
    </row>
    <row r="2114" spans="2:15" ht="17.25" x14ac:dyDescent="0.35">
      <c r="B2114" s="172">
        <f t="shared" si="194"/>
        <v>2106</v>
      </c>
      <c r="C2114" s="173">
        <v>3</v>
      </c>
      <c r="D2114" s="173">
        <v>29</v>
      </c>
      <c r="E2114" s="174">
        <v>18</v>
      </c>
      <c r="F2114" s="3">
        <f t="shared" si="193"/>
        <v>35.6</v>
      </c>
      <c r="G2114" s="3">
        <f t="shared" si="195"/>
        <v>43.879999999999995</v>
      </c>
      <c r="H2114" s="3">
        <f t="shared" si="196"/>
        <v>55.040000000000006</v>
      </c>
      <c r="I2114" s="3">
        <f t="shared" si="197"/>
        <v>39.92</v>
      </c>
      <c r="J2114" s="3">
        <f t="shared" si="198"/>
        <v>50</v>
      </c>
      <c r="K2114" s="190">
        <v>2</v>
      </c>
      <c r="L2114" s="3">
        <v>6.6</v>
      </c>
      <c r="M2114" s="190">
        <v>12.8</v>
      </c>
      <c r="N2114" s="190">
        <v>4.4000000000000004</v>
      </c>
      <c r="O2114" s="190">
        <v>10</v>
      </c>
    </row>
    <row r="2115" spans="2:15" ht="17.25" x14ac:dyDescent="0.35">
      <c r="B2115" s="172">
        <f t="shared" si="194"/>
        <v>2107</v>
      </c>
      <c r="C2115" s="173">
        <v>3</v>
      </c>
      <c r="D2115" s="173">
        <v>29</v>
      </c>
      <c r="E2115" s="174">
        <v>19</v>
      </c>
      <c r="F2115" s="3">
        <f t="shared" si="193"/>
        <v>33.799999999999997</v>
      </c>
      <c r="G2115" s="3">
        <f t="shared" si="195"/>
        <v>43.879999999999995</v>
      </c>
      <c r="H2115" s="3">
        <f t="shared" si="196"/>
        <v>55.040000000000006</v>
      </c>
      <c r="I2115" s="3">
        <f t="shared" si="197"/>
        <v>37.94</v>
      </c>
      <c r="J2115" s="3">
        <f t="shared" si="198"/>
        <v>44.96</v>
      </c>
      <c r="K2115" s="190">
        <v>1</v>
      </c>
      <c r="L2115" s="3">
        <v>6.6</v>
      </c>
      <c r="M2115" s="190">
        <v>12.8</v>
      </c>
      <c r="N2115" s="190">
        <v>3.3</v>
      </c>
      <c r="O2115" s="190">
        <v>7.2</v>
      </c>
    </row>
    <row r="2116" spans="2:15" ht="17.25" x14ac:dyDescent="0.35">
      <c r="B2116" s="172">
        <f t="shared" si="194"/>
        <v>2108</v>
      </c>
      <c r="C2116" s="173">
        <v>3</v>
      </c>
      <c r="D2116" s="173">
        <v>29</v>
      </c>
      <c r="E2116" s="174">
        <v>20</v>
      </c>
      <c r="F2116" s="3">
        <f t="shared" si="193"/>
        <v>32</v>
      </c>
      <c r="G2116" s="3">
        <f t="shared" si="195"/>
        <v>42.980000000000004</v>
      </c>
      <c r="H2116" s="3">
        <f t="shared" si="196"/>
        <v>53.96</v>
      </c>
      <c r="I2116" s="3">
        <f t="shared" si="197"/>
        <v>37.04</v>
      </c>
      <c r="J2116" s="3">
        <f t="shared" si="198"/>
        <v>42.980000000000004</v>
      </c>
      <c r="K2116" s="190">
        <v>0</v>
      </c>
      <c r="L2116" s="3">
        <v>6.1</v>
      </c>
      <c r="M2116" s="190">
        <v>12.2</v>
      </c>
      <c r="N2116" s="190">
        <v>2.8</v>
      </c>
      <c r="O2116" s="190">
        <v>6.1</v>
      </c>
    </row>
    <row r="2117" spans="2:15" ht="17.25" x14ac:dyDescent="0.35">
      <c r="B2117" s="172">
        <f t="shared" si="194"/>
        <v>2109</v>
      </c>
      <c r="C2117" s="173">
        <v>3</v>
      </c>
      <c r="D2117" s="173">
        <v>29</v>
      </c>
      <c r="E2117" s="174">
        <v>21</v>
      </c>
      <c r="F2117" s="3">
        <f t="shared" si="193"/>
        <v>32</v>
      </c>
      <c r="G2117" s="3">
        <f t="shared" si="195"/>
        <v>42.980000000000004</v>
      </c>
      <c r="H2117" s="3">
        <f t="shared" si="196"/>
        <v>50</v>
      </c>
      <c r="I2117" s="3">
        <f t="shared" si="197"/>
        <v>37.04</v>
      </c>
      <c r="J2117" s="3">
        <f t="shared" si="198"/>
        <v>42.08</v>
      </c>
      <c r="K2117" s="190">
        <v>0</v>
      </c>
      <c r="L2117" s="3">
        <v>6.1</v>
      </c>
      <c r="M2117" s="190">
        <v>10</v>
      </c>
      <c r="N2117" s="190">
        <v>2.8</v>
      </c>
      <c r="O2117" s="190">
        <v>5.6</v>
      </c>
    </row>
    <row r="2118" spans="2:15" ht="17.25" x14ac:dyDescent="0.35">
      <c r="B2118" s="172">
        <f t="shared" si="194"/>
        <v>2110</v>
      </c>
      <c r="C2118" s="173">
        <v>3</v>
      </c>
      <c r="D2118" s="173">
        <v>29</v>
      </c>
      <c r="E2118" s="174">
        <v>22</v>
      </c>
      <c r="F2118" s="3">
        <f t="shared" si="193"/>
        <v>28.4</v>
      </c>
      <c r="G2118" s="3">
        <f t="shared" si="195"/>
        <v>41</v>
      </c>
      <c r="H2118" s="3">
        <f t="shared" si="196"/>
        <v>48.92</v>
      </c>
      <c r="I2118" s="3">
        <f t="shared" si="197"/>
        <v>37.04</v>
      </c>
      <c r="J2118" s="3">
        <f t="shared" si="198"/>
        <v>39.92</v>
      </c>
      <c r="K2118" s="190">
        <v>-2</v>
      </c>
      <c r="L2118" s="3">
        <v>5</v>
      </c>
      <c r="M2118" s="190">
        <v>9.4</v>
      </c>
      <c r="N2118" s="190">
        <v>2.8</v>
      </c>
      <c r="O2118" s="190">
        <v>4.4000000000000004</v>
      </c>
    </row>
    <row r="2119" spans="2:15" ht="17.25" x14ac:dyDescent="0.35">
      <c r="B2119" s="172">
        <f t="shared" si="194"/>
        <v>2111</v>
      </c>
      <c r="C2119" s="173">
        <v>3</v>
      </c>
      <c r="D2119" s="173">
        <v>29</v>
      </c>
      <c r="E2119" s="174">
        <v>23</v>
      </c>
      <c r="F2119" s="3">
        <f t="shared" si="193"/>
        <v>28.4</v>
      </c>
      <c r="G2119" s="3">
        <f t="shared" si="195"/>
        <v>39.92</v>
      </c>
      <c r="H2119" s="3">
        <f t="shared" si="196"/>
        <v>48.92</v>
      </c>
      <c r="I2119" s="3">
        <f t="shared" si="197"/>
        <v>35.06</v>
      </c>
      <c r="J2119" s="3">
        <f t="shared" si="198"/>
        <v>37.94</v>
      </c>
      <c r="K2119" s="190">
        <v>-2</v>
      </c>
      <c r="L2119" s="3">
        <v>4.4000000000000004</v>
      </c>
      <c r="M2119" s="190">
        <v>9.4</v>
      </c>
      <c r="N2119" s="190">
        <v>1.7</v>
      </c>
      <c r="O2119" s="190">
        <v>3.3</v>
      </c>
    </row>
    <row r="2120" spans="2:15" ht="17.25" x14ac:dyDescent="0.35">
      <c r="B2120" s="172">
        <f t="shared" si="194"/>
        <v>2112</v>
      </c>
      <c r="C2120" s="173">
        <v>3</v>
      </c>
      <c r="D2120" s="173">
        <v>29</v>
      </c>
      <c r="E2120" s="174">
        <v>24</v>
      </c>
      <c r="F2120" s="3">
        <f t="shared" si="193"/>
        <v>28.4</v>
      </c>
      <c r="G2120" s="3">
        <f t="shared" si="195"/>
        <v>39.92</v>
      </c>
      <c r="H2120" s="3">
        <f t="shared" si="196"/>
        <v>48.019999999999996</v>
      </c>
      <c r="I2120" s="3">
        <f t="shared" si="197"/>
        <v>33.979999999999997</v>
      </c>
      <c r="J2120" s="3">
        <f t="shared" si="198"/>
        <v>35.96</v>
      </c>
      <c r="K2120" s="190">
        <v>-2</v>
      </c>
      <c r="L2120" s="3">
        <v>4.4000000000000004</v>
      </c>
      <c r="M2120" s="190">
        <v>8.9</v>
      </c>
      <c r="N2120" s="190">
        <v>1.1000000000000001</v>
      </c>
      <c r="O2120" s="190">
        <v>2.2000000000000002</v>
      </c>
    </row>
    <row r="2121" spans="2:15" ht="17.25" x14ac:dyDescent="0.35">
      <c r="B2121" s="172">
        <f t="shared" si="194"/>
        <v>2113</v>
      </c>
      <c r="C2121" s="173">
        <v>3</v>
      </c>
      <c r="D2121" s="173">
        <v>30</v>
      </c>
      <c r="E2121" s="174">
        <v>1</v>
      </c>
      <c r="F2121" s="3">
        <f t="shared" si="193"/>
        <v>28.4</v>
      </c>
      <c r="G2121" s="3">
        <f t="shared" si="195"/>
        <v>38.840000000000003</v>
      </c>
      <c r="H2121" s="3">
        <f t="shared" si="196"/>
        <v>50</v>
      </c>
      <c r="I2121" s="3">
        <f t="shared" si="197"/>
        <v>28.94</v>
      </c>
      <c r="J2121" s="3">
        <f t="shared" si="198"/>
        <v>32</v>
      </c>
      <c r="K2121" s="190">
        <v>-2</v>
      </c>
      <c r="L2121" s="3">
        <v>3.8</v>
      </c>
      <c r="M2121" s="190">
        <v>10</v>
      </c>
      <c r="N2121" s="190">
        <v>-1.7</v>
      </c>
      <c r="O2121" s="190">
        <v>0</v>
      </c>
    </row>
    <row r="2122" spans="2:15" ht="17.25" x14ac:dyDescent="0.35">
      <c r="B2122" s="172">
        <f t="shared" si="194"/>
        <v>2114</v>
      </c>
      <c r="C2122" s="173">
        <v>3</v>
      </c>
      <c r="D2122" s="173">
        <v>30</v>
      </c>
      <c r="E2122" s="174">
        <v>2</v>
      </c>
      <c r="F2122" s="3">
        <f t="shared" ref="F2122:F2185" si="199">(9/5)*K2122+32</f>
        <v>28.4</v>
      </c>
      <c r="G2122" s="3">
        <f t="shared" si="195"/>
        <v>38.840000000000003</v>
      </c>
      <c r="H2122" s="3">
        <f t="shared" si="196"/>
        <v>48.019999999999996</v>
      </c>
      <c r="I2122" s="3">
        <f t="shared" si="197"/>
        <v>26.96</v>
      </c>
      <c r="J2122" s="3">
        <f t="shared" si="198"/>
        <v>30.02</v>
      </c>
      <c r="K2122" s="190">
        <v>-2</v>
      </c>
      <c r="L2122" s="3">
        <v>3.8</v>
      </c>
      <c r="M2122" s="190">
        <v>8.9</v>
      </c>
      <c r="N2122" s="190">
        <v>-2.8</v>
      </c>
      <c r="O2122" s="190">
        <v>-1.1000000000000001</v>
      </c>
    </row>
    <row r="2123" spans="2:15" ht="17.25" x14ac:dyDescent="0.35">
      <c r="B2123" s="172">
        <f t="shared" ref="B2123:B2186" si="200">B2122+1</f>
        <v>2115</v>
      </c>
      <c r="C2123" s="173">
        <v>3</v>
      </c>
      <c r="D2123" s="173">
        <v>30</v>
      </c>
      <c r="E2123" s="174">
        <v>3</v>
      </c>
      <c r="F2123" s="3">
        <f t="shared" si="199"/>
        <v>28.4</v>
      </c>
      <c r="G2123" s="3">
        <f t="shared" si="195"/>
        <v>38.840000000000003</v>
      </c>
      <c r="H2123" s="3">
        <f t="shared" si="196"/>
        <v>46.94</v>
      </c>
      <c r="I2123" s="3">
        <f t="shared" si="197"/>
        <v>24.08</v>
      </c>
      <c r="J2123" s="3">
        <f t="shared" si="198"/>
        <v>30.92</v>
      </c>
      <c r="K2123" s="190">
        <v>-2</v>
      </c>
      <c r="L2123" s="3">
        <v>3.8</v>
      </c>
      <c r="M2123" s="190">
        <v>8.3000000000000007</v>
      </c>
      <c r="N2123" s="190">
        <v>-4.4000000000000004</v>
      </c>
      <c r="O2123" s="190">
        <v>-0.6</v>
      </c>
    </row>
    <row r="2124" spans="2:15" ht="17.25" x14ac:dyDescent="0.35">
      <c r="B2124" s="172">
        <f t="shared" si="200"/>
        <v>2116</v>
      </c>
      <c r="C2124" s="173">
        <v>3</v>
      </c>
      <c r="D2124" s="173">
        <v>30</v>
      </c>
      <c r="E2124" s="174">
        <v>4</v>
      </c>
      <c r="F2124" s="3">
        <f t="shared" si="199"/>
        <v>28.4</v>
      </c>
      <c r="G2124" s="3">
        <f t="shared" si="195"/>
        <v>38.840000000000003</v>
      </c>
      <c r="H2124" s="3">
        <f t="shared" si="196"/>
        <v>46.94</v>
      </c>
      <c r="I2124" s="3">
        <f t="shared" si="197"/>
        <v>24.98</v>
      </c>
      <c r="J2124" s="3">
        <f t="shared" si="198"/>
        <v>30.92</v>
      </c>
      <c r="K2124" s="190">
        <v>-2</v>
      </c>
      <c r="L2124" s="3">
        <v>3.8</v>
      </c>
      <c r="M2124" s="190">
        <v>8.3000000000000007</v>
      </c>
      <c r="N2124" s="190">
        <v>-3.9</v>
      </c>
      <c r="O2124" s="190">
        <v>-0.6</v>
      </c>
    </row>
    <row r="2125" spans="2:15" ht="17.25" x14ac:dyDescent="0.35">
      <c r="B2125" s="172">
        <f t="shared" si="200"/>
        <v>2117</v>
      </c>
      <c r="C2125" s="173">
        <v>3</v>
      </c>
      <c r="D2125" s="173">
        <v>30</v>
      </c>
      <c r="E2125" s="174">
        <v>5</v>
      </c>
      <c r="F2125" s="3">
        <f t="shared" si="199"/>
        <v>28.4</v>
      </c>
      <c r="G2125" s="3">
        <f t="shared" si="195"/>
        <v>38.840000000000003</v>
      </c>
      <c r="H2125" s="3">
        <f t="shared" si="196"/>
        <v>46.04</v>
      </c>
      <c r="I2125" s="3">
        <f t="shared" si="197"/>
        <v>23</v>
      </c>
      <c r="J2125" s="3">
        <f t="shared" si="198"/>
        <v>30.92</v>
      </c>
      <c r="K2125" s="190">
        <v>-2</v>
      </c>
      <c r="L2125" s="3">
        <v>3.8</v>
      </c>
      <c r="M2125" s="190">
        <v>7.8</v>
      </c>
      <c r="N2125" s="190">
        <v>-5</v>
      </c>
      <c r="O2125" s="190">
        <v>-0.6</v>
      </c>
    </row>
    <row r="2126" spans="2:15" ht="17.25" x14ac:dyDescent="0.35">
      <c r="B2126" s="172">
        <f t="shared" si="200"/>
        <v>2118</v>
      </c>
      <c r="C2126" s="173">
        <v>3</v>
      </c>
      <c r="D2126" s="173">
        <v>30</v>
      </c>
      <c r="E2126" s="174">
        <v>6</v>
      </c>
      <c r="F2126" s="3">
        <f t="shared" si="199"/>
        <v>28.4</v>
      </c>
      <c r="G2126" s="3">
        <f t="shared" si="195"/>
        <v>38.840000000000003</v>
      </c>
      <c r="H2126" s="3">
        <f t="shared" si="196"/>
        <v>44.96</v>
      </c>
      <c r="I2126" s="3">
        <f t="shared" si="197"/>
        <v>23</v>
      </c>
      <c r="J2126" s="3">
        <f t="shared" si="198"/>
        <v>28.04</v>
      </c>
      <c r="K2126" s="190">
        <v>-2</v>
      </c>
      <c r="L2126" s="3">
        <v>3.8</v>
      </c>
      <c r="M2126" s="190">
        <v>7.2</v>
      </c>
      <c r="N2126" s="190">
        <v>-5</v>
      </c>
      <c r="O2126" s="190">
        <v>-2.2000000000000002</v>
      </c>
    </row>
    <row r="2127" spans="2:15" ht="17.25" x14ac:dyDescent="0.35">
      <c r="B2127" s="172">
        <f t="shared" si="200"/>
        <v>2119</v>
      </c>
      <c r="C2127" s="173">
        <v>3</v>
      </c>
      <c r="D2127" s="173">
        <v>30</v>
      </c>
      <c r="E2127" s="174">
        <v>7</v>
      </c>
      <c r="F2127" s="3">
        <f t="shared" si="199"/>
        <v>32</v>
      </c>
      <c r="G2127" s="3">
        <f t="shared" si="195"/>
        <v>38.840000000000003</v>
      </c>
      <c r="H2127" s="3">
        <f t="shared" si="196"/>
        <v>48.019999999999996</v>
      </c>
      <c r="I2127" s="3">
        <f t="shared" si="197"/>
        <v>28.04</v>
      </c>
      <c r="J2127" s="3">
        <f t="shared" si="198"/>
        <v>33.979999999999997</v>
      </c>
      <c r="K2127" s="190">
        <v>0</v>
      </c>
      <c r="L2127" s="3">
        <v>3.8</v>
      </c>
      <c r="M2127" s="190">
        <v>8.9</v>
      </c>
      <c r="N2127" s="190">
        <v>-2.2000000000000002</v>
      </c>
      <c r="O2127" s="190">
        <v>1.1000000000000001</v>
      </c>
    </row>
    <row r="2128" spans="2:15" ht="17.25" x14ac:dyDescent="0.35">
      <c r="B2128" s="172">
        <f t="shared" si="200"/>
        <v>2120</v>
      </c>
      <c r="C2128" s="173">
        <v>3</v>
      </c>
      <c r="D2128" s="173">
        <v>30</v>
      </c>
      <c r="E2128" s="174">
        <v>8</v>
      </c>
      <c r="F2128" s="3">
        <f t="shared" si="199"/>
        <v>35.6</v>
      </c>
      <c r="G2128" s="3">
        <f t="shared" si="195"/>
        <v>38.840000000000003</v>
      </c>
      <c r="H2128" s="3">
        <f t="shared" si="196"/>
        <v>50</v>
      </c>
      <c r="I2128" s="3">
        <f t="shared" si="197"/>
        <v>33.08</v>
      </c>
      <c r="J2128" s="3">
        <f t="shared" si="198"/>
        <v>39.92</v>
      </c>
      <c r="K2128" s="190">
        <v>2</v>
      </c>
      <c r="L2128" s="3">
        <v>3.8</v>
      </c>
      <c r="M2128" s="190">
        <v>10</v>
      </c>
      <c r="N2128" s="190">
        <v>0.6</v>
      </c>
      <c r="O2128" s="190">
        <v>4.4000000000000004</v>
      </c>
    </row>
    <row r="2129" spans="2:15" ht="17.25" x14ac:dyDescent="0.35">
      <c r="B2129" s="172">
        <f t="shared" si="200"/>
        <v>2121</v>
      </c>
      <c r="C2129" s="173">
        <v>3</v>
      </c>
      <c r="D2129" s="173">
        <v>30</v>
      </c>
      <c r="E2129" s="174">
        <v>9</v>
      </c>
      <c r="F2129" s="3">
        <f t="shared" si="199"/>
        <v>44.6</v>
      </c>
      <c r="G2129" s="3">
        <f t="shared" si="195"/>
        <v>39.92</v>
      </c>
      <c r="H2129" s="3">
        <f t="shared" si="196"/>
        <v>53.06</v>
      </c>
      <c r="I2129" s="3">
        <f t="shared" si="197"/>
        <v>37.94</v>
      </c>
      <c r="J2129" s="3">
        <f t="shared" si="198"/>
        <v>44.96</v>
      </c>
      <c r="K2129" s="190">
        <v>7</v>
      </c>
      <c r="L2129" s="3">
        <v>4.4000000000000004</v>
      </c>
      <c r="M2129" s="190">
        <v>11.7</v>
      </c>
      <c r="N2129" s="190">
        <v>3.3</v>
      </c>
      <c r="O2129" s="190">
        <v>7.2</v>
      </c>
    </row>
    <row r="2130" spans="2:15" ht="17.25" x14ac:dyDescent="0.35">
      <c r="B2130" s="172">
        <f t="shared" si="200"/>
        <v>2122</v>
      </c>
      <c r="C2130" s="173">
        <v>3</v>
      </c>
      <c r="D2130" s="173">
        <v>30</v>
      </c>
      <c r="E2130" s="174">
        <v>10</v>
      </c>
      <c r="F2130" s="3">
        <f t="shared" si="199"/>
        <v>48.2</v>
      </c>
      <c r="G2130" s="3">
        <f t="shared" si="195"/>
        <v>38.840000000000003</v>
      </c>
      <c r="H2130" s="3">
        <f t="shared" si="196"/>
        <v>53.96</v>
      </c>
      <c r="I2130" s="3">
        <f t="shared" si="197"/>
        <v>41</v>
      </c>
      <c r="J2130" s="3">
        <f t="shared" si="198"/>
        <v>48.92</v>
      </c>
      <c r="K2130" s="190">
        <v>9</v>
      </c>
      <c r="L2130" s="3">
        <v>3.8</v>
      </c>
      <c r="M2130" s="190">
        <v>12.2</v>
      </c>
      <c r="N2130" s="190">
        <v>5</v>
      </c>
      <c r="O2130" s="190">
        <v>9.4</v>
      </c>
    </row>
    <row r="2131" spans="2:15" ht="17.25" x14ac:dyDescent="0.35">
      <c r="B2131" s="172">
        <f t="shared" si="200"/>
        <v>2123</v>
      </c>
      <c r="C2131" s="173">
        <v>3</v>
      </c>
      <c r="D2131" s="173">
        <v>30</v>
      </c>
      <c r="E2131" s="174">
        <v>11</v>
      </c>
      <c r="F2131" s="3">
        <f t="shared" si="199"/>
        <v>51.8</v>
      </c>
      <c r="G2131" s="3">
        <f t="shared" si="195"/>
        <v>41.9</v>
      </c>
      <c r="H2131" s="3">
        <f t="shared" si="196"/>
        <v>57.92</v>
      </c>
      <c r="I2131" s="3">
        <f t="shared" si="197"/>
        <v>44.96</v>
      </c>
      <c r="J2131" s="3">
        <f t="shared" si="198"/>
        <v>51.980000000000004</v>
      </c>
      <c r="K2131" s="190">
        <v>11</v>
      </c>
      <c r="L2131" s="3">
        <v>5.5</v>
      </c>
      <c r="M2131" s="190">
        <v>14.4</v>
      </c>
      <c r="N2131" s="190">
        <v>7.2</v>
      </c>
      <c r="O2131" s="190">
        <v>11.1</v>
      </c>
    </row>
    <row r="2132" spans="2:15" ht="17.25" x14ac:dyDescent="0.35">
      <c r="B2132" s="172">
        <f t="shared" si="200"/>
        <v>2124</v>
      </c>
      <c r="C2132" s="173">
        <v>3</v>
      </c>
      <c r="D2132" s="173">
        <v>30</v>
      </c>
      <c r="E2132" s="174">
        <v>12</v>
      </c>
      <c r="F2132" s="3">
        <f t="shared" si="199"/>
        <v>53.6</v>
      </c>
      <c r="G2132" s="3">
        <f t="shared" si="195"/>
        <v>43.879999999999995</v>
      </c>
      <c r="H2132" s="3">
        <f t="shared" si="196"/>
        <v>59</v>
      </c>
      <c r="I2132" s="3">
        <f t="shared" si="197"/>
        <v>48.019999999999996</v>
      </c>
      <c r="J2132" s="3">
        <f t="shared" si="198"/>
        <v>55.040000000000006</v>
      </c>
      <c r="K2132" s="190">
        <v>12</v>
      </c>
      <c r="L2132" s="3">
        <v>6.6</v>
      </c>
      <c r="M2132" s="190">
        <v>15</v>
      </c>
      <c r="N2132" s="190">
        <v>8.9</v>
      </c>
      <c r="O2132" s="190">
        <v>12.8</v>
      </c>
    </row>
    <row r="2133" spans="2:15" ht="17.25" x14ac:dyDescent="0.35">
      <c r="B2133" s="172">
        <f t="shared" si="200"/>
        <v>2125</v>
      </c>
      <c r="C2133" s="173">
        <v>3</v>
      </c>
      <c r="D2133" s="173">
        <v>30</v>
      </c>
      <c r="E2133" s="174">
        <v>13</v>
      </c>
      <c r="F2133" s="3">
        <f t="shared" si="199"/>
        <v>55.400000000000006</v>
      </c>
      <c r="G2133" s="3">
        <f t="shared" si="195"/>
        <v>45.86</v>
      </c>
      <c r="H2133" s="3">
        <f t="shared" si="196"/>
        <v>60.08</v>
      </c>
      <c r="I2133" s="3">
        <f t="shared" si="197"/>
        <v>48.92</v>
      </c>
      <c r="J2133" s="3">
        <f t="shared" si="198"/>
        <v>57.92</v>
      </c>
      <c r="K2133" s="190">
        <v>13</v>
      </c>
      <c r="L2133" s="3">
        <v>7.7</v>
      </c>
      <c r="M2133" s="190">
        <v>15.6</v>
      </c>
      <c r="N2133" s="190">
        <v>9.4</v>
      </c>
      <c r="O2133" s="190">
        <v>14.4</v>
      </c>
    </row>
    <row r="2134" spans="2:15" ht="17.25" x14ac:dyDescent="0.35">
      <c r="B2134" s="172">
        <f t="shared" si="200"/>
        <v>2126</v>
      </c>
      <c r="C2134" s="173">
        <v>3</v>
      </c>
      <c r="D2134" s="173">
        <v>30</v>
      </c>
      <c r="E2134" s="174">
        <v>14</v>
      </c>
      <c r="F2134" s="3">
        <f t="shared" si="199"/>
        <v>53.6</v>
      </c>
      <c r="G2134" s="3">
        <f t="shared" si="195"/>
        <v>44.06</v>
      </c>
      <c r="H2134" s="3">
        <f t="shared" si="196"/>
        <v>62.06</v>
      </c>
      <c r="I2134" s="3">
        <f t="shared" si="197"/>
        <v>53.06</v>
      </c>
      <c r="J2134" s="3">
        <f t="shared" si="198"/>
        <v>60.08</v>
      </c>
      <c r="K2134" s="190">
        <v>12</v>
      </c>
      <c r="L2134" s="3">
        <v>6.7</v>
      </c>
      <c r="M2134" s="190">
        <v>16.7</v>
      </c>
      <c r="N2134" s="190">
        <v>11.7</v>
      </c>
      <c r="O2134" s="190">
        <v>15.6</v>
      </c>
    </row>
    <row r="2135" spans="2:15" ht="17.25" x14ac:dyDescent="0.35">
      <c r="B2135" s="172">
        <f t="shared" si="200"/>
        <v>2127</v>
      </c>
      <c r="C2135" s="173">
        <v>3</v>
      </c>
      <c r="D2135" s="173">
        <v>30</v>
      </c>
      <c r="E2135" s="174">
        <v>15</v>
      </c>
      <c r="F2135" s="3">
        <f t="shared" si="199"/>
        <v>51.8</v>
      </c>
      <c r="G2135" s="3">
        <f t="shared" si="195"/>
        <v>44.06</v>
      </c>
      <c r="H2135" s="3">
        <f t="shared" si="196"/>
        <v>62.96</v>
      </c>
      <c r="I2135" s="3">
        <f t="shared" si="197"/>
        <v>53.06</v>
      </c>
      <c r="J2135" s="3">
        <f t="shared" si="198"/>
        <v>60.980000000000004</v>
      </c>
      <c r="K2135" s="190">
        <v>11</v>
      </c>
      <c r="L2135" s="3">
        <v>6.7</v>
      </c>
      <c r="M2135" s="190">
        <v>17.2</v>
      </c>
      <c r="N2135" s="190">
        <v>11.7</v>
      </c>
      <c r="O2135" s="190">
        <v>16.100000000000001</v>
      </c>
    </row>
    <row r="2136" spans="2:15" ht="17.25" x14ac:dyDescent="0.35">
      <c r="B2136" s="172">
        <f t="shared" si="200"/>
        <v>2128</v>
      </c>
      <c r="C2136" s="173">
        <v>3</v>
      </c>
      <c r="D2136" s="173">
        <v>30</v>
      </c>
      <c r="E2136" s="174">
        <v>16</v>
      </c>
      <c r="F2136" s="3">
        <f t="shared" si="199"/>
        <v>53.6</v>
      </c>
      <c r="G2136" s="3">
        <f t="shared" si="195"/>
        <v>44.24</v>
      </c>
      <c r="H2136" s="3">
        <f t="shared" si="196"/>
        <v>62.96</v>
      </c>
      <c r="I2136" s="3">
        <f t="shared" si="197"/>
        <v>53.96</v>
      </c>
      <c r="J2136" s="3">
        <f t="shared" si="198"/>
        <v>60.980000000000004</v>
      </c>
      <c r="K2136" s="190">
        <v>12</v>
      </c>
      <c r="L2136" s="3">
        <v>6.8</v>
      </c>
      <c r="M2136" s="190">
        <v>17.2</v>
      </c>
      <c r="N2136" s="190">
        <v>12.2</v>
      </c>
      <c r="O2136" s="190">
        <v>16.100000000000001</v>
      </c>
    </row>
    <row r="2137" spans="2:15" ht="17.25" x14ac:dyDescent="0.35">
      <c r="B2137" s="172">
        <f t="shared" si="200"/>
        <v>2129</v>
      </c>
      <c r="C2137" s="173">
        <v>3</v>
      </c>
      <c r="D2137" s="173">
        <v>30</v>
      </c>
      <c r="E2137" s="174">
        <v>17</v>
      </c>
      <c r="F2137" s="3">
        <f t="shared" si="199"/>
        <v>53.6</v>
      </c>
      <c r="G2137" s="3">
        <f t="shared" ref="G2137:G2200" si="201">(9/5)*L2137+32</f>
        <v>42.26</v>
      </c>
      <c r="H2137" s="3">
        <f t="shared" ref="H2137:H2200" si="202">(9/5)*M2137+32</f>
        <v>62.06</v>
      </c>
      <c r="I2137" s="3">
        <f t="shared" ref="I2137:I2200" si="203">(9/5)*N2137+32</f>
        <v>51.980000000000004</v>
      </c>
      <c r="J2137" s="3">
        <f t="shared" ref="J2137:J2200" si="204">(9/5)*O2137+32</f>
        <v>62.06</v>
      </c>
      <c r="K2137" s="190">
        <v>12</v>
      </c>
      <c r="L2137" s="3">
        <v>5.7</v>
      </c>
      <c r="M2137" s="190">
        <v>16.7</v>
      </c>
      <c r="N2137" s="190">
        <v>11.1</v>
      </c>
      <c r="O2137" s="190">
        <v>16.7</v>
      </c>
    </row>
    <row r="2138" spans="2:15" ht="17.25" x14ac:dyDescent="0.35">
      <c r="B2138" s="172">
        <f t="shared" si="200"/>
        <v>2130</v>
      </c>
      <c r="C2138" s="173">
        <v>3</v>
      </c>
      <c r="D2138" s="173">
        <v>30</v>
      </c>
      <c r="E2138" s="174">
        <v>18</v>
      </c>
      <c r="F2138" s="3">
        <f t="shared" si="199"/>
        <v>50</v>
      </c>
      <c r="G2138" s="3">
        <f t="shared" si="201"/>
        <v>39.380000000000003</v>
      </c>
      <c r="H2138" s="3">
        <f t="shared" si="202"/>
        <v>60.08</v>
      </c>
      <c r="I2138" s="3">
        <f t="shared" si="203"/>
        <v>46.94</v>
      </c>
      <c r="J2138" s="3">
        <f t="shared" si="204"/>
        <v>57.92</v>
      </c>
      <c r="K2138" s="190">
        <v>10</v>
      </c>
      <c r="L2138" s="3">
        <v>4.0999999999999996</v>
      </c>
      <c r="M2138" s="190">
        <v>15.6</v>
      </c>
      <c r="N2138" s="190">
        <v>8.3000000000000007</v>
      </c>
      <c r="O2138" s="190">
        <v>14.4</v>
      </c>
    </row>
    <row r="2139" spans="2:15" ht="17.25" x14ac:dyDescent="0.35">
      <c r="B2139" s="172">
        <f t="shared" si="200"/>
        <v>2131</v>
      </c>
      <c r="C2139" s="173">
        <v>3</v>
      </c>
      <c r="D2139" s="173">
        <v>30</v>
      </c>
      <c r="E2139" s="174">
        <v>19</v>
      </c>
      <c r="F2139" s="3">
        <f t="shared" si="199"/>
        <v>48.2</v>
      </c>
      <c r="G2139" s="3">
        <f t="shared" si="201"/>
        <v>37.58</v>
      </c>
      <c r="H2139" s="3">
        <f t="shared" si="202"/>
        <v>57.019999999999996</v>
      </c>
      <c r="I2139" s="3">
        <f t="shared" si="203"/>
        <v>42.980000000000004</v>
      </c>
      <c r="J2139" s="3">
        <f t="shared" si="204"/>
        <v>53.06</v>
      </c>
      <c r="K2139" s="190">
        <v>9</v>
      </c>
      <c r="L2139" s="3">
        <v>3.1</v>
      </c>
      <c r="M2139" s="190">
        <v>13.9</v>
      </c>
      <c r="N2139" s="190">
        <v>6.1</v>
      </c>
      <c r="O2139" s="190">
        <v>11.7</v>
      </c>
    </row>
    <row r="2140" spans="2:15" ht="17.25" x14ac:dyDescent="0.35">
      <c r="B2140" s="172">
        <f t="shared" si="200"/>
        <v>2132</v>
      </c>
      <c r="C2140" s="173">
        <v>3</v>
      </c>
      <c r="D2140" s="173">
        <v>30</v>
      </c>
      <c r="E2140" s="174">
        <v>20</v>
      </c>
      <c r="F2140" s="3">
        <f t="shared" si="199"/>
        <v>42.8</v>
      </c>
      <c r="G2140" s="3">
        <f t="shared" si="201"/>
        <v>32.54</v>
      </c>
      <c r="H2140" s="3">
        <f t="shared" si="202"/>
        <v>55.94</v>
      </c>
      <c r="I2140" s="3">
        <f t="shared" si="203"/>
        <v>41</v>
      </c>
      <c r="J2140" s="3">
        <f t="shared" si="204"/>
        <v>55.040000000000006</v>
      </c>
      <c r="K2140" s="190">
        <v>6</v>
      </c>
      <c r="L2140" s="3">
        <v>0.3</v>
      </c>
      <c r="M2140" s="190">
        <v>13.3</v>
      </c>
      <c r="N2140" s="190">
        <v>5</v>
      </c>
      <c r="O2140" s="190">
        <v>12.8</v>
      </c>
    </row>
    <row r="2141" spans="2:15" ht="17.25" x14ac:dyDescent="0.35">
      <c r="B2141" s="172">
        <f t="shared" si="200"/>
        <v>2133</v>
      </c>
      <c r="C2141" s="173">
        <v>3</v>
      </c>
      <c r="D2141" s="173">
        <v>30</v>
      </c>
      <c r="E2141" s="174">
        <v>21</v>
      </c>
      <c r="F2141" s="3">
        <f t="shared" si="199"/>
        <v>42.8</v>
      </c>
      <c r="G2141" s="3">
        <f t="shared" si="201"/>
        <v>29.66</v>
      </c>
      <c r="H2141" s="3">
        <f t="shared" si="202"/>
        <v>53.96</v>
      </c>
      <c r="I2141" s="3">
        <f t="shared" si="203"/>
        <v>41</v>
      </c>
      <c r="J2141" s="3">
        <f t="shared" si="204"/>
        <v>51.08</v>
      </c>
      <c r="K2141" s="190">
        <v>6</v>
      </c>
      <c r="L2141" s="3">
        <v>-1.3</v>
      </c>
      <c r="M2141" s="190">
        <v>12.2</v>
      </c>
      <c r="N2141" s="190">
        <v>5</v>
      </c>
      <c r="O2141" s="190">
        <v>10.6</v>
      </c>
    </row>
    <row r="2142" spans="2:15" ht="17.25" x14ac:dyDescent="0.35">
      <c r="B2142" s="172">
        <f t="shared" si="200"/>
        <v>2134</v>
      </c>
      <c r="C2142" s="173">
        <v>3</v>
      </c>
      <c r="D2142" s="173">
        <v>30</v>
      </c>
      <c r="E2142" s="174">
        <v>22</v>
      </c>
      <c r="F2142" s="3">
        <f t="shared" si="199"/>
        <v>39.200000000000003</v>
      </c>
      <c r="G2142" s="3">
        <f t="shared" si="201"/>
        <v>28.759999999999998</v>
      </c>
      <c r="H2142" s="3">
        <f t="shared" si="202"/>
        <v>51.08</v>
      </c>
      <c r="I2142" s="3">
        <f t="shared" si="203"/>
        <v>39.92</v>
      </c>
      <c r="J2142" s="3">
        <f t="shared" si="204"/>
        <v>48.92</v>
      </c>
      <c r="K2142" s="190">
        <v>4</v>
      </c>
      <c r="L2142" s="3">
        <v>-1.8</v>
      </c>
      <c r="M2142" s="190">
        <v>10.6</v>
      </c>
      <c r="N2142" s="190">
        <v>4.4000000000000004</v>
      </c>
      <c r="O2142" s="190">
        <v>9.4</v>
      </c>
    </row>
    <row r="2143" spans="2:15" ht="17.25" x14ac:dyDescent="0.35">
      <c r="B2143" s="172">
        <f t="shared" si="200"/>
        <v>2135</v>
      </c>
      <c r="C2143" s="173">
        <v>3</v>
      </c>
      <c r="D2143" s="173">
        <v>30</v>
      </c>
      <c r="E2143" s="174">
        <v>23</v>
      </c>
      <c r="F2143" s="3">
        <f t="shared" si="199"/>
        <v>39.200000000000003</v>
      </c>
      <c r="G2143" s="3">
        <f t="shared" si="201"/>
        <v>26.96</v>
      </c>
      <c r="H2143" s="3">
        <f t="shared" si="202"/>
        <v>51.08</v>
      </c>
      <c r="I2143" s="3">
        <f t="shared" si="203"/>
        <v>39.92</v>
      </c>
      <c r="J2143" s="3">
        <f t="shared" si="204"/>
        <v>50</v>
      </c>
      <c r="K2143" s="190">
        <v>4</v>
      </c>
      <c r="L2143" s="3">
        <v>-2.8</v>
      </c>
      <c r="M2143" s="190">
        <v>10.6</v>
      </c>
      <c r="N2143" s="190">
        <v>4.4000000000000004</v>
      </c>
      <c r="O2143" s="190">
        <v>10</v>
      </c>
    </row>
    <row r="2144" spans="2:15" ht="17.25" x14ac:dyDescent="0.35">
      <c r="B2144" s="172">
        <f t="shared" si="200"/>
        <v>2136</v>
      </c>
      <c r="C2144" s="173">
        <v>3</v>
      </c>
      <c r="D2144" s="173">
        <v>30</v>
      </c>
      <c r="E2144" s="174">
        <v>24</v>
      </c>
      <c r="F2144" s="3">
        <f t="shared" si="199"/>
        <v>39.200000000000003</v>
      </c>
      <c r="G2144" s="3">
        <f t="shared" si="201"/>
        <v>24.98</v>
      </c>
      <c r="H2144" s="3">
        <f t="shared" si="202"/>
        <v>51.08</v>
      </c>
      <c r="I2144" s="3">
        <f t="shared" si="203"/>
        <v>39.92</v>
      </c>
      <c r="J2144" s="3">
        <f t="shared" si="204"/>
        <v>48.019999999999996</v>
      </c>
      <c r="K2144" s="190">
        <v>4</v>
      </c>
      <c r="L2144" s="3">
        <v>-3.9</v>
      </c>
      <c r="M2144" s="190">
        <v>10.6</v>
      </c>
      <c r="N2144" s="190">
        <v>4.4000000000000004</v>
      </c>
      <c r="O2144" s="190">
        <v>8.9</v>
      </c>
    </row>
    <row r="2145" spans="2:15" ht="17.25" x14ac:dyDescent="0.35">
      <c r="B2145" s="172">
        <f t="shared" si="200"/>
        <v>2137</v>
      </c>
      <c r="C2145" s="173">
        <v>3</v>
      </c>
      <c r="D2145" s="173">
        <v>31</v>
      </c>
      <c r="E2145" s="174">
        <v>1</v>
      </c>
      <c r="F2145" s="3">
        <f t="shared" si="199"/>
        <v>39.200000000000003</v>
      </c>
      <c r="G2145" s="3">
        <f t="shared" si="201"/>
        <v>23.18</v>
      </c>
      <c r="H2145" s="3">
        <f t="shared" si="202"/>
        <v>51.980000000000004</v>
      </c>
      <c r="I2145" s="3">
        <f t="shared" si="203"/>
        <v>39.92</v>
      </c>
      <c r="J2145" s="3">
        <f t="shared" si="204"/>
        <v>46.94</v>
      </c>
      <c r="K2145" s="190">
        <v>4</v>
      </c>
      <c r="L2145" s="3">
        <v>-4.9000000000000004</v>
      </c>
      <c r="M2145" s="190">
        <v>11.1</v>
      </c>
      <c r="N2145" s="190">
        <v>4.4000000000000004</v>
      </c>
      <c r="O2145" s="190">
        <v>8.3000000000000007</v>
      </c>
    </row>
    <row r="2146" spans="2:15" ht="17.25" x14ac:dyDescent="0.35">
      <c r="B2146" s="172">
        <f t="shared" si="200"/>
        <v>2138</v>
      </c>
      <c r="C2146" s="173">
        <v>3</v>
      </c>
      <c r="D2146" s="173">
        <v>31</v>
      </c>
      <c r="E2146" s="174">
        <v>2</v>
      </c>
      <c r="F2146" s="3">
        <f t="shared" si="199"/>
        <v>39.200000000000003</v>
      </c>
      <c r="G2146" s="3">
        <f t="shared" si="201"/>
        <v>21.2</v>
      </c>
      <c r="H2146" s="3">
        <f t="shared" si="202"/>
        <v>50</v>
      </c>
      <c r="I2146" s="3">
        <f t="shared" si="203"/>
        <v>39.92</v>
      </c>
      <c r="J2146" s="3">
        <f t="shared" si="204"/>
        <v>44.06</v>
      </c>
      <c r="K2146" s="190">
        <v>4</v>
      </c>
      <c r="L2146" s="3">
        <v>-6</v>
      </c>
      <c r="M2146" s="190">
        <v>10</v>
      </c>
      <c r="N2146" s="190">
        <v>4.4000000000000004</v>
      </c>
      <c r="O2146" s="190">
        <v>6.7</v>
      </c>
    </row>
    <row r="2147" spans="2:15" ht="17.25" x14ac:dyDescent="0.35">
      <c r="B2147" s="172">
        <f t="shared" si="200"/>
        <v>2139</v>
      </c>
      <c r="C2147" s="173">
        <v>3</v>
      </c>
      <c r="D2147" s="173">
        <v>31</v>
      </c>
      <c r="E2147" s="174">
        <v>3</v>
      </c>
      <c r="F2147" s="3">
        <f t="shared" si="199"/>
        <v>39.200000000000003</v>
      </c>
      <c r="G2147" s="3">
        <f t="shared" si="201"/>
        <v>22.82</v>
      </c>
      <c r="H2147" s="3">
        <f t="shared" si="202"/>
        <v>50</v>
      </c>
      <c r="I2147" s="3">
        <f t="shared" si="203"/>
        <v>39.92</v>
      </c>
      <c r="J2147" s="3">
        <f t="shared" si="204"/>
        <v>44.06</v>
      </c>
      <c r="K2147" s="190">
        <v>4</v>
      </c>
      <c r="L2147" s="3">
        <v>-5.0999999999999996</v>
      </c>
      <c r="M2147" s="190">
        <v>10</v>
      </c>
      <c r="N2147" s="190">
        <v>4.4000000000000004</v>
      </c>
      <c r="O2147" s="190">
        <v>6.7</v>
      </c>
    </row>
    <row r="2148" spans="2:15" ht="17.25" x14ac:dyDescent="0.35">
      <c r="B2148" s="172">
        <f t="shared" si="200"/>
        <v>2140</v>
      </c>
      <c r="C2148" s="173">
        <v>3</v>
      </c>
      <c r="D2148" s="173">
        <v>31</v>
      </c>
      <c r="E2148" s="174">
        <v>4</v>
      </c>
      <c r="F2148" s="3">
        <f t="shared" si="199"/>
        <v>39.200000000000003</v>
      </c>
      <c r="G2148" s="3">
        <f t="shared" si="201"/>
        <v>22.46</v>
      </c>
      <c r="H2148" s="3">
        <f t="shared" si="202"/>
        <v>50</v>
      </c>
      <c r="I2148" s="3">
        <f t="shared" si="203"/>
        <v>37.94</v>
      </c>
      <c r="J2148" s="3">
        <f t="shared" si="204"/>
        <v>37.04</v>
      </c>
      <c r="K2148" s="190">
        <v>4</v>
      </c>
      <c r="L2148" s="3">
        <v>-5.3</v>
      </c>
      <c r="M2148" s="190">
        <v>10</v>
      </c>
      <c r="N2148" s="190">
        <v>3.3</v>
      </c>
      <c r="O2148" s="190">
        <v>2.8</v>
      </c>
    </row>
    <row r="2149" spans="2:15" ht="17.25" x14ac:dyDescent="0.35">
      <c r="B2149" s="172">
        <f t="shared" si="200"/>
        <v>2141</v>
      </c>
      <c r="C2149" s="173">
        <v>3</v>
      </c>
      <c r="D2149" s="173">
        <v>31</v>
      </c>
      <c r="E2149" s="174">
        <v>5</v>
      </c>
      <c r="F2149" s="3">
        <f t="shared" si="199"/>
        <v>39.200000000000003</v>
      </c>
      <c r="G2149" s="3">
        <f t="shared" si="201"/>
        <v>24.08</v>
      </c>
      <c r="H2149" s="3">
        <f t="shared" si="202"/>
        <v>50</v>
      </c>
      <c r="I2149" s="3">
        <f t="shared" si="203"/>
        <v>35.96</v>
      </c>
      <c r="J2149" s="3">
        <f t="shared" si="204"/>
        <v>35.06</v>
      </c>
      <c r="K2149" s="190">
        <v>4</v>
      </c>
      <c r="L2149" s="3">
        <v>-4.4000000000000004</v>
      </c>
      <c r="M2149" s="190">
        <v>10</v>
      </c>
      <c r="N2149" s="190">
        <v>2.2000000000000002</v>
      </c>
      <c r="O2149" s="190">
        <v>1.7</v>
      </c>
    </row>
    <row r="2150" spans="2:15" ht="17.25" x14ac:dyDescent="0.35">
      <c r="B2150" s="172">
        <f t="shared" si="200"/>
        <v>2142</v>
      </c>
      <c r="C2150" s="173">
        <v>3</v>
      </c>
      <c r="D2150" s="173">
        <v>31</v>
      </c>
      <c r="E2150" s="174">
        <v>6</v>
      </c>
      <c r="F2150" s="3">
        <f t="shared" si="199"/>
        <v>37.4</v>
      </c>
      <c r="G2150" s="3">
        <f t="shared" si="201"/>
        <v>25.7</v>
      </c>
      <c r="H2150" s="3">
        <f t="shared" si="202"/>
        <v>48.019999999999996</v>
      </c>
      <c r="I2150" s="3">
        <f t="shared" si="203"/>
        <v>37.04</v>
      </c>
      <c r="J2150" s="3">
        <f t="shared" si="204"/>
        <v>37.94</v>
      </c>
      <c r="K2150" s="190">
        <v>3</v>
      </c>
      <c r="L2150" s="3">
        <v>-3.5</v>
      </c>
      <c r="M2150" s="190">
        <v>8.9</v>
      </c>
      <c r="N2150" s="190">
        <v>2.8</v>
      </c>
      <c r="O2150" s="190">
        <v>3.3</v>
      </c>
    </row>
    <row r="2151" spans="2:15" ht="17.25" x14ac:dyDescent="0.35">
      <c r="B2151" s="172">
        <f t="shared" si="200"/>
        <v>2143</v>
      </c>
      <c r="C2151" s="173">
        <v>3</v>
      </c>
      <c r="D2151" s="173">
        <v>31</v>
      </c>
      <c r="E2151" s="174">
        <v>7</v>
      </c>
      <c r="F2151" s="3">
        <f t="shared" si="199"/>
        <v>44.6</v>
      </c>
      <c r="G2151" s="3">
        <f t="shared" si="201"/>
        <v>27.32</v>
      </c>
      <c r="H2151" s="3">
        <f t="shared" si="202"/>
        <v>53.96</v>
      </c>
      <c r="I2151" s="3">
        <f t="shared" si="203"/>
        <v>37.04</v>
      </c>
      <c r="J2151" s="3">
        <f t="shared" si="204"/>
        <v>39.019999999999996</v>
      </c>
      <c r="K2151" s="190">
        <v>7</v>
      </c>
      <c r="L2151" s="3">
        <v>-2.6</v>
      </c>
      <c r="M2151" s="190">
        <v>12.2</v>
      </c>
      <c r="N2151" s="190">
        <v>2.8</v>
      </c>
      <c r="O2151" s="190">
        <v>3.9</v>
      </c>
    </row>
    <row r="2152" spans="2:15" ht="17.25" x14ac:dyDescent="0.35">
      <c r="B2152" s="172">
        <f t="shared" si="200"/>
        <v>2144</v>
      </c>
      <c r="C2152" s="173">
        <v>3</v>
      </c>
      <c r="D2152" s="173">
        <v>31</v>
      </c>
      <c r="E2152" s="174">
        <v>8</v>
      </c>
      <c r="F2152" s="3">
        <f t="shared" si="199"/>
        <v>49.28</v>
      </c>
      <c r="G2152" s="3">
        <f t="shared" si="201"/>
        <v>28.759999999999998</v>
      </c>
      <c r="H2152" s="3">
        <f t="shared" si="202"/>
        <v>57.92</v>
      </c>
      <c r="I2152" s="3">
        <f t="shared" si="203"/>
        <v>37.04</v>
      </c>
      <c r="J2152" s="3">
        <f t="shared" si="204"/>
        <v>46.04</v>
      </c>
      <c r="K2152" s="190">
        <v>9.6</v>
      </c>
      <c r="L2152" s="3">
        <v>-1.8</v>
      </c>
      <c r="M2152" s="190">
        <v>14.4</v>
      </c>
      <c r="N2152" s="190">
        <v>2.8</v>
      </c>
      <c r="O2152" s="190">
        <v>7.8</v>
      </c>
    </row>
    <row r="2153" spans="2:15" ht="17.25" x14ac:dyDescent="0.35">
      <c r="B2153" s="172">
        <f t="shared" si="200"/>
        <v>2145</v>
      </c>
      <c r="C2153" s="173">
        <v>3</v>
      </c>
      <c r="D2153" s="173">
        <v>31</v>
      </c>
      <c r="E2153" s="174">
        <v>9</v>
      </c>
      <c r="F2153" s="3">
        <f t="shared" si="199"/>
        <v>53.6</v>
      </c>
      <c r="G2153" s="3">
        <f t="shared" si="201"/>
        <v>32.18</v>
      </c>
      <c r="H2153" s="3">
        <f t="shared" si="202"/>
        <v>60.980000000000004</v>
      </c>
      <c r="I2153" s="3">
        <f t="shared" si="203"/>
        <v>37.04</v>
      </c>
      <c r="J2153" s="3">
        <f t="shared" si="204"/>
        <v>48.92</v>
      </c>
      <c r="K2153" s="190">
        <v>12</v>
      </c>
      <c r="L2153" s="3">
        <v>0.1</v>
      </c>
      <c r="M2153" s="190">
        <v>16.100000000000001</v>
      </c>
      <c r="N2153" s="190">
        <v>2.8</v>
      </c>
      <c r="O2153" s="190">
        <v>9.4</v>
      </c>
    </row>
    <row r="2154" spans="2:15" ht="17.25" x14ac:dyDescent="0.35">
      <c r="B2154" s="172">
        <f t="shared" si="200"/>
        <v>2146</v>
      </c>
      <c r="C2154" s="173">
        <v>3</v>
      </c>
      <c r="D2154" s="173">
        <v>31</v>
      </c>
      <c r="E2154" s="174">
        <v>10</v>
      </c>
      <c r="F2154" s="3">
        <f t="shared" si="199"/>
        <v>59</v>
      </c>
      <c r="G2154" s="3">
        <f t="shared" si="201"/>
        <v>35.6</v>
      </c>
      <c r="H2154" s="3">
        <f t="shared" si="202"/>
        <v>66.02</v>
      </c>
      <c r="I2154" s="3">
        <f t="shared" si="203"/>
        <v>35.96</v>
      </c>
      <c r="J2154" s="3">
        <f t="shared" si="204"/>
        <v>51.08</v>
      </c>
      <c r="K2154" s="190">
        <v>15</v>
      </c>
      <c r="L2154" s="3">
        <v>2</v>
      </c>
      <c r="M2154" s="190">
        <v>18.899999999999999</v>
      </c>
      <c r="N2154" s="190">
        <v>2.2000000000000002</v>
      </c>
      <c r="O2154" s="190">
        <v>10.6</v>
      </c>
    </row>
    <row r="2155" spans="2:15" ht="17.25" x14ac:dyDescent="0.35">
      <c r="B2155" s="172">
        <f t="shared" si="200"/>
        <v>2147</v>
      </c>
      <c r="C2155" s="173">
        <v>3</v>
      </c>
      <c r="D2155" s="173">
        <v>31</v>
      </c>
      <c r="E2155" s="174">
        <v>11</v>
      </c>
      <c r="F2155" s="3">
        <f t="shared" si="199"/>
        <v>59</v>
      </c>
      <c r="G2155" s="3">
        <f t="shared" si="201"/>
        <v>46.4</v>
      </c>
      <c r="H2155" s="3">
        <f t="shared" si="202"/>
        <v>68</v>
      </c>
      <c r="I2155" s="3">
        <f t="shared" si="203"/>
        <v>37.04</v>
      </c>
      <c r="J2155" s="3">
        <f t="shared" si="204"/>
        <v>53.96</v>
      </c>
      <c r="K2155" s="190">
        <v>15</v>
      </c>
      <c r="L2155" s="3">
        <v>8</v>
      </c>
      <c r="M2155" s="190">
        <v>20</v>
      </c>
      <c r="N2155" s="190">
        <v>2.8</v>
      </c>
      <c r="O2155" s="190">
        <v>12.2</v>
      </c>
    </row>
    <row r="2156" spans="2:15" ht="17.25" x14ac:dyDescent="0.35">
      <c r="B2156" s="172">
        <f t="shared" si="200"/>
        <v>2148</v>
      </c>
      <c r="C2156" s="173">
        <v>3</v>
      </c>
      <c r="D2156" s="173">
        <v>31</v>
      </c>
      <c r="E2156" s="174">
        <v>12</v>
      </c>
      <c r="F2156" s="3">
        <f t="shared" si="199"/>
        <v>64.400000000000006</v>
      </c>
      <c r="G2156" s="3">
        <f t="shared" si="201"/>
        <v>49.64</v>
      </c>
      <c r="H2156" s="3">
        <f t="shared" si="202"/>
        <v>69.98</v>
      </c>
      <c r="I2156" s="3">
        <f t="shared" si="203"/>
        <v>35.96</v>
      </c>
      <c r="J2156" s="3">
        <f t="shared" si="204"/>
        <v>57.019999999999996</v>
      </c>
      <c r="K2156" s="190">
        <v>18</v>
      </c>
      <c r="L2156" s="3">
        <v>9.8000000000000007</v>
      </c>
      <c r="M2156" s="190">
        <v>21.1</v>
      </c>
      <c r="N2156" s="190">
        <v>2.2000000000000002</v>
      </c>
      <c r="O2156" s="190">
        <v>13.9</v>
      </c>
    </row>
    <row r="2157" spans="2:15" ht="17.25" x14ac:dyDescent="0.35">
      <c r="B2157" s="172">
        <f t="shared" si="200"/>
        <v>2149</v>
      </c>
      <c r="C2157" s="173">
        <v>3</v>
      </c>
      <c r="D2157" s="173">
        <v>31</v>
      </c>
      <c r="E2157" s="174">
        <v>13</v>
      </c>
      <c r="F2157" s="3">
        <f t="shared" si="199"/>
        <v>66.2</v>
      </c>
      <c r="G2157" s="3">
        <f t="shared" si="201"/>
        <v>49.82</v>
      </c>
      <c r="H2157" s="3">
        <f t="shared" si="202"/>
        <v>71.06</v>
      </c>
      <c r="I2157" s="3">
        <f t="shared" si="203"/>
        <v>35.96</v>
      </c>
      <c r="J2157" s="3">
        <f t="shared" si="204"/>
        <v>53.06</v>
      </c>
      <c r="K2157" s="190">
        <v>19</v>
      </c>
      <c r="L2157" s="3">
        <v>9.9</v>
      </c>
      <c r="M2157" s="190">
        <v>21.7</v>
      </c>
      <c r="N2157" s="190">
        <v>2.2000000000000002</v>
      </c>
      <c r="O2157" s="190">
        <v>11.7</v>
      </c>
    </row>
    <row r="2158" spans="2:15" ht="17.25" x14ac:dyDescent="0.35">
      <c r="B2158" s="172">
        <f t="shared" si="200"/>
        <v>2150</v>
      </c>
      <c r="C2158" s="173">
        <v>3</v>
      </c>
      <c r="D2158" s="173">
        <v>31</v>
      </c>
      <c r="E2158" s="174">
        <v>14</v>
      </c>
      <c r="F2158" s="3">
        <f t="shared" si="199"/>
        <v>68</v>
      </c>
      <c r="G2158" s="3">
        <f t="shared" si="201"/>
        <v>50.18</v>
      </c>
      <c r="H2158" s="3">
        <f t="shared" si="202"/>
        <v>73.039999999999992</v>
      </c>
      <c r="I2158" s="3">
        <f t="shared" si="203"/>
        <v>37.94</v>
      </c>
      <c r="J2158" s="3">
        <f t="shared" si="204"/>
        <v>57.92</v>
      </c>
      <c r="K2158" s="190">
        <v>20</v>
      </c>
      <c r="L2158" s="3">
        <v>10.1</v>
      </c>
      <c r="M2158" s="190">
        <v>22.8</v>
      </c>
      <c r="N2158" s="190">
        <v>3.3</v>
      </c>
      <c r="O2158" s="190">
        <v>14.4</v>
      </c>
    </row>
    <row r="2159" spans="2:15" ht="17.25" x14ac:dyDescent="0.35">
      <c r="B2159" s="172">
        <f t="shared" si="200"/>
        <v>2151</v>
      </c>
      <c r="C2159" s="173">
        <v>3</v>
      </c>
      <c r="D2159" s="173">
        <v>31</v>
      </c>
      <c r="E2159" s="174">
        <v>15</v>
      </c>
      <c r="F2159" s="3">
        <f t="shared" si="199"/>
        <v>68</v>
      </c>
      <c r="G2159" s="3">
        <f t="shared" si="201"/>
        <v>50.36</v>
      </c>
      <c r="H2159" s="3">
        <f t="shared" si="202"/>
        <v>73.039999999999992</v>
      </c>
      <c r="I2159" s="3">
        <f t="shared" si="203"/>
        <v>39.019999999999996</v>
      </c>
      <c r="J2159" s="3">
        <f t="shared" si="204"/>
        <v>59</v>
      </c>
      <c r="K2159" s="190">
        <v>20</v>
      </c>
      <c r="L2159" s="3">
        <v>10.199999999999999</v>
      </c>
      <c r="M2159" s="190">
        <v>22.8</v>
      </c>
      <c r="N2159" s="190">
        <v>3.9</v>
      </c>
      <c r="O2159" s="190">
        <v>15</v>
      </c>
    </row>
    <row r="2160" spans="2:15" ht="17.25" x14ac:dyDescent="0.35">
      <c r="B2160" s="172">
        <f t="shared" si="200"/>
        <v>2152</v>
      </c>
      <c r="C2160" s="173">
        <v>3</v>
      </c>
      <c r="D2160" s="173">
        <v>31</v>
      </c>
      <c r="E2160" s="174">
        <v>16</v>
      </c>
      <c r="F2160" s="3">
        <f t="shared" si="199"/>
        <v>68</v>
      </c>
      <c r="G2160" s="3">
        <f t="shared" si="201"/>
        <v>49.46</v>
      </c>
      <c r="H2160" s="3">
        <f t="shared" si="202"/>
        <v>73.039999999999992</v>
      </c>
      <c r="I2160" s="3">
        <f t="shared" si="203"/>
        <v>37.94</v>
      </c>
      <c r="J2160" s="3">
        <f t="shared" si="204"/>
        <v>59</v>
      </c>
      <c r="K2160" s="190">
        <v>20</v>
      </c>
      <c r="L2160" s="3">
        <v>9.6999999999999993</v>
      </c>
      <c r="M2160" s="190">
        <v>22.8</v>
      </c>
      <c r="N2160" s="190">
        <v>3.3</v>
      </c>
      <c r="O2160" s="190">
        <v>15</v>
      </c>
    </row>
    <row r="2161" spans="2:15" ht="17.25" x14ac:dyDescent="0.35">
      <c r="B2161" s="172">
        <f t="shared" si="200"/>
        <v>2153</v>
      </c>
      <c r="C2161" s="173">
        <v>3</v>
      </c>
      <c r="D2161" s="173">
        <v>31</v>
      </c>
      <c r="E2161" s="174">
        <v>17</v>
      </c>
      <c r="F2161" s="3">
        <f t="shared" si="199"/>
        <v>66.2</v>
      </c>
      <c r="G2161" s="3">
        <f t="shared" si="201"/>
        <v>48.56</v>
      </c>
      <c r="H2161" s="3">
        <f t="shared" si="202"/>
        <v>71.06</v>
      </c>
      <c r="I2161" s="3">
        <f t="shared" si="203"/>
        <v>35.96</v>
      </c>
      <c r="J2161" s="3">
        <f t="shared" si="204"/>
        <v>53.96</v>
      </c>
      <c r="K2161" s="190">
        <v>19</v>
      </c>
      <c r="L2161" s="3">
        <v>9.1999999999999993</v>
      </c>
      <c r="M2161" s="190">
        <v>21.7</v>
      </c>
      <c r="N2161" s="190">
        <v>2.2000000000000002</v>
      </c>
      <c r="O2161" s="190">
        <v>12.2</v>
      </c>
    </row>
    <row r="2162" spans="2:15" ht="17.25" x14ac:dyDescent="0.35">
      <c r="B2162" s="172">
        <f t="shared" si="200"/>
        <v>2154</v>
      </c>
      <c r="C2162" s="173">
        <v>3</v>
      </c>
      <c r="D2162" s="173">
        <v>31</v>
      </c>
      <c r="E2162" s="174">
        <v>18</v>
      </c>
      <c r="F2162" s="3">
        <f t="shared" si="199"/>
        <v>59</v>
      </c>
      <c r="G2162" s="3">
        <f t="shared" si="201"/>
        <v>46.04</v>
      </c>
      <c r="H2162" s="3">
        <f t="shared" si="202"/>
        <v>69.080000000000013</v>
      </c>
      <c r="I2162" s="3">
        <f t="shared" si="203"/>
        <v>37.04</v>
      </c>
      <c r="J2162" s="3">
        <f t="shared" si="204"/>
        <v>51.08</v>
      </c>
      <c r="K2162" s="190">
        <v>15</v>
      </c>
      <c r="L2162" s="3">
        <v>7.8</v>
      </c>
      <c r="M2162" s="190">
        <v>20.6</v>
      </c>
      <c r="N2162" s="190">
        <v>2.8</v>
      </c>
      <c r="O2162" s="190">
        <v>10.6</v>
      </c>
    </row>
    <row r="2163" spans="2:15" ht="17.25" x14ac:dyDescent="0.35">
      <c r="B2163" s="172">
        <f t="shared" si="200"/>
        <v>2155</v>
      </c>
      <c r="C2163" s="173">
        <v>3</v>
      </c>
      <c r="D2163" s="173">
        <v>31</v>
      </c>
      <c r="E2163" s="174">
        <v>19</v>
      </c>
      <c r="F2163" s="3">
        <f t="shared" si="199"/>
        <v>51.8</v>
      </c>
      <c r="G2163" s="3">
        <f t="shared" si="201"/>
        <v>42.26</v>
      </c>
      <c r="H2163" s="3">
        <f t="shared" si="202"/>
        <v>64.94</v>
      </c>
      <c r="I2163" s="3">
        <f t="shared" si="203"/>
        <v>37.04</v>
      </c>
      <c r="J2163" s="3">
        <f t="shared" si="204"/>
        <v>44.96</v>
      </c>
      <c r="K2163" s="190">
        <v>11</v>
      </c>
      <c r="L2163" s="3">
        <v>5.7</v>
      </c>
      <c r="M2163" s="190">
        <v>18.3</v>
      </c>
      <c r="N2163" s="190">
        <v>2.8</v>
      </c>
      <c r="O2163" s="190">
        <v>7.2</v>
      </c>
    </row>
    <row r="2164" spans="2:15" ht="17.25" x14ac:dyDescent="0.35">
      <c r="B2164" s="172">
        <f t="shared" si="200"/>
        <v>2156</v>
      </c>
      <c r="C2164" s="173">
        <v>3</v>
      </c>
      <c r="D2164" s="173">
        <v>31</v>
      </c>
      <c r="E2164" s="174">
        <v>20</v>
      </c>
      <c r="F2164" s="3">
        <f t="shared" si="199"/>
        <v>51.8</v>
      </c>
      <c r="G2164" s="3">
        <f t="shared" si="201"/>
        <v>41.36</v>
      </c>
      <c r="H2164" s="3">
        <f t="shared" si="202"/>
        <v>62.06</v>
      </c>
      <c r="I2164" s="3">
        <f t="shared" si="203"/>
        <v>37.04</v>
      </c>
      <c r="J2164" s="3">
        <f t="shared" si="204"/>
        <v>42.980000000000004</v>
      </c>
      <c r="K2164" s="190">
        <v>11</v>
      </c>
      <c r="L2164" s="3">
        <v>5.2</v>
      </c>
      <c r="M2164" s="190">
        <v>16.7</v>
      </c>
      <c r="N2164" s="190">
        <v>2.8</v>
      </c>
      <c r="O2164" s="190">
        <v>6.1</v>
      </c>
    </row>
    <row r="2165" spans="2:15" ht="17.25" x14ac:dyDescent="0.35">
      <c r="B2165" s="172">
        <f t="shared" si="200"/>
        <v>2157</v>
      </c>
      <c r="C2165" s="173">
        <v>3</v>
      </c>
      <c r="D2165" s="173">
        <v>31</v>
      </c>
      <c r="E2165" s="174">
        <v>21</v>
      </c>
      <c r="F2165" s="3">
        <f t="shared" si="199"/>
        <v>50</v>
      </c>
      <c r="G2165" s="3">
        <f t="shared" si="201"/>
        <v>38.480000000000004</v>
      </c>
      <c r="H2165" s="3">
        <f t="shared" si="202"/>
        <v>62.96</v>
      </c>
      <c r="I2165" s="3">
        <f t="shared" si="203"/>
        <v>37.04</v>
      </c>
      <c r="J2165" s="3">
        <f t="shared" si="204"/>
        <v>41</v>
      </c>
      <c r="K2165" s="190">
        <v>10</v>
      </c>
      <c r="L2165" s="3">
        <v>3.6</v>
      </c>
      <c r="M2165" s="190">
        <v>17.2</v>
      </c>
      <c r="N2165" s="190">
        <v>2.8</v>
      </c>
      <c r="O2165" s="190">
        <v>5</v>
      </c>
    </row>
    <row r="2166" spans="2:15" ht="17.25" x14ac:dyDescent="0.35">
      <c r="B2166" s="172">
        <f t="shared" si="200"/>
        <v>2158</v>
      </c>
      <c r="C2166" s="173">
        <v>3</v>
      </c>
      <c r="D2166" s="173">
        <v>31</v>
      </c>
      <c r="E2166" s="174">
        <v>22</v>
      </c>
      <c r="F2166" s="3">
        <f t="shared" si="199"/>
        <v>47.66</v>
      </c>
      <c r="G2166" s="3">
        <f t="shared" si="201"/>
        <v>35.42</v>
      </c>
      <c r="H2166" s="3">
        <f t="shared" si="202"/>
        <v>63.86</v>
      </c>
      <c r="I2166" s="3">
        <f t="shared" si="203"/>
        <v>35.96</v>
      </c>
      <c r="J2166" s="3">
        <f t="shared" si="204"/>
        <v>42.08</v>
      </c>
      <c r="K2166" s="190">
        <v>8.6999999999999993</v>
      </c>
      <c r="L2166" s="3">
        <v>1.9</v>
      </c>
      <c r="M2166" s="190">
        <v>17.7</v>
      </c>
      <c r="N2166" s="190">
        <v>2.2000000000000002</v>
      </c>
      <c r="O2166" s="190">
        <v>5.6</v>
      </c>
    </row>
    <row r="2167" spans="2:15" ht="17.25" x14ac:dyDescent="0.35">
      <c r="B2167" s="172">
        <f t="shared" si="200"/>
        <v>2159</v>
      </c>
      <c r="C2167" s="173">
        <v>3</v>
      </c>
      <c r="D2167" s="173">
        <v>31</v>
      </c>
      <c r="E2167" s="174">
        <v>23</v>
      </c>
      <c r="F2167" s="3">
        <f t="shared" si="199"/>
        <v>45.32</v>
      </c>
      <c r="G2167" s="3">
        <f t="shared" si="201"/>
        <v>32.54</v>
      </c>
      <c r="H2167" s="3">
        <f t="shared" si="202"/>
        <v>64.759999999999991</v>
      </c>
      <c r="I2167" s="3">
        <f t="shared" si="203"/>
        <v>34.700000000000003</v>
      </c>
      <c r="J2167" s="3">
        <f t="shared" si="204"/>
        <v>43.34</v>
      </c>
      <c r="K2167" s="190">
        <v>7.4</v>
      </c>
      <c r="L2167" s="3">
        <v>0.3</v>
      </c>
      <c r="M2167" s="190">
        <v>18.2</v>
      </c>
      <c r="N2167" s="190">
        <v>1.5</v>
      </c>
      <c r="O2167" s="190">
        <v>6.3</v>
      </c>
    </row>
    <row r="2168" spans="2:15" ht="17.25" x14ac:dyDescent="0.35">
      <c r="B2168" s="172">
        <f t="shared" si="200"/>
        <v>2160</v>
      </c>
      <c r="C2168" s="173">
        <v>3</v>
      </c>
      <c r="D2168" s="173">
        <v>31</v>
      </c>
      <c r="E2168" s="174">
        <v>24</v>
      </c>
      <c r="F2168" s="3">
        <f t="shared" si="199"/>
        <v>42.980000000000004</v>
      </c>
      <c r="G2168" s="3">
        <f t="shared" si="201"/>
        <v>29.66</v>
      </c>
      <c r="H2168" s="3">
        <f t="shared" si="202"/>
        <v>65.66</v>
      </c>
      <c r="I2168" s="3">
        <f t="shared" si="203"/>
        <v>33.619999999999997</v>
      </c>
      <c r="J2168" s="3">
        <f t="shared" si="204"/>
        <v>44.42</v>
      </c>
      <c r="K2168" s="190">
        <v>6.1</v>
      </c>
      <c r="L2168" s="3">
        <v>-1.3</v>
      </c>
      <c r="M2168" s="190">
        <v>18.7</v>
      </c>
      <c r="N2168" s="190">
        <v>0.9</v>
      </c>
      <c r="O2168" s="190">
        <v>6.9</v>
      </c>
    </row>
    <row r="2169" spans="2:15" ht="17.25" x14ac:dyDescent="0.35">
      <c r="B2169" s="172">
        <f t="shared" si="200"/>
        <v>2161</v>
      </c>
      <c r="C2169" s="173">
        <v>4</v>
      </c>
      <c r="D2169" s="173">
        <v>1</v>
      </c>
      <c r="E2169" s="174">
        <v>1</v>
      </c>
      <c r="F2169" s="3">
        <f t="shared" si="199"/>
        <v>40.82</v>
      </c>
      <c r="G2169" s="3">
        <f t="shared" si="201"/>
        <v>26.78</v>
      </c>
      <c r="H2169" s="3">
        <f t="shared" si="202"/>
        <v>66.38</v>
      </c>
      <c r="I2169" s="3">
        <f t="shared" si="203"/>
        <v>32.36</v>
      </c>
      <c r="J2169" s="3">
        <f t="shared" si="204"/>
        <v>45.5</v>
      </c>
      <c r="K2169" s="190">
        <v>4.9000000000000004</v>
      </c>
      <c r="L2169" s="3">
        <v>-2.9</v>
      </c>
      <c r="M2169" s="190">
        <v>19.100000000000001</v>
      </c>
      <c r="N2169" s="190">
        <v>0.2</v>
      </c>
      <c r="O2169" s="190">
        <v>7.5</v>
      </c>
    </row>
    <row r="2170" spans="2:15" ht="17.25" x14ac:dyDescent="0.35">
      <c r="B2170" s="172">
        <f t="shared" si="200"/>
        <v>2162</v>
      </c>
      <c r="C2170" s="173">
        <v>4</v>
      </c>
      <c r="D2170" s="173">
        <v>1</v>
      </c>
      <c r="E2170" s="174">
        <v>2</v>
      </c>
      <c r="F2170" s="3">
        <f t="shared" si="199"/>
        <v>38.480000000000004</v>
      </c>
      <c r="G2170" s="3">
        <f t="shared" si="201"/>
        <v>23.72</v>
      </c>
      <c r="H2170" s="3">
        <f t="shared" si="202"/>
        <v>67.28</v>
      </c>
      <c r="I2170" s="3">
        <f t="shared" si="203"/>
        <v>31.46</v>
      </c>
      <c r="J2170" s="3">
        <f t="shared" si="204"/>
        <v>46.58</v>
      </c>
      <c r="K2170" s="190">
        <v>3.6</v>
      </c>
      <c r="L2170" s="3">
        <v>-4.5999999999999996</v>
      </c>
      <c r="M2170" s="190">
        <v>19.600000000000001</v>
      </c>
      <c r="N2170" s="190">
        <v>-0.3</v>
      </c>
      <c r="O2170" s="190">
        <v>8.1</v>
      </c>
    </row>
    <row r="2171" spans="2:15" ht="17.25" x14ac:dyDescent="0.35">
      <c r="B2171" s="172">
        <f t="shared" si="200"/>
        <v>2163</v>
      </c>
      <c r="C2171" s="173">
        <v>4</v>
      </c>
      <c r="D2171" s="173">
        <v>1</v>
      </c>
      <c r="E2171" s="174">
        <v>3</v>
      </c>
      <c r="F2171" s="3">
        <f t="shared" si="199"/>
        <v>36.14</v>
      </c>
      <c r="G2171" s="3">
        <f t="shared" si="201"/>
        <v>20.84</v>
      </c>
      <c r="H2171" s="3">
        <f t="shared" si="202"/>
        <v>68.180000000000007</v>
      </c>
      <c r="I2171" s="3">
        <f t="shared" si="203"/>
        <v>30.2</v>
      </c>
      <c r="J2171" s="3">
        <f t="shared" si="204"/>
        <v>47.84</v>
      </c>
      <c r="K2171" s="190">
        <v>2.2999999999999998</v>
      </c>
      <c r="L2171" s="3">
        <v>-6.2</v>
      </c>
      <c r="M2171" s="190">
        <v>20.100000000000001</v>
      </c>
      <c r="N2171" s="190">
        <v>-1</v>
      </c>
      <c r="O2171" s="190">
        <v>8.8000000000000007</v>
      </c>
    </row>
    <row r="2172" spans="2:15" ht="17.25" x14ac:dyDescent="0.35">
      <c r="B2172" s="172">
        <f t="shared" si="200"/>
        <v>2164</v>
      </c>
      <c r="C2172" s="173">
        <v>4</v>
      </c>
      <c r="D2172" s="173">
        <v>1</v>
      </c>
      <c r="E2172" s="174">
        <v>4</v>
      </c>
      <c r="F2172" s="3">
        <f t="shared" si="199"/>
        <v>33.799999999999997</v>
      </c>
      <c r="G2172" s="3">
        <f t="shared" si="201"/>
        <v>17.600000000000001</v>
      </c>
      <c r="H2172" s="3">
        <f t="shared" si="202"/>
        <v>69.080000000000013</v>
      </c>
      <c r="I2172" s="3">
        <f t="shared" si="203"/>
        <v>28.94</v>
      </c>
      <c r="J2172" s="3">
        <f t="shared" si="204"/>
        <v>48.92</v>
      </c>
      <c r="K2172" s="190">
        <v>1</v>
      </c>
      <c r="L2172" s="3">
        <v>-8</v>
      </c>
      <c r="M2172" s="190">
        <v>20.6</v>
      </c>
      <c r="N2172" s="190">
        <v>-1.7</v>
      </c>
      <c r="O2172" s="190">
        <v>9.4</v>
      </c>
    </row>
    <row r="2173" spans="2:15" ht="17.25" x14ac:dyDescent="0.35">
      <c r="B2173" s="172">
        <f t="shared" si="200"/>
        <v>2165</v>
      </c>
      <c r="C2173" s="173">
        <v>4</v>
      </c>
      <c r="D2173" s="173">
        <v>1</v>
      </c>
      <c r="E2173" s="174">
        <v>5</v>
      </c>
      <c r="F2173" s="3">
        <f t="shared" si="199"/>
        <v>35.6</v>
      </c>
      <c r="G2173" s="3">
        <f t="shared" si="201"/>
        <v>15.8</v>
      </c>
      <c r="H2173" s="3">
        <f t="shared" si="202"/>
        <v>68</v>
      </c>
      <c r="I2173" s="3">
        <f t="shared" si="203"/>
        <v>29.3</v>
      </c>
      <c r="J2173" s="3">
        <f t="shared" si="204"/>
        <v>42.980000000000004</v>
      </c>
      <c r="K2173" s="190">
        <v>2</v>
      </c>
      <c r="L2173" s="3">
        <v>-9</v>
      </c>
      <c r="M2173" s="190">
        <v>20</v>
      </c>
      <c r="N2173" s="190">
        <v>-1.5</v>
      </c>
      <c r="O2173" s="190">
        <v>6.1</v>
      </c>
    </row>
    <row r="2174" spans="2:15" ht="17.25" x14ac:dyDescent="0.35">
      <c r="B2174" s="172">
        <f t="shared" si="200"/>
        <v>2166</v>
      </c>
      <c r="C2174" s="173">
        <v>4</v>
      </c>
      <c r="D2174" s="173">
        <v>1</v>
      </c>
      <c r="E2174" s="174">
        <v>6</v>
      </c>
      <c r="F2174" s="3">
        <f t="shared" si="199"/>
        <v>33.799999999999997</v>
      </c>
      <c r="G2174" s="3">
        <f t="shared" si="201"/>
        <v>12.2</v>
      </c>
      <c r="H2174" s="3">
        <f t="shared" si="202"/>
        <v>66.02</v>
      </c>
      <c r="I2174" s="3">
        <f t="shared" si="203"/>
        <v>29.66</v>
      </c>
      <c r="J2174" s="3">
        <f t="shared" si="204"/>
        <v>42.980000000000004</v>
      </c>
      <c r="K2174" s="190">
        <v>1</v>
      </c>
      <c r="L2174" s="3">
        <v>-11</v>
      </c>
      <c r="M2174" s="190">
        <v>18.899999999999999</v>
      </c>
      <c r="N2174" s="190">
        <v>-1.3</v>
      </c>
      <c r="O2174" s="190">
        <v>6.1</v>
      </c>
    </row>
    <row r="2175" spans="2:15" ht="17.25" x14ac:dyDescent="0.35">
      <c r="B2175" s="172">
        <f t="shared" si="200"/>
        <v>2167</v>
      </c>
      <c r="C2175" s="173">
        <v>4</v>
      </c>
      <c r="D2175" s="173">
        <v>1</v>
      </c>
      <c r="E2175" s="174">
        <v>7</v>
      </c>
      <c r="F2175" s="3">
        <f t="shared" si="199"/>
        <v>35.6</v>
      </c>
      <c r="G2175" s="3">
        <f t="shared" si="201"/>
        <v>21.2</v>
      </c>
      <c r="H2175" s="3">
        <f t="shared" si="202"/>
        <v>69.080000000000013</v>
      </c>
      <c r="I2175" s="3">
        <f t="shared" si="203"/>
        <v>30.02</v>
      </c>
      <c r="J2175" s="3">
        <f t="shared" si="204"/>
        <v>48.019999999999996</v>
      </c>
      <c r="K2175" s="190">
        <v>2</v>
      </c>
      <c r="L2175" s="3">
        <v>-6</v>
      </c>
      <c r="M2175" s="190">
        <v>20.6</v>
      </c>
      <c r="N2175" s="190">
        <v>-1.1000000000000001</v>
      </c>
      <c r="O2175" s="190">
        <v>8.9</v>
      </c>
    </row>
    <row r="2176" spans="2:15" ht="17.25" x14ac:dyDescent="0.35">
      <c r="B2176" s="172">
        <f t="shared" si="200"/>
        <v>2168</v>
      </c>
      <c r="C2176" s="173">
        <v>4</v>
      </c>
      <c r="D2176" s="173">
        <v>1</v>
      </c>
      <c r="E2176" s="174">
        <v>8</v>
      </c>
      <c r="F2176" s="3">
        <f t="shared" si="199"/>
        <v>35.6</v>
      </c>
      <c r="G2176" s="3">
        <f t="shared" si="201"/>
        <v>28.4</v>
      </c>
      <c r="H2176" s="3">
        <f t="shared" si="202"/>
        <v>71.960000000000008</v>
      </c>
      <c r="I2176" s="3">
        <f t="shared" si="203"/>
        <v>31.1</v>
      </c>
      <c r="J2176" s="3">
        <f t="shared" si="204"/>
        <v>53.06</v>
      </c>
      <c r="K2176" s="190">
        <v>2</v>
      </c>
      <c r="L2176" s="3">
        <v>-2</v>
      </c>
      <c r="M2176" s="190">
        <v>22.2</v>
      </c>
      <c r="N2176" s="190">
        <v>-0.5</v>
      </c>
      <c r="O2176" s="190">
        <v>11.7</v>
      </c>
    </row>
    <row r="2177" spans="2:15" ht="17.25" x14ac:dyDescent="0.35">
      <c r="B2177" s="172">
        <f t="shared" si="200"/>
        <v>2169</v>
      </c>
      <c r="C2177" s="173">
        <v>4</v>
      </c>
      <c r="D2177" s="173">
        <v>1</v>
      </c>
      <c r="E2177" s="174">
        <v>9</v>
      </c>
      <c r="F2177" s="3">
        <f t="shared" si="199"/>
        <v>35.6</v>
      </c>
      <c r="G2177" s="3">
        <f t="shared" si="201"/>
        <v>37.4</v>
      </c>
      <c r="H2177" s="3">
        <f t="shared" si="202"/>
        <v>73.94</v>
      </c>
      <c r="I2177" s="3">
        <f t="shared" si="203"/>
        <v>32</v>
      </c>
      <c r="J2177" s="3">
        <f t="shared" si="204"/>
        <v>57.019999999999996</v>
      </c>
      <c r="K2177" s="190">
        <v>2</v>
      </c>
      <c r="L2177" s="3">
        <v>3</v>
      </c>
      <c r="M2177" s="190">
        <v>23.3</v>
      </c>
      <c r="N2177" s="190">
        <v>0</v>
      </c>
      <c r="O2177" s="190">
        <v>13.9</v>
      </c>
    </row>
    <row r="2178" spans="2:15" ht="17.25" x14ac:dyDescent="0.35">
      <c r="B2178" s="172">
        <f t="shared" si="200"/>
        <v>2170</v>
      </c>
      <c r="C2178" s="173">
        <v>4</v>
      </c>
      <c r="D2178" s="173">
        <v>1</v>
      </c>
      <c r="E2178" s="174">
        <v>10</v>
      </c>
      <c r="F2178" s="3">
        <f t="shared" si="199"/>
        <v>35.6</v>
      </c>
      <c r="G2178" s="3">
        <f t="shared" si="201"/>
        <v>48.2</v>
      </c>
      <c r="H2178" s="3">
        <f t="shared" si="202"/>
        <v>75.92</v>
      </c>
      <c r="I2178" s="3">
        <f t="shared" si="203"/>
        <v>33.08</v>
      </c>
      <c r="J2178" s="3">
        <f t="shared" si="204"/>
        <v>60.980000000000004</v>
      </c>
      <c r="K2178" s="190">
        <v>2</v>
      </c>
      <c r="L2178" s="3">
        <v>9</v>
      </c>
      <c r="M2178" s="190">
        <v>24.4</v>
      </c>
      <c r="N2178" s="190">
        <v>0.6</v>
      </c>
      <c r="O2178" s="190">
        <v>16.100000000000001</v>
      </c>
    </row>
    <row r="2179" spans="2:15" ht="17.25" x14ac:dyDescent="0.35">
      <c r="B2179" s="172">
        <f t="shared" si="200"/>
        <v>2171</v>
      </c>
      <c r="C2179" s="173">
        <v>4</v>
      </c>
      <c r="D2179" s="173">
        <v>1</v>
      </c>
      <c r="E2179" s="174">
        <v>11</v>
      </c>
      <c r="F2179" s="3">
        <f t="shared" si="199"/>
        <v>35.6</v>
      </c>
      <c r="G2179" s="3">
        <f t="shared" si="201"/>
        <v>55.76</v>
      </c>
      <c r="H2179" s="3">
        <f t="shared" si="202"/>
        <v>77</v>
      </c>
      <c r="I2179" s="3">
        <f t="shared" si="203"/>
        <v>34.700000000000003</v>
      </c>
      <c r="J2179" s="3">
        <f t="shared" si="204"/>
        <v>66.02</v>
      </c>
      <c r="K2179" s="190">
        <v>2</v>
      </c>
      <c r="L2179" s="3">
        <v>13.2</v>
      </c>
      <c r="M2179" s="190">
        <v>25</v>
      </c>
      <c r="N2179" s="190">
        <v>1.5</v>
      </c>
      <c r="O2179" s="190">
        <v>18.899999999999999</v>
      </c>
    </row>
    <row r="2180" spans="2:15" ht="17.25" x14ac:dyDescent="0.35">
      <c r="B2180" s="172">
        <f t="shared" si="200"/>
        <v>2172</v>
      </c>
      <c r="C2180" s="173">
        <v>4</v>
      </c>
      <c r="D2180" s="173">
        <v>1</v>
      </c>
      <c r="E2180" s="174">
        <v>12</v>
      </c>
      <c r="F2180" s="3">
        <f t="shared" si="199"/>
        <v>35.6</v>
      </c>
      <c r="G2180" s="3">
        <f t="shared" si="201"/>
        <v>56.120000000000005</v>
      </c>
      <c r="H2180" s="3">
        <f t="shared" si="202"/>
        <v>78.98</v>
      </c>
      <c r="I2180" s="3">
        <f t="shared" si="203"/>
        <v>36.32</v>
      </c>
      <c r="J2180" s="3">
        <f t="shared" si="204"/>
        <v>68</v>
      </c>
      <c r="K2180" s="190">
        <v>2</v>
      </c>
      <c r="L2180" s="3">
        <v>13.4</v>
      </c>
      <c r="M2180" s="190">
        <v>26.1</v>
      </c>
      <c r="N2180" s="190">
        <v>2.4</v>
      </c>
      <c r="O2180" s="190">
        <v>20</v>
      </c>
    </row>
    <row r="2181" spans="2:15" ht="17.25" x14ac:dyDescent="0.35">
      <c r="B2181" s="172">
        <f t="shared" si="200"/>
        <v>2173</v>
      </c>
      <c r="C2181" s="173">
        <v>4</v>
      </c>
      <c r="D2181" s="173">
        <v>1</v>
      </c>
      <c r="E2181" s="174">
        <v>13</v>
      </c>
      <c r="F2181" s="3">
        <f t="shared" si="199"/>
        <v>37.4</v>
      </c>
      <c r="G2181" s="3">
        <f t="shared" si="201"/>
        <v>60.08</v>
      </c>
      <c r="H2181" s="3">
        <f t="shared" si="202"/>
        <v>78.98</v>
      </c>
      <c r="I2181" s="3">
        <f t="shared" si="203"/>
        <v>37.94</v>
      </c>
      <c r="J2181" s="3">
        <f t="shared" si="204"/>
        <v>69.98</v>
      </c>
      <c r="K2181" s="190">
        <v>3</v>
      </c>
      <c r="L2181" s="3">
        <v>15.6</v>
      </c>
      <c r="M2181" s="190">
        <v>26.1</v>
      </c>
      <c r="N2181" s="190">
        <v>3.3</v>
      </c>
      <c r="O2181" s="190">
        <v>21.1</v>
      </c>
    </row>
    <row r="2182" spans="2:15" ht="17.25" x14ac:dyDescent="0.35">
      <c r="B2182" s="172">
        <f t="shared" si="200"/>
        <v>2174</v>
      </c>
      <c r="C2182" s="173">
        <v>4</v>
      </c>
      <c r="D2182" s="173">
        <v>1</v>
      </c>
      <c r="E2182" s="174">
        <v>14</v>
      </c>
      <c r="F2182" s="3">
        <f t="shared" si="199"/>
        <v>37.4</v>
      </c>
      <c r="G2182" s="3">
        <f t="shared" si="201"/>
        <v>64.039999999999992</v>
      </c>
      <c r="H2182" s="3">
        <f t="shared" si="202"/>
        <v>80.06</v>
      </c>
      <c r="I2182" s="3">
        <f t="shared" si="203"/>
        <v>39.019999999999996</v>
      </c>
      <c r="J2182" s="3">
        <f t="shared" si="204"/>
        <v>71.960000000000008</v>
      </c>
      <c r="K2182" s="190">
        <v>3</v>
      </c>
      <c r="L2182" s="3">
        <v>17.8</v>
      </c>
      <c r="M2182" s="190">
        <v>26.7</v>
      </c>
      <c r="N2182" s="190">
        <v>3.9</v>
      </c>
      <c r="O2182" s="190">
        <v>22.2</v>
      </c>
    </row>
    <row r="2183" spans="2:15" ht="17.25" x14ac:dyDescent="0.35">
      <c r="B2183" s="172">
        <f t="shared" si="200"/>
        <v>2175</v>
      </c>
      <c r="C2183" s="173">
        <v>4</v>
      </c>
      <c r="D2183" s="173">
        <v>1</v>
      </c>
      <c r="E2183" s="174">
        <v>15</v>
      </c>
      <c r="F2183" s="3">
        <f t="shared" si="199"/>
        <v>35.6</v>
      </c>
      <c r="G2183" s="3">
        <f t="shared" si="201"/>
        <v>64.400000000000006</v>
      </c>
      <c r="H2183" s="3">
        <f t="shared" si="202"/>
        <v>80.06</v>
      </c>
      <c r="I2183" s="3">
        <f t="shared" si="203"/>
        <v>39.92</v>
      </c>
      <c r="J2183" s="3">
        <f t="shared" si="204"/>
        <v>75.92</v>
      </c>
      <c r="K2183" s="190">
        <v>2</v>
      </c>
      <c r="L2183" s="3">
        <v>18</v>
      </c>
      <c r="M2183" s="190">
        <v>26.7</v>
      </c>
      <c r="N2183" s="190">
        <v>4.4000000000000004</v>
      </c>
      <c r="O2183" s="190">
        <v>24.4</v>
      </c>
    </row>
    <row r="2184" spans="2:15" ht="17.25" x14ac:dyDescent="0.35">
      <c r="B2184" s="172">
        <f t="shared" si="200"/>
        <v>2176</v>
      </c>
      <c r="C2184" s="173">
        <v>4</v>
      </c>
      <c r="D2184" s="173">
        <v>1</v>
      </c>
      <c r="E2184" s="174">
        <v>16</v>
      </c>
      <c r="F2184" s="3">
        <f t="shared" si="199"/>
        <v>35.6</v>
      </c>
      <c r="G2184" s="3">
        <f t="shared" si="201"/>
        <v>66.56</v>
      </c>
      <c r="H2184" s="3">
        <f t="shared" si="202"/>
        <v>78.98</v>
      </c>
      <c r="I2184" s="3">
        <f t="shared" si="203"/>
        <v>41</v>
      </c>
      <c r="J2184" s="3">
        <f t="shared" si="204"/>
        <v>75.92</v>
      </c>
      <c r="K2184" s="190">
        <v>2</v>
      </c>
      <c r="L2184" s="3">
        <v>19.2</v>
      </c>
      <c r="M2184" s="190">
        <v>26.1</v>
      </c>
      <c r="N2184" s="190">
        <v>5</v>
      </c>
      <c r="O2184" s="190">
        <v>24.4</v>
      </c>
    </row>
    <row r="2185" spans="2:15" ht="17.25" x14ac:dyDescent="0.35">
      <c r="B2185" s="172">
        <f t="shared" si="200"/>
        <v>2177</v>
      </c>
      <c r="C2185" s="173">
        <v>4</v>
      </c>
      <c r="D2185" s="173">
        <v>1</v>
      </c>
      <c r="E2185" s="174">
        <v>17</v>
      </c>
      <c r="F2185" s="3">
        <f t="shared" si="199"/>
        <v>33.799999999999997</v>
      </c>
      <c r="G2185" s="3">
        <f t="shared" si="201"/>
        <v>66.92</v>
      </c>
      <c r="H2185" s="3">
        <f t="shared" si="202"/>
        <v>77</v>
      </c>
      <c r="I2185" s="3">
        <f t="shared" si="203"/>
        <v>39.380000000000003</v>
      </c>
      <c r="J2185" s="3">
        <f t="shared" si="204"/>
        <v>75.92</v>
      </c>
      <c r="K2185" s="190">
        <v>1</v>
      </c>
      <c r="L2185" s="3">
        <v>19.399999999999999</v>
      </c>
      <c r="M2185" s="190">
        <v>25</v>
      </c>
      <c r="N2185" s="190">
        <v>4.0999999999999996</v>
      </c>
      <c r="O2185" s="190">
        <v>24.4</v>
      </c>
    </row>
    <row r="2186" spans="2:15" ht="17.25" x14ac:dyDescent="0.35">
      <c r="B2186" s="172">
        <f t="shared" si="200"/>
        <v>2178</v>
      </c>
      <c r="C2186" s="173">
        <v>4</v>
      </c>
      <c r="D2186" s="173">
        <v>1</v>
      </c>
      <c r="E2186" s="174">
        <v>18</v>
      </c>
      <c r="F2186" s="3">
        <f t="shared" ref="F2186:F2249" si="205">(9/5)*K2186+32</f>
        <v>33.799999999999997</v>
      </c>
      <c r="G2186" s="3">
        <f t="shared" si="201"/>
        <v>61.88</v>
      </c>
      <c r="H2186" s="3">
        <f t="shared" si="202"/>
        <v>73.94</v>
      </c>
      <c r="I2186" s="3">
        <f t="shared" si="203"/>
        <v>37.58</v>
      </c>
      <c r="J2186" s="3">
        <f t="shared" si="204"/>
        <v>75.02</v>
      </c>
      <c r="K2186" s="190">
        <v>1</v>
      </c>
      <c r="L2186" s="3">
        <v>16.600000000000001</v>
      </c>
      <c r="M2186" s="190">
        <v>23.3</v>
      </c>
      <c r="N2186" s="190">
        <v>3.1</v>
      </c>
      <c r="O2186" s="190">
        <v>23.9</v>
      </c>
    </row>
    <row r="2187" spans="2:15" ht="17.25" x14ac:dyDescent="0.35">
      <c r="B2187" s="172">
        <f t="shared" ref="B2187:B2250" si="206">B2186+1</f>
        <v>2179</v>
      </c>
      <c r="C2187" s="173">
        <v>4</v>
      </c>
      <c r="D2187" s="173">
        <v>1</v>
      </c>
      <c r="E2187" s="174">
        <v>19</v>
      </c>
      <c r="F2187" s="3">
        <f t="shared" si="205"/>
        <v>32</v>
      </c>
      <c r="G2187" s="3">
        <f t="shared" si="201"/>
        <v>55.040000000000006</v>
      </c>
      <c r="H2187" s="3">
        <f t="shared" si="202"/>
        <v>71.06</v>
      </c>
      <c r="I2187" s="3">
        <f t="shared" si="203"/>
        <v>35.96</v>
      </c>
      <c r="J2187" s="3">
        <f t="shared" si="204"/>
        <v>69.080000000000013</v>
      </c>
      <c r="K2187" s="190">
        <v>0</v>
      </c>
      <c r="L2187" s="3">
        <v>12.8</v>
      </c>
      <c r="M2187" s="190">
        <v>21.7</v>
      </c>
      <c r="N2187" s="190">
        <v>2.2000000000000002</v>
      </c>
      <c r="O2187" s="190">
        <v>20.6</v>
      </c>
    </row>
    <row r="2188" spans="2:15" ht="17.25" x14ac:dyDescent="0.35">
      <c r="B2188" s="172">
        <f t="shared" si="206"/>
        <v>2180</v>
      </c>
      <c r="C2188" s="173">
        <v>4</v>
      </c>
      <c r="D2188" s="173">
        <v>1</v>
      </c>
      <c r="E2188" s="174">
        <v>20</v>
      </c>
      <c r="F2188" s="3">
        <f t="shared" si="205"/>
        <v>30.2</v>
      </c>
      <c r="G2188" s="3">
        <f t="shared" si="201"/>
        <v>50</v>
      </c>
      <c r="H2188" s="3">
        <f t="shared" si="202"/>
        <v>69.080000000000013</v>
      </c>
      <c r="I2188" s="3">
        <f t="shared" si="203"/>
        <v>35.06</v>
      </c>
      <c r="J2188" s="3">
        <f t="shared" si="204"/>
        <v>66.02</v>
      </c>
      <c r="K2188" s="190">
        <v>-1</v>
      </c>
      <c r="L2188" s="3">
        <v>10</v>
      </c>
      <c r="M2188" s="190">
        <v>20.6</v>
      </c>
      <c r="N2188" s="190">
        <v>1.7</v>
      </c>
      <c r="O2188" s="190">
        <v>18.899999999999999</v>
      </c>
    </row>
    <row r="2189" spans="2:15" ht="17.25" x14ac:dyDescent="0.35">
      <c r="B2189" s="172">
        <f t="shared" si="206"/>
        <v>2181</v>
      </c>
      <c r="C2189" s="173">
        <v>4</v>
      </c>
      <c r="D2189" s="173">
        <v>1</v>
      </c>
      <c r="E2189" s="174">
        <v>21</v>
      </c>
      <c r="F2189" s="3">
        <f t="shared" si="205"/>
        <v>28.4</v>
      </c>
      <c r="G2189" s="3">
        <f t="shared" si="201"/>
        <v>43.16</v>
      </c>
      <c r="H2189" s="3">
        <f t="shared" si="202"/>
        <v>66.02</v>
      </c>
      <c r="I2189" s="3">
        <f t="shared" si="203"/>
        <v>33.979999999999997</v>
      </c>
      <c r="J2189" s="3">
        <f t="shared" si="204"/>
        <v>62.06</v>
      </c>
      <c r="K2189" s="190">
        <v>-2</v>
      </c>
      <c r="L2189" s="3">
        <v>6.2</v>
      </c>
      <c r="M2189" s="190">
        <v>18.899999999999999</v>
      </c>
      <c r="N2189" s="190">
        <v>1.1000000000000001</v>
      </c>
      <c r="O2189" s="190">
        <v>16.7</v>
      </c>
    </row>
    <row r="2190" spans="2:15" ht="17.25" x14ac:dyDescent="0.35">
      <c r="B2190" s="172">
        <f t="shared" si="206"/>
        <v>2182</v>
      </c>
      <c r="C2190" s="173">
        <v>4</v>
      </c>
      <c r="D2190" s="173">
        <v>1</v>
      </c>
      <c r="E2190" s="174">
        <v>22</v>
      </c>
      <c r="F2190" s="3">
        <f t="shared" si="205"/>
        <v>28.4</v>
      </c>
      <c r="G2190" s="3">
        <f t="shared" si="201"/>
        <v>39.92</v>
      </c>
      <c r="H2190" s="3">
        <f t="shared" si="202"/>
        <v>64.039999999999992</v>
      </c>
      <c r="I2190" s="3">
        <f t="shared" si="203"/>
        <v>33.08</v>
      </c>
      <c r="J2190" s="3">
        <f t="shared" si="204"/>
        <v>53.96</v>
      </c>
      <c r="K2190" s="190">
        <v>-2</v>
      </c>
      <c r="L2190" s="3">
        <v>4.4000000000000004</v>
      </c>
      <c r="M2190" s="190">
        <v>17.8</v>
      </c>
      <c r="N2190" s="190">
        <v>0.6</v>
      </c>
      <c r="O2190" s="190">
        <v>12.2</v>
      </c>
    </row>
    <row r="2191" spans="2:15" ht="17.25" x14ac:dyDescent="0.35">
      <c r="B2191" s="172">
        <f t="shared" si="206"/>
        <v>2183</v>
      </c>
      <c r="C2191" s="173">
        <v>4</v>
      </c>
      <c r="D2191" s="173">
        <v>1</v>
      </c>
      <c r="E2191" s="174">
        <v>23</v>
      </c>
      <c r="F2191" s="3">
        <f t="shared" si="205"/>
        <v>26.6</v>
      </c>
      <c r="G2191" s="3">
        <f t="shared" si="201"/>
        <v>38.480000000000004</v>
      </c>
      <c r="H2191" s="3">
        <f t="shared" si="202"/>
        <v>62.96</v>
      </c>
      <c r="I2191" s="3">
        <f t="shared" si="203"/>
        <v>33.44</v>
      </c>
      <c r="J2191" s="3">
        <f t="shared" si="204"/>
        <v>55.040000000000006</v>
      </c>
      <c r="K2191" s="190">
        <v>-3</v>
      </c>
      <c r="L2191" s="3">
        <v>3.6</v>
      </c>
      <c r="M2191" s="190">
        <v>17.2</v>
      </c>
      <c r="N2191" s="190">
        <v>0.8</v>
      </c>
      <c r="O2191" s="190">
        <v>12.8</v>
      </c>
    </row>
    <row r="2192" spans="2:15" ht="17.25" x14ac:dyDescent="0.35">
      <c r="B2192" s="172">
        <f t="shared" si="206"/>
        <v>2184</v>
      </c>
      <c r="C2192" s="173">
        <v>4</v>
      </c>
      <c r="D2192" s="173">
        <v>1</v>
      </c>
      <c r="E2192" s="174">
        <v>24</v>
      </c>
      <c r="F2192" s="3">
        <f t="shared" si="205"/>
        <v>24.8</v>
      </c>
      <c r="G2192" s="3">
        <f t="shared" si="201"/>
        <v>33.44</v>
      </c>
      <c r="H2192" s="3">
        <f t="shared" si="202"/>
        <v>64.039999999999992</v>
      </c>
      <c r="I2192" s="3">
        <f t="shared" si="203"/>
        <v>33.619999999999997</v>
      </c>
      <c r="J2192" s="3">
        <f t="shared" si="204"/>
        <v>53.06</v>
      </c>
      <c r="K2192" s="190">
        <v>-4</v>
      </c>
      <c r="L2192" s="3">
        <v>0.8</v>
      </c>
      <c r="M2192" s="190">
        <v>17.8</v>
      </c>
      <c r="N2192" s="190">
        <v>0.9</v>
      </c>
      <c r="O2192" s="190">
        <v>11.7</v>
      </c>
    </row>
    <row r="2193" spans="2:15" ht="17.25" x14ac:dyDescent="0.35">
      <c r="B2193" s="172">
        <f t="shared" si="206"/>
        <v>2185</v>
      </c>
      <c r="C2193" s="173">
        <v>4</v>
      </c>
      <c r="D2193" s="173">
        <v>2</v>
      </c>
      <c r="E2193" s="174">
        <v>1</v>
      </c>
      <c r="F2193" s="3">
        <f t="shared" si="205"/>
        <v>24.8</v>
      </c>
      <c r="G2193" s="3">
        <f t="shared" si="201"/>
        <v>32</v>
      </c>
      <c r="H2193" s="3">
        <f t="shared" si="202"/>
        <v>62.06</v>
      </c>
      <c r="I2193" s="3">
        <f t="shared" si="203"/>
        <v>33.979999999999997</v>
      </c>
      <c r="J2193" s="3">
        <f t="shared" si="204"/>
        <v>53.06</v>
      </c>
      <c r="K2193" s="190">
        <v>-4</v>
      </c>
      <c r="L2193" s="3">
        <v>0</v>
      </c>
      <c r="M2193" s="190">
        <v>16.7</v>
      </c>
      <c r="N2193" s="190">
        <v>1.1000000000000001</v>
      </c>
      <c r="O2193" s="190">
        <v>11.7</v>
      </c>
    </row>
    <row r="2194" spans="2:15" ht="17.25" x14ac:dyDescent="0.35">
      <c r="B2194" s="172">
        <f t="shared" si="206"/>
        <v>2186</v>
      </c>
      <c r="C2194" s="173">
        <v>4</v>
      </c>
      <c r="D2194" s="173">
        <v>2</v>
      </c>
      <c r="E2194" s="174">
        <v>2</v>
      </c>
      <c r="F2194" s="3">
        <f t="shared" si="205"/>
        <v>23</v>
      </c>
      <c r="G2194" s="3">
        <f t="shared" si="201"/>
        <v>32</v>
      </c>
      <c r="H2194" s="3">
        <f t="shared" si="202"/>
        <v>57.92</v>
      </c>
      <c r="I2194" s="3">
        <f t="shared" si="203"/>
        <v>33.26</v>
      </c>
      <c r="J2194" s="3">
        <f t="shared" si="204"/>
        <v>51.08</v>
      </c>
      <c r="K2194" s="190">
        <v>-5</v>
      </c>
      <c r="L2194" s="3">
        <v>0</v>
      </c>
      <c r="M2194" s="190">
        <v>14.4</v>
      </c>
      <c r="N2194" s="190">
        <v>0.7</v>
      </c>
      <c r="O2194" s="190">
        <v>10.6</v>
      </c>
    </row>
    <row r="2195" spans="2:15" ht="17.25" x14ac:dyDescent="0.35">
      <c r="B2195" s="172">
        <f t="shared" si="206"/>
        <v>2187</v>
      </c>
      <c r="C2195" s="173">
        <v>4</v>
      </c>
      <c r="D2195" s="173">
        <v>2</v>
      </c>
      <c r="E2195" s="174">
        <v>3</v>
      </c>
      <c r="F2195" s="3">
        <f t="shared" si="205"/>
        <v>23</v>
      </c>
      <c r="G2195" s="3">
        <f t="shared" si="201"/>
        <v>32</v>
      </c>
      <c r="H2195" s="3">
        <f t="shared" si="202"/>
        <v>55.94</v>
      </c>
      <c r="I2195" s="3">
        <f t="shared" si="203"/>
        <v>32.72</v>
      </c>
      <c r="J2195" s="3">
        <f t="shared" si="204"/>
        <v>51.980000000000004</v>
      </c>
      <c r="K2195" s="190">
        <v>-5</v>
      </c>
      <c r="L2195" s="3">
        <v>0</v>
      </c>
      <c r="M2195" s="190">
        <v>13.3</v>
      </c>
      <c r="N2195" s="190">
        <v>0.4</v>
      </c>
      <c r="O2195" s="190">
        <v>11.1</v>
      </c>
    </row>
    <row r="2196" spans="2:15" ht="17.25" x14ac:dyDescent="0.35">
      <c r="B2196" s="172">
        <f t="shared" si="206"/>
        <v>2188</v>
      </c>
      <c r="C2196" s="173">
        <v>4</v>
      </c>
      <c r="D2196" s="173">
        <v>2</v>
      </c>
      <c r="E2196" s="174">
        <v>4</v>
      </c>
      <c r="F2196" s="3">
        <f t="shared" si="205"/>
        <v>24.8</v>
      </c>
      <c r="G2196" s="3">
        <f t="shared" si="201"/>
        <v>32</v>
      </c>
      <c r="H2196" s="3">
        <f t="shared" si="202"/>
        <v>57.019999999999996</v>
      </c>
      <c r="I2196" s="3">
        <f t="shared" si="203"/>
        <v>32</v>
      </c>
      <c r="J2196" s="3">
        <f t="shared" si="204"/>
        <v>48.92</v>
      </c>
      <c r="K2196" s="190">
        <v>-4</v>
      </c>
      <c r="L2196" s="3">
        <v>0</v>
      </c>
      <c r="M2196" s="190">
        <v>13.9</v>
      </c>
      <c r="N2196" s="190">
        <v>0</v>
      </c>
      <c r="O2196" s="190">
        <v>9.4</v>
      </c>
    </row>
    <row r="2197" spans="2:15" ht="17.25" x14ac:dyDescent="0.35">
      <c r="B2197" s="172">
        <f t="shared" si="206"/>
        <v>2189</v>
      </c>
      <c r="C2197" s="173">
        <v>4</v>
      </c>
      <c r="D2197" s="173">
        <v>2</v>
      </c>
      <c r="E2197" s="174">
        <v>5</v>
      </c>
      <c r="F2197" s="3">
        <f t="shared" si="205"/>
        <v>23</v>
      </c>
      <c r="G2197" s="3">
        <f t="shared" si="201"/>
        <v>28.759999999999998</v>
      </c>
      <c r="H2197" s="3">
        <f t="shared" si="202"/>
        <v>53.06</v>
      </c>
      <c r="I2197" s="3">
        <f t="shared" si="203"/>
        <v>32</v>
      </c>
      <c r="J2197" s="3">
        <f t="shared" si="204"/>
        <v>51.08</v>
      </c>
      <c r="K2197" s="190">
        <v>-5</v>
      </c>
      <c r="L2197" s="3">
        <v>-1.8</v>
      </c>
      <c r="M2197" s="190">
        <v>11.7</v>
      </c>
      <c r="N2197" s="190">
        <v>0</v>
      </c>
      <c r="O2197" s="190">
        <v>10.6</v>
      </c>
    </row>
    <row r="2198" spans="2:15" ht="17.25" x14ac:dyDescent="0.35">
      <c r="B2198" s="172">
        <f t="shared" si="206"/>
        <v>2190</v>
      </c>
      <c r="C2198" s="173">
        <v>4</v>
      </c>
      <c r="D2198" s="173">
        <v>2</v>
      </c>
      <c r="E2198" s="174">
        <v>6</v>
      </c>
      <c r="F2198" s="3">
        <f t="shared" si="205"/>
        <v>23</v>
      </c>
      <c r="G2198" s="3">
        <f t="shared" si="201"/>
        <v>26.6</v>
      </c>
      <c r="H2198" s="3">
        <f t="shared" si="202"/>
        <v>50</v>
      </c>
      <c r="I2198" s="3">
        <f t="shared" si="203"/>
        <v>32</v>
      </c>
      <c r="J2198" s="3">
        <f t="shared" si="204"/>
        <v>51.08</v>
      </c>
      <c r="K2198" s="190">
        <v>-5</v>
      </c>
      <c r="L2198" s="3">
        <v>-3</v>
      </c>
      <c r="M2198" s="190">
        <v>10</v>
      </c>
      <c r="N2198" s="190">
        <v>0</v>
      </c>
      <c r="O2198" s="190">
        <v>10.6</v>
      </c>
    </row>
    <row r="2199" spans="2:15" ht="17.25" x14ac:dyDescent="0.35">
      <c r="B2199" s="172">
        <f t="shared" si="206"/>
        <v>2191</v>
      </c>
      <c r="C2199" s="173">
        <v>4</v>
      </c>
      <c r="D2199" s="173">
        <v>2</v>
      </c>
      <c r="E2199" s="174">
        <v>7</v>
      </c>
      <c r="F2199" s="3">
        <f t="shared" si="205"/>
        <v>23</v>
      </c>
      <c r="G2199" s="3">
        <f t="shared" si="201"/>
        <v>28.4</v>
      </c>
      <c r="H2199" s="3">
        <f t="shared" si="202"/>
        <v>51.980000000000004</v>
      </c>
      <c r="I2199" s="3">
        <f t="shared" si="203"/>
        <v>32</v>
      </c>
      <c r="J2199" s="3">
        <f t="shared" si="204"/>
        <v>53.06</v>
      </c>
      <c r="K2199" s="190">
        <v>-5</v>
      </c>
      <c r="L2199" s="3">
        <v>-2</v>
      </c>
      <c r="M2199" s="190">
        <v>11.1</v>
      </c>
      <c r="N2199" s="190">
        <v>0</v>
      </c>
      <c r="O2199" s="190">
        <v>11.7</v>
      </c>
    </row>
    <row r="2200" spans="2:15" ht="17.25" x14ac:dyDescent="0.35">
      <c r="B2200" s="172">
        <f t="shared" si="206"/>
        <v>2192</v>
      </c>
      <c r="C2200" s="173">
        <v>4</v>
      </c>
      <c r="D2200" s="173">
        <v>2</v>
      </c>
      <c r="E2200" s="174">
        <v>8</v>
      </c>
      <c r="F2200" s="3">
        <f t="shared" si="205"/>
        <v>23</v>
      </c>
      <c r="G2200" s="3">
        <f t="shared" si="201"/>
        <v>30.74</v>
      </c>
      <c r="H2200" s="3">
        <f t="shared" si="202"/>
        <v>53.06</v>
      </c>
      <c r="I2200" s="3">
        <f t="shared" si="203"/>
        <v>33.26</v>
      </c>
      <c r="J2200" s="3">
        <f t="shared" si="204"/>
        <v>57.019999999999996</v>
      </c>
      <c r="K2200" s="190">
        <v>-5</v>
      </c>
      <c r="L2200" s="3">
        <v>-0.7</v>
      </c>
      <c r="M2200" s="190">
        <v>11.7</v>
      </c>
      <c r="N2200" s="190">
        <v>0.7</v>
      </c>
      <c r="O2200" s="190">
        <v>13.9</v>
      </c>
    </row>
    <row r="2201" spans="2:15" ht="17.25" x14ac:dyDescent="0.35">
      <c r="B2201" s="172">
        <f t="shared" si="206"/>
        <v>2193</v>
      </c>
      <c r="C2201" s="173">
        <v>4</v>
      </c>
      <c r="D2201" s="173">
        <v>2</v>
      </c>
      <c r="E2201" s="174">
        <v>9</v>
      </c>
      <c r="F2201" s="3">
        <f t="shared" si="205"/>
        <v>24.8</v>
      </c>
      <c r="G2201" s="3">
        <f t="shared" ref="G2201:G2264" si="207">(9/5)*L2201+32</f>
        <v>32</v>
      </c>
      <c r="H2201" s="3">
        <f t="shared" ref="H2201:H2264" si="208">(9/5)*M2201+32</f>
        <v>55.040000000000006</v>
      </c>
      <c r="I2201" s="3">
        <f t="shared" ref="I2201:I2264" si="209">(9/5)*N2201+32</f>
        <v>34.700000000000003</v>
      </c>
      <c r="J2201" s="3">
        <f t="shared" ref="J2201:J2264" si="210">(9/5)*O2201+32</f>
        <v>62.96</v>
      </c>
      <c r="K2201" s="190">
        <v>-4</v>
      </c>
      <c r="L2201" s="3">
        <v>0</v>
      </c>
      <c r="M2201" s="190">
        <v>12.8</v>
      </c>
      <c r="N2201" s="190">
        <v>1.5</v>
      </c>
      <c r="O2201" s="190">
        <v>17.2</v>
      </c>
    </row>
    <row r="2202" spans="2:15" ht="17.25" x14ac:dyDescent="0.35">
      <c r="B2202" s="172">
        <f t="shared" si="206"/>
        <v>2194</v>
      </c>
      <c r="C2202" s="173">
        <v>4</v>
      </c>
      <c r="D2202" s="173">
        <v>2</v>
      </c>
      <c r="E2202" s="174">
        <v>10</v>
      </c>
      <c r="F2202" s="3">
        <f t="shared" si="205"/>
        <v>24.8</v>
      </c>
      <c r="G2202" s="3">
        <f t="shared" si="207"/>
        <v>33.799999999999997</v>
      </c>
      <c r="H2202" s="3">
        <f t="shared" si="208"/>
        <v>57.019999999999996</v>
      </c>
      <c r="I2202" s="3">
        <f t="shared" si="209"/>
        <v>35.96</v>
      </c>
      <c r="J2202" s="3">
        <f t="shared" si="210"/>
        <v>62.96</v>
      </c>
      <c r="K2202" s="190">
        <v>-4</v>
      </c>
      <c r="L2202" s="3">
        <v>1</v>
      </c>
      <c r="M2202" s="190">
        <v>13.9</v>
      </c>
      <c r="N2202" s="190">
        <v>2.2000000000000002</v>
      </c>
      <c r="O2202" s="190">
        <v>17.2</v>
      </c>
    </row>
    <row r="2203" spans="2:15" ht="17.25" x14ac:dyDescent="0.35">
      <c r="B2203" s="172">
        <f t="shared" si="206"/>
        <v>2195</v>
      </c>
      <c r="C2203" s="173">
        <v>4</v>
      </c>
      <c r="D2203" s="173">
        <v>2</v>
      </c>
      <c r="E2203" s="174">
        <v>11</v>
      </c>
      <c r="F2203" s="3">
        <f t="shared" si="205"/>
        <v>26.6</v>
      </c>
      <c r="G2203" s="3">
        <f t="shared" si="207"/>
        <v>33.799999999999997</v>
      </c>
      <c r="H2203" s="3">
        <f t="shared" si="208"/>
        <v>60.08</v>
      </c>
      <c r="I2203" s="3">
        <f t="shared" si="209"/>
        <v>39.019999999999996</v>
      </c>
      <c r="J2203" s="3">
        <f t="shared" si="210"/>
        <v>68</v>
      </c>
      <c r="K2203" s="190">
        <v>-3</v>
      </c>
      <c r="L2203" s="3">
        <v>1</v>
      </c>
      <c r="M2203" s="190">
        <v>15.6</v>
      </c>
      <c r="N2203" s="190">
        <v>3.9</v>
      </c>
      <c r="O2203" s="190">
        <v>20</v>
      </c>
    </row>
    <row r="2204" spans="2:15" ht="17.25" x14ac:dyDescent="0.35">
      <c r="B2204" s="172">
        <f t="shared" si="206"/>
        <v>2196</v>
      </c>
      <c r="C2204" s="173">
        <v>4</v>
      </c>
      <c r="D2204" s="173">
        <v>2</v>
      </c>
      <c r="E2204" s="174">
        <v>12</v>
      </c>
      <c r="F2204" s="3">
        <f t="shared" si="205"/>
        <v>26.6</v>
      </c>
      <c r="G2204" s="3">
        <f t="shared" si="207"/>
        <v>34.700000000000003</v>
      </c>
      <c r="H2204" s="3">
        <f t="shared" si="208"/>
        <v>62.06</v>
      </c>
      <c r="I2204" s="3">
        <f t="shared" si="209"/>
        <v>41.9</v>
      </c>
      <c r="J2204" s="3">
        <f t="shared" si="210"/>
        <v>69.98</v>
      </c>
      <c r="K2204" s="190">
        <v>-3</v>
      </c>
      <c r="L2204" s="3">
        <v>1.5</v>
      </c>
      <c r="M2204" s="190">
        <v>16.7</v>
      </c>
      <c r="N2204" s="190">
        <v>5.5</v>
      </c>
      <c r="O2204" s="190">
        <v>21.1</v>
      </c>
    </row>
    <row r="2205" spans="2:15" ht="17.25" x14ac:dyDescent="0.35">
      <c r="B2205" s="172">
        <f t="shared" si="206"/>
        <v>2197</v>
      </c>
      <c r="C2205" s="173">
        <v>4</v>
      </c>
      <c r="D2205" s="173">
        <v>2</v>
      </c>
      <c r="E2205" s="174">
        <v>13</v>
      </c>
      <c r="F2205" s="3">
        <f t="shared" si="205"/>
        <v>24.8</v>
      </c>
      <c r="G2205" s="3">
        <f t="shared" si="207"/>
        <v>35.6</v>
      </c>
      <c r="H2205" s="3">
        <f t="shared" si="208"/>
        <v>64.039999999999992</v>
      </c>
      <c r="I2205" s="3">
        <f t="shared" si="209"/>
        <v>44.96</v>
      </c>
      <c r="J2205" s="3">
        <f t="shared" si="210"/>
        <v>71.960000000000008</v>
      </c>
      <c r="K2205" s="190">
        <v>-4</v>
      </c>
      <c r="L2205" s="3">
        <v>2</v>
      </c>
      <c r="M2205" s="190">
        <v>17.8</v>
      </c>
      <c r="N2205" s="190">
        <v>7.2</v>
      </c>
      <c r="O2205" s="190">
        <v>22.2</v>
      </c>
    </row>
    <row r="2206" spans="2:15" ht="17.25" x14ac:dyDescent="0.35">
      <c r="B2206" s="172">
        <f t="shared" si="206"/>
        <v>2198</v>
      </c>
      <c r="C2206" s="173">
        <v>4</v>
      </c>
      <c r="D2206" s="173">
        <v>2</v>
      </c>
      <c r="E2206" s="174">
        <v>14</v>
      </c>
      <c r="F2206" s="3">
        <f t="shared" si="205"/>
        <v>26.6</v>
      </c>
      <c r="G2206" s="3">
        <f t="shared" si="207"/>
        <v>36.5</v>
      </c>
      <c r="H2206" s="3">
        <f t="shared" si="208"/>
        <v>64.94</v>
      </c>
      <c r="I2206" s="3">
        <f t="shared" si="209"/>
        <v>46.04</v>
      </c>
      <c r="J2206" s="3">
        <f t="shared" si="210"/>
        <v>71.06</v>
      </c>
      <c r="K2206" s="190">
        <v>-3</v>
      </c>
      <c r="L2206" s="3">
        <v>2.5</v>
      </c>
      <c r="M2206" s="190">
        <v>18.3</v>
      </c>
      <c r="N2206" s="190">
        <v>7.8</v>
      </c>
      <c r="O2206" s="190">
        <v>21.7</v>
      </c>
    </row>
    <row r="2207" spans="2:15" ht="17.25" x14ac:dyDescent="0.35">
      <c r="B2207" s="172">
        <f t="shared" si="206"/>
        <v>2199</v>
      </c>
      <c r="C2207" s="173">
        <v>4</v>
      </c>
      <c r="D2207" s="173">
        <v>2</v>
      </c>
      <c r="E2207" s="174">
        <v>15</v>
      </c>
      <c r="F2207" s="3">
        <f t="shared" si="205"/>
        <v>24.8</v>
      </c>
      <c r="G2207" s="3">
        <f t="shared" si="207"/>
        <v>36.32</v>
      </c>
      <c r="H2207" s="3">
        <f t="shared" si="208"/>
        <v>66.02</v>
      </c>
      <c r="I2207" s="3">
        <f t="shared" si="209"/>
        <v>46.94</v>
      </c>
      <c r="J2207" s="3">
        <f t="shared" si="210"/>
        <v>71.06</v>
      </c>
      <c r="K2207" s="190">
        <v>-4</v>
      </c>
      <c r="L2207" s="3">
        <v>2.4</v>
      </c>
      <c r="M2207" s="190">
        <v>18.899999999999999</v>
      </c>
      <c r="N2207" s="190">
        <v>8.3000000000000007</v>
      </c>
      <c r="O2207" s="190">
        <v>21.7</v>
      </c>
    </row>
    <row r="2208" spans="2:15" ht="17.25" x14ac:dyDescent="0.35">
      <c r="B2208" s="172">
        <f t="shared" si="206"/>
        <v>2200</v>
      </c>
      <c r="C2208" s="173">
        <v>4</v>
      </c>
      <c r="D2208" s="173">
        <v>2</v>
      </c>
      <c r="E2208" s="174">
        <v>16</v>
      </c>
      <c r="F2208" s="3">
        <f t="shared" si="205"/>
        <v>24.8</v>
      </c>
      <c r="G2208" s="3">
        <f t="shared" si="207"/>
        <v>35.6</v>
      </c>
      <c r="H2208" s="3">
        <f t="shared" si="208"/>
        <v>66.02</v>
      </c>
      <c r="I2208" s="3">
        <f t="shared" si="209"/>
        <v>48.019999999999996</v>
      </c>
      <c r="J2208" s="3">
        <f t="shared" si="210"/>
        <v>69.080000000000013</v>
      </c>
      <c r="K2208" s="190">
        <v>-4</v>
      </c>
      <c r="L2208" s="3">
        <v>2</v>
      </c>
      <c r="M2208" s="190">
        <v>18.899999999999999</v>
      </c>
      <c r="N2208" s="190">
        <v>8.9</v>
      </c>
      <c r="O2208" s="190">
        <v>20.6</v>
      </c>
    </row>
    <row r="2209" spans="2:15" ht="17.25" x14ac:dyDescent="0.35">
      <c r="B2209" s="172">
        <f t="shared" si="206"/>
        <v>2201</v>
      </c>
      <c r="C2209" s="173">
        <v>4</v>
      </c>
      <c r="D2209" s="173">
        <v>2</v>
      </c>
      <c r="E2209" s="174">
        <v>17</v>
      </c>
      <c r="F2209" s="3">
        <f t="shared" si="205"/>
        <v>25.52</v>
      </c>
      <c r="G2209" s="3">
        <f t="shared" si="207"/>
        <v>32.9</v>
      </c>
      <c r="H2209" s="3">
        <f t="shared" si="208"/>
        <v>64.94</v>
      </c>
      <c r="I2209" s="3">
        <f t="shared" si="209"/>
        <v>45.68</v>
      </c>
      <c r="J2209" s="3">
        <f t="shared" si="210"/>
        <v>69.080000000000013</v>
      </c>
      <c r="K2209" s="190">
        <v>-3.6</v>
      </c>
      <c r="L2209" s="3">
        <v>0.5</v>
      </c>
      <c r="M2209" s="190">
        <v>18.3</v>
      </c>
      <c r="N2209" s="190">
        <v>7.6</v>
      </c>
      <c r="O2209" s="190">
        <v>20.6</v>
      </c>
    </row>
    <row r="2210" spans="2:15" ht="17.25" x14ac:dyDescent="0.35">
      <c r="B2210" s="172">
        <f t="shared" si="206"/>
        <v>2202</v>
      </c>
      <c r="C2210" s="173">
        <v>4</v>
      </c>
      <c r="D2210" s="173">
        <v>2</v>
      </c>
      <c r="E2210" s="174">
        <v>18</v>
      </c>
      <c r="F2210" s="3">
        <f t="shared" si="205"/>
        <v>24.8</v>
      </c>
      <c r="G2210" s="3">
        <f t="shared" si="207"/>
        <v>28.4</v>
      </c>
      <c r="H2210" s="3">
        <f t="shared" si="208"/>
        <v>62.96</v>
      </c>
      <c r="I2210" s="3">
        <f t="shared" si="209"/>
        <v>43.34</v>
      </c>
      <c r="J2210" s="3">
        <f t="shared" si="210"/>
        <v>68</v>
      </c>
      <c r="K2210" s="190">
        <v>-4</v>
      </c>
      <c r="L2210" s="3">
        <v>-2</v>
      </c>
      <c r="M2210" s="190">
        <v>17.2</v>
      </c>
      <c r="N2210" s="190">
        <v>6.3</v>
      </c>
      <c r="O2210" s="190">
        <v>20</v>
      </c>
    </row>
    <row r="2211" spans="2:15" ht="17.25" x14ac:dyDescent="0.35">
      <c r="B2211" s="172">
        <f t="shared" si="206"/>
        <v>2203</v>
      </c>
      <c r="C2211" s="173">
        <v>4</v>
      </c>
      <c r="D2211" s="173">
        <v>2</v>
      </c>
      <c r="E2211" s="174">
        <v>19</v>
      </c>
      <c r="F2211" s="3">
        <f t="shared" si="205"/>
        <v>23</v>
      </c>
      <c r="G2211" s="3">
        <f t="shared" si="207"/>
        <v>18.32</v>
      </c>
      <c r="H2211" s="3">
        <f t="shared" si="208"/>
        <v>60.980000000000004</v>
      </c>
      <c r="I2211" s="3">
        <f t="shared" si="209"/>
        <v>41</v>
      </c>
      <c r="J2211" s="3">
        <f t="shared" si="210"/>
        <v>64.94</v>
      </c>
      <c r="K2211" s="190">
        <v>-5</v>
      </c>
      <c r="L2211" s="3">
        <v>-7.6</v>
      </c>
      <c r="M2211" s="190">
        <v>16.100000000000001</v>
      </c>
      <c r="N2211" s="190">
        <v>5</v>
      </c>
      <c r="O2211" s="190">
        <v>18.3</v>
      </c>
    </row>
    <row r="2212" spans="2:15" ht="17.25" x14ac:dyDescent="0.35">
      <c r="B2212" s="172">
        <f t="shared" si="206"/>
        <v>2204</v>
      </c>
      <c r="C2212" s="173">
        <v>4</v>
      </c>
      <c r="D2212" s="173">
        <v>2</v>
      </c>
      <c r="E2212" s="174">
        <v>20</v>
      </c>
      <c r="F2212" s="3">
        <f t="shared" si="205"/>
        <v>23</v>
      </c>
      <c r="G2212" s="3">
        <f t="shared" si="207"/>
        <v>17.420000000000002</v>
      </c>
      <c r="H2212" s="3">
        <f t="shared" si="208"/>
        <v>60.08</v>
      </c>
      <c r="I2212" s="3">
        <f t="shared" si="209"/>
        <v>39.92</v>
      </c>
      <c r="J2212" s="3">
        <f t="shared" si="210"/>
        <v>62.96</v>
      </c>
      <c r="K2212" s="190">
        <v>-5</v>
      </c>
      <c r="L2212" s="3">
        <v>-8.1</v>
      </c>
      <c r="M2212" s="190">
        <v>15.6</v>
      </c>
      <c r="N2212" s="190">
        <v>4.4000000000000004</v>
      </c>
      <c r="O2212" s="190">
        <v>17.2</v>
      </c>
    </row>
    <row r="2213" spans="2:15" ht="17.25" x14ac:dyDescent="0.35">
      <c r="B2213" s="172">
        <f t="shared" si="206"/>
        <v>2205</v>
      </c>
      <c r="C2213" s="173">
        <v>4</v>
      </c>
      <c r="D2213" s="173">
        <v>2</v>
      </c>
      <c r="E2213" s="174">
        <v>21</v>
      </c>
      <c r="F2213" s="3">
        <f t="shared" si="205"/>
        <v>23</v>
      </c>
      <c r="G2213" s="3">
        <f t="shared" si="207"/>
        <v>14.719999999999999</v>
      </c>
      <c r="H2213" s="3">
        <f t="shared" si="208"/>
        <v>57.92</v>
      </c>
      <c r="I2213" s="3">
        <f t="shared" si="209"/>
        <v>39.019999999999996</v>
      </c>
      <c r="J2213" s="3">
        <f t="shared" si="210"/>
        <v>60.980000000000004</v>
      </c>
      <c r="K2213" s="190">
        <v>-5</v>
      </c>
      <c r="L2213" s="3">
        <v>-9.6</v>
      </c>
      <c r="M2213" s="190">
        <v>14.4</v>
      </c>
      <c r="N2213" s="190">
        <v>3.9</v>
      </c>
      <c r="O2213" s="190">
        <v>16.100000000000001</v>
      </c>
    </row>
    <row r="2214" spans="2:15" ht="17.25" x14ac:dyDescent="0.35">
      <c r="B2214" s="172">
        <f t="shared" si="206"/>
        <v>2206</v>
      </c>
      <c r="C2214" s="173">
        <v>4</v>
      </c>
      <c r="D2214" s="173">
        <v>2</v>
      </c>
      <c r="E2214" s="174">
        <v>22</v>
      </c>
      <c r="F2214" s="3">
        <f t="shared" si="205"/>
        <v>23</v>
      </c>
      <c r="G2214" s="3">
        <f t="shared" si="207"/>
        <v>13.82</v>
      </c>
      <c r="H2214" s="3">
        <f t="shared" si="208"/>
        <v>55.94</v>
      </c>
      <c r="I2214" s="3">
        <f t="shared" si="209"/>
        <v>37.94</v>
      </c>
      <c r="J2214" s="3">
        <f t="shared" si="210"/>
        <v>57.019999999999996</v>
      </c>
      <c r="K2214" s="190">
        <v>-5</v>
      </c>
      <c r="L2214" s="3">
        <v>-10.1</v>
      </c>
      <c r="M2214" s="190">
        <v>13.3</v>
      </c>
      <c r="N2214" s="190">
        <v>3.3</v>
      </c>
      <c r="O2214" s="190">
        <v>13.9</v>
      </c>
    </row>
    <row r="2215" spans="2:15" ht="17.25" x14ac:dyDescent="0.35">
      <c r="B2215" s="172">
        <f t="shared" si="206"/>
        <v>2207</v>
      </c>
      <c r="C2215" s="173">
        <v>4</v>
      </c>
      <c r="D2215" s="173">
        <v>2</v>
      </c>
      <c r="E2215" s="174">
        <v>23</v>
      </c>
      <c r="F2215" s="3">
        <f t="shared" si="205"/>
        <v>23</v>
      </c>
      <c r="G2215" s="3">
        <f t="shared" si="207"/>
        <v>10.940000000000001</v>
      </c>
      <c r="H2215" s="3">
        <f t="shared" si="208"/>
        <v>55.040000000000006</v>
      </c>
      <c r="I2215" s="3">
        <f t="shared" si="209"/>
        <v>36.68</v>
      </c>
      <c r="J2215" s="3">
        <f t="shared" si="210"/>
        <v>55.94</v>
      </c>
      <c r="K2215" s="190">
        <v>-5</v>
      </c>
      <c r="L2215" s="3">
        <v>-11.7</v>
      </c>
      <c r="M2215" s="190">
        <v>12.8</v>
      </c>
      <c r="N2215" s="190">
        <v>2.6</v>
      </c>
      <c r="O2215" s="190">
        <v>13.3</v>
      </c>
    </row>
    <row r="2216" spans="2:15" ht="17.25" x14ac:dyDescent="0.35">
      <c r="B2216" s="172">
        <f t="shared" si="206"/>
        <v>2208</v>
      </c>
      <c r="C2216" s="173">
        <v>4</v>
      </c>
      <c r="D2216" s="173">
        <v>2</v>
      </c>
      <c r="E2216" s="174">
        <v>24</v>
      </c>
      <c r="F2216" s="3">
        <f t="shared" si="205"/>
        <v>23</v>
      </c>
      <c r="G2216" s="3">
        <f t="shared" si="207"/>
        <v>11.84</v>
      </c>
      <c r="H2216" s="3">
        <f t="shared" si="208"/>
        <v>55.040000000000006</v>
      </c>
      <c r="I2216" s="3">
        <f t="shared" si="209"/>
        <v>35.24</v>
      </c>
      <c r="J2216" s="3">
        <f t="shared" si="210"/>
        <v>51.980000000000004</v>
      </c>
      <c r="K2216" s="190">
        <v>-5</v>
      </c>
      <c r="L2216" s="3">
        <v>-11.2</v>
      </c>
      <c r="M2216" s="190">
        <v>12.8</v>
      </c>
      <c r="N2216" s="190">
        <v>1.8</v>
      </c>
      <c r="O2216" s="190">
        <v>11.1</v>
      </c>
    </row>
    <row r="2217" spans="2:15" ht="17.25" x14ac:dyDescent="0.35">
      <c r="B2217" s="172">
        <f t="shared" si="206"/>
        <v>2209</v>
      </c>
      <c r="C2217" s="173">
        <v>4</v>
      </c>
      <c r="D2217" s="173">
        <v>3</v>
      </c>
      <c r="E2217" s="174">
        <v>1</v>
      </c>
      <c r="F2217" s="3">
        <f t="shared" si="205"/>
        <v>23</v>
      </c>
      <c r="G2217" s="3">
        <f t="shared" si="207"/>
        <v>10.940000000000001</v>
      </c>
      <c r="H2217" s="3">
        <f t="shared" si="208"/>
        <v>55.040000000000006</v>
      </c>
      <c r="I2217" s="3">
        <f t="shared" si="209"/>
        <v>33.979999999999997</v>
      </c>
      <c r="J2217" s="3">
        <f t="shared" si="210"/>
        <v>51.08</v>
      </c>
      <c r="K2217" s="190">
        <v>-5</v>
      </c>
      <c r="L2217" s="3">
        <v>-11.7</v>
      </c>
      <c r="M2217" s="190">
        <v>12.8</v>
      </c>
      <c r="N2217" s="190">
        <v>1.1000000000000001</v>
      </c>
      <c r="O2217" s="190">
        <v>10.6</v>
      </c>
    </row>
    <row r="2218" spans="2:15" ht="17.25" x14ac:dyDescent="0.35">
      <c r="B2218" s="172">
        <f t="shared" si="206"/>
        <v>2210</v>
      </c>
      <c r="C2218" s="173">
        <v>4</v>
      </c>
      <c r="D2218" s="173">
        <v>3</v>
      </c>
      <c r="E2218" s="174">
        <v>2</v>
      </c>
      <c r="F2218" s="3">
        <f t="shared" si="205"/>
        <v>23</v>
      </c>
      <c r="G2218" s="3">
        <f t="shared" si="207"/>
        <v>10.039999999999999</v>
      </c>
      <c r="H2218" s="3">
        <f t="shared" si="208"/>
        <v>55.040000000000006</v>
      </c>
      <c r="I2218" s="3">
        <f t="shared" si="209"/>
        <v>32</v>
      </c>
      <c r="J2218" s="3">
        <f t="shared" si="210"/>
        <v>48.92</v>
      </c>
      <c r="K2218" s="190">
        <v>-5</v>
      </c>
      <c r="L2218" s="3">
        <v>-12.2</v>
      </c>
      <c r="M2218" s="190">
        <v>12.8</v>
      </c>
      <c r="N2218" s="190">
        <v>0</v>
      </c>
      <c r="O2218" s="190">
        <v>9.4</v>
      </c>
    </row>
    <row r="2219" spans="2:15" ht="17.25" x14ac:dyDescent="0.35">
      <c r="B2219" s="172">
        <f t="shared" si="206"/>
        <v>2211</v>
      </c>
      <c r="C2219" s="173">
        <v>4</v>
      </c>
      <c r="D2219" s="173">
        <v>3</v>
      </c>
      <c r="E2219" s="174">
        <v>3</v>
      </c>
      <c r="F2219" s="3">
        <f t="shared" si="205"/>
        <v>17.600000000000001</v>
      </c>
      <c r="G2219" s="3">
        <f t="shared" si="207"/>
        <v>8.9599999999999973</v>
      </c>
      <c r="H2219" s="3">
        <f t="shared" si="208"/>
        <v>53.96</v>
      </c>
      <c r="I2219" s="3">
        <f t="shared" si="209"/>
        <v>30.02</v>
      </c>
      <c r="J2219" s="3">
        <f t="shared" si="210"/>
        <v>48.92</v>
      </c>
      <c r="K2219" s="190">
        <v>-8</v>
      </c>
      <c r="L2219" s="3">
        <v>-12.8</v>
      </c>
      <c r="M2219" s="190">
        <v>12.2</v>
      </c>
      <c r="N2219" s="190">
        <v>-1.1000000000000001</v>
      </c>
      <c r="O2219" s="190">
        <v>9.4</v>
      </c>
    </row>
    <row r="2220" spans="2:15" ht="17.25" x14ac:dyDescent="0.35">
      <c r="B2220" s="172">
        <f t="shared" si="206"/>
        <v>2212</v>
      </c>
      <c r="C2220" s="173">
        <v>4</v>
      </c>
      <c r="D2220" s="173">
        <v>3</v>
      </c>
      <c r="E2220" s="174">
        <v>4</v>
      </c>
      <c r="F2220" s="3">
        <f t="shared" si="205"/>
        <v>17.600000000000001</v>
      </c>
      <c r="G2220" s="3">
        <f t="shared" si="207"/>
        <v>9.86</v>
      </c>
      <c r="H2220" s="3">
        <f t="shared" si="208"/>
        <v>53.96</v>
      </c>
      <c r="I2220" s="3">
        <f t="shared" si="209"/>
        <v>28.04</v>
      </c>
      <c r="J2220" s="3">
        <f t="shared" si="210"/>
        <v>46.94</v>
      </c>
      <c r="K2220" s="190">
        <v>-8</v>
      </c>
      <c r="L2220" s="3">
        <v>-12.3</v>
      </c>
      <c r="M2220" s="190">
        <v>12.2</v>
      </c>
      <c r="N2220" s="190">
        <v>-2.2000000000000002</v>
      </c>
      <c r="O2220" s="190">
        <v>8.3000000000000007</v>
      </c>
    </row>
    <row r="2221" spans="2:15" ht="17.25" x14ac:dyDescent="0.35">
      <c r="B2221" s="172">
        <f t="shared" si="206"/>
        <v>2213</v>
      </c>
      <c r="C2221" s="173">
        <v>4</v>
      </c>
      <c r="D2221" s="173">
        <v>3</v>
      </c>
      <c r="E2221" s="174">
        <v>5</v>
      </c>
      <c r="F2221" s="3">
        <f t="shared" si="205"/>
        <v>17.600000000000001</v>
      </c>
      <c r="G2221" s="3">
        <f t="shared" si="207"/>
        <v>10.759999999999998</v>
      </c>
      <c r="H2221" s="3">
        <f t="shared" si="208"/>
        <v>53.96</v>
      </c>
      <c r="I2221" s="3">
        <f t="shared" si="209"/>
        <v>28.04</v>
      </c>
      <c r="J2221" s="3">
        <f t="shared" si="210"/>
        <v>46.94</v>
      </c>
      <c r="K2221" s="190">
        <v>-8</v>
      </c>
      <c r="L2221" s="3">
        <v>-11.8</v>
      </c>
      <c r="M2221" s="190">
        <v>12.2</v>
      </c>
      <c r="N2221" s="190">
        <v>-2.2000000000000002</v>
      </c>
      <c r="O2221" s="190">
        <v>8.3000000000000007</v>
      </c>
    </row>
    <row r="2222" spans="2:15" ht="17.25" x14ac:dyDescent="0.35">
      <c r="B2222" s="172">
        <f t="shared" si="206"/>
        <v>2214</v>
      </c>
      <c r="C2222" s="173">
        <v>4</v>
      </c>
      <c r="D2222" s="173">
        <v>3</v>
      </c>
      <c r="E2222" s="174">
        <v>6</v>
      </c>
      <c r="F2222" s="3">
        <f t="shared" si="205"/>
        <v>17.600000000000001</v>
      </c>
      <c r="G2222" s="3">
        <f t="shared" si="207"/>
        <v>8.0599999999999987</v>
      </c>
      <c r="H2222" s="3">
        <f t="shared" si="208"/>
        <v>53.96</v>
      </c>
      <c r="I2222" s="3">
        <f t="shared" si="209"/>
        <v>28.04</v>
      </c>
      <c r="J2222" s="3">
        <f t="shared" si="210"/>
        <v>42.08</v>
      </c>
      <c r="K2222" s="190">
        <v>-8</v>
      </c>
      <c r="L2222" s="3">
        <v>-13.3</v>
      </c>
      <c r="M2222" s="190">
        <v>12.2</v>
      </c>
      <c r="N2222" s="190">
        <v>-2.2000000000000002</v>
      </c>
      <c r="O2222" s="190">
        <v>5.6</v>
      </c>
    </row>
    <row r="2223" spans="2:15" ht="17.25" x14ac:dyDescent="0.35">
      <c r="B2223" s="172">
        <f t="shared" si="206"/>
        <v>2215</v>
      </c>
      <c r="C2223" s="173">
        <v>4</v>
      </c>
      <c r="D2223" s="173">
        <v>3</v>
      </c>
      <c r="E2223" s="174">
        <v>7</v>
      </c>
      <c r="F2223" s="3">
        <f t="shared" si="205"/>
        <v>21.2</v>
      </c>
      <c r="G2223" s="3">
        <f t="shared" si="207"/>
        <v>14.18</v>
      </c>
      <c r="H2223" s="3">
        <f t="shared" si="208"/>
        <v>55.94</v>
      </c>
      <c r="I2223" s="3">
        <f t="shared" si="209"/>
        <v>28.04</v>
      </c>
      <c r="J2223" s="3">
        <f t="shared" si="210"/>
        <v>46.04</v>
      </c>
      <c r="K2223" s="190">
        <v>-6</v>
      </c>
      <c r="L2223" s="3">
        <v>-9.9</v>
      </c>
      <c r="M2223" s="190">
        <v>13.3</v>
      </c>
      <c r="N2223" s="190">
        <v>-2.2000000000000002</v>
      </c>
      <c r="O2223" s="190">
        <v>7.8</v>
      </c>
    </row>
    <row r="2224" spans="2:15" ht="17.25" x14ac:dyDescent="0.35">
      <c r="B2224" s="172">
        <f t="shared" si="206"/>
        <v>2216</v>
      </c>
      <c r="C2224" s="173">
        <v>4</v>
      </c>
      <c r="D2224" s="173">
        <v>3</v>
      </c>
      <c r="E2224" s="174">
        <v>8</v>
      </c>
      <c r="F2224" s="3">
        <f t="shared" si="205"/>
        <v>23</v>
      </c>
      <c r="G2224" s="3">
        <f t="shared" si="207"/>
        <v>18.68</v>
      </c>
      <c r="H2224" s="3">
        <f t="shared" si="208"/>
        <v>59</v>
      </c>
      <c r="I2224" s="3">
        <f t="shared" si="209"/>
        <v>33.619999999999997</v>
      </c>
      <c r="J2224" s="3">
        <f t="shared" si="210"/>
        <v>50</v>
      </c>
      <c r="K2224" s="190">
        <v>-5</v>
      </c>
      <c r="L2224" s="3">
        <v>-7.4</v>
      </c>
      <c r="M2224" s="190">
        <v>15</v>
      </c>
      <c r="N2224" s="190">
        <v>0.9</v>
      </c>
      <c r="O2224" s="190">
        <v>10</v>
      </c>
    </row>
    <row r="2225" spans="2:15" ht="17.25" x14ac:dyDescent="0.35">
      <c r="B2225" s="172">
        <f t="shared" si="206"/>
        <v>2217</v>
      </c>
      <c r="C2225" s="173">
        <v>4</v>
      </c>
      <c r="D2225" s="173">
        <v>3</v>
      </c>
      <c r="E2225" s="174">
        <v>9</v>
      </c>
      <c r="F2225" s="3">
        <f t="shared" si="205"/>
        <v>24.8</v>
      </c>
      <c r="G2225" s="3">
        <f t="shared" si="207"/>
        <v>24.98</v>
      </c>
      <c r="H2225" s="3">
        <f t="shared" si="208"/>
        <v>60.980000000000004</v>
      </c>
      <c r="I2225" s="3">
        <f t="shared" si="209"/>
        <v>39.380000000000003</v>
      </c>
      <c r="J2225" s="3">
        <f t="shared" si="210"/>
        <v>53.06</v>
      </c>
      <c r="K2225" s="190">
        <v>-4</v>
      </c>
      <c r="L2225" s="3">
        <v>-3.9</v>
      </c>
      <c r="M2225" s="190">
        <v>16.100000000000001</v>
      </c>
      <c r="N2225" s="190">
        <v>4.0999999999999996</v>
      </c>
      <c r="O2225" s="190">
        <v>11.7</v>
      </c>
    </row>
    <row r="2226" spans="2:15" ht="17.25" x14ac:dyDescent="0.35">
      <c r="B2226" s="172">
        <f t="shared" si="206"/>
        <v>2218</v>
      </c>
      <c r="C2226" s="173">
        <v>4</v>
      </c>
      <c r="D2226" s="173">
        <v>3</v>
      </c>
      <c r="E2226" s="174">
        <v>10</v>
      </c>
      <c r="F2226" s="3">
        <f t="shared" si="205"/>
        <v>26.6</v>
      </c>
      <c r="G2226" s="3">
        <f t="shared" si="207"/>
        <v>29.48</v>
      </c>
      <c r="H2226" s="3">
        <f t="shared" si="208"/>
        <v>64.039999999999992</v>
      </c>
      <c r="I2226" s="3">
        <f t="shared" si="209"/>
        <v>44.96</v>
      </c>
      <c r="J2226" s="3">
        <f t="shared" si="210"/>
        <v>55.040000000000006</v>
      </c>
      <c r="K2226" s="190">
        <v>-3</v>
      </c>
      <c r="L2226" s="3">
        <v>-1.4</v>
      </c>
      <c r="M2226" s="190">
        <v>17.8</v>
      </c>
      <c r="N2226" s="190">
        <v>7.2</v>
      </c>
      <c r="O2226" s="190">
        <v>12.8</v>
      </c>
    </row>
    <row r="2227" spans="2:15" ht="17.25" x14ac:dyDescent="0.35">
      <c r="B2227" s="172">
        <f t="shared" si="206"/>
        <v>2219</v>
      </c>
      <c r="C2227" s="173">
        <v>4</v>
      </c>
      <c r="D2227" s="173">
        <v>3</v>
      </c>
      <c r="E2227" s="174">
        <v>11</v>
      </c>
      <c r="F2227" s="3">
        <f t="shared" si="205"/>
        <v>28.4</v>
      </c>
      <c r="G2227" s="3">
        <f t="shared" si="207"/>
        <v>37.4</v>
      </c>
      <c r="H2227" s="3">
        <f t="shared" si="208"/>
        <v>66.02</v>
      </c>
      <c r="I2227" s="3">
        <f t="shared" si="209"/>
        <v>46.94</v>
      </c>
      <c r="J2227" s="3">
        <f t="shared" si="210"/>
        <v>57.92</v>
      </c>
      <c r="K2227" s="190">
        <v>-2</v>
      </c>
      <c r="L2227" s="3">
        <v>3</v>
      </c>
      <c r="M2227" s="190">
        <v>18.899999999999999</v>
      </c>
      <c r="N2227" s="190">
        <v>8.3000000000000007</v>
      </c>
      <c r="O2227" s="190">
        <v>14.4</v>
      </c>
    </row>
    <row r="2228" spans="2:15" ht="17.25" x14ac:dyDescent="0.35">
      <c r="B2228" s="172">
        <f t="shared" si="206"/>
        <v>2220</v>
      </c>
      <c r="C2228" s="173">
        <v>4</v>
      </c>
      <c r="D2228" s="173">
        <v>3</v>
      </c>
      <c r="E2228" s="174">
        <v>12</v>
      </c>
      <c r="F2228" s="3">
        <f t="shared" si="205"/>
        <v>30.2</v>
      </c>
      <c r="G2228" s="3">
        <f t="shared" si="207"/>
        <v>47.3</v>
      </c>
      <c r="H2228" s="3">
        <f t="shared" si="208"/>
        <v>68</v>
      </c>
      <c r="I2228" s="3">
        <f t="shared" si="209"/>
        <v>49.1</v>
      </c>
      <c r="J2228" s="3">
        <f t="shared" si="210"/>
        <v>60.08</v>
      </c>
      <c r="K2228" s="190">
        <v>-1</v>
      </c>
      <c r="L2228" s="3">
        <v>8.5</v>
      </c>
      <c r="M2228" s="190">
        <v>20</v>
      </c>
      <c r="N2228" s="190">
        <v>9.5</v>
      </c>
      <c r="O2228" s="190">
        <v>15.6</v>
      </c>
    </row>
    <row r="2229" spans="2:15" ht="17.25" x14ac:dyDescent="0.35">
      <c r="B2229" s="172">
        <f t="shared" si="206"/>
        <v>2221</v>
      </c>
      <c r="C2229" s="173">
        <v>4</v>
      </c>
      <c r="D2229" s="173">
        <v>3</v>
      </c>
      <c r="E2229" s="174">
        <v>13</v>
      </c>
      <c r="F2229" s="3">
        <f t="shared" si="205"/>
        <v>35.6</v>
      </c>
      <c r="G2229" s="3">
        <f t="shared" si="207"/>
        <v>55.400000000000006</v>
      </c>
      <c r="H2229" s="3">
        <f t="shared" si="208"/>
        <v>69.080000000000013</v>
      </c>
      <c r="I2229" s="3">
        <f t="shared" si="209"/>
        <v>51.08</v>
      </c>
      <c r="J2229" s="3">
        <f t="shared" si="210"/>
        <v>64.94</v>
      </c>
      <c r="K2229" s="190">
        <v>2</v>
      </c>
      <c r="L2229" s="3">
        <v>13</v>
      </c>
      <c r="M2229" s="190">
        <v>20.6</v>
      </c>
      <c r="N2229" s="190">
        <v>10.6</v>
      </c>
      <c r="O2229" s="190">
        <v>18.3</v>
      </c>
    </row>
    <row r="2230" spans="2:15" ht="17.25" x14ac:dyDescent="0.35">
      <c r="B2230" s="172">
        <f t="shared" si="206"/>
        <v>2222</v>
      </c>
      <c r="C2230" s="173">
        <v>4</v>
      </c>
      <c r="D2230" s="173">
        <v>3</v>
      </c>
      <c r="E2230" s="174">
        <v>14</v>
      </c>
      <c r="F2230" s="3">
        <f t="shared" si="205"/>
        <v>35.6</v>
      </c>
      <c r="G2230" s="3">
        <f t="shared" si="207"/>
        <v>53.96</v>
      </c>
      <c r="H2230" s="3">
        <f t="shared" si="208"/>
        <v>69.98</v>
      </c>
      <c r="I2230" s="3">
        <f t="shared" si="209"/>
        <v>51.8</v>
      </c>
      <c r="J2230" s="3">
        <f t="shared" si="210"/>
        <v>66.92</v>
      </c>
      <c r="K2230" s="190">
        <v>2</v>
      </c>
      <c r="L2230" s="3">
        <v>12.2</v>
      </c>
      <c r="M2230" s="190">
        <v>21.1</v>
      </c>
      <c r="N2230" s="190">
        <v>11</v>
      </c>
      <c r="O2230" s="190">
        <v>19.399999999999999</v>
      </c>
    </row>
    <row r="2231" spans="2:15" ht="17.25" x14ac:dyDescent="0.35">
      <c r="B2231" s="172">
        <f t="shared" si="206"/>
        <v>2223</v>
      </c>
      <c r="C2231" s="173">
        <v>4</v>
      </c>
      <c r="D2231" s="173">
        <v>3</v>
      </c>
      <c r="E2231" s="174">
        <v>15</v>
      </c>
      <c r="F2231" s="3">
        <f t="shared" si="205"/>
        <v>37.4</v>
      </c>
      <c r="G2231" s="3">
        <f t="shared" si="207"/>
        <v>52.16</v>
      </c>
      <c r="H2231" s="3">
        <f t="shared" si="208"/>
        <v>69.98</v>
      </c>
      <c r="I2231" s="3">
        <f t="shared" si="209"/>
        <v>52.34</v>
      </c>
      <c r="J2231" s="3">
        <f t="shared" si="210"/>
        <v>66.92</v>
      </c>
      <c r="K2231" s="190">
        <v>3</v>
      </c>
      <c r="L2231" s="3">
        <v>11.2</v>
      </c>
      <c r="M2231" s="190">
        <v>21.1</v>
      </c>
      <c r="N2231" s="190">
        <v>11.3</v>
      </c>
      <c r="O2231" s="190">
        <v>19.399999999999999</v>
      </c>
    </row>
    <row r="2232" spans="2:15" ht="17.25" x14ac:dyDescent="0.35">
      <c r="B2232" s="172">
        <f t="shared" si="206"/>
        <v>2224</v>
      </c>
      <c r="C2232" s="173">
        <v>4</v>
      </c>
      <c r="D2232" s="173">
        <v>3</v>
      </c>
      <c r="E2232" s="174">
        <v>16</v>
      </c>
      <c r="F2232" s="3">
        <f t="shared" si="205"/>
        <v>35.6</v>
      </c>
      <c r="G2232" s="3">
        <f t="shared" si="207"/>
        <v>51.44</v>
      </c>
      <c r="H2232" s="3">
        <f t="shared" si="208"/>
        <v>71.06</v>
      </c>
      <c r="I2232" s="3">
        <f t="shared" si="209"/>
        <v>53.06</v>
      </c>
      <c r="J2232" s="3">
        <f t="shared" si="210"/>
        <v>66.02</v>
      </c>
      <c r="K2232" s="190">
        <v>2</v>
      </c>
      <c r="L2232" s="3">
        <v>10.8</v>
      </c>
      <c r="M2232" s="190">
        <v>21.7</v>
      </c>
      <c r="N2232" s="190">
        <v>11.7</v>
      </c>
      <c r="O2232" s="190">
        <v>18.899999999999999</v>
      </c>
    </row>
    <row r="2233" spans="2:15" ht="17.25" x14ac:dyDescent="0.35">
      <c r="B2233" s="172">
        <f t="shared" si="206"/>
        <v>2225</v>
      </c>
      <c r="C2233" s="173">
        <v>4</v>
      </c>
      <c r="D2233" s="173">
        <v>3</v>
      </c>
      <c r="E2233" s="174">
        <v>17</v>
      </c>
      <c r="F2233" s="3">
        <f t="shared" si="205"/>
        <v>37.4</v>
      </c>
      <c r="G2233" s="3">
        <f t="shared" si="207"/>
        <v>50.900000000000006</v>
      </c>
      <c r="H2233" s="3">
        <f t="shared" si="208"/>
        <v>71.06</v>
      </c>
      <c r="I2233" s="3">
        <f t="shared" si="209"/>
        <v>51.620000000000005</v>
      </c>
      <c r="J2233" s="3">
        <f t="shared" si="210"/>
        <v>62.96</v>
      </c>
      <c r="K2233" s="190">
        <v>3</v>
      </c>
      <c r="L2233" s="3">
        <v>10.5</v>
      </c>
      <c r="M2233" s="190">
        <v>21.7</v>
      </c>
      <c r="N2233" s="190">
        <v>10.9</v>
      </c>
      <c r="O2233" s="190">
        <v>17.2</v>
      </c>
    </row>
    <row r="2234" spans="2:15" ht="17.25" x14ac:dyDescent="0.35">
      <c r="B2234" s="172">
        <f t="shared" si="206"/>
        <v>2226</v>
      </c>
      <c r="C2234" s="173">
        <v>4</v>
      </c>
      <c r="D2234" s="173">
        <v>3</v>
      </c>
      <c r="E2234" s="174">
        <v>18</v>
      </c>
      <c r="F2234" s="3">
        <f t="shared" si="205"/>
        <v>37.4</v>
      </c>
      <c r="G2234" s="3">
        <f t="shared" si="207"/>
        <v>47.3</v>
      </c>
      <c r="H2234" s="3">
        <f t="shared" si="208"/>
        <v>69.080000000000013</v>
      </c>
      <c r="I2234" s="3">
        <f t="shared" si="209"/>
        <v>50.36</v>
      </c>
      <c r="J2234" s="3">
        <f t="shared" si="210"/>
        <v>60.08</v>
      </c>
      <c r="K2234" s="190">
        <v>3</v>
      </c>
      <c r="L2234" s="3">
        <v>8.5</v>
      </c>
      <c r="M2234" s="190">
        <v>20.6</v>
      </c>
      <c r="N2234" s="190">
        <v>10.199999999999999</v>
      </c>
      <c r="O2234" s="190">
        <v>15.6</v>
      </c>
    </row>
    <row r="2235" spans="2:15" ht="17.25" x14ac:dyDescent="0.35">
      <c r="B2235" s="172">
        <f t="shared" si="206"/>
        <v>2227</v>
      </c>
      <c r="C2235" s="173">
        <v>4</v>
      </c>
      <c r="D2235" s="173">
        <v>3</v>
      </c>
      <c r="E2235" s="174">
        <v>19</v>
      </c>
      <c r="F2235" s="3">
        <f t="shared" si="205"/>
        <v>33.799999999999997</v>
      </c>
      <c r="G2235" s="3">
        <f t="shared" si="207"/>
        <v>41.72</v>
      </c>
      <c r="H2235" s="3">
        <f t="shared" si="208"/>
        <v>66.02</v>
      </c>
      <c r="I2235" s="3">
        <f t="shared" si="209"/>
        <v>48.92</v>
      </c>
      <c r="J2235" s="3">
        <f t="shared" si="210"/>
        <v>55.94</v>
      </c>
      <c r="K2235" s="190">
        <v>1</v>
      </c>
      <c r="L2235" s="3">
        <v>5.4</v>
      </c>
      <c r="M2235" s="190">
        <v>18.899999999999999</v>
      </c>
      <c r="N2235" s="190">
        <v>9.4</v>
      </c>
      <c r="O2235" s="190">
        <v>13.3</v>
      </c>
    </row>
    <row r="2236" spans="2:15" ht="17.25" x14ac:dyDescent="0.35">
      <c r="B2236" s="172">
        <f t="shared" si="206"/>
        <v>2228</v>
      </c>
      <c r="C2236" s="173">
        <v>4</v>
      </c>
      <c r="D2236" s="173">
        <v>3</v>
      </c>
      <c r="E2236" s="174">
        <v>20</v>
      </c>
      <c r="F2236" s="3">
        <f t="shared" si="205"/>
        <v>30.2</v>
      </c>
      <c r="G2236" s="3">
        <f t="shared" si="207"/>
        <v>39.200000000000003</v>
      </c>
      <c r="H2236" s="3">
        <f t="shared" si="208"/>
        <v>64.039999999999992</v>
      </c>
      <c r="I2236" s="3">
        <f t="shared" si="209"/>
        <v>47.66</v>
      </c>
      <c r="J2236" s="3">
        <f t="shared" si="210"/>
        <v>53.96</v>
      </c>
      <c r="K2236" s="190">
        <v>-1</v>
      </c>
      <c r="L2236" s="3">
        <v>4</v>
      </c>
      <c r="M2236" s="190">
        <v>17.8</v>
      </c>
      <c r="N2236" s="190">
        <v>8.6999999999999993</v>
      </c>
      <c r="O2236" s="190">
        <v>12.2</v>
      </c>
    </row>
    <row r="2237" spans="2:15" ht="17.25" x14ac:dyDescent="0.35">
      <c r="B2237" s="172">
        <f t="shared" si="206"/>
        <v>2229</v>
      </c>
      <c r="C2237" s="173">
        <v>4</v>
      </c>
      <c r="D2237" s="173">
        <v>3</v>
      </c>
      <c r="E2237" s="174">
        <v>21</v>
      </c>
      <c r="F2237" s="3">
        <f t="shared" si="205"/>
        <v>26.6</v>
      </c>
      <c r="G2237" s="3">
        <f t="shared" si="207"/>
        <v>37.4</v>
      </c>
      <c r="H2237" s="3">
        <f t="shared" si="208"/>
        <v>62.06</v>
      </c>
      <c r="I2237" s="3">
        <f t="shared" si="209"/>
        <v>46.22</v>
      </c>
      <c r="J2237" s="3">
        <f t="shared" si="210"/>
        <v>51.980000000000004</v>
      </c>
      <c r="K2237" s="190">
        <v>-3</v>
      </c>
      <c r="L2237" s="3">
        <v>3</v>
      </c>
      <c r="M2237" s="190">
        <v>16.7</v>
      </c>
      <c r="N2237" s="190">
        <v>7.9</v>
      </c>
      <c r="O2237" s="190">
        <v>11.1</v>
      </c>
    </row>
    <row r="2238" spans="2:15" ht="17.25" x14ac:dyDescent="0.35">
      <c r="B2238" s="172">
        <f t="shared" si="206"/>
        <v>2230</v>
      </c>
      <c r="C2238" s="173">
        <v>4</v>
      </c>
      <c r="D2238" s="173">
        <v>3</v>
      </c>
      <c r="E2238" s="174">
        <v>22</v>
      </c>
      <c r="F2238" s="3">
        <f t="shared" si="205"/>
        <v>28.4</v>
      </c>
      <c r="G2238" s="3">
        <f t="shared" si="207"/>
        <v>35.78</v>
      </c>
      <c r="H2238" s="3">
        <f t="shared" si="208"/>
        <v>59</v>
      </c>
      <c r="I2238" s="3">
        <f t="shared" si="209"/>
        <v>44.96</v>
      </c>
      <c r="J2238" s="3">
        <f t="shared" si="210"/>
        <v>50</v>
      </c>
      <c r="K2238" s="190">
        <v>-2</v>
      </c>
      <c r="L2238" s="3">
        <v>2.1</v>
      </c>
      <c r="M2238" s="190">
        <v>15</v>
      </c>
      <c r="N2238" s="190">
        <v>7.2</v>
      </c>
      <c r="O2238" s="190">
        <v>10</v>
      </c>
    </row>
    <row r="2239" spans="2:15" ht="17.25" x14ac:dyDescent="0.35">
      <c r="B2239" s="172">
        <f t="shared" si="206"/>
        <v>2231</v>
      </c>
      <c r="C2239" s="173">
        <v>4</v>
      </c>
      <c r="D2239" s="173">
        <v>3</v>
      </c>
      <c r="E2239" s="174">
        <v>23</v>
      </c>
      <c r="F2239" s="3">
        <f t="shared" si="205"/>
        <v>28.4</v>
      </c>
      <c r="G2239" s="3">
        <f t="shared" si="207"/>
        <v>33.26</v>
      </c>
      <c r="H2239" s="3">
        <f t="shared" si="208"/>
        <v>57.019999999999996</v>
      </c>
      <c r="I2239" s="3">
        <f t="shared" si="209"/>
        <v>44.06</v>
      </c>
      <c r="J2239" s="3">
        <f t="shared" si="210"/>
        <v>48.019999999999996</v>
      </c>
      <c r="K2239" s="190">
        <v>-2</v>
      </c>
      <c r="L2239" s="3">
        <v>0.7</v>
      </c>
      <c r="M2239" s="190">
        <v>13.9</v>
      </c>
      <c r="N2239" s="190">
        <v>6.7</v>
      </c>
      <c r="O2239" s="190">
        <v>8.9</v>
      </c>
    </row>
    <row r="2240" spans="2:15" ht="17.25" x14ac:dyDescent="0.35">
      <c r="B2240" s="172">
        <f t="shared" si="206"/>
        <v>2232</v>
      </c>
      <c r="C2240" s="173">
        <v>4</v>
      </c>
      <c r="D2240" s="173">
        <v>3</v>
      </c>
      <c r="E2240" s="174">
        <v>24</v>
      </c>
      <c r="F2240" s="3">
        <f t="shared" si="205"/>
        <v>26.6</v>
      </c>
      <c r="G2240" s="3">
        <f t="shared" si="207"/>
        <v>31.46</v>
      </c>
      <c r="H2240" s="3">
        <f t="shared" si="208"/>
        <v>55.040000000000006</v>
      </c>
      <c r="I2240" s="3">
        <f t="shared" si="209"/>
        <v>42.980000000000004</v>
      </c>
      <c r="J2240" s="3">
        <f t="shared" si="210"/>
        <v>46.04</v>
      </c>
      <c r="K2240" s="190">
        <v>-3</v>
      </c>
      <c r="L2240" s="3">
        <v>-0.3</v>
      </c>
      <c r="M2240" s="190">
        <v>12.8</v>
      </c>
      <c r="N2240" s="190">
        <v>6.1</v>
      </c>
      <c r="O2240" s="190">
        <v>7.8</v>
      </c>
    </row>
    <row r="2241" spans="2:15" ht="17.25" x14ac:dyDescent="0.35">
      <c r="B2241" s="172">
        <f t="shared" si="206"/>
        <v>2233</v>
      </c>
      <c r="C2241" s="173">
        <v>4</v>
      </c>
      <c r="D2241" s="173">
        <v>4</v>
      </c>
      <c r="E2241" s="174">
        <v>1</v>
      </c>
      <c r="F2241" s="3">
        <f t="shared" si="205"/>
        <v>26.6</v>
      </c>
      <c r="G2241" s="3">
        <f t="shared" si="207"/>
        <v>29.84</v>
      </c>
      <c r="H2241" s="3">
        <f t="shared" si="208"/>
        <v>53.06</v>
      </c>
      <c r="I2241" s="3">
        <f t="shared" si="209"/>
        <v>42.08</v>
      </c>
      <c r="J2241" s="3">
        <f t="shared" si="210"/>
        <v>44.06</v>
      </c>
      <c r="K2241" s="190">
        <v>-3</v>
      </c>
      <c r="L2241" s="3">
        <v>-1.2</v>
      </c>
      <c r="M2241" s="190">
        <v>11.7</v>
      </c>
      <c r="N2241" s="190">
        <v>5.6</v>
      </c>
      <c r="O2241" s="190">
        <v>6.7</v>
      </c>
    </row>
    <row r="2242" spans="2:15" ht="17.25" x14ac:dyDescent="0.35">
      <c r="B2242" s="172">
        <f t="shared" si="206"/>
        <v>2234</v>
      </c>
      <c r="C2242" s="173">
        <v>4</v>
      </c>
      <c r="D2242" s="173">
        <v>4</v>
      </c>
      <c r="E2242" s="174">
        <v>2</v>
      </c>
      <c r="F2242" s="3">
        <f t="shared" si="205"/>
        <v>27.5</v>
      </c>
      <c r="G2242" s="3">
        <f t="shared" si="207"/>
        <v>29.3</v>
      </c>
      <c r="H2242" s="3">
        <f t="shared" si="208"/>
        <v>51.980000000000004</v>
      </c>
      <c r="I2242" s="3">
        <f t="shared" si="209"/>
        <v>41.36</v>
      </c>
      <c r="J2242" s="3">
        <f t="shared" si="210"/>
        <v>42.08</v>
      </c>
      <c r="K2242" s="190">
        <v>-2.5</v>
      </c>
      <c r="L2242" s="3">
        <v>-1.5</v>
      </c>
      <c r="M2242" s="190">
        <v>11.1</v>
      </c>
      <c r="N2242" s="190">
        <v>5.2</v>
      </c>
      <c r="O2242" s="190">
        <v>5.6</v>
      </c>
    </row>
    <row r="2243" spans="2:15" ht="17.25" x14ac:dyDescent="0.35">
      <c r="B2243" s="172">
        <f t="shared" si="206"/>
        <v>2235</v>
      </c>
      <c r="C2243" s="173">
        <v>4</v>
      </c>
      <c r="D2243" s="173">
        <v>4</v>
      </c>
      <c r="E2243" s="174">
        <v>3</v>
      </c>
      <c r="F2243" s="3">
        <f t="shared" si="205"/>
        <v>28.4</v>
      </c>
      <c r="G2243" s="3">
        <f t="shared" si="207"/>
        <v>28.94</v>
      </c>
      <c r="H2243" s="3">
        <f t="shared" si="208"/>
        <v>50</v>
      </c>
      <c r="I2243" s="3">
        <f t="shared" si="209"/>
        <v>40.64</v>
      </c>
      <c r="J2243" s="3">
        <f t="shared" si="210"/>
        <v>42.08</v>
      </c>
      <c r="K2243" s="190">
        <v>-2</v>
      </c>
      <c r="L2243" s="3">
        <v>-1.7</v>
      </c>
      <c r="M2243" s="190">
        <v>10</v>
      </c>
      <c r="N2243" s="190">
        <v>4.8</v>
      </c>
      <c r="O2243" s="190">
        <v>5.6</v>
      </c>
    </row>
    <row r="2244" spans="2:15" ht="17.25" x14ac:dyDescent="0.35">
      <c r="B2244" s="172">
        <f t="shared" si="206"/>
        <v>2236</v>
      </c>
      <c r="C2244" s="173">
        <v>4</v>
      </c>
      <c r="D2244" s="173">
        <v>4</v>
      </c>
      <c r="E2244" s="174">
        <v>4</v>
      </c>
      <c r="F2244" s="3">
        <f t="shared" si="205"/>
        <v>28.4</v>
      </c>
      <c r="G2244" s="3">
        <f t="shared" si="207"/>
        <v>29.84</v>
      </c>
      <c r="H2244" s="3">
        <f t="shared" si="208"/>
        <v>50</v>
      </c>
      <c r="I2244" s="3">
        <f t="shared" si="209"/>
        <v>39.92</v>
      </c>
      <c r="J2244" s="3">
        <f t="shared" si="210"/>
        <v>39.92</v>
      </c>
      <c r="K2244" s="190">
        <v>-2</v>
      </c>
      <c r="L2244" s="3">
        <v>-1.2</v>
      </c>
      <c r="M2244" s="190">
        <v>10</v>
      </c>
      <c r="N2244" s="190">
        <v>4.4000000000000004</v>
      </c>
      <c r="O2244" s="190">
        <v>4.4000000000000004</v>
      </c>
    </row>
    <row r="2245" spans="2:15" ht="17.25" x14ac:dyDescent="0.35">
      <c r="B2245" s="172">
        <f t="shared" si="206"/>
        <v>2237</v>
      </c>
      <c r="C2245" s="173">
        <v>4</v>
      </c>
      <c r="D2245" s="173">
        <v>4</v>
      </c>
      <c r="E2245" s="174">
        <v>5</v>
      </c>
      <c r="F2245" s="3">
        <f t="shared" si="205"/>
        <v>28.4</v>
      </c>
      <c r="G2245" s="3">
        <f t="shared" si="207"/>
        <v>29.84</v>
      </c>
      <c r="H2245" s="3">
        <f t="shared" si="208"/>
        <v>50</v>
      </c>
      <c r="I2245" s="3">
        <f t="shared" si="209"/>
        <v>39.92</v>
      </c>
      <c r="J2245" s="3">
        <f t="shared" si="210"/>
        <v>37.94</v>
      </c>
      <c r="K2245" s="190">
        <v>-2</v>
      </c>
      <c r="L2245" s="3">
        <v>-1.2</v>
      </c>
      <c r="M2245" s="190">
        <v>10</v>
      </c>
      <c r="N2245" s="190">
        <v>4.4000000000000004</v>
      </c>
      <c r="O2245" s="190">
        <v>3.3</v>
      </c>
    </row>
    <row r="2246" spans="2:15" ht="17.25" x14ac:dyDescent="0.35">
      <c r="B2246" s="172">
        <f t="shared" si="206"/>
        <v>2238</v>
      </c>
      <c r="C2246" s="173">
        <v>4</v>
      </c>
      <c r="D2246" s="173">
        <v>4</v>
      </c>
      <c r="E2246" s="174">
        <v>6</v>
      </c>
      <c r="F2246" s="3">
        <f t="shared" si="205"/>
        <v>26.6</v>
      </c>
      <c r="G2246" s="3">
        <f t="shared" si="207"/>
        <v>29.84</v>
      </c>
      <c r="H2246" s="3">
        <f t="shared" si="208"/>
        <v>48.019999999999996</v>
      </c>
      <c r="I2246" s="3">
        <f t="shared" si="209"/>
        <v>39.92</v>
      </c>
      <c r="J2246" s="3">
        <f t="shared" si="210"/>
        <v>37.04</v>
      </c>
      <c r="K2246" s="190">
        <v>-3</v>
      </c>
      <c r="L2246" s="3">
        <v>-1.2</v>
      </c>
      <c r="M2246" s="190">
        <v>8.9</v>
      </c>
      <c r="N2246" s="190">
        <v>4.4000000000000004</v>
      </c>
      <c r="O2246" s="190">
        <v>2.8</v>
      </c>
    </row>
    <row r="2247" spans="2:15" ht="17.25" x14ac:dyDescent="0.35">
      <c r="B2247" s="172">
        <f t="shared" si="206"/>
        <v>2239</v>
      </c>
      <c r="C2247" s="173">
        <v>4</v>
      </c>
      <c r="D2247" s="173">
        <v>4</v>
      </c>
      <c r="E2247" s="174">
        <v>7</v>
      </c>
      <c r="F2247" s="3">
        <f t="shared" si="205"/>
        <v>30.2</v>
      </c>
      <c r="G2247" s="3">
        <f t="shared" si="207"/>
        <v>29.84</v>
      </c>
      <c r="H2247" s="3">
        <f t="shared" si="208"/>
        <v>53.06</v>
      </c>
      <c r="I2247" s="3">
        <f t="shared" si="209"/>
        <v>39.92</v>
      </c>
      <c r="J2247" s="3">
        <f t="shared" si="210"/>
        <v>39.019999999999996</v>
      </c>
      <c r="K2247" s="190">
        <v>-1</v>
      </c>
      <c r="L2247" s="3">
        <v>-1.2</v>
      </c>
      <c r="M2247" s="190">
        <v>11.7</v>
      </c>
      <c r="N2247" s="190">
        <v>4.4000000000000004</v>
      </c>
      <c r="O2247" s="190">
        <v>3.9</v>
      </c>
    </row>
    <row r="2248" spans="2:15" ht="17.25" x14ac:dyDescent="0.35">
      <c r="B2248" s="172">
        <f t="shared" si="206"/>
        <v>2240</v>
      </c>
      <c r="C2248" s="173">
        <v>4</v>
      </c>
      <c r="D2248" s="173">
        <v>4</v>
      </c>
      <c r="E2248" s="174">
        <v>8</v>
      </c>
      <c r="F2248" s="3">
        <f t="shared" si="205"/>
        <v>33.799999999999997</v>
      </c>
      <c r="G2248" s="3">
        <f t="shared" si="207"/>
        <v>29.84</v>
      </c>
      <c r="H2248" s="3">
        <f t="shared" si="208"/>
        <v>60.08</v>
      </c>
      <c r="I2248" s="3">
        <f t="shared" si="209"/>
        <v>42.980000000000004</v>
      </c>
      <c r="J2248" s="3">
        <f t="shared" si="210"/>
        <v>41</v>
      </c>
      <c r="K2248" s="190">
        <v>1</v>
      </c>
      <c r="L2248" s="3">
        <v>-1.2</v>
      </c>
      <c r="M2248" s="190">
        <v>15.6</v>
      </c>
      <c r="N2248" s="190">
        <v>6.1</v>
      </c>
      <c r="O2248" s="190">
        <v>5</v>
      </c>
    </row>
    <row r="2249" spans="2:15" ht="17.25" x14ac:dyDescent="0.35">
      <c r="B2249" s="172">
        <f t="shared" si="206"/>
        <v>2241</v>
      </c>
      <c r="C2249" s="173">
        <v>4</v>
      </c>
      <c r="D2249" s="173">
        <v>4</v>
      </c>
      <c r="E2249" s="174">
        <v>9</v>
      </c>
      <c r="F2249" s="3">
        <f t="shared" si="205"/>
        <v>35.6</v>
      </c>
      <c r="G2249" s="3">
        <f t="shared" si="207"/>
        <v>32</v>
      </c>
      <c r="H2249" s="3">
        <f t="shared" si="208"/>
        <v>62.96</v>
      </c>
      <c r="I2249" s="3">
        <f t="shared" si="209"/>
        <v>45.86</v>
      </c>
      <c r="J2249" s="3">
        <f t="shared" si="210"/>
        <v>42.980000000000004</v>
      </c>
      <c r="K2249" s="190">
        <v>2</v>
      </c>
      <c r="L2249" s="3">
        <v>0</v>
      </c>
      <c r="M2249" s="190">
        <v>17.2</v>
      </c>
      <c r="N2249" s="190">
        <v>7.7</v>
      </c>
      <c r="O2249" s="190">
        <v>6.1</v>
      </c>
    </row>
    <row r="2250" spans="2:15" ht="17.25" x14ac:dyDescent="0.35">
      <c r="B2250" s="172">
        <f t="shared" si="206"/>
        <v>2242</v>
      </c>
      <c r="C2250" s="173">
        <v>4</v>
      </c>
      <c r="D2250" s="173">
        <v>4</v>
      </c>
      <c r="E2250" s="174">
        <v>10</v>
      </c>
      <c r="F2250" s="3">
        <f t="shared" ref="F2250:F2313" si="211">(9/5)*K2250+32</f>
        <v>41</v>
      </c>
      <c r="G2250" s="3">
        <f t="shared" si="207"/>
        <v>33.979999999999997</v>
      </c>
      <c r="H2250" s="3">
        <f t="shared" si="208"/>
        <v>66.92</v>
      </c>
      <c r="I2250" s="3">
        <f t="shared" si="209"/>
        <v>48.92</v>
      </c>
      <c r="J2250" s="3">
        <f t="shared" si="210"/>
        <v>46.04</v>
      </c>
      <c r="K2250" s="190">
        <v>5</v>
      </c>
      <c r="L2250" s="3">
        <v>1.1000000000000001</v>
      </c>
      <c r="M2250" s="190">
        <v>19.399999999999999</v>
      </c>
      <c r="N2250" s="190">
        <v>9.4</v>
      </c>
      <c r="O2250" s="190">
        <v>7.8</v>
      </c>
    </row>
    <row r="2251" spans="2:15" ht="17.25" x14ac:dyDescent="0.35">
      <c r="B2251" s="172">
        <f t="shared" ref="B2251:B2314" si="212">B2250+1</f>
        <v>2243</v>
      </c>
      <c r="C2251" s="173">
        <v>4</v>
      </c>
      <c r="D2251" s="173">
        <v>4</v>
      </c>
      <c r="E2251" s="174">
        <v>11</v>
      </c>
      <c r="F2251" s="3">
        <f t="shared" si="211"/>
        <v>42.8</v>
      </c>
      <c r="G2251" s="3">
        <f t="shared" si="207"/>
        <v>35.96</v>
      </c>
      <c r="H2251" s="3">
        <f t="shared" si="208"/>
        <v>69.080000000000013</v>
      </c>
      <c r="I2251" s="3">
        <f t="shared" si="209"/>
        <v>51.980000000000004</v>
      </c>
      <c r="J2251" s="3">
        <f t="shared" si="210"/>
        <v>48.92</v>
      </c>
      <c r="K2251" s="190">
        <v>6</v>
      </c>
      <c r="L2251" s="3">
        <v>2.2000000000000002</v>
      </c>
      <c r="M2251" s="190">
        <v>20.6</v>
      </c>
      <c r="N2251" s="190">
        <v>11.1</v>
      </c>
      <c r="O2251" s="190">
        <v>9.4</v>
      </c>
    </row>
    <row r="2252" spans="2:15" ht="17.25" x14ac:dyDescent="0.35">
      <c r="B2252" s="172">
        <f t="shared" si="212"/>
        <v>2244</v>
      </c>
      <c r="C2252" s="173">
        <v>4</v>
      </c>
      <c r="D2252" s="173">
        <v>4</v>
      </c>
      <c r="E2252" s="174">
        <v>12</v>
      </c>
      <c r="F2252" s="3">
        <f t="shared" si="211"/>
        <v>46.4</v>
      </c>
      <c r="G2252" s="3">
        <f t="shared" si="207"/>
        <v>39.92</v>
      </c>
      <c r="H2252" s="3">
        <f t="shared" si="208"/>
        <v>71.960000000000008</v>
      </c>
      <c r="I2252" s="3">
        <f t="shared" si="209"/>
        <v>54.86</v>
      </c>
      <c r="J2252" s="3">
        <f t="shared" si="210"/>
        <v>51.08</v>
      </c>
      <c r="K2252" s="190">
        <v>8</v>
      </c>
      <c r="L2252" s="3">
        <v>4.4000000000000004</v>
      </c>
      <c r="M2252" s="190">
        <v>22.2</v>
      </c>
      <c r="N2252" s="190">
        <v>12.7</v>
      </c>
      <c r="O2252" s="190">
        <v>10.6</v>
      </c>
    </row>
    <row r="2253" spans="2:15" ht="17.25" x14ac:dyDescent="0.35">
      <c r="B2253" s="172">
        <f t="shared" si="212"/>
        <v>2245</v>
      </c>
      <c r="C2253" s="173">
        <v>4</v>
      </c>
      <c r="D2253" s="173">
        <v>4</v>
      </c>
      <c r="E2253" s="174">
        <v>13</v>
      </c>
      <c r="F2253" s="3">
        <f t="shared" si="211"/>
        <v>46.4</v>
      </c>
      <c r="G2253" s="3">
        <f t="shared" si="207"/>
        <v>45.86</v>
      </c>
      <c r="H2253" s="3">
        <f t="shared" si="208"/>
        <v>75.02</v>
      </c>
      <c r="I2253" s="3">
        <f t="shared" si="209"/>
        <v>57.92</v>
      </c>
      <c r="J2253" s="3">
        <f t="shared" si="210"/>
        <v>53.96</v>
      </c>
      <c r="K2253" s="190">
        <v>8</v>
      </c>
      <c r="L2253" s="3">
        <v>7.7</v>
      </c>
      <c r="M2253" s="190">
        <v>23.9</v>
      </c>
      <c r="N2253" s="190">
        <v>14.4</v>
      </c>
      <c r="O2253" s="190">
        <v>12.2</v>
      </c>
    </row>
    <row r="2254" spans="2:15" ht="17.25" x14ac:dyDescent="0.35">
      <c r="B2254" s="172">
        <f t="shared" si="212"/>
        <v>2246</v>
      </c>
      <c r="C2254" s="173">
        <v>4</v>
      </c>
      <c r="D2254" s="173">
        <v>4</v>
      </c>
      <c r="E2254" s="174">
        <v>14</v>
      </c>
      <c r="F2254" s="3">
        <f t="shared" si="211"/>
        <v>50</v>
      </c>
      <c r="G2254" s="3">
        <f t="shared" si="207"/>
        <v>54.86</v>
      </c>
      <c r="H2254" s="3">
        <f t="shared" si="208"/>
        <v>75.02</v>
      </c>
      <c r="I2254" s="3">
        <f t="shared" si="209"/>
        <v>56.3</v>
      </c>
      <c r="J2254" s="3">
        <f t="shared" si="210"/>
        <v>57.92</v>
      </c>
      <c r="K2254" s="190">
        <v>10</v>
      </c>
      <c r="L2254" s="3">
        <v>12.7</v>
      </c>
      <c r="M2254" s="190">
        <v>23.9</v>
      </c>
      <c r="N2254" s="190">
        <v>13.5</v>
      </c>
      <c r="O2254" s="190">
        <v>14.4</v>
      </c>
    </row>
    <row r="2255" spans="2:15" ht="17.25" x14ac:dyDescent="0.35">
      <c r="B2255" s="172">
        <f t="shared" si="212"/>
        <v>2247</v>
      </c>
      <c r="C2255" s="173">
        <v>4</v>
      </c>
      <c r="D2255" s="173">
        <v>4</v>
      </c>
      <c r="E2255" s="174">
        <v>15</v>
      </c>
      <c r="F2255" s="3">
        <f t="shared" si="211"/>
        <v>48.2</v>
      </c>
      <c r="G2255" s="3">
        <f t="shared" si="207"/>
        <v>60.980000000000004</v>
      </c>
      <c r="H2255" s="3">
        <f t="shared" si="208"/>
        <v>75.92</v>
      </c>
      <c r="I2255" s="3">
        <f t="shared" si="209"/>
        <v>54.68</v>
      </c>
      <c r="J2255" s="3">
        <f t="shared" si="210"/>
        <v>59</v>
      </c>
      <c r="K2255" s="190">
        <v>9</v>
      </c>
      <c r="L2255" s="3">
        <v>16.100000000000001</v>
      </c>
      <c r="M2255" s="190">
        <v>24.4</v>
      </c>
      <c r="N2255" s="190">
        <v>12.6</v>
      </c>
      <c r="O2255" s="190">
        <v>15</v>
      </c>
    </row>
    <row r="2256" spans="2:15" ht="17.25" x14ac:dyDescent="0.35">
      <c r="B2256" s="172">
        <f t="shared" si="212"/>
        <v>2248</v>
      </c>
      <c r="C2256" s="173">
        <v>4</v>
      </c>
      <c r="D2256" s="173">
        <v>4</v>
      </c>
      <c r="E2256" s="174">
        <v>16</v>
      </c>
      <c r="F2256" s="3">
        <f t="shared" si="211"/>
        <v>46.4</v>
      </c>
      <c r="G2256" s="3">
        <f t="shared" si="207"/>
        <v>61.88</v>
      </c>
      <c r="H2256" s="3">
        <f t="shared" si="208"/>
        <v>75.02</v>
      </c>
      <c r="I2256" s="3">
        <f t="shared" si="209"/>
        <v>53.06</v>
      </c>
      <c r="J2256" s="3">
        <f t="shared" si="210"/>
        <v>60.980000000000004</v>
      </c>
      <c r="K2256" s="190">
        <v>8</v>
      </c>
      <c r="L2256" s="3">
        <v>16.600000000000001</v>
      </c>
      <c r="M2256" s="190">
        <v>23.9</v>
      </c>
      <c r="N2256" s="190">
        <v>11.7</v>
      </c>
      <c r="O2256" s="190">
        <v>16.100000000000001</v>
      </c>
    </row>
    <row r="2257" spans="2:15" ht="17.25" x14ac:dyDescent="0.35">
      <c r="B2257" s="172">
        <f t="shared" si="212"/>
        <v>2249</v>
      </c>
      <c r="C2257" s="173">
        <v>4</v>
      </c>
      <c r="D2257" s="173">
        <v>4</v>
      </c>
      <c r="E2257" s="174">
        <v>17</v>
      </c>
      <c r="F2257" s="3">
        <f t="shared" si="211"/>
        <v>42.8</v>
      </c>
      <c r="G2257" s="3">
        <f t="shared" si="207"/>
        <v>60.980000000000004</v>
      </c>
      <c r="H2257" s="3">
        <f t="shared" si="208"/>
        <v>73.94</v>
      </c>
      <c r="I2257" s="3">
        <f t="shared" si="209"/>
        <v>50</v>
      </c>
      <c r="J2257" s="3">
        <f t="shared" si="210"/>
        <v>62.96</v>
      </c>
      <c r="K2257" s="190">
        <v>6</v>
      </c>
      <c r="L2257" s="3">
        <v>16.100000000000001</v>
      </c>
      <c r="M2257" s="190">
        <v>23.3</v>
      </c>
      <c r="N2257" s="190">
        <v>10</v>
      </c>
      <c r="O2257" s="190">
        <v>17.2</v>
      </c>
    </row>
    <row r="2258" spans="2:15" ht="17.25" x14ac:dyDescent="0.35">
      <c r="B2258" s="172">
        <f t="shared" si="212"/>
        <v>2250</v>
      </c>
      <c r="C2258" s="173">
        <v>4</v>
      </c>
      <c r="D2258" s="173">
        <v>4</v>
      </c>
      <c r="E2258" s="174">
        <v>18</v>
      </c>
      <c r="F2258" s="3">
        <f t="shared" si="211"/>
        <v>39.200000000000003</v>
      </c>
      <c r="G2258" s="3">
        <f t="shared" si="207"/>
        <v>56.84</v>
      </c>
      <c r="H2258" s="3">
        <f t="shared" si="208"/>
        <v>71.960000000000008</v>
      </c>
      <c r="I2258" s="3">
        <f t="shared" si="209"/>
        <v>47.120000000000005</v>
      </c>
      <c r="J2258" s="3">
        <f t="shared" si="210"/>
        <v>60.980000000000004</v>
      </c>
      <c r="K2258" s="190">
        <v>4</v>
      </c>
      <c r="L2258" s="3">
        <v>13.8</v>
      </c>
      <c r="M2258" s="190">
        <v>22.2</v>
      </c>
      <c r="N2258" s="190">
        <v>8.4</v>
      </c>
      <c r="O2258" s="190">
        <v>16.100000000000001</v>
      </c>
    </row>
    <row r="2259" spans="2:15" ht="17.25" x14ac:dyDescent="0.35">
      <c r="B2259" s="172">
        <f t="shared" si="212"/>
        <v>2251</v>
      </c>
      <c r="C2259" s="173">
        <v>4</v>
      </c>
      <c r="D2259" s="173">
        <v>4</v>
      </c>
      <c r="E2259" s="174">
        <v>19</v>
      </c>
      <c r="F2259" s="3">
        <f t="shared" si="211"/>
        <v>37.4</v>
      </c>
      <c r="G2259" s="3">
        <f t="shared" si="207"/>
        <v>51.980000000000004</v>
      </c>
      <c r="H2259" s="3">
        <f t="shared" si="208"/>
        <v>69.98</v>
      </c>
      <c r="I2259" s="3">
        <f t="shared" si="209"/>
        <v>44.06</v>
      </c>
      <c r="J2259" s="3">
        <f t="shared" si="210"/>
        <v>59</v>
      </c>
      <c r="K2259" s="190">
        <v>3</v>
      </c>
      <c r="L2259" s="3">
        <v>11.1</v>
      </c>
      <c r="M2259" s="190">
        <v>21.1</v>
      </c>
      <c r="N2259" s="190">
        <v>6.7</v>
      </c>
      <c r="O2259" s="190">
        <v>15</v>
      </c>
    </row>
    <row r="2260" spans="2:15" ht="17.25" x14ac:dyDescent="0.35">
      <c r="B2260" s="172">
        <f t="shared" si="212"/>
        <v>2252</v>
      </c>
      <c r="C2260" s="173">
        <v>4</v>
      </c>
      <c r="D2260" s="173">
        <v>4</v>
      </c>
      <c r="E2260" s="174">
        <v>20</v>
      </c>
      <c r="F2260" s="3">
        <f t="shared" si="211"/>
        <v>35.6</v>
      </c>
      <c r="G2260" s="3">
        <f t="shared" si="207"/>
        <v>48.92</v>
      </c>
      <c r="H2260" s="3">
        <f t="shared" si="208"/>
        <v>68</v>
      </c>
      <c r="I2260" s="3">
        <f t="shared" si="209"/>
        <v>44.06</v>
      </c>
      <c r="J2260" s="3">
        <f t="shared" si="210"/>
        <v>55.94</v>
      </c>
      <c r="K2260" s="190">
        <v>2</v>
      </c>
      <c r="L2260" s="3">
        <v>9.4</v>
      </c>
      <c r="M2260" s="190">
        <v>20</v>
      </c>
      <c r="N2260" s="190">
        <v>6.7</v>
      </c>
      <c r="O2260" s="190">
        <v>13.3</v>
      </c>
    </row>
    <row r="2261" spans="2:15" ht="17.25" x14ac:dyDescent="0.35">
      <c r="B2261" s="172">
        <f t="shared" si="212"/>
        <v>2253</v>
      </c>
      <c r="C2261" s="173">
        <v>4</v>
      </c>
      <c r="D2261" s="173">
        <v>4</v>
      </c>
      <c r="E2261" s="174">
        <v>21</v>
      </c>
      <c r="F2261" s="3">
        <f t="shared" si="211"/>
        <v>35.6</v>
      </c>
      <c r="G2261" s="3">
        <f t="shared" si="207"/>
        <v>47.84</v>
      </c>
      <c r="H2261" s="3">
        <f t="shared" si="208"/>
        <v>64.94</v>
      </c>
      <c r="I2261" s="3">
        <f t="shared" si="209"/>
        <v>44.06</v>
      </c>
      <c r="J2261" s="3">
        <f t="shared" si="210"/>
        <v>53.96</v>
      </c>
      <c r="K2261" s="190">
        <v>2</v>
      </c>
      <c r="L2261" s="3">
        <v>8.8000000000000007</v>
      </c>
      <c r="M2261" s="190">
        <v>18.3</v>
      </c>
      <c r="N2261" s="190">
        <v>6.7</v>
      </c>
      <c r="O2261" s="190">
        <v>12.2</v>
      </c>
    </row>
    <row r="2262" spans="2:15" ht="17.25" x14ac:dyDescent="0.35">
      <c r="B2262" s="172">
        <f t="shared" si="212"/>
        <v>2254</v>
      </c>
      <c r="C2262" s="173">
        <v>4</v>
      </c>
      <c r="D2262" s="173">
        <v>4</v>
      </c>
      <c r="E2262" s="174">
        <v>22</v>
      </c>
      <c r="F2262" s="3">
        <f t="shared" si="211"/>
        <v>33.799999999999997</v>
      </c>
      <c r="G2262" s="3">
        <f t="shared" si="207"/>
        <v>46.94</v>
      </c>
      <c r="H2262" s="3">
        <f t="shared" si="208"/>
        <v>64.039999999999992</v>
      </c>
      <c r="I2262" s="3">
        <f t="shared" si="209"/>
        <v>44.06</v>
      </c>
      <c r="J2262" s="3">
        <f t="shared" si="210"/>
        <v>53.06</v>
      </c>
      <c r="K2262" s="190">
        <v>1</v>
      </c>
      <c r="L2262" s="3">
        <v>8.3000000000000007</v>
      </c>
      <c r="M2262" s="190">
        <v>17.8</v>
      </c>
      <c r="N2262" s="190">
        <v>6.7</v>
      </c>
      <c r="O2262" s="190">
        <v>11.7</v>
      </c>
    </row>
    <row r="2263" spans="2:15" ht="17.25" x14ac:dyDescent="0.35">
      <c r="B2263" s="172">
        <f t="shared" si="212"/>
        <v>2255</v>
      </c>
      <c r="C2263" s="173">
        <v>4</v>
      </c>
      <c r="D2263" s="173">
        <v>4</v>
      </c>
      <c r="E2263" s="174">
        <v>23</v>
      </c>
      <c r="F2263" s="3">
        <f t="shared" si="211"/>
        <v>37.4</v>
      </c>
      <c r="G2263" s="3">
        <f t="shared" si="207"/>
        <v>44.96</v>
      </c>
      <c r="H2263" s="3">
        <f t="shared" si="208"/>
        <v>62.96</v>
      </c>
      <c r="I2263" s="3">
        <f t="shared" si="209"/>
        <v>44.42</v>
      </c>
      <c r="J2263" s="3">
        <f t="shared" si="210"/>
        <v>51.08</v>
      </c>
      <c r="K2263" s="190">
        <v>3</v>
      </c>
      <c r="L2263" s="3">
        <v>7.2</v>
      </c>
      <c r="M2263" s="190">
        <v>17.2</v>
      </c>
      <c r="N2263" s="190">
        <v>6.9</v>
      </c>
      <c r="O2263" s="190">
        <v>10.6</v>
      </c>
    </row>
    <row r="2264" spans="2:15" ht="17.25" x14ac:dyDescent="0.35">
      <c r="B2264" s="172">
        <f t="shared" si="212"/>
        <v>2256</v>
      </c>
      <c r="C2264" s="173">
        <v>4</v>
      </c>
      <c r="D2264" s="173">
        <v>4</v>
      </c>
      <c r="E2264" s="174">
        <v>24</v>
      </c>
      <c r="F2264" s="3">
        <f t="shared" si="211"/>
        <v>35.6</v>
      </c>
      <c r="G2264" s="3">
        <f t="shared" si="207"/>
        <v>42.980000000000004</v>
      </c>
      <c r="H2264" s="3">
        <f t="shared" si="208"/>
        <v>60.08</v>
      </c>
      <c r="I2264" s="3">
        <f t="shared" si="209"/>
        <v>44.6</v>
      </c>
      <c r="J2264" s="3">
        <f t="shared" si="210"/>
        <v>46.94</v>
      </c>
      <c r="K2264" s="190">
        <v>2</v>
      </c>
      <c r="L2264" s="3">
        <v>6.1</v>
      </c>
      <c r="M2264" s="190">
        <v>15.6</v>
      </c>
      <c r="N2264" s="190">
        <v>7</v>
      </c>
      <c r="O2264" s="190">
        <v>8.3000000000000007</v>
      </c>
    </row>
    <row r="2265" spans="2:15" ht="17.25" x14ac:dyDescent="0.35">
      <c r="B2265" s="172">
        <f t="shared" si="212"/>
        <v>2257</v>
      </c>
      <c r="C2265" s="173">
        <v>4</v>
      </c>
      <c r="D2265" s="173">
        <v>5</v>
      </c>
      <c r="E2265" s="174">
        <v>1</v>
      </c>
      <c r="F2265" s="3">
        <f t="shared" si="211"/>
        <v>33.799999999999997</v>
      </c>
      <c r="G2265" s="3">
        <f t="shared" ref="G2265:G2328" si="213">(9/5)*L2265+32</f>
        <v>41</v>
      </c>
      <c r="H2265" s="3">
        <f t="shared" ref="H2265:H2328" si="214">(9/5)*M2265+32</f>
        <v>57.019999999999996</v>
      </c>
      <c r="I2265" s="3">
        <f t="shared" ref="I2265:I2328" si="215">(9/5)*N2265+32</f>
        <v>44.96</v>
      </c>
      <c r="J2265" s="3">
        <f t="shared" ref="J2265:J2328" si="216">(9/5)*O2265+32</f>
        <v>42.980000000000004</v>
      </c>
      <c r="K2265" s="190">
        <v>1</v>
      </c>
      <c r="L2265" s="3">
        <v>5</v>
      </c>
      <c r="M2265" s="190">
        <v>13.9</v>
      </c>
      <c r="N2265" s="190">
        <v>7.2</v>
      </c>
      <c r="O2265" s="190">
        <v>6.1</v>
      </c>
    </row>
    <row r="2266" spans="2:15" ht="17.25" x14ac:dyDescent="0.35">
      <c r="B2266" s="172">
        <f t="shared" si="212"/>
        <v>2258</v>
      </c>
      <c r="C2266" s="173">
        <v>4</v>
      </c>
      <c r="D2266" s="173">
        <v>5</v>
      </c>
      <c r="E2266" s="174">
        <v>2</v>
      </c>
      <c r="F2266" s="3">
        <f t="shared" si="211"/>
        <v>33.799999999999997</v>
      </c>
      <c r="G2266" s="3">
        <f t="shared" si="213"/>
        <v>39.92</v>
      </c>
      <c r="H2266" s="3">
        <f t="shared" si="214"/>
        <v>53.96</v>
      </c>
      <c r="I2266" s="3">
        <f t="shared" si="215"/>
        <v>43.34</v>
      </c>
      <c r="J2266" s="3">
        <f t="shared" si="216"/>
        <v>39.92</v>
      </c>
      <c r="K2266" s="190">
        <v>1</v>
      </c>
      <c r="L2266" s="3">
        <v>4.4000000000000004</v>
      </c>
      <c r="M2266" s="190">
        <v>12.2</v>
      </c>
      <c r="N2266" s="190">
        <v>6.3</v>
      </c>
      <c r="O2266" s="190">
        <v>4.4000000000000004</v>
      </c>
    </row>
    <row r="2267" spans="2:15" ht="17.25" x14ac:dyDescent="0.35">
      <c r="B2267" s="172">
        <f t="shared" si="212"/>
        <v>2259</v>
      </c>
      <c r="C2267" s="173">
        <v>4</v>
      </c>
      <c r="D2267" s="173">
        <v>5</v>
      </c>
      <c r="E2267" s="174">
        <v>3</v>
      </c>
      <c r="F2267" s="3">
        <f t="shared" si="211"/>
        <v>33.799999999999997</v>
      </c>
      <c r="G2267" s="3">
        <f t="shared" si="213"/>
        <v>38.840000000000003</v>
      </c>
      <c r="H2267" s="3">
        <f t="shared" si="214"/>
        <v>51.980000000000004</v>
      </c>
      <c r="I2267" s="3">
        <f t="shared" si="215"/>
        <v>41.54</v>
      </c>
      <c r="J2267" s="3">
        <f t="shared" si="216"/>
        <v>42.08</v>
      </c>
      <c r="K2267" s="190">
        <v>1</v>
      </c>
      <c r="L2267" s="3">
        <v>3.8</v>
      </c>
      <c r="M2267" s="190">
        <v>11.1</v>
      </c>
      <c r="N2267" s="190">
        <v>5.3</v>
      </c>
      <c r="O2267" s="190">
        <v>5.6</v>
      </c>
    </row>
    <row r="2268" spans="2:15" ht="17.25" x14ac:dyDescent="0.35">
      <c r="B2268" s="172">
        <f t="shared" si="212"/>
        <v>2260</v>
      </c>
      <c r="C2268" s="173">
        <v>4</v>
      </c>
      <c r="D2268" s="173">
        <v>5</v>
      </c>
      <c r="E2268" s="174">
        <v>4</v>
      </c>
      <c r="F2268" s="3">
        <f t="shared" si="211"/>
        <v>32</v>
      </c>
      <c r="G2268" s="3">
        <f t="shared" si="213"/>
        <v>36.86</v>
      </c>
      <c r="H2268" s="3">
        <f t="shared" si="214"/>
        <v>51.980000000000004</v>
      </c>
      <c r="I2268" s="3">
        <f t="shared" si="215"/>
        <v>39.92</v>
      </c>
      <c r="J2268" s="3">
        <f t="shared" si="216"/>
        <v>39.92</v>
      </c>
      <c r="K2268" s="190">
        <v>0</v>
      </c>
      <c r="L2268" s="3">
        <v>2.7</v>
      </c>
      <c r="M2268" s="190">
        <v>11.1</v>
      </c>
      <c r="N2268" s="190">
        <v>4.4000000000000004</v>
      </c>
      <c r="O2268" s="190">
        <v>4.4000000000000004</v>
      </c>
    </row>
    <row r="2269" spans="2:15" ht="17.25" x14ac:dyDescent="0.35">
      <c r="B2269" s="172">
        <f t="shared" si="212"/>
        <v>2261</v>
      </c>
      <c r="C2269" s="173">
        <v>4</v>
      </c>
      <c r="D2269" s="173">
        <v>5</v>
      </c>
      <c r="E2269" s="174">
        <v>5</v>
      </c>
      <c r="F2269" s="3">
        <f t="shared" si="211"/>
        <v>32</v>
      </c>
      <c r="G2269" s="3">
        <f t="shared" si="213"/>
        <v>35.96</v>
      </c>
      <c r="H2269" s="3">
        <f t="shared" si="214"/>
        <v>50</v>
      </c>
      <c r="I2269" s="3">
        <f t="shared" si="215"/>
        <v>40.28</v>
      </c>
      <c r="J2269" s="3">
        <f t="shared" si="216"/>
        <v>39.019999999999996</v>
      </c>
      <c r="K2269" s="190">
        <v>0</v>
      </c>
      <c r="L2269" s="3">
        <v>2.2000000000000002</v>
      </c>
      <c r="M2269" s="190">
        <v>10</v>
      </c>
      <c r="N2269" s="190">
        <v>4.5999999999999996</v>
      </c>
      <c r="O2269" s="190">
        <v>3.9</v>
      </c>
    </row>
    <row r="2270" spans="2:15" ht="17.25" x14ac:dyDescent="0.35">
      <c r="B2270" s="172">
        <f t="shared" si="212"/>
        <v>2262</v>
      </c>
      <c r="C2270" s="173">
        <v>4</v>
      </c>
      <c r="D2270" s="173">
        <v>5</v>
      </c>
      <c r="E2270" s="174">
        <v>6</v>
      </c>
      <c r="F2270" s="3">
        <f t="shared" si="211"/>
        <v>33.799999999999997</v>
      </c>
      <c r="G2270" s="3">
        <f t="shared" si="213"/>
        <v>36.86</v>
      </c>
      <c r="H2270" s="3">
        <f t="shared" si="214"/>
        <v>51.08</v>
      </c>
      <c r="I2270" s="3">
        <f t="shared" si="215"/>
        <v>40.64</v>
      </c>
      <c r="J2270" s="3">
        <f t="shared" si="216"/>
        <v>41</v>
      </c>
      <c r="K2270" s="190">
        <v>1</v>
      </c>
      <c r="L2270" s="3">
        <v>2.7</v>
      </c>
      <c r="M2270" s="190">
        <v>10.6</v>
      </c>
      <c r="N2270" s="190">
        <v>4.8</v>
      </c>
      <c r="O2270" s="190">
        <v>5</v>
      </c>
    </row>
    <row r="2271" spans="2:15" ht="17.25" x14ac:dyDescent="0.35">
      <c r="B2271" s="172">
        <f t="shared" si="212"/>
        <v>2263</v>
      </c>
      <c r="C2271" s="173">
        <v>4</v>
      </c>
      <c r="D2271" s="173">
        <v>5</v>
      </c>
      <c r="E2271" s="174">
        <v>7</v>
      </c>
      <c r="F2271" s="3">
        <f t="shared" si="211"/>
        <v>32</v>
      </c>
      <c r="G2271" s="3">
        <f t="shared" si="213"/>
        <v>38.840000000000003</v>
      </c>
      <c r="H2271" s="3">
        <f t="shared" si="214"/>
        <v>57.019999999999996</v>
      </c>
      <c r="I2271" s="3">
        <f t="shared" si="215"/>
        <v>41</v>
      </c>
      <c r="J2271" s="3">
        <f t="shared" si="216"/>
        <v>39.92</v>
      </c>
      <c r="K2271" s="190">
        <v>0</v>
      </c>
      <c r="L2271" s="3">
        <v>3.8</v>
      </c>
      <c r="M2271" s="190">
        <v>13.9</v>
      </c>
      <c r="N2271" s="190">
        <v>5</v>
      </c>
      <c r="O2271" s="190">
        <v>4.4000000000000004</v>
      </c>
    </row>
    <row r="2272" spans="2:15" ht="17.25" x14ac:dyDescent="0.35">
      <c r="B2272" s="172">
        <f t="shared" si="212"/>
        <v>2264</v>
      </c>
      <c r="C2272" s="173">
        <v>4</v>
      </c>
      <c r="D2272" s="173">
        <v>5</v>
      </c>
      <c r="E2272" s="174">
        <v>8</v>
      </c>
      <c r="F2272" s="3">
        <f t="shared" si="211"/>
        <v>32</v>
      </c>
      <c r="G2272" s="3">
        <f t="shared" si="213"/>
        <v>37.4</v>
      </c>
      <c r="H2272" s="3">
        <f t="shared" si="214"/>
        <v>62.06</v>
      </c>
      <c r="I2272" s="3">
        <f t="shared" si="215"/>
        <v>41</v>
      </c>
      <c r="J2272" s="3">
        <f t="shared" si="216"/>
        <v>44.06</v>
      </c>
      <c r="K2272" s="190">
        <v>0</v>
      </c>
      <c r="L2272" s="3">
        <v>3</v>
      </c>
      <c r="M2272" s="190">
        <v>16.7</v>
      </c>
      <c r="N2272" s="190">
        <v>5</v>
      </c>
      <c r="O2272" s="190">
        <v>6.7</v>
      </c>
    </row>
    <row r="2273" spans="2:15" ht="17.25" x14ac:dyDescent="0.35">
      <c r="B2273" s="172">
        <f t="shared" si="212"/>
        <v>2265</v>
      </c>
      <c r="C2273" s="173">
        <v>4</v>
      </c>
      <c r="D2273" s="173">
        <v>5</v>
      </c>
      <c r="E2273" s="174">
        <v>9</v>
      </c>
      <c r="F2273" s="3">
        <f t="shared" si="211"/>
        <v>35.6</v>
      </c>
      <c r="G2273" s="3">
        <f t="shared" si="213"/>
        <v>38.840000000000003</v>
      </c>
      <c r="H2273" s="3">
        <f t="shared" si="214"/>
        <v>66.02</v>
      </c>
      <c r="I2273" s="3">
        <f t="shared" si="215"/>
        <v>41</v>
      </c>
      <c r="J2273" s="3">
        <f t="shared" si="216"/>
        <v>48.92</v>
      </c>
      <c r="K2273" s="190">
        <v>2</v>
      </c>
      <c r="L2273" s="3">
        <v>3.8</v>
      </c>
      <c r="M2273" s="190">
        <v>18.899999999999999</v>
      </c>
      <c r="N2273" s="190">
        <v>5</v>
      </c>
      <c r="O2273" s="190">
        <v>9.4</v>
      </c>
    </row>
    <row r="2274" spans="2:15" ht="17.25" x14ac:dyDescent="0.35">
      <c r="B2274" s="172">
        <f t="shared" si="212"/>
        <v>2266</v>
      </c>
      <c r="C2274" s="173">
        <v>4</v>
      </c>
      <c r="D2274" s="173">
        <v>5</v>
      </c>
      <c r="E2274" s="174">
        <v>10</v>
      </c>
      <c r="F2274" s="3">
        <f t="shared" si="211"/>
        <v>39.200000000000003</v>
      </c>
      <c r="G2274" s="3">
        <f t="shared" si="213"/>
        <v>40.46</v>
      </c>
      <c r="H2274" s="3">
        <f t="shared" si="214"/>
        <v>69.080000000000013</v>
      </c>
      <c r="I2274" s="3">
        <f t="shared" si="215"/>
        <v>41</v>
      </c>
      <c r="J2274" s="3">
        <f t="shared" si="216"/>
        <v>53.06</v>
      </c>
      <c r="K2274" s="190">
        <v>4</v>
      </c>
      <c r="L2274" s="3">
        <v>4.7</v>
      </c>
      <c r="M2274" s="190">
        <v>20.6</v>
      </c>
      <c r="N2274" s="190">
        <v>5</v>
      </c>
      <c r="O2274" s="190">
        <v>11.7</v>
      </c>
    </row>
    <row r="2275" spans="2:15" ht="17.25" x14ac:dyDescent="0.35">
      <c r="B2275" s="172">
        <f t="shared" si="212"/>
        <v>2267</v>
      </c>
      <c r="C2275" s="173">
        <v>4</v>
      </c>
      <c r="D2275" s="173">
        <v>5</v>
      </c>
      <c r="E2275" s="174">
        <v>11</v>
      </c>
      <c r="F2275" s="3">
        <f t="shared" si="211"/>
        <v>42.8</v>
      </c>
      <c r="G2275" s="3">
        <f t="shared" si="213"/>
        <v>42.8</v>
      </c>
      <c r="H2275" s="3">
        <f t="shared" si="214"/>
        <v>71.960000000000008</v>
      </c>
      <c r="I2275" s="3">
        <f t="shared" si="215"/>
        <v>44.06</v>
      </c>
      <c r="J2275" s="3">
        <f t="shared" si="216"/>
        <v>55.94</v>
      </c>
      <c r="K2275" s="190">
        <v>6</v>
      </c>
      <c r="L2275" s="3">
        <v>6</v>
      </c>
      <c r="M2275" s="190">
        <v>22.2</v>
      </c>
      <c r="N2275" s="190">
        <v>6.7</v>
      </c>
      <c r="O2275" s="190">
        <v>13.3</v>
      </c>
    </row>
    <row r="2276" spans="2:15" ht="17.25" x14ac:dyDescent="0.35">
      <c r="B2276" s="172">
        <f t="shared" si="212"/>
        <v>2268</v>
      </c>
      <c r="C2276" s="173">
        <v>4</v>
      </c>
      <c r="D2276" s="173">
        <v>5</v>
      </c>
      <c r="E2276" s="174">
        <v>12</v>
      </c>
      <c r="F2276" s="3">
        <f t="shared" si="211"/>
        <v>45.86</v>
      </c>
      <c r="G2276" s="3">
        <f t="shared" si="213"/>
        <v>44.42</v>
      </c>
      <c r="H2276" s="3">
        <f t="shared" si="214"/>
        <v>73.039999999999992</v>
      </c>
      <c r="I2276" s="3">
        <f t="shared" si="215"/>
        <v>46.94</v>
      </c>
      <c r="J2276" s="3">
        <f t="shared" si="216"/>
        <v>60.08</v>
      </c>
      <c r="K2276" s="190">
        <v>7.7</v>
      </c>
      <c r="L2276" s="3">
        <v>6.9</v>
      </c>
      <c r="M2276" s="190">
        <v>22.8</v>
      </c>
      <c r="N2276" s="190">
        <v>8.3000000000000007</v>
      </c>
      <c r="O2276" s="190">
        <v>15.6</v>
      </c>
    </row>
    <row r="2277" spans="2:15" ht="17.25" x14ac:dyDescent="0.35">
      <c r="B2277" s="172">
        <f t="shared" si="212"/>
        <v>2269</v>
      </c>
      <c r="C2277" s="173">
        <v>4</v>
      </c>
      <c r="D2277" s="173">
        <v>5</v>
      </c>
      <c r="E2277" s="174">
        <v>13</v>
      </c>
      <c r="F2277" s="3">
        <f t="shared" si="211"/>
        <v>48.2</v>
      </c>
      <c r="G2277" s="3">
        <f t="shared" si="213"/>
        <v>47.66</v>
      </c>
      <c r="H2277" s="3">
        <f t="shared" si="214"/>
        <v>75.02</v>
      </c>
      <c r="I2277" s="3">
        <f t="shared" si="215"/>
        <v>50</v>
      </c>
      <c r="J2277" s="3">
        <f t="shared" si="216"/>
        <v>62.06</v>
      </c>
      <c r="K2277" s="190">
        <v>9</v>
      </c>
      <c r="L2277" s="3">
        <v>8.6999999999999993</v>
      </c>
      <c r="M2277" s="190">
        <v>23.9</v>
      </c>
      <c r="N2277" s="190">
        <v>10</v>
      </c>
      <c r="O2277" s="190">
        <v>16.7</v>
      </c>
    </row>
    <row r="2278" spans="2:15" ht="17.25" x14ac:dyDescent="0.35">
      <c r="B2278" s="172">
        <f t="shared" si="212"/>
        <v>2270</v>
      </c>
      <c r="C2278" s="173">
        <v>4</v>
      </c>
      <c r="D2278" s="173">
        <v>5</v>
      </c>
      <c r="E2278" s="174">
        <v>14</v>
      </c>
      <c r="F2278" s="3">
        <f t="shared" si="211"/>
        <v>50</v>
      </c>
      <c r="G2278" s="3">
        <f t="shared" si="213"/>
        <v>48.379999999999995</v>
      </c>
      <c r="H2278" s="3">
        <f t="shared" si="214"/>
        <v>75.92</v>
      </c>
      <c r="I2278" s="3">
        <f t="shared" si="215"/>
        <v>50.36</v>
      </c>
      <c r="J2278" s="3">
        <f t="shared" si="216"/>
        <v>64.039999999999992</v>
      </c>
      <c r="K2278" s="190">
        <v>10</v>
      </c>
      <c r="L2278" s="3">
        <v>9.1</v>
      </c>
      <c r="M2278" s="190">
        <v>24.4</v>
      </c>
      <c r="N2278" s="190">
        <v>10.199999999999999</v>
      </c>
      <c r="O2278" s="190">
        <v>17.8</v>
      </c>
    </row>
    <row r="2279" spans="2:15" ht="17.25" x14ac:dyDescent="0.35">
      <c r="B2279" s="172">
        <f t="shared" si="212"/>
        <v>2271</v>
      </c>
      <c r="C2279" s="173">
        <v>4</v>
      </c>
      <c r="D2279" s="173">
        <v>5</v>
      </c>
      <c r="E2279" s="174">
        <v>15</v>
      </c>
      <c r="F2279" s="3">
        <f t="shared" si="211"/>
        <v>50</v>
      </c>
      <c r="G2279" s="3">
        <f t="shared" si="213"/>
        <v>48.74</v>
      </c>
      <c r="H2279" s="3">
        <f t="shared" si="214"/>
        <v>75.92</v>
      </c>
      <c r="I2279" s="3">
        <f t="shared" si="215"/>
        <v>50.72</v>
      </c>
      <c r="J2279" s="3">
        <f t="shared" si="216"/>
        <v>64.94</v>
      </c>
      <c r="K2279" s="190">
        <v>10</v>
      </c>
      <c r="L2279" s="3">
        <v>9.3000000000000007</v>
      </c>
      <c r="M2279" s="190">
        <v>24.4</v>
      </c>
      <c r="N2279" s="190">
        <v>10.4</v>
      </c>
      <c r="O2279" s="190">
        <v>18.3</v>
      </c>
    </row>
    <row r="2280" spans="2:15" ht="17.25" x14ac:dyDescent="0.35">
      <c r="B2280" s="172">
        <f t="shared" si="212"/>
        <v>2272</v>
      </c>
      <c r="C2280" s="173">
        <v>4</v>
      </c>
      <c r="D2280" s="173">
        <v>5</v>
      </c>
      <c r="E2280" s="174">
        <v>16</v>
      </c>
      <c r="F2280" s="3">
        <f t="shared" si="211"/>
        <v>51.8</v>
      </c>
      <c r="G2280" s="3">
        <f t="shared" si="213"/>
        <v>46.22</v>
      </c>
      <c r="H2280" s="3">
        <f t="shared" si="214"/>
        <v>75.02</v>
      </c>
      <c r="I2280" s="3">
        <f t="shared" si="215"/>
        <v>51.08</v>
      </c>
      <c r="J2280" s="3">
        <f t="shared" si="216"/>
        <v>66.92</v>
      </c>
      <c r="K2280" s="190">
        <v>11</v>
      </c>
      <c r="L2280" s="3">
        <v>7.9</v>
      </c>
      <c r="M2280" s="190">
        <v>23.9</v>
      </c>
      <c r="N2280" s="190">
        <v>10.6</v>
      </c>
      <c r="O2280" s="190">
        <v>19.399999999999999</v>
      </c>
    </row>
    <row r="2281" spans="2:15" ht="17.25" x14ac:dyDescent="0.35">
      <c r="B2281" s="172">
        <f t="shared" si="212"/>
        <v>2273</v>
      </c>
      <c r="C2281" s="173">
        <v>4</v>
      </c>
      <c r="D2281" s="173">
        <v>5</v>
      </c>
      <c r="E2281" s="174">
        <v>17</v>
      </c>
      <c r="F2281" s="3">
        <f t="shared" si="211"/>
        <v>51.8</v>
      </c>
      <c r="G2281" s="3">
        <f t="shared" si="213"/>
        <v>42.620000000000005</v>
      </c>
      <c r="H2281" s="3">
        <f t="shared" si="214"/>
        <v>75.92</v>
      </c>
      <c r="I2281" s="3">
        <f t="shared" si="215"/>
        <v>48.74</v>
      </c>
      <c r="J2281" s="3">
        <f t="shared" si="216"/>
        <v>64.039999999999992</v>
      </c>
      <c r="K2281" s="190">
        <v>11</v>
      </c>
      <c r="L2281" s="3">
        <v>5.9</v>
      </c>
      <c r="M2281" s="190">
        <v>24.4</v>
      </c>
      <c r="N2281" s="190">
        <v>9.3000000000000007</v>
      </c>
      <c r="O2281" s="190">
        <v>17.8</v>
      </c>
    </row>
    <row r="2282" spans="2:15" ht="17.25" x14ac:dyDescent="0.35">
      <c r="B2282" s="172">
        <f t="shared" si="212"/>
        <v>2274</v>
      </c>
      <c r="C2282" s="173">
        <v>4</v>
      </c>
      <c r="D2282" s="173">
        <v>5</v>
      </c>
      <c r="E2282" s="174">
        <v>18</v>
      </c>
      <c r="F2282" s="3">
        <f t="shared" si="211"/>
        <v>48.2</v>
      </c>
      <c r="G2282" s="3">
        <f t="shared" si="213"/>
        <v>37.22</v>
      </c>
      <c r="H2282" s="3">
        <f t="shared" si="214"/>
        <v>73.039999999999992</v>
      </c>
      <c r="I2282" s="3">
        <f t="shared" si="215"/>
        <v>46.4</v>
      </c>
      <c r="J2282" s="3">
        <f t="shared" si="216"/>
        <v>60.08</v>
      </c>
      <c r="K2282" s="190">
        <v>9</v>
      </c>
      <c r="L2282" s="3">
        <v>2.9</v>
      </c>
      <c r="M2282" s="190">
        <v>22.8</v>
      </c>
      <c r="N2282" s="190">
        <v>8</v>
      </c>
      <c r="O2282" s="190">
        <v>15.6</v>
      </c>
    </row>
    <row r="2283" spans="2:15" ht="17.25" x14ac:dyDescent="0.35">
      <c r="B2283" s="172">
        <f t="shared" si="212"/>
        <v>2275</v>
      </c>
      <c r="C2283" s="173">
        <v>4</v>
      </c>
      <c r="D2283" s="173">
        <v>5</v>
      </c>
      <c r="E2283" s="174">
        <v>19</v>
      </c>
      <c r="F2283" s="3">
        <f t="shared" si="211"/>
        <v>42.8</v>
      </c>
      <c r="G2283" s="3">
        <f t="shared" si="213"/>
        <v>32.54</v>
      </c>
      <c r="H2283" s="3">
        <f t="shared" si="214"/>
        <v>69.98</v>
      </c>
      <c r="I2283" s="3">
        <f t="shared" si="215"/>
        <v>44.06</v>
      </c>
      <c r="J2283" s="3">
        <f t="shared" si="216"/>
        <v>51.980000000000004</v>
      </c>
      <c r="K2283" s="190">
        <v>6</v>
      </c>
      <c r="L2283" s="3">
        <v>0.3</v>
      </c>
      <c r="M2283" s="190">
        <v>21.1</v>
      </c>
      <c r="N2283" s="190">
        <v>6.7</v>
      </c>
      <c r="O2283" s="190">
        <v>11.1</v>
      </c>
    </row>
    <row r="2284" spans="2:15" ht="17.25" x14ac:dyDescent="0.35">
      <c r="B2284" s="172">
        <f t="shared" si="212"/>
        <v>2276</v>
      </c>
      <c r="C2284" s="173">
        <v>4</v>
      </c>
      <c r="D2284" s="173">
        <v>5</v>
      </c>
      <c r="E2284" s="174">
        <v>20</v>
      </c>
      <c r="F2284" s="3">
        <f t="shared" si="211"/>
        <v>39.200000000000003</v>
      </c>
      <c r="G2284" s="3">
        <f t="shared" si="213"/>
        <v>30.2</v>
      </c>
      <c r="H2284" s="3">
        <f t="shared" si="214"/>
        <v>66.02</v>
      </c>
      <c r="I2284" s="3">
        <f t="shared" si="215"/>
        <v>42.980000000000004</v>
      </c>
      <c r="J2284" s="3">
        <f t="shared" si="216"/>
        <v>48.019999999999996</v>
      </c>
      <c r="K2284" s="190">
        <v>4</v>
      </c>
      <c r="L2284" s="3">
        <v>-1</v>
      </c>
      <c r="M2284" s="190">
        <v>18.899999999999999</v>
      </c>
      <c r="N2284" s="190">
        <v>6.1</v>
      </c>
      <c r="O2284" s="190">
        <v>8.9</v>
      </c>
    </row>
    <row r="2285" spans="2:15" ht="17.25" x14ac:dyDescent="0.35">
      <c r="B2285" s="172">
        <f t="shared" si="212"/>
        <v>2277</v>
      </c>
      <c r="C2285" s="173">
        <v>4</v>
      </c>
      <c r="D2285" s="173">
        <v>5</v>
      </c>
      <c r="E2285" s="174">
        <v>21</v>
      </c>
      <c r="F2285" s="3">
        <f t="shared" si="211"/>
        <v>41</v>
      </c>
      <c r="G2285" s="3">
        <f t="shared" si="213"/>
        <v>30.56</v>
      </c>
      <c r="H2285" s="3">
        <f t="shared" si="214"/>
        <v>64.039999999999992</v>
      </c>
      <c r="I2285" s="3">
        <f t="shared" si="215"/>
        <v>42.08</v>
      </c>
      <c r="J2285" s="3">
        <f t="shared" si="216"/>
        <v>46.04</v>
      </c>
      <c r="K2285" s="190">
        <v>5</v>
      </c>
      <c r="L2285" s="3">
        <v>-0.8</v>
      </c>
      <c r="M2285" s="190">
        <v>17.8</v>
      </c>
      <c r="N2285" s="190">
        <v>5.6</v>
      </c>
      <c r="O2285" s="190">
        <v>7.8</v>
      </c>
    </row>
    <row r="2286" spans="2:15" ht="17.25" x14ac:dyDescent="0.35">
      <c r="B2286" s="172">
        <f t="shared" si="212"/>
        <v>2278</v>
      </c>
      <c r="C2286" s="173">
        <v>4</v>
      </c>
      <c r="D2286" s="173">
        <v>5</v>
      </c>
      <c r="E2286" s="174">
        <v>22</v>
      </c>
      <c r="F2286" s="3">
        <f t="shared" si="211"/>
        <v>41</v>
      </c>
      <c r="G2286" s="3">
        <f t="shared" si="213"/>
        <v>26.96</v>
      </c>
      <c r="H2286" s="3">
        <f t="shared" si="214"/>
        <v>60.08</v>
      </c>
      <c r="I2286" s="3">
        <f t="shared" si="215"/>
        <v>41</v>
      </c>
      <c r="J2286" s="3">
        <f t="shared" si="216"/>
        <v>42.980000000000004</v>
      </c>
      <c r="K2286" s="190">
        <v>5</v>
      </c>
      <c r="L2286" s="3">
        <v>-2.8</v>
      </c>
      <c r="M2286" s="190">
        <v>15.6</v>
      </c>
      <c r="N2286" s="190">
        <v>5</v>
      </c>
      <c r="O2286" s="190">
        <v>6.1</v>
      </c>
    </row>
    <row r="2287" spans="2:15" ht="17.25" x14ac:dyDescent="0.35">
      <c r="B2287" s="172">
        <f t="shared" si="212"/>
        <v>2279</v>
      </c>
      <c r="C2287" s="173">
        <v>4</v>
      </c>
      <c r="D2287" s="173">
        <v>5</v>
      </c>
      <c r="E2287" s="174">
        <v>23</v>
      </c>
      <c r="F2287" s="3">
        <f t="shared" si="211"/>
        <v>37.4</v>
      </c>
      <c r="G2287" s="3">
        <f t="shared" si="213"/>
        <v>28.4</v>
      </c>
      <c r="H2287" s="3">
        <f t="shared" si="214"/>
        <v>60.08</v>
      </c>
      <c r="I2287" s="3">
        <f t="shared" si="215"/>
        <v>41</v>
      </c>
      <c r="J2287" s="3">
        <f t="shared" si="216"/>
        <v>39.92</v>
      </c>
      <c r="K2287" s="190">
        <v>3</v>
      </c>
      <c r="L2287" s="3">
        <v>-2</v>
      </c>
      <c r="M2287" s="190">
        <v>15.6</v>
      </c>
      <c r="N2287" s="190">
        <v>5</v>
      </c>
      <c r="O2287" s="190">
        <v>4.4000000000000004</v>
      </c>
    </row>
    <row r="2288" spans="2:15" ht="17.25" x14ac:dyDescent="0.35">
      <c r="B2288" s="172">
        <f t="shared" si="212"/>
        <v>2280</v>
      </c>
      <c r="C2288" s="173">
        <v>4</v>
      </c>
      <c r="D2288" s="173">
        <v>5</v>
      </c>
      <c r="E2288" s="174">
        <v>24</v>
      </c>
      <c r="F2288" s="3">
        <f t="shared" si="211"/>
        <v>39.200000000000003</v>
      </c>
      <c r="G2288" s="3">
        <f t="shared" si="213"/>
        <v>29.84</v>
      </c>
      <c r="H2288" s="3">
        <f t="shared" si="214"/>
        <v>57.019999999999996</v>
      </c>
      <c r="I2288" s="3">
        <f t="shared" si="215"/>
        <v>41</v>
      </c>
      <c r="J2288" s="3">
        <f t="shared" si="216"/>
        <v>39.92</v>
      </c>
      <c r="K2288" s="190">
        <v>4</v>
      </c>
      <c r="L2288" s="3">
        <v>-1.2</v>
      </c>
      <c r="M2288" s="190">
        <v>13.9</v>
      </c>
      <c r="N2288" s="190">
        <v>5</v>
      </c>
      <c r="O2288" s="190">
        <v>4.4000000000000004</v>
      </c>
    </row>
    <row r="2289" spans="2:15" ht="17.25" x14ac:dyDescent="0.35">
      <c r="B2289" s="172">
        <f t="shared" si="212"/>
        <v>2281</v>
      </c>
      <c r="C2289" s="173">
        <v>4</v>
      </c>
      <c r="D2289" s="173">
        <v>6</v>
      </c>
      <c r="E2289" s="174">
        <v>1</v>
      </c>
      <c r="F2289" s="3">
        <f t="shared" si="211"/>
        <v>39.200000000000003</v>
      </c>
      <c r="G2289" s="3">
        <f t="shared" si="213"/>
        <v>30.38</v>
      </c>
      <c r="H2289" s="3">
        <f t="shared" si="214"/>
        <v>53.06</v>
      </c>
      <c r="I2289" s="3">
        <f t="shared" si="215"/>
        <v>41</v>
      </c>
      <c r="J2289" s="3">
        <f t="shared" si="216"/>
        <v>37.94</v>
      </c>
      <c r="K2289" s="190">
        <v>4</v>
      </c>
      <c r="L2289" s="3">
        <v>-0.9</v>
      </c>
      <c r="M2289" s="190">
        <v>11.7</v>
      </c>
      <c r="N2289" s="190">
        <v>5</v>
      </c>
      <c r="O2289" s="190">
        <v>3.3</v>
      </c>
    </row>
    <row r="2290" spans="2:15" ht="17.25" x14ac:dyDescent="0.35">
      <c r="B2290" s="172">
        <f t="shared" si="212"/>
        <v>2282</v>
      </c>
      <c r="C2290" s="173">
        <v>4</v>
      </c>
      <c r="D2290" s="173">
        <v>6</v>
      </c>
      <c r="E2290" s="174">
        <v>2</v>
      </c>
      <c r="F2290" s="3">
        <f t="shared" si="211"/>
        <v>37.4</v>
      </c>
      <c r="G2290" s="3">
        <f t="shared" si="213"/>
        <v>32.72</v>
      </c>
      <c r="H2290" s="3">
        <f t="shared" si="214"/>
        <v>55.94</v>
      </c>
      <c r="I2290" s="3">
        <f t="shared" si="215"/>
        <v>40.28</v>
      </c>
      <c r="J2290" s="3">
        <f t="shared" si="216"/>
        <v>37.58</v>
      </c>
      <c r="K2290" s="190">
        <v>3</v>
      </c>
      <c r="L2290" s="3">
        <v>0.4</v>
      </c>
      <c r="M2290" s="190">
        <v>13.3</v>
      </c>
      <c r="N2290" s="190">
        <v>4.5999999999999996</v>
      </c>
      <c r="O2290" s="190">
        <v>3.1</v>
      </c>
    </row>
    <row r="2291" spans="2:15" ht="17.25" x14ac:dyDescent="0.35">
      <c r="B2291" s="172">
        <f t="shared" si="212"/>
        <v>2283</v>
      </c>
      <c r="C2291" s="173">
        <v>4</v>
      </c>
      <c r="D2291" s="173">
        <v>6</v>
      </c>
      <c r="E2291" s="174">
        <v>3</v>
      </c>
      <c r="F2291" s="3">
        <f t="shared" si="211"/>
        <v>36.5</v>
      </c>
      <c r="G2291" s="3">
        <f t="shared" si="213"/>
        <v>33.26</v>
      </c>
      <c r="H2291" s="3">
        <f t="shared" si="214"/>
        <v>55.040000000000006</v>
      </c>
      <c r="I2291" s="3">
        <f t="shared" si="215"/>
        <v>39.74</v>
      </c>
      <c r="J2291" s="3">
        <f t="shared" si="216"/>
        <v>37.04</v>
      </c>
      <c r="K2291" s="190">
        <v>2.5</v>
      </c>
      <c r="L2291" s="3">
        <v>0.7</v>
      </c>
      <c r="M2291" s="190">
        <v>12.8</v>
      </c>
      <c r="N2291" s="190">
        <v>4.3</v>
      </c>
      <c r="O2291" s="190">
        <v>2.8</v>
      </c>
    </row>
    <row r="2292" spans="2:15" ht="17.25" x14ac:dyDescent="0.35">
      <c r="B2292" s="172">
        <f t="shared" si="212"/>
        <v>2284</v>
      </c>
      <c r="C2292" s="173">
        <v>4</v>
      </c>
      <c r="D2292" s="173">
        <v>6</v>
      </c>
      <c r="E2292" s="174">
        <v>4</v>
      </c>
      <c r="F2292" s="3">
        <f t="shared" si="211"/>
        <v>35.6</v>
      </c>
      <c r="G2292" s="3">
        <f t="shared" si="213"/>
        <v>32.72</v>
      </c>
      <c r="H2292" s="3">
        <f t="shared" si="214"/>
        <v>55.040000000000006</v>
      </c>
      <c r="I2292" s="3">
        <f t="shared" si="215"/>
        <v>39.019999999999996</v>
      </c>
      <c r="J2292" s="3">
        <f t="shared" si="216"/>
        <v>35.96</v>
      </c>
      <c r="K2292" s="190">
        <v>2</v>
      </c>
      <c r="L2292" s="3">
        <v>0.4</v>
      </c>
      <c r="M2292" s="190">
        <v>12.8</v>
      </c>
      <c r="N2292" s="190">
        <v>3.9</v>
      </c>
      <c r="O2292" s="190">
        <v>2.2000000000000002</v>
      </c>
    </row>
    <row r="2293" spans="2:15" ht="17.25" x14ac:dyDescent="0.35">
      <c r="B2293" s="172">
        <f t="shared" si="212"/>
        <v>2285</v>
      </c>
      <c r="C2293" s="173">
        <v>4</v>
      </c>
      <c r="D2293" s="173">
        <v>6</v>
      </c>
      <c r="E2293" s="174">
        <v>5</v>
      </c>
      <c r="F2293" s="3">
        <f t="shared" si="211"/>
        <v>33.799999999999997</v>
      </c>
      <c r="G2293" s="3">
        <f t="shared" si="213"/>
        <v>34.159999999999997</v>
      </c>
      <c r="H2293" s="3">
        <f t="shared" si="214"/>
        <v>53.06</v>
      </c>
      <c r="I2293" s="3">
        <f t="shared" si="215"/>
        <v>40.1</v>
      </c>
      <c r="J2293" s="3">
        <f t="shared" si="216"/>
        <v>35.96</v>
      </c>
      <c r="K2293" s="190">
        <v>1</v>
      </c>
      <c r="L2293" s="3">
        <v>1.2</v>
      </c>
      <c r="M2293" s="190">
        <v>11.7</v>
      </c>
      <c r="N2293" s="190">
        <v>4.5</v>
      </c>
      <c r="O2293" s="190">
        <v>2.2000000000000002</v>
      </c>
    </row>
    <row r="2294" spans="2:15" ht="17.25" x14ac:dyDescent="0.35">
      <c r="B2294" s="172">
        <f t="shared" si="212"/>
        <v>2286</v>
      </c>
      <c r="C2294" s="173">
        <v>4</v>
      </c>
      <c r="D2294" s="173">
        <v>6</v>
      </c>
      <c r="E2294" s="174">
        <v>6</v>
      </c>
      <c r="F2294" s="3">
        <f t="shared" si="211"/>
        <v>32</v>
      </c>
      <c r="G2294" s="3">
        <f t="shared" si="213"/>
        <v>34.520000000000003</v>
      </c>
      <c r="H2294" s="3">
        <f t="shared" si="214"/>
        <v>53.96</v>
      </c>
      <c r="I2294" s="3">
        <f t="shared" si="215"/>
        <v>41</v>
      </c>
      <c r="J2294" s="3">
        <f t="shared" si="216"/>
        <v>35.06</v>
      </c>
      <c r="K2294" s="190">
        <v>0</v>
      </c>
      <c r="L2294" s="3">
        <v>1.4</v>
      </c>
      <c r="M2294" s="190">
        <v>12.2</v>
      </c>
      <c r="N2294" s="190">
        <v>5</v>
      </c>
      <c r="O2294" s="190">
        <v>1.7</v>
      </c>
    </row>
    <row r="2295" spans="2:15" ht="17.25" x14ac:dyDescent="0.35">
      <c r="B2295" s="172">
        <f t="shared" si="212"/>
        <v>2287</v>
      </c>
      <c r="C2295" s="173">
        <v>4</v>
      </c>
      <c r="D2295" s="173">
        <v>6</v>
      </c>
      <c r="E2295" s="174">
        <v>7</v>
      </c>
      <c r="F2295" s="3">
        <f t="shared" si="211"/>
        <v>35.6</v>
      </c>
      <c r="G2295" s="3">
        <f t="shared" si="213"/>
        <v>34.880000000000003</v>
      </c>
      <c r="H2295" s="3">
        <f t="shared" si="214"/>
        <v>57.019999999999996</v>
      </c>
      <c r="I2295" s="3">
        <f t="shared" si="215"/>
        <v>42.08</v>
      </c>
      <c r="J2295" s="3">
        <f t="shared" si="216"/>
        <v>37.04</v>
      </c>
      <c r="K2295" s="190">
        <v>2</v>
      </c>
      <c r="L2295" s="3">
        <v>1.6</v>
      </c>
      <c r="M2295" s="190">
        <v>13.9</v>
      </c>
      <c r="N2295" s="190">
        <v>5.6</v>
      </c>
      <c r="O2295" s="190">
        <v>2.8</v>
      </c>
    </row>
    <row r="2296" spans="2:15" ht="17.25" x14ac:dyDescent="0.35">
      <c r="B2296" s="172">
        <f t="shared" si="212"/>
        <v>2288</v>
      </c>
      <c r="C2296" s="173">
        <v>4</v>
      </c>
      <c r="D2296" s="173">
        <v>6</v>
      </c>
      <c r="E2296" s="174">
        <v>8</v>
      </c>
      <c r="F2296" s="3">
        <f t="shared" si="211"/>
        <v>41</v>
      </c>
      <c r="G2296" s="3">
        <f t="shared" si="213"/>
        <v>36.32</v>
      </c>
      <c r="H2296" s="3">
        <f t="shared" si="214"/>
        <v>64.039999999999992</v>
      </c>
      <c r="I2296" s="3">
        <f t="shared" si="215"/>
        <v>44.42</v>
      </c>
      <c r="J2296" s="3">
        <f t="shared" si="216"/>
        <v>39.019999999999996</v>
      </c>
      <c r="K2296" s="190">
        <v>5</v>
      </c>
      <c r="L2296" s="3">
        <v>2.4</v>
      </c>
      <c r="M2296" s="190">
        <v>17.8</v>
      </c>
      <c r="N2296" s="190">
        <v>6.9</v>
      </c>
      <c r="O2296" s="190">
        <v>3.9</v>
      </c>
    </row>
    <row r="2297" spans="2:15" ht="17.25" x14ac:dyDescent="0.35">
      <c r="B2297" s="172">
        <f t="shared" si="212"/>
        <v>2289</v>
      </c>
      <c r="C2297" s="173">
        <v>4</v>
      </c>
      <c r="D2297" s="173">
        <v>6</v>
      </c>
      <c r="E2297" s="174">
        <v>9</v>
      </c>
      <c r="F2297" s="3">
        <f t="shared" si="211"/>
        <v>44.6</v>
      </c>
      <c r="G2297" s="3">
        <f t="shared" si="213"/>
        <v>37.76</v>
      </c>
      <c r="H2297" s="3">
        <f t="shared" si="214"/>
        <v>64.94</v>
      </c>
      <c r="I2297" s="3">
        <f t="shared" si="215"/>
        <v>46.58</v>
      </c>
      <c r="J2297" s="3">
        <f t="shared" si="216"/>
        <v>41</v>
      </c>
      <c r="K2297" s="190">
        <v>7</v>
      </c>
      <c r="L2297" s="3">
        <v>3.2</v>
      </c>
      <c r="M2297" s="190">
        <v>18.3</v>
      </c>
      <c r="N2297" s="190">
        <v>8.1</v>
      </c>
      <c r="O2297" s="190">
        <v>5</v>
      </c>
    </row>
    <row r="2298" spans="2:15" ht="17.25" x14ac:dyDescent="0.35">
      <c r="B2298" s="172">
        <f t="shared" si="212"/>
        <v>2290</v>
      </c>
      <c r="C2298" s="173">
        <v>4</v>
      </c>
      <c r="D2298" s="173">
        <v>6</v>
      </c>
      <c r="E2298" s="174">
        <v>10</v>
      </c>
      <c r="F2298" s="3">
        <f t="shared" si="211"/>
        <v>50</v>
      </c>
      <c r="G2298" s="3">
        <f t="shared" si="213"/>
        <v>40.28</v>
      </c>
      <c r="H2298" s="3">
        <f t="shared" si="214"/>
        <v>66.92</v>
      </c>
      <c r="I2298" s="3">
        <f t="shared" si="215"/>
        <v>48.92</v>
      </c>
      <c r="J2298" s="3">
        <f t="shared" si="216"/>
        <v>42.980000000000004</v>
      </c>
      <c r="K2298" s="190">
        <v>10</v>
      </c>
      <c r="L2298" s="3">
        <v>4.5999999999999996</v>
      </c>
      <c r="M2298" s="190">
        <v>19.399999999999999</v>
      </c>
      <c r="N2298" s="190">
        <v>9.4</v>
      </c>
      <c r="O2298" s="190">
        <v>6.1</v>
      </c>
    </row>
    <row r="2299" spans="2:15" ht="17.25" x14ac:dyDescent="0.35">
      <c r="B2299" s="172">
        <f t="shared" si="212"/>
        <v>2291</v>
      </c>
      <c r="C2299" s="173">
        <v>4</v>
      </c>
      <c r="D2299" s="173">
        <v>6</v>
      </c>
      <c r="E2299" s="174">
        <v>11</v>
      </c>
      <c r="F2299" s="3">
        <f t="shared" si="211"/>
        <v>55.400000000000006</v>
      </c>
      <c r="G2299" s="3">
        <f t="shared" si="213"/>
        <v>42.8</v>
      </c>
      <c r="H2299" s="3">
        <f t="shared" si="214"/>
        <v>68</v>
      </c>
      <c r="I2299" s="3">
        <f t="shared" si="215"/>
        <v>50</v>
      </c>
      <c r="J2299" s="3">
        <f t="shared" si="216"/>
        <v>46.04</v>
      </c>
      <c r="K2299" s="190">
        <v>13</v>
      </c>
      <c r="L2299" s="3">
        <v>6</v>
      </c>
      <c r="M2299" s="190">
        <v>20</v>
      </c>
      <c r="N2299" s="190">
        <v>10</v>
      </c>
      <c r="O2299" s="190">
        <v>7.8</v>
      </c>
    </row>
    <row r="2300" spans="2:15" ht="17.25" x14ac:dyDescent="0.35">
      <c r="B2300" s="172">
        <f t="shared" si="212"/>
        <v>2292</v>
      </c>
      <c r="C2300" s="173">
        <v>4</v>
      </c>
      <c r="D2300" s="173">
        <v>6</v>
      </c>
      <c r="E2300" s="174">
        <v>12</v>
      </c>
      <c r="F2300" s="3">
        <f t="shared" si="211"/>
        <v>57.2</v>
      </c>
      <c r="G2300" s="3">
        <f t="shared" si="213"/>
        <v>47.120000000000005</v>
      </c>
      <c r="H2300" s="3">
        <f t="shared" si="214"/>
        <v>69.080000000000013</v>
      </c>
      <c r="I2300" s="3">
        <f t="shared" si="215"/>
        <v>50.900000000000006</v>
      </c>
      <c r="J2300" s="3">
        <f t="shared" si="216"/>
        <v>48.92</v>
      </c>
      <c r="K2300" s="190">
        <v>14</v>
      </c>
      <c r="L2300" s="3">
        <v>8.4</v>
      </c>
      <c r="M2300" s="190">
        <v>20.6</v>
      </c>
      <c r="N2300" s="190">
        <v>10.5</v>
      </c>
      <c r="O2300" s="190">
        <v>9.4</v>
      </c>
    </row>
    <row r="2301" spans="2:15" ht="17.25" x14ac:dyDescent="0.35">
      <c r="B2301" s="172">
        <f t="shared" si="212"/>
        <v>2293</v>
      </c>
      <c r="C2301" s="173">
        <v>4</v>
      </c>
      <c r="D2301" s="173">
        <v>6</v>
      </c>
      <c r="E2301" s="174">
        <v>13</v>
      </c>
      <c r="F2301" s="3">
        <f t="shared" si="211"/>
        <v>64.400000000000006</v>
      </c>
      <c r="G2301" s="3">
        <f t="shared" si="213"/>
        <v>50.36</v>
      </c>
      <c r="H2301" s="3">
        <f t="shared" si="214"/>
        <v>66.02</v>
      </c>
      <c r="I2301" s="3">
        <f t="shared" si="215"/>
        <v>51.980000000000004</v>
      </c>
      <c r="J2301" s="3">
        <f t="shared" si="216"/>
        <v>51.08</v>
      </c>
      <c r="K2301" s="190">
        <v>18</v>
      </c>
      <c r="L2301" s="3">
        <v>10.199999999999999</v>
      </c>
      <c r="M2301" s="190">
        <v>18.899999999999999</v>
      </c>
      <c r="N2301" s="190">
        <v>11.1</v>
      </c>
      <c r="O2301" s="190">
        <v>10.6</v>
      </c>
    </row>
    <row r="2302" spans="2:15" ht="17.25" x14ac:dyDescent="0.35">
      <c r="B2302" s="172">
        <f t="shared" si="212"/>
        <v>2294</v>
      </c>
      <c r="C2302" s="173">
        <v>4</v>
      </c>
      <c r="D2302" s="173">
        <v>6</v>
      </c>
      <c r="E2302" s="174">
        <v>14</v>
      </c>
      <c r="F2302" s="3">
        <f t="shared" si="211"/>
        <v>66.2</v>
      </c>
      <c r="G2302" s="3">
        <f t="shared" si="213"/>
        <v>52.879999999999995</v>
      </c>
      <c r="H2302" s="3">
        <f t="shared" si="214"/>
        <v>68</v>
      </c>
      <c r="I2302" s="3">
        <f t="shared" si="215"/>
        <v>50.900000000000006</v>
      </c>
      <c r="J2302" s="3">
        <f t="shared" si="216"/>
        <v>53.06</v>
      </c>
      <c r="K2302" s="190">
        <v>19</v>
      </c>
      <c r="L2302" s="3">
        <v>11.6</v>
      </c>
      <c r="M2302" s="190">
        <v>20</v>
      </c>
      <c r="N2302" s="190">
        <v>10.5</v>
      </c>
      <c r="O2302" s="190">
        <v>11.7</v>
      </c>
    </row>
    <row r="2303" spans="2:15" ht="17.25" x14ac:dyDescent="0.35">
      <c r="B2303" s="172">
        <f t="shared" si="212"/>
        <v>2295</v>
      </c>
      <c r="C2303" s="173">
        <v>4</v>
      </c>
      <c r="D2303" s="173">
        <v>6</v>
      </c>
      <c r="E2303" s="174">
        <v>15</v>
      </c>
      <c r="F2303" s="3">
        <f t="shared" si="211"/>
        <v>66.2</v>
      </c>
      <c r="G2303" s="3">
        <f t="shared" si="213"/>
        <v>53.96</v>
      </c>
      <c r="H2303" s="3">
        <f t="shared" si="214"/>
        <v>68</v>
      </c>
      <c r="I2303" s="3">
        <f t="shared" si="215"/>
        <v>50</v>
      </c>
      <c r="J2303" s="3">
        <f t="shared" si="216"/>
        <v>53.96</v>
      </c>
      <c r="K2303" s="190">
        <v>19</v>
      </c>
      <c r="L2303" s="3">
        <v>12.2</v>
      </c>
      <c r="M2303" s="190">
        <v>20</v>
      </c>
      <c r="N2303" s="190">
        <v>10</v>
      </c>
      <c r="O2303" s="190">
        <v>12.2</v>
      </c>
    </row>
    <row r="2304" spans="2:15" ht="17.25" x14ac:dyDescent="0.35">
      <c r="B2304" s="172">
        <f t="shared" si="212"/>
        <v>2296</v>
      </c>
      <c r="C2304" s="173">
        <v>4</v>
      </c>
      <c r="D2304" s="173">
        <v>6</v>
      </c>
      <c r="E2304" s="174">
        <v>16</v>
      </c>
      <c r="F2304" s="3">
        <f t="shared" si="211"/>
        <v>66.2</v>
      </c>
      <c r="G2304" s="3">
        <f t="shared" si="213"/>
        <v>55.040000000000006</v>
      </c>
      <c r="H2304" s="3">
        <f t="shared" si="214"/>
        <v>62.96</v>
      </c>
      <c r="I2304" s="3">
        <f t="shared" si="215"/>
        <v>48.92</v>
      </c>
      <c r="J2304" s="3">
        <f t="shared" si="216"/>
        <v>55.94</v>
      </c>
      <c r="K2304" s="190">
        <v>19</v>
      </c>
      <c r="L2304" s="3">
        <v>12.8</v>
      </c>
      <c r="M2304" s="190">
        <v>17.2</v>
      </c>
      <c r="N2304" s="190">
        <v>9.4</v>
      </c>
      <c r="O2304" s="190">
        <v>13.3</v>
      </c>
    </row>
    <row r="2305" spans="2:15" ht="17.25" x14ac:dyDescent="0.35">
      <c r="B2305" s="172">
        <f t="shared" si="212"/>
        <v>2297</v>
      </c>
      <c r="C2305" s="173">
        <v>4</v>
      </c>
      <c r="D2305" s="173">
        <v>6</v>
      </c>
      <c r="E2305" s="174">
        <v>17</v>
      </c>
      <c r="F2305" s="3">
        <f t="shared" si="211"/>
        <v>66.2</v>
      </c>
      <c r="G2305" s="3">
        <f t="shared" si="213"/>
        <v>54.86</v>
      </c>
      <c r="H2305" s="3">
        <f t="shared" si="214"/>
        <v>64.94</v>
      </c>
      <c r="I2305" s="3">
        <f t="shared" si="215"/>
        <v>46.58</v>
      </c>
      <c r="J2305" s="3">
        <f t="shared" si="216"/>
        <v>55.94</v>
      </c>
      <c r="K2305" s="190">
        <v>19</v>
      </c>
      <c r="L2305" s="3">
        <v>12.7</v>
      </c>
      <c r="M2305" s="190">
        <v>18.3</v>
      </c>
      <c r="N2305" s="190">
        <v>8.1</v>
      </c>
      <c r="O2305" s="190">
        <v>13.3</v>
      </c>
    </row>
    <row r="2306" spans="2:15" ht="17.25" x14ac:dyDescent="0.35">
      <c r="B2306" s="172">
        <f t="shared" si="212"/>
        <v>2298</v>
      </c>
      <c r="C2306" s="173">
        <v>4</v>
      </c>
      <c r="D2306" s="173">
        <v>6</v>
      </c>
      <c r="E2306" s="174">
        <v>18</v>
      </c>
      <c r="F2306" s="3">
        <f t="shared" si="211"/>
        <v>62.6</v>
      </c>
      <c r="G2306" s="3">
        <f t="shared" si="213"/>
        <v>53.78</v>
      </c>
      <c r="H2306" s="3">
        <f t="shared" si="214"/>
        <v>59</v>
      </c>
      <c r="I2306" s="3">
        <f t="shared" si="215"/>
        <v>44.42</v>
      </c>
      <c r="J2306" s="3">
        <f t="shared" si="216"/>
        <v>53.96</v>
      </c>
      <c r="K2306" s="190">
        <v>17</v>
      </c>
      <c r="L2306" s="3">
        <v>12.1</v>
      </c>
      <c r="M2306" s="190">
        <v>15</v>
      </c>
      <c r="N2306" s="190">
        <v>6.9</v>
      </c>
      <c r="O2306" s="190">
        <v>12.2</v>
      </c>
    </row>
    <row r="2307" spans="2:15" ht="17.25" x14ac:dyDescent="0.35">
      <c r="B2307" s="172">
        <f t="shared" si="212"/>
        <v>2299</v>
      </c>
      <c r="C2307" s="173">
        <v>4</v>
      </c>
      <c r="D2307" s="173">
        <v>6</v>
      </c>
      <c r="E2307" s="174">
        <v>19</v>
      </c>
      <c r="F2307" s="3">
        <f t="shared" si="211"/>
        <v>55.400000000000006</v>
      </c>
      <c r="G2307" s="3">
        <f t="shared" si="213"/>
        <v>48.2</v>
      </c>
      <c r="H2307" s="3">
        <f t="shared" si="214"/>
        <v>53.06</v>
      </c>
      <c r="I2307" s="3">
        <f t="shared" si="215"/>
        <v>42.08</v>
      </c>
      <c r="J2307" s="3">
        <f t="shared" si="216"/>
        <v>53.06</v>
      </c>
      <c r="K2307" s="190">
        <v>13</v>
      </c>
      <c r="L2307" s="3">
        <v>9</v>
      </c>
      <c r="M2307" s="190">
        <v>11.7</v>
      </c>
      <c r="N2307" s="190">
        <v>5.6</v>
      </c>
      <c r="O2307" s="190">
        <v>11.7</v>
      </c>
    </row>
    <row r="2308" spans="2:15" ht="17.25" x14ac:dyDescent="0.35">
      <c r="B2308" s="172">
        <f t="shared" si="212"/>
        <v>2300</v>
      </c>
      <c r="C2308" s="173">
        <v>4</v>
      </c>
      <c r="D2308" s="173">
        <v>6</v>
      </c>
      <c r="E2308" s="174">
        <v>20</v>
      </c>
      <c r="F2308" s="3">
        <f t="shared" si="211"/>
        <v>50</v>
      </c>
      <c r="G2308" s="3">
        <f t="shared" si="213"/>
        <v>43.52</v>
      </c>
      <c r="H2308" s="3">
        <f t="shared" si="214"/>
        <v>51.08</v>
      </c>
      <c r="I2308" s="3">
        <f t="shared" si="215"/>
        <v>40.46</v>
      </c>
      <c r="J2308" s="3">
        <f t="shared" si="216"/>
        <v>50</v>
      </c>
      <c r="K2308" s="190">
        <v>10</v>
      </c>
      <c r="L2308" s="3">
        <v>6.4</v>
      </c>
      <c r="M2308" s="190">
        <v>10.6</v>
      </c>
      <c r="N2308" s="190">
        <v>4.7</v>
      </c>
      <c r="O2308" s="190">
        <v>10</v>
      </c>
    </row>
    <row r="2309" spans="2:15" ht="17.25" x14ac:dyDescent="0.35">
      <c r="B2309" s="172">
        <f t="shared" si="212"/>
        <v>2301</v>
      </c>
      <c r="C2309" s="173">
        <v>4</v>
      </c>
      <c r="D2309" s="173">
        <v>6</v>
      </c>
      <c r="E2309" s="174">
        <v>21</v>
      </c>
      <c r="F2309" s="3">
        <f t="shared" si="211"/>
        <v>53.6</v>
      </c>
      <c r="G2309" s="3">
        <f t="shared" si="213"/>
        <v>39.019999999999996</v>
      </c>
      <c r="H2309" s="3">
        <f t="shared" si="214"/>
        <v>51.08</v>
      </c>
      <c r="I2309" s="3">
        <f t="shared" si="215"/>
        <v>38.659999999999997</v>
      </c>
      <c r="J2309" s="3">
        <f t="shared" si="216"/>
        <v>48.92</v>
      </c>
      <c r="K2309" s="190">
        <v>12</v>
      </c>
      <c r="L2309" s="3">
        <v>3.9</v>
      </c>
      <c r="M2309" s="190">
        <v>10.6</v>
      </c>
      <c r="N2309" s="190">
        <v>3.7</v>
      </c>
      <c r="O2309" s="190">
        <v>9.4</v>
      </c>
    </row>
    <row r="2310" spans="2:15" ht="17.25" x14ac:dyDescent="0.35">
      <c r="B2310" s="172">
        <f t="shared" si="212"/>
        <v>2302</v>
      </c>
      <c r="C2310" s="173">
        <v>4</v>
      </c>
      <c r="D2310" s="173">
        <v>6</v>
      </c>
      <c r="E2310" s="174">
        <v>22</v>
      </c>
      <c r="F2310" s="3">
        <f t="shared" si="211"/>
        <v>46.4</v>
      </c>
      <c r="G2310" s="3">
        <f t="shared" si="213"/>
        <v>35.24</v>
      </c>
      <c r="H2310" s="3">
        <f t="shared" si="214"/>
        <v>51.08</v>
      </c>
      <c r="I2310" s="3">
        <f t="shared" si="215"/>
        <v>37.04</v>
      </c>
      <c r="J2310" s="3">
        <f t="shared" si="216"/>
        <v>48.019999999999996</v>
      </c>
      <c r="K2310" s="190">
        <v>8</v>
      </c>
      <c r="L2310" s="3">
        <v>1.8</v>
      </c>
      <c r="M2310" s="190">
        <v>10.6</v>
      </c>
      <c r="N2310" s="190">
        <v>2.8</v>
      </c>
      <c r="O2310" s="190">
        <v>8.9</v>
      </c>
    </row>
    <row r="2311" spans="2:15" ht="17.25" x14ac:dyDescent="0.35">
      <c r="B2311" s="172">
        <f t="shared" si="212"/>
        <v>2303</v>
      </c>
      <c r="C2311" s="173">
        <v>4</v>
      </c>
      <c r="D2311" s="173">
        <v>6</v>
      </c>
      <c r="E2311" s="174">
        <v>23</v>
      </c>
      <c r="F2311" s="3">
        <f t="shared" si="211"/>
        <v>44.6</v>
      </c>
      <c r="G2311" s="3">
        <f t="shared" si="213"/>
        <v>31.64</v>
      </c>
      <c r="H2311" s="3">
        <f t="shared" si="214"/>
        <v>50</v>
      </c>
      <c r="I2311" s="3">
        <f t="shared" si="215"/>
        <v>35.42</v>
      </c>
      <c r="J2311" s="3">
        <f t="shared" si="216"/>
        <v>46.04</v>
      </c>
      <c r="K2311" s="190">
        <v>7</v>
      </c>
      <c r="L2311" s="3">
        <v>-0.2</v>
      </c>
      <c r="M2311" s="190">
        <v>10</v>
      </c>
      <c r="N2311" s="190">
        <v>1.9</v>
      </c>
      <c r="O2311" s="190">
        <v>7.8</v>
      </c>
    </row>
    <row r="2312" spans="2:15" ht="17.25" x14ac:dyDescent="0.35">
      <c r="B2312" s="172">
        <f t="shared" si="212"/>
        <v>2304</v>
      </c>
      <c r="C2312" s="173">
        <v>4</v>
      </c>
      <c r="D2312" s="173">
        <v>6</v>
      </c>
      <c r="E2312" s="174">
        <v>24</v>
      </c>
      <c r="F2312" s="3">
        <f t="shared" si="211"/>
        <v>44.6</v>
      </c>
      <c r="G2312" s="3">
        <f t="shared" si="213"/>
        <v>28.04</v>
      </c>
      <c r="H2312" s="3">
        <f t="shared" si="214"/>
        <v>51.08</v>
      </c>
      <c r="I2312" s="3">
        <f t="shared" si="215"/>
        <v>33.619999999999997</v>
      </c>
      <c r="J2312" s="3">
        <f t="shared" si="216"/>
        <v>44.06</v>
      </c>
      <c r="K2312" s="190">
        <v>7</v>
      </c>
      <c r="L2312" s="3">
        <v>-2.2000000000000002</v>
      </c>
      <c r="M2312" s="190">
        <v>10.6</v>
      </c>
      <c r="N2312" s="190">
        <v>0.9</v>
      </c>
      <c r="O2312" s="190">
        <v>6.7</v>
      </c>
    </row>
    <row r="2313" spans="2:15" ht="17.25" x14ac:dyDescent="0.35">
      <c r="B2313" s="172">
        <f t="shared" si="212"/>
        <v>2305</v>
      </c>
      <c r="C2313" s="173">
        <v>4</v>
      </c>
      <c r="D2313" s="173">
        <v>7</v>
      </c>
      <c r="E2313" s="174">
        <v>1</v>
      </c>
      <c r="F2313" s="3">
        <f t="shared" si="211"/>
        <v>42.8</v>
      </c>
      <c r="G2313" s="3">
        <f t="shared" si="213"/>
        <v>26.24</v>
      </c>
      <c r="H2313" s="3">
        <f t="shared" si="214"/>
        <v>46.94</v>
      </c>
      <c r="I2313" s="3">
        <f t="shared" si="215"/>
        <v>32</v>
      </c>
      <c r="J2313" s="3">
        <f t="shared" si="216"/>
        <v>42.08</v>
      </c>
      <c r="K2313" s="190">
        <v>6</v>
      </c>
      <c r="L2313" s="3">
        <v>-3.2</v>
      </c>
      <c r="M2313" s="190">
        <v>8.3000000000000007</v>
      </c>
      <c r="N2313" s="190">
        <v>0</v>
      </c>
      <c r="O2313" s="190">
        <v>5.6</v>
      </c>
    </row>
    <row r="2314" spans="2:15" ht="17.25" x14ac:dyDescent="0.35">
      <c r="B2314" s="172">
        <f t="shared" si="212"/>
        <v>2306</v>
      </c>
      <c r="C2314" s="173">
        <v>4</v>
      </c>
      <c r="D2314" s="173">
        <v>7</v>
      </c>
      <c r="E2314" s="174">
        <v>2</v>
      </c>
      <c r="F2314" s="3">
        <f t="shared" ref="F2314:F2377" si="217">(9/5)*K2314+32</f>
        <v>41</v>
      </c>
      <c r="G2314" s="3">
        <f t="shared" si="213"/>
        <v>25.16</v>
      </c>
      <c r="H2314" s="3">
        <f t="shared" si="214"/>
        <v>46.94</v>
      </c>
      <c r="I2314" s="3">
        <f t="shared" si="215"/>
        <v>30.38</v>
      </c>
      <c r="J2314" s="3">
        <f t="shared" si="216"/>
        <v>39.92</v>
      </c>
      <c r="K2314" s="190">
        <v>5</v>
      </c>
      <c r="L2314" s="3">
        <v>-3.8</v>
      </c>
      <c r="M2314" s="190">
        <v>8.3000000000000007</v>
      </c>
      <c r="N2314" s="190">
        <v>-0.9</v>
      </c>
      <c r="O2314" s="190">
        <v>4.4000000000000004</v>
      </c>
    </row>
    <row r="2315" spans="2:15" ht="17.25" x14ac:dyDescent="0.35">
      <c r="B2315" s="172">
        <f t="shared" ref="B2315:B2378" si="218">B2314+1</f>
        <v>2307</v>
      </c>
      <c r="C2315" s="173">
        <v>4</v>
      </c>
      <c r="D2315" s="173">
        <v>7</v>
      </c>
      <c r="E2315" s="174">
        <v>3</v>
      </c>
      <c r="F2315" s="3">
        <f t="shared" si="217"/>
        <v>42.8</v>
      </c>
      <c r="G2315" s="3">
        <f t="shared" si="213"/>
        <v>24.259999999999998</v>
      </c>
      <c r="H2315" s="3">
        <f t="shared" si="214"/>
        <v>46.94</v>
      </c>
      <c r="I2315" s="3">
        <f t="shared" si="215"/>
        <v>28.58</v>
      </c>
      <c r="J2315" s="3">
        <f t="shared" si="216"/>
        <v>39.92</v>
      </c>
      <c r="K2315" s="190">
        <v>6</v>
      </c>
      <c r="L2315" s="3">
        <v>-4.3</v>
      </c>
      <c r="M2315" s="190">
        <v>8.3000000000000007</v>
      </c>
      <c r="N2315" s="190">
        <v>-1.9</v>
      </c>
      <c r="O2315" s="190">
        <v>4.4000000000000004</v>
      </c>
    </row>
    <row r="2316" spans="2:15" ht="17.25" x14ac:dyDescent="0.35">
      <c r="B2316" s="172">
        <f t="shared" si="218"/>
        <v>2308</v>
      </c>
      <c r="C2316" s="173">
        <v>4</v>
      </c>
      <c r="D2316" s="173">
        <v>7</v>
      </c>
      <c r="E2316" s="174">
        <v>4</v>
      </c>
      <c r="F2316" s="3">
        <f t="shared" si="217"/>
        <v>50</v>
      </c>
      <c r="G2316" s="3">
        <f t="shared" si="213"/>
        <v>21.740000000000002</v>
      </c>
      <c r="H2316" s="3">
        <f t="shared" si="214"/>
        <v>46.04</v>
      </c>
      <c r="I2316" s="3">
        <f t="shared" si="215"/>
        <v>26.96</v>
      </c>
      <c r="J2316" s="3">
        <f t="shared" si="216"/>
        <v>39.92</v>
      </c>
      <c r="K2316" s="190">
        <v>10</v>
      </c>
      <c r="L2316" s="3">
        <v>-5.7</v>
      </c>
      <c r="M2316" s="190">
        <v>7.8</v>
      </c>
      <c r="N2316" s="190">
        <v>-2.8</v>
      </c>
      <c r="O2316" s="190">
        <v>4.4000000000000004</v>
      </c>
    </row>
    <row r="2317" spans="2:15" ht="17.25" x14ac:dyDescent="0.35">
      <c r="B2317" s="172">
        <f t="shared" si="218"/>
        <v>2309</v>
      </c>
      <c r="C2317" s="173">
        <v>4</v>
      </c>
      <c r="D2317" s="173">
        <v>7</v>
      </c>
      <c r="E2317" s="174">
        <v>5</v>
      </c>
      <c r="F2317" s="3">
        <f t="shared" si="217"/>
        <v>41</v>
      </c>
      <c r="G2317" s="3">
        <f t="shared" si="213"/>
        <v>19.759999999999998</v>
      </c>
      <c r="H2317" s="3">
        <f t="shared" si="214"/>
        <v>46.04</v>
      </c>
      <c r="I2317" s="3">
        <f t="shared" si="215"/>
        <v>28.04</v>
      </c>
      <c r="J2317" s="3">
        <f t="shared" si="216"/>
        <v>39.92</v>
      </c>
      <c r="K2317" s="190">
        <v>5</v>
      </c>
      <c r="L2317" s="3">
        <v>-6.8</v>
      </c>
      <c r="M2317" s="190">
        <v>7.8</v>
      </c>
      <c r="N2317" s="190">
        <v>-2.2000000000000002</v>
      </c>
      <c r="O2317" s="190">
        <v>4.4000000000000004</v>
      </c>
    </row>
    <row r="2318" spans="2:15" ht="17.25" x14ac:dyDescent="0.35">
      <c r="B2318" s="172">
        <f t="shared" si="218"/>
        <v>2310</v>
      </c>
      <c r="C2318" s="173">
        <v>4</v>
      </c>
      <c r="D2318" s="173">
        <v>7</v>
      </c>
      <c r="E2318" s="174">
        <v>6</v>
      </c>
      <c r="F2318" s="3">
        <f t="shared" si="217"/>
        <v>46.4</v>
      </c>
      <c r="G2318" s="3">
        <f t="shared" si="213"/>
        <v>18.5</v>
      </c>
      <c r="H2318" s="3">
        <f t="shared" si="214"/>
        <v>46.04</v>
      </c>
      <c r="I2318" s="3">
        <f t="shared" si="215"/>
        <v>28.94</v>
      </c>
      <c r="J2318" s="3">
        <f t="shared" si="216"/>
        <v>37.94</v>
      </c>
      <c r="K2318" s="190">
        <v>8</v>
      </c>
      <c r="L2318" s="3">
        <v>-7.5</v>
      </c>
      <c r="M2318" s="190">
        <v>7.8</v>
      </c>
      <c r="N2318" s="190">
        <v>-1.7</v>
      </c>
      <c r="O2318" s="190">
        <v>3.3</v>
      </c>
    </row>
    <row r="2319" spans="2:15" ht="17.25" x14ac:dyDescent="0.35">
      <c r="B2319" s="172">
        <f t="shared" si="218"/>
        <v>2311</v>
      </c>
      <c r="C2319" s="173">
        <v>4</v>
      </c>
      <c r="D2319" s="173">
        <v>7</v>
      </c>
      <c r="E2319" s="174">
        <v>7</v>
      </c>
      <c r="F2319" s="3">
        <f t="shared" si="217"/>
        <v>46.4</v>
      </c>
      <c r="G2319" s="3">
        <f t="shared" si="213"/>
        <v>24.98</v>
      </c>
      <c r="H2319" s="3">
        <f t="shared" si="214"/>
        <v>50</v>
      </c>
      <c r="I2319" s="3">
        <f t="shared" si="215"/>
        <v>30.02</v>
      </c>
      <c r="J2319" s="3">
        <f t="shared" si="216"/>
        <v>39.019999999999996</v>
      </c>
      <c r="K2319" s="190">
        <v>8</v>
      </c>
      <c r="L2319" s="3">
        <v>-3.9</v>
      </c>
      <c r="M2319" s="190">
        <v>10</v>
      </c>
      <c r="N2319" s="190">
        <v>-1.1000000000000001</v>
      </c>
      <c r="O2319" s="190">
        <v>3.9</v>
      </c>
    </row>
    <row r="2320" spans="2:15" ht="17.25" x14ac:dyDescent="0.35">
      <c r="B2320" s="172">
        <f t="shared" si="218"/>
        <v>2312</v>
      </c>
      <c r="C2320" s="173">
        <v>4</v>
      </c>
      <c r="D2320" s="173">
        <v>7</v>
      </c>
      <c r="E2320" s="174">
        <v>8</v>
      </c>
      <c r="F2320" s="3">
        <f t="shared" si="217"/>
        <v>51.8</v>
      </c>
      <c r="G2320" s="3">
        <f t="shared" si="213"/>
        <v>32.18</v>
      </c>
      <c r="H2320" s="3">
        <f t="shared" si="214"/>
        <v>53.96</v>
      </c>
      <c r="I2320" s="3">
        <f t="shared" si="215"/>
        <v>34.700000000000003</v>
      </c>
      <c r="J2320" s="3">
        <f t="shared" si="216"/>
        <v>41</v>
      </c>
      <c r="K2320" s="190">
        <v>11</v>
      </c>
      <c r="L2320" s="3">
        <v>0.1</v>
      </c>
      <c r="M2320" s="190">
        <v>12.2</v>
      </c>
      <c r="N2320" s="190">
        <v>1.5</v>
      </c>
      <c r="O2320" s="190">
        <v>5</v>
      </c>
    </row>
    <row r="2321" spans="2:15" ht="17.25" x14ac:dyDescent="0.35">
      <c r="B2321" s="172">
        <f t="shared" si="218"/>
        <v>2313</v>
      </c>
      <c r="C2321" s="173">
        <v>4</v>
      </c>
      <c r="D2321" s="173">
        <v>7</v>
      </c>
      <c r="E2321" s="174">
        <v>9</v>
      </c>
      <c r="F2321" s="3">
        <f t="shared" si="217"/>
        <v>59</v>
      </c>
      <c r="G2321" s="3">
        <f t="shared" si="213"/>
        <v>38.119999999999997</v>
      </c>
      <c r="H2321" s="3">
        <f t="shared" si="214"/>
        <v>59</v>
      </c>
      <c r="I2321" s="3">
        <f t="shared" si="215"/>
        <v>39.380000000000003</v>
      </c>
      <c r="J2321" s="3">
        <f t="shared" si="216"/>
        <v>44.96</v>
      </c>
      <c r="K2321" s="190">
        <v>15</v>
      </c>
      <c r="L2321" s="3">
        <v>3.4</v>
      </c>
      <c r="M2321" s="190">
        <v>15</v>
      </c>
      <c r="N2321" s="190">
        <v>4.0999999999999996</v>
      </c>
      <c r="O2321" s="190">
        <v>7.2</v>
      </c>
    </row>
    <row r="2322" spans="2:15" ht="17.25" x14ac:dyDescent="0.35">
      <c r="B2322" s="172">
        <f t="shared" si="218"/>
        <v>2314</v>
      </c>
      <c r="C2322" s="173">
        <v>4</v>
      </c>
      <c r="D2322" s="173">
        <v>7</v>
      </c>
      <c r="E2322" s="174">
        <v>10</v>
      </c>
      <c r="F2322" s="3">
        <f t="shared" si="217"/>
        <v>62.6</v>
      </c>
      <c r="G2322" s="3">
        <f t="shared" si="213"/>
        <v>43.7</v>
      </c>
      <c r="H2322" s="3">
        <f t="shared" si="214"/>
        <v>60.980000000000004</v>
      </c>
      <c r="I2322" s="3">
        <f t="shared" si="215"/>
        <v>44.06</v>
      </c>
      <c r="J2322" s="3">
        <f t="shared" si="216"/>
        <v>48.019999999999996</v>
      </c>
      <c r="K2322" s="190">
        <v>17</v>
      </c>
      <c r="L2322" s="3">
        <v>6.5</v>
      </c>
      <c r="M2322" s="190">
        <v>16.100000000000001</v>
      </c>
      <c r="N2322" s="190">
        <v>6.7</v>
      </c>
      <c r="O2322" s="190">
        <v>8.9</v>
      </c>
    </row>
    <row r="2323" spans="2:15" ht="17.25" x14ac:dyDescent="0.35">
      <c r="B2323" s="172">
        <f t="shared" si="218"/>
        <v>2315</v>
      </c>
      <c r="C2323" s="173">
        <v>4</v>
      </c>
      <c r="D2323" s="173">
        <v>7</v>
      </c>
      <c r="E2323" s="174">
        <v>11</v>
      </c>
      <c r="F2323" s="3">
        <f t="shared" si="217"/>
        <v>66.2</v>
      </c>
      <c r="G2323" s="3">
        <f t="shared" si="213"/>
        <v>48.56</v>
      </c>
      <c r="H2323" s="3">
        <f t="shared" si="214"/>
        <v>62.96</v>
      </c>
      <c r="I2323" s="3">
        <f t="shared" si="215"/>
        <v>46.76</v>
      </c>
      <c r="J2323" s="3">
        <f t="shared" si="216"/>
        <v>48.92</v>
      </c>
      <c r="K2323" s="190">
        <v>19</v>
      </c>
      <c r="L2323" s="3">
        <v>9.1999999999999993</v>
      </c>
      <c r="M2323" s="190">
        <v>17.2</v>
      </c>
      <c r="N2323" s="190">
        <v>8.1999999999999993</v>
      </c>
      <c r="O2323" s="190">
        <v>9.4</v>
      </c>
    </row>
    <row r="2324" spans="2:15" ht="17.25" x14ac:dyDescent="0.35">
      <c r="B2324" s="172">
        <f t="shared" si="218"/>
        <v>2316</v>
      </c>
      <c r="C2324" s="173">
        <v>4</v>
      </c>
      <c r="D2324" s="173">
        <v>7</v>
      </c>
      <c r="E2324" s="174">
        <v>12</v>
      </c>
      <c r="F2324" s="3">
        <f t="shared" si="217"/>
        <v>68</v>
      </c>
      <c r="G2324" s="3">
        <f t="shared" si="213"/>
        <v>52.34</v>
      </c>
      <c r="H2324" s="3">
        <f t="shared" si="214"/>
        <v>62.06</v>
      </c>
      <c r="I2324" s="3">
        <f t="shared" si="215"/>
        <v>49.28</v>
      </c>
      <c r="J2324" s="3">
        <f t="shared" si="216"/>
        <v>51.08</v>
      </c>
      <c r="K2324" s="190">
        <v>20</v>
      </c>
      <c r="L2324" s="3">
        <v>11.3</v>
      </c>
      <c r="M2324" s="190">
        <v>16.7</v>
      </c>
      <c r="N2324" s="190">
        <v>9.6</v>
      </c>
      <c r="O2324" s="190">
        <v>10.6</v>
      </c>
    </row>
    <row r="2325" spans="2:15" ht="17.25" x14ac:dyDescent="0.35">
      <c r="B2325" s="172">
        <f t="shared" si="218"/>
        <v>2317</v>
      </c>
      <c r="C2325" s="173">
        <v>4</v>
      </c>
      <c r="D2325" s="173">
        <v>7</v>
      </c>
      <c r="E2325" s="174">
        <v>13</v>
      </c>
      <c r="F2325" s="3">
        <f t="shared" si="217"/>
        <v>69.800000000000011</v>
      </c>
      <c r="G2325" s="3">
        <f t="shared" si="213"/>
        <v>55.58</v>
      </c>
      <c r="H2325" s="3">
        <f t="shared" si="214"/>
        <v>68</v>
      </c>
      <c r="I2325" s="3">
        <f t="shared" si="215"/>
        <v>51.980000000000004</v>
      </c>
      <c r="J2325" s="3">
        <f t="shared" si="216"/>
        <v>53.06</v>
      </c>
      <c r="K2325" s="190">
        <v>21</v>
      </c>
      <c r="L2325" s="3">
        <v>13.1</v>
      </c>
      <c r="M2325" s="190">
        <v>20</v>
      </c>
      <c r="N2325" s="190">
        <v>11.1</v>
      </c>
      <c r="O2325" s="190">
        <v>11.7</v>
      </c>
    </row>
    <row r="2326" spans="2:15" ht="17.25" x14ac:dyDescent="0.35">
      <c r="B2326" s="172">
        <f t="shared" si="218"/>
        <v>2318</v>
      </c>
      <c r="C2326" s="173">
        <v>4</v>
      </c>
      <c r="D2326" s="173">
        <v>7</v>
      </c>
      <c r="E2326" s="174">
        <v>14</v>
      </c>
      <c r="F2326" s="3">
        <f t="shared" si="217"/>
        <v>69.800000000000011</v>
      </c>
      <c r="G2326" s="3">
        <f t="shared" si="213"/>
        <v>58.1</v>
      </c>
      <c r="H2326" s="3">
        <f t="shared" si="214"/>
        <v>69.98</v>
      </c>
      <c r="I2326" s="3">
        <f t="shared" si="215"/>
        <v>52.34</v>
      </c>
      <c r="J2326" s="3">
        <f t="shared" si="216"/>
        <v>53.96</v>
      </c>
      <c r="K2326" s="190">
        <v>21</v>
      </c>
      <c r="L2326" s="3">
        <v>14.5</v>
      </c>
      <c r="M2326" s="190">
        <v>21.1</v>
      </c>
      <c r="N2326" s="190">
        <v>11.3</v>
      </c>
      <c r="O2326" s="190">
        <v>12.2</v>
      </c>
    </row>
    <row r="2327" spans="2:15" ht="17.25" x14ac:dyDescent="0.35">
      <c r="B2327" s="172">
        <f t="shared" si="218"/>
        <v>2319</v>
      </c>
      <c r="C2327" s="173">
        <v>4</v>
      </c>
      <c r="D2327" s="173">
        <v>7</v>
      </c>
      <c r="E2327" s="174">
        <v>15</v>
      </c>
      <c r="F2327" s="3">
        <f t="shared" si="217"/>
        <v>69.800000000000011</v>
      </c>
      <c r="G2327" s="3">
        <f t="shared" si="213"/>
        <v>59.18</v>
      </c>
      <c r="H2327" s="3">
        <f t="shared" si="214"/>
        <v>71.06</v>
      </c>
      <c r="I2327" s="3">
        <f t="shared" si="215"/>
        <v>52.7</v>
      </c>
      <c r="J2327" s="3">
        <f t="shared" si="216"/>
        <v>53.06</v>
      </c>
      <c r="K2327" s="190">
        <v>21</v>
      </c>
      <c r="L2327" s="3">
        <v>15.1</v>
      </c>
      <c r="M2327" s="190">
        <v>21.7</v>
      </c>
      <c r="N2327" s="190">
        <v>11.5</v>
      </c>
      <c r="O2327" s="190">
        <v>11.7</v>
      </c>
    </row>
    <row r="2328" spans="2:15" ht="17.25" x14ac:dyDescent="0.35">
      <c r="B2328" s="172">
        <f t="shared" si="218"/>
        <v>2320</v>
      </c>
      <c r="C2328" s="173">
        <v>4</v>
      </c>
      <c r="D2328" s="173">
        <v>7</v>
      </c>
      <c r="E2328" s="174">
        <v>16</v>
      </c>
      <c r="F2328" s="3">
        <f t="shared" si="217"/>
        <v>69.800000000000011</v>
      </c>
      <c r="G2328" s="3">
        <f t="shared" si="213"/>
        <v>58.46</v>
      </c>
      <c r="H2328" s="3">
        <f t="shared" si="214"/>
        <v>71.06</v>
      </c>
      <c r="I2328" s="3">
        <f t="shared" si="215"/>
        <v>53.06</v>
      </c>
      <c r="J2328" s="3">
        <f t="shared" si="216"/>
        <v>55.040000000000006</v>
      </c>
      <c r="K2328" s="190">
        <v>21</v>
      </c>
      <c r="L2328" s="3">
        <v>14.7</v>
      </c>
      <c r="M2328" s="190">
        <v>21.7</v>
      </c>
      <c r="N2328" s="190">
        <v>11.7</v>
      </c>
      <c r="O2328" s="190">
        <v>12.8</v>
      </c>
    </row>
    <row r="2329" spans="2:15" ht="17.25" x14ac:dyDescent="0.35">
      <c r="B2329" s="172">
        <f t="shared" si="218"/>
        <v>2321</v>
      </c>
      <c r="C2329" s="173">
        <v>4</v>
      </c>
      <c r="D2329" s="173">
        <v>7</v>
      </c>
      <c r="E2329" s="174">
        <v>17</v>
      </c>
      <c r="F2329" s="3">
        <f t="shared" si="217"/>
        <v>66.2</v>
      </c>
      <c r="G2329" s="3">
        <f t="shared" ref="G2329:G2392" si="219">(9/5)*L2329+32</f>
        <v>56.480000000000004</v>
      </c>
      <c r="H2329" s="3">
        <f t="shared" ref="H2329:H2392" si="220">(9/5)*M2329+32</f>
        <v>69.98</v>
      </c>
      <c r="I2329" s="3">
        <f t="shared" ref="I2329:I2392" si="221">(9/5)*N2329+32</f>
        <v>51.620000000000005</v>
      </c>
      <c r="J2329" s="3">
        <f t="shared" ref="J2329:J2392" si="222">(9/5)*O2329+32</f>
        <v>53.96</v>
      </c>
      <c r="K2329" s="190">
        <v>19</v>
      </c>
      <c r="L2329" s="3">
        <v>13.6</v>
      </c>
      <c r="M2329" s="190">
        <v>21.1</v>
      </c>
      <c r="N2329" s="190">
        <v>10.9</v>
      </c>
      <c r="O2329" s="190">
        <v>12.2</v>
      </c>
    </row>
    <row r="2330" spans="2:15" ht="17.25" x14ac:dyDescent="0.35">
      <c r="B2330" s="172">
        <f t="shared" si="218"/>
        <v>2322</v>
      </c>
      <c r="C2330" s="173">
        <v>4</v>
      </c>
      <c r="D2330" s="173">
        <v>7</v>
      </c>
      <c r="E2330" s="174">
        <v>18</v>
      </c>
      <c r="F2330" s="3">
        <f t="shared" si="217"/>
        <v>62.6</v>
      </c>
      <c r="G2330" s="3">
        <f t="shared" si="219"/>
        <v>53.6</v>
      </c>
      <c r="H2330" s="3">
        <f t="shared" si="220"/>
        <v>68</v>
      </c>
      <c r="I2330" s="3">
        <f t="shared" si="221"/>
        <v>50.36</v>
      </c>
      <c r="J2330" s="3">
        <f t="shared" si="222"/>
        <v>51.980000000000004</v>
      </c>
      <c r="K2330" s="190">
        <v>17</v>
      </c>
      <c r="L2330" s="3">
        <v>12</v>
      </c>
      <c r="M2330" s="190">
        <v>20</v>
      </c>
      <c r="N2330" s="190">
        <v>10.199999999999999</v>
      </c>
      <c r="O2330" s="190">
        <v>11.1</v>
      </c>
    </row>
    <row r="2331" spans="2:15" ht="17.25" x14ac:dyDescent="0.35">
      <c r="B2331" s="172">
        <f t="shared" si="218"/>
        <v>2323</v>
      </c>
      <c r="C2331" s="173">
        <v>4</v>
      </c>
      <c r="D2331" s="173">
        <v>7</v>
      </c>
      <c r="E2331" s="174">
        <v>19</v>
      </c>
      <c r="F2331" s="3">
        <f t="shared" si="217"/>
        <v>57.2</v>
      </c>
      <c r="G2331" s="3">
        <f t="shared" si="219"/>
        <v>46.94</v>
      </c>
      <c r="H2331" s="3">
        <f t="shared" si="220"/>
        <v>64.94</v>
      </c>
      <c r="I2331" s="3">
        <f t="shared" si="221"/>
        <v>48.92</v>
      </c>
      <c r="J2331" s="3">
        <f t="shared" si="222"/>
        <v>50</v>
      </c>
      <c r="K2331" s="190">
        <v>14</v>
      </c>
      <c r="L2331" s="3">
        <v>8.3000000000000007</v>
      </c>
      <c r="M2331" s="190">
        <v>18.3</v>
      </c>
      <c r="N2331" s="190">
        <v>9.4</v>
      </c>
      <c r="O2331" s="190">
        <v>10</v>
      </c>
    </row>
    <row r="2332" spans="2:15" ht="17.25" x14ac:dyDescent="0.35">
      <c r="B2332" s="172">
        <f t="shared" si="218"/>
        <v>2324</v>
      </c>
      <c r="C2332" s="173">
        <v>4</v>
      </c>
      <c r="D2332" s="173">
        <v>7</v>
      </c>
      <c r="E2332" s="174">
        <v>20</v>
      </c>
      <c r="F2332" s="3">
        <f t="shared" si="217"/>
        <v>55.400000000000006</v>
      </c>
      <c r="G2332" s="3">
        <f t="shared" si="219"/>
        <v>41.18</v>
      </c>
      <c r="H2332" s="3">
        <f t="shared" si="220"/>
        <v>64.039999999999992</v>
      </c>
      <c r="I2332" s="3">
        <f t="shared" si="221"/>
        <v>46.58</v>
      </c>
      <c r="J2332" s="3">
        <f t="shared" si="222"/>
        <v>50</v>
      </c>
      <c r="K2332" s="190">
        <v>13</v>
      </c>
      <c r="L2332" s="3">
        <v>5.0999999999999996</v>
      </c>
      <c r="M2332" s="190">
        <v>17.8</v>
      </c>
      <c r="N2332" s="190">
        <v>8.1</v>
      </c>
      <c r="O2332" s="190">
        <v>10</v>
      </c>
    </row>
    <row r="2333" spans="2:15" ht="17.25" x14ac:dyDescent="0.35">
      <c r="B2333" s="172">
        <f t="shared" si="218"/>
        <v>2325</v>
      </c>
      <c r="C2333" s="173">
        <v>4</v>
      </c>
      <c r="D2333" s="173">
        <v>7</v>
      </c>
      <c r="E2333" s="174">
        <v>21</v>
      </c>
      <c r="F2333" s="3">
        <f t="shared" si="217"/>
        <v>53.6</v>
      </c>
      <c r="G2333" s="3">
        <f t="shared" si="219"/>
        <v>35.6</v>
      </c>
      <c r="H2333" s="3">
        <f t="shared" si="220"/>
        <v>62.96</v>
      </c>
      <c r="I2333" s="3">
        <f t="shared" si="221"/>
        <v>44.42</v>
      </c>
      <c r="J2333" s="3">
        <f t="shared" si="222"/>
        <v>42.980000000000004</v>
      </c>
      <c r="K2333" s="190">
        <v>12</v>
      </c>
      <c r="L2333" s="3">
        <v>2</v>
      </c>
      <c r="M2333" s="190">
        <v>17.2</v>
      </c>
      <c r="N2333" s="190">
        <v>6.9</v>
      </c>
      <c r="O2333" s="190">
        <v>6.1</v>
      </c>
    </row>
    <row r="2334" spans="2:15" ht="17.25" x14ac:dyDescent="0.35">
      <c r="B2334" s="172">
        <f t="shared" si="218"/>
        <v>2326</v>
      </c>
      <c r="C2334" s="173">
        <v>4</v>
      </c>
      <c r="D2334" s="173">
        <v>7</v>
      </c>
      <c r="E2334" s="174">
        <v>22</v>
      </c>
      <c r="F2334" s="3">
        <f t="shared" si="217"/>
        <v>51.8</v>
      </c>
      <c r="G2334" s="3">
        <f t="shared" si="219"/>
        <v>28.4</v>
      </c>
      <c r="H2334" s="3">
        <f t="shared" si="220"/>
        <v>60.08</v>
      </c>
      <c r="I2334" s="3">
        <f t="shared" si="221"/>
        <v>42.08</v>
      </c>
      <c r="J2334" s="3">
        <f t="shared" si="222"/>
        <v>39.92</v>
      </c>
      <c r="K2334" s="190">
        <v>11</v>
      </c>
      <c r="L2334" s="3">
        <v>-2</v>
      </c>
      <c r="M2334" s="190">
        <v>15.6</v>
      </c>
      <c r="N2334" s="190">
        <v>5.6</v>
      </c>
      <c r="O2334" s="190">
        <v>4.4000000000000004</v>
      </c>
    </row>
    <row r="2335" spans="2:15" ht="17.25" x14ac:dyDescent="0.35">
      <c r="B2335" s="172">
        <f t="shared" si="218"/>
        <v>2327</v>
      </c>
      <c r="C2335" s="173">
        <v>4</v>
      </c>
      <c r="D2335" s="173">
        <v>7</v>
      </c>
      <c r="E2335" s="174">
        <v>23</v>
      </c>
      <c r="F2335" s="3">
        <f t="shared" si="217"/>
        <v>50</v>
      </c>
      <c r="G2335" s="3">
        <f t="shared" si="219"/>
        <v>29.66</v>
      </c>
      <c r="H2335" s="3">
        <f t="shared" si="220"/>
        <v>55.94</v>
      </c>
      <c r="I2335" s="3">
        <f t="shared" si="221"/>
        <v>38.659999999999997</v>
      </c>
      <c r="J2335" s="3">
        <f t="shared" si="222"/>
        <v>39.92</v>
      </c>
      <c r="K2335" s="190">
        <v>10</v>
      </c>
      <c r="L2335" s="3">
        <v>-1.3</v>
      </c>
      <c r="M2335" s="190">
        <v>13.3</v>
      </c>
      <c r="N2335" s="190">
        <v>3.7</v>
      </c>
      <c r="O2335" s="190">
        <v>4.4000000000000004</v>
      </c>
    </row>
    <row r="2336" spans="2:15" ht="17.25" x14ac:dyDescent="0.35">
      <c r="B2336" s="172">
        <f t="shared" si="218"/>
        <v>2328</v>
      </c>
      <c r="C2336" s="173">
        <v>4</v>
      </c>
      <c r="D2336" s="173">
        <v>7</v>
      </c>
      <c r="E2336" s="174">
        <v>24</v>
      </c>
      <c r="F2336" s="3">
        <f t="shared" si="217"/>
        <v>50</v>
      </c>
      <c r="G2336" s="3">
        <f t="shared" si="219"/>
        <v>26.78</v>
      </c>
      <c r="H2336" s="3">
        <f t="shared" si="220"/>
        <v>57.019999999999996</v>
      </c>
      <c r="I2336" s="3">
        <f t="shared" si="221"/>
        <v>35.42</v>
      </c>
      <c r="J2336" s="3">
        <f t="shared" si="222"/>
        <v>39.019999999999996</v>
      </c>
      <c r="K2336" s="190">
        <v>10</v>
      </c>
      <c r="L2336" s="3">
        <v>-2.9</v>
      </c>
      <c r="M2336" s="190">
        <v>13.9</v>
      </c>
      <c r="N2336" s="190">
        <v>1.9</v>
      </c>
      <c r="O2336" s="190">
        <v>3.9</v>
      </c>
    </row>
    <row r="2337" spans="2:15" ht="17.25" x14ac:dyDescent="0.35">
      <c r="B2337" s="172">
        <f t="shared" si="218"/>
        <v>2329</v>
      </c>
      <c r="C2337" s="173">
        <v>4</v>
      </c>
      <c r="D2337" s="173">
        <v>8</v>
      </c>
      <c r="E2337" s="174">
        <v>1</v>
      </c>
      <c r="F2337" s="3">
        <f t="shared" si="217"/>
        <v>55.400000000000006</v>
      </c>
      <c r="G2337" s="3">
        <f t="shared" si="219"/>
        <v>25.88</v>
      </c>
      <c r="H2337" s="3">
        <f t="shared" si="220"/>
        <v>55.040000000000006</v>
      </c>
      <c r="I2337" s="3">
        <f t="shared" si="221"/>
        <v>32</v>
      </c>
      <c r="J2337" s="3">
        <f t="shared" si="222"/>
        <v>39.019999999999996</v>
      </c>
      <c r="K2337" s="190">
        <v>13</v>
      </c>
      <c r="L2337" s="3">
        <v>-3.4</v>
      </c>
      <c r="M2337" s="190">
        <v>12.8</v>
      </c>
      <c r="N2337" s="190">
        <v>0</v>
      </c>
      <c r="O2337" s="190">
        <v>3.9</v>
      </c>
    </row>
    <row r="2338" spans="2:15" ht="17.25" x14ac:dyDescent="0.35">
      <c r="B2338" s="172">
        <f t="shared" si="218"/>
        <v>2330</v>
      </c>
      <c r="C2338" s="173">
        <v>4</v>
      </c>
      <c r="D2338" s="173">
        <v>8</v>
      </c>
      <c r="E2338" s="174">
        <v>2</v>
      </c>
      <c r="F2338" s="3">
        <f t="shared" si="217"/>
        <v>48.2</v>
      </c>
      <c r="G2338" s="3">
        <f t="shared" si="219"/>
        <v>26.060000000000002</v>
      </c>
      <c r="H2338" s="3">
        <f t="shared" si="220"/>
        <v>55.94</v>
      </c>
      <c r="I2338" s="3">
        <f t="shared" si="221"/>
        <v>31.64</v>
      </c>
      <c r="J2338" s="3">
        <f t="shared" si="222"/>
        <v>37.94</v>
      </c>
      <c r="K2338" s="190">
        <v>9</v>
      </c>
      <c r="L2338" s="3">
        <v>-3.3</v>
      </c>
      <c r="M2338" s="190">
        <v>13.3</v>
      </c>
      <c r="N2338" s="190">
        <v>-0.2</v>
      </c>
      <c r="O2338" s="190">
        <v>3.3</v>
      </c>
    </row>
    <row r="2339" spans="2:15" ht="17.25" x14ac:dyDescent="0.35">
      <c r="B2339" s="172">
        <f t="shared" si="218"/>
        <v>2331</v>
      </c>
      <c r="C2339" s="173">
        <v>4</v>
      </c>
      <c r="D2339" s="173">
        <v>8</v>
      </c>
      <c r="E2339" s="174">
        <v>3</v>
      </c>
      <c r="F2339" s="3">
        <f t="shared" si="217"/>
        <v>46.4</v>
      </c>
      <c r="G2339" s="3">
        <f t="shared" si="219"/>
        <v>27.5</v>
      </c>
      <c r="H2339" s="3">
        <f t="shared" si="220"/>
        <v>51.980000000000004</v>
      </c>
      <c r="I2339" s="3">
        <f t="shared" si="221"/>
        <v>31.28</v>
      </c>
      <c r="J2339" s="3">
        <f t="shared" si="222"/>
        <v>37.94</v>
      </c>
      <c r="K2339" s="190">
        <v>8</v>
      </c>
      <c r="L2339" s="3">
        <v>-2.5</v>
      </c>
      <c r="M2339" s="190">
        <v>11.1</v>
      </c>
      <c r="N2339" s="190">
        <v>-0.4</v>
      </c>
      <c r="O2339" s="190">
        <v>3.3</v>
      </c>
    </row>
    <row r="2340" spans="2:15" ht="17.25" x14ac:dyDescent="0.35">
      <c r="B2340" s="172">
        <f t="shared" si="218"/>
        <v>2332</v>
      </c>
      <c r="C2340" s="173">
        <v>4</v>
      </c>
      <c r="D2340" s="173">
        <v>8</v>
      </c>
      <c r="E2340" s="174">
        <v>4</v>
      </c>
      <c r="F2340" s="3">
        <f t="shared" si="217"/>
        <v>46.4</v>
      </c>
      <c r="G2340" s="3">
        <f t="shared" si="219"/>
        <v>23.72</v>
      </c>
      <c r="H2340" s="3">
        <f t="shared" si="220"/>
        <v>51.980000000000004</v>
      </c>
      <c r="I2340" s="3">
        <f t="shared" si="221"/>
        <v>30.92</v>
      </c>
      <c r="J2340" s="3">
        <f t="shared" si="222"/>
        <v>37.04</v>
      </c>
      <c r="K2340" s="190">
        <v>8</v>
      </c>
      <c r="L2340" s="3">
        <v>-4.5999999999999996</v>
      </c>
      <c r="M2340" s="190">
        <v>11.1</v>
      </c>
      <c r="N2340" s="190">
        <v>-0.6</v>
      </c>
      <c r="O2340" s="190">
        <v>2.8</v>
      </c>
    </row>
    <row r="2341" spans="2:15" ht="17.25" x14ac:dyDescent="0.35">
      <c r="B2341" s="172">
        <f t="shared" si="218"/>
        <v>2333</v>
      </c>
      <c r="C2341" s="173">
        <v>4</v>
      </c>
      <c r="D2341" s="173">
        <v>8</v>
      </c>
      <c r="E2341" s="174">
        <v>5</v>
      </c>
      <c r="F2341" s="3">
        <f t="shared" si="217"/>
        <v>44.96</v>
      </c>
      <c r="G2341" s="3">
        <f t="shared" si="219"/>
        <v>23.9</v>
      </c>
      <c r="H2341" s="3">
        <f t="shared" si="220"/>
        <v>53.96</v>
      </c>
      <c r="I2341" s="3">
        <f t="shared" si="221"/>
        <v>32</v>
      </c>
      <c r="J2341" s="3">
        <f t="shared" si="222"/>
        <v>37.04</v>
      </c>
      <c r="K2341" s="190">
        <v>7.2</v>
      </c>
      <c r="L2341" s="3">
        <v>-4.5</v>
      </c>
      <c r="M2341" s="190">
        <v>12.2</v>
      </c>
      <c r="N2341" s="190">
        <v>0</v>
      </c>
      <c r="O2341" s="190">
        <v>2.8</v>
      </c>
    </row>
    <row r="2342" spans="2:15" ht="17.25" x14ac:dyDescent="0.35">
      <c r="B2342" s="172">
        <f t="shared" si="218"/>
        <v>2334</v>
      </c>
      <c r="C2342" s="173">
        <v>4</v>
      </c>
      <c r="D2342" s="173">
        <v>8</v>
      </c>
      <c r="E2342" s="174">
        <v>6</v>
      </c>
      <c r="F2342" s="3">
        <f t="shared" si="217"/>
        <v>44.6</v>
      </c>
      <c r="G2342" s="3">
        <f t="shared" si="219"/>
        <v>21.02</v>
      </c>
      <c r="H2342" s="3">
        <f t="shared" si="220"/>
        <v>53.96</v>
      </c>
      <c r="I2342" s="3">
        <f t="shared" si="221"/>
        <v>32.9</v>
      </c>
      <c r="J2342" s="3">
        <f t="shared" si="222"/>
        <v>35.06</v>
      </c>
      <c r="K2342" s="190">
        <v>7</v>
      </c>
      <c r="L2342" s="3">
        <v>-6.1</v>
      </c>
      <c r="M2342" s="190">
        <v>12.2</v>
      </c>
      <c r="N2342" s="190">
        <v>0.5</v>
      </c>
      <c r="O2342" s="190">
        <v>1.7</v>
      </c>
    </row>
    <row r="2343" spans="2:15" ht="17.25" x14ac:dyDescent="0.35">
      <c r="B2343" s="172">
        <f t="shared" si="218"/>
        <v>2335</v>
      </c>
      <c r="C2343" s="173">
        <v>4</v>
      </c>
      <c r="D2343" s="173">
        <v>8</v>
      </c>
      <c r="E2343" s="174">
        <v>7</v>
      </c>
      <c r="F2343" s="3">
        <f t="shared" si="217"/>
        <v>44.6</v>
      </c>
      <c r="G2343" s="3">
        <f t="shared" si="219"/>
        <v>27.14</v>
      </c>
      <c r="H2343" s="3">
        <f t="shared" si="220"/>
        <v>57.019999999999996</v>
      </c>
      <c r="I2343" s="3">
        <f t="shared" si="221"/>
        <v>33.979999999999997</v>
      </c>
      <c r="J2343" s="3">
        <f t="shared" si="222"/>
        <v>35.96</v>
      </c>
      <c r="K2343" s="190">
        <v>7</v>
      </c>
      <c r="L2343" s="3">
        <v>-2.7</v>
      </c>
      <c r="M2343" s="190">
        <v>13.9</v>
      </c>
      <c r="N2343" s="190">
        <v>1.1000000000000001</v>
      </c>
      <c r="O2343" s="190">
        <v>2.2000000000000002</v>
      </c>
    </row>
    <row r="2344" spans="2:15" ht="17.25" x14ac:dyDescent="0.35">
      <c r="B2344" s="172">
        <f t="shared" si="218"/>
        <v>2336</v>
      </c>
      <c r="C2344" s="173">
        <v>4</v>
      </c>
      <c r="D2344" s="173">
        <v>8</v>
      </c>
      <c r="E2344" s="174">
        <v>8</v>
      </c>
      <c r="F2344" s="3">
        <f t="shared" si="217"/>
        <v>48.2</v>
      </c>
      <c r="G2344" s="3">
        <f t="shared" si="219"/>
        <v>33.44</v>
      </c>
      <c r="H2344" s="3">
        <f t="shared" si="220"/>
        <v>60.980000000000004</v>
      </c>
      <c r="I2344" s="3">
        <f t="shared" si="221"/>
        <v>39.380000000000003</v>
      </c>
      <c r="J2344" s="3">
        <f t="shared" si="222"/>
        <v>39.92</v>
      </c>
      <c r="K2344" s="190">
        <v>9</v>
      </c>
      <c r="L2344" s="3">
        <v>0.8</v>
      </c>
      <c r="M2344" s="190">
        <v>16.100000000000001</v>
      </c>
      <c r="N2344" s="190">
        <v>4.0999999999999996</v>
      </c>
      <c r="O2344" s="190">
        <v>4.4000000000000004</v>
      </c>
    </row>
    <row r="2345" spans="2:15" ht="17.25" x14ac:dyDescent="0.35">
      <c r="B2345" s="172">
        <f t="shared" si="218"/>
        <v>2337</v>
      </c>
      <c r="C2345" s="173">
        <v>4</v>
      </c>
      <c r="D2345" s="173">
        <v>8</v>
      </c>
      <c r="E2345" s="174">
        <v>9</v>
      </c>
      <c r="F2345" s="3">
        <f t="shared" si="217"/>
        <v>51.8</v>
      </c>
      <c r="G2345" s="3">
        <f t="shared" si="219"/>
        <v>34.520000000000003</v>
      </c>
      <c r="H2345" s="3">
        <f t="shared" si="220"/>
        <v>64.039999999999992</v>
      </c>
      <c r="I2345" s="3">
        <f t="shared" si="221"/>
        <v>44.6</v>
      </c>
      <c r="J2345" s="3">
        <f t="shared" si="222"/>
        <v>42.08</v>
      </c>
      <c r="K2345" s="190">
        <v>11</v>
      </c>
      <c r="L2345" s="3">
        <v>1.4</v>
      </c>
      <c r="M2345" s="190">
        <v>17.8</v>
      </c>
      <c r="N2345" s="190">
        <v>7</v>
      </c>
      <c r="O2345" s="190">
        <v>5.6</v>
      </c>
    </row>
    <row r="2346" spans="2:15" ht="17.25" x14ac:dyDescent="0.35">
      <c r="B2346" s="172">
        <f t="shared" si="218"/>
        <v>2338</v>
      </c>
      <c r="C2346" s="173">
        <v>4</v>
      </c>
      <c r="D2346" s="173">
        <v>8</v>
      </c>
      <c r="E2346" s="174">
        <v>10</v>
      </c>
      <c r="F2346" s="3">
        <f t="shared" si="217"/>
        <v>57.2</v>
      </c>
      <c r="G2346" s="3">
        <f t="shared" si="219"/>
        <v>38.840000000000003</v>
      </c>
      <c r="H2346" s="3">
        <f t="shared" si="220"/>
        <v>66.92</v>
      </c>
      <c r="I2346" s="3">
        <f t="shared" si="221"/>
        <v>50</v>
      </c>
      <c r="J2346" s="3">
        <f t="shared" si="222"/>
        <v>44.96</v>
      </c>
      <c r="K2346" s="190">
        <v>14</v>
      </c>
      <c r="L2346" s="3">
        <v>3.8</v>
      </c>
      <c r="M2346" s="190">
        <v>19.399999999999999</v>
      </c>
      <c r="N2346" s="190">
        <v>10</v>
      </c>
      <c r="O2346" s="190">
        <v>7.2</v>
      </c>
    </row>
    <row r="2347" spans="2:15" ht="17.25" x14ac:dyDescent="0.35">
      <c r="B2347" s="172">
        <f t="shared" si="218"/>
        <v>2339</v>
      </c>
      <c r="C2347" s="173">
        <v>4</v>
      </c>
      <c r="D2347" s="173">
        <v>8</v>
      </c>
      <c r="E2347" s="174">
        <v>11</v>
      </c>
      <c r="F2347" s="3">
        <f t="shared" si="217"/>
        <v>59</v>
      </c>
      <c r="G2347" s="3">
        <f t="shared" si="219"/>
        <v>41.18</v>
      </c>
      <c r="H2347" s="3">
        <f t="shared" si="220"/>
        <v>68</v>
      </c>
      <c r="I2347" s="3">
        <f t="shared" si="221"/>
        <v>53.6</v>
      </c>
      <c r="J2347" s="3">
        <f t="shared" si="222"/>
        <v>48.019999999999996</v>
      </c>
      <c r="K2347" s="190">
        <v>15</v>
      </c>
      <c r="L2347" s="3">
        <v>5.0999999999999996</v>
      </c>
      <c r="M2347" s="190">
        <v>20</v>
      </c>
      <c r="N2347" s="190">
        <v>12</v>
      </c>
      <c r="O2347" s="190">
        <v>8.9</v>
      </c>
    </row>
    <row r="2348" spans="2:15" ht="17.25" x14ac:dyDescent="0.35">
      <c r="B2348" s="172">
        <f t="shared" si="218"/>
        <v>2340</v>
      </c>
      <c r="C2348" s="173">
        <v>4</v>
      </c>
      <c r="D2348" s="173">
        <v>8</v>
      </c>
      <c r="E2348" s="174">
        <v>12</v>
      </c>
      <c r="F2348" s="3">
        <f t="shared" si="217"/>
        <v>60.8</v>
      </c>
      <c r="G2348" s="3">
        <f t="shared" si="219"/>
        <v>43.34</v>
      </c>
      <c r="H2348" s="3">
        <f t="shared" si="220"/>
        <v>69.080000000000013</v>
      </c>
      <c r="I2348" s="3">
        <f t="shared" si="221"/>
        <v>57.379999999999995</v>
      </c>
      <c r="J2348" s="3">
        <f t="shared" si="222"/>
        <v>48.92</v>
      </c>
      <c r="K2348" s="190">
        <v>16</v>
      </c>
      <c r="L2348" s="3">
        <v>6.3</v>
      </c>
      <c r="M2348" s="190">
        <v>20.6</v>
      </c>
      <c r="N2348" s="190">
        <v>14.1</v>
      </c>
      <c r="O2348" s="190">
        <v>9.4</v>
      </c>
    </row>
    <row r="2349" spans="2:15" ht="17.25" x14ac:dyDescent="0.35">
      <c r="B2349" s="172">
        <f t="shared" si="218"/>
        <v>2341</v>
      </c>
      <c r="C2349" s="173">
        <v>4</v>
      </c>
      <c r="D2349" s="173">
        <v>8</v>
      </c>
      <c r="E2349" s="174">
        <v>13</v>
      </c>
      <c r="F2349" s="3">
        <f t="shared" si="217"/>
        <v>60.8</v>
      </c>
      <c r="G2349" s="3">
        <f t="shared" si="219"/>
        <v>44.42</v>
      </c>
      <c r="H2349" s="3">
        <f t="shared" si="220"/>
        <v>73.039999999999992</v>
      </c>
      <c r="I2349" s="3">
        <f t="shared" si="221"/>
        <v>60.980000000000004</v>
      </c>
      <c r="J2349" s="3">
        <f t="shared" si="222"/>
        <v>51.980000000000004</v>
      </c>
      <c r="K2349" s="190">
        <v>16</v>
      </c>
      <c r="L2349" s="3">
        <v>6.9</v>
      </c>
      <c r="M2349" s="190">
        <v>22.8</v>
      </c>
      <c r="N2349" s="190">
        <v>16.100000000000001</v>
      </c>
      <c r="O2349" s="190">
        <v>11.1</v>
      </c>
    </row>
    <row r="2350" spans="2:15" ht="17.25" x14ac:dyDescent="0.35">
      <c r="B2350" s="172">
        <f t="shared" si="218"/>
        <v>2342</v>
      </c>
      <c r="C2350" s="173">
        <v>4</v>
      </c>
      <c r="D2350" s="173">
        <v>8</v>
      </c>
      <c r="E2350" s="174">
        <v>14</v>
      </c>
      <c r="F2350" s="3">
        <f t="shared" si="217"/>
        <v>60.8</v>
      </c>
      <c r="G2350" s="3">
        <f t="shared" si="219"/>
        <v>45.68</v>
      </c>
      <c r="H2350" s="3">
        <f t="shared" si="220"/>
        <v>73.039999999999992</v>
      </c>
      <c r="I2350" s="3">
        <f t="shared" si="221"/>
        <v>61.7</v>
      </c>
      <c r="J2350" s="3">
        <f t="shared" si="222"/>
        <v>55.040000000000006</v>
      </c>
      <c r="K2350" s="190">
        <v>16</v>
      </c>
      <c r="L2350" s="3">
        <v>7.6</v>
      </c>
      <c r="M2350" s="190">
        <v>22.8</v>
      </c>
      <c r="N2350" s="190">
        <v>16.5</v>
      </c>
      <c r="O2350" s="190">
        <v>12.8</v>
      </c>
    </row>
    <row r="2351" spans="2:15" ht="17.25" x14ac:dyDescent="0.35">
      <c r="B2351" s="172">
        <f t="shared" si="218"/>
        <v>2343</v>
      </c>
      <c r="C2351" s="173">
        <v>4</v>
      </c>
      <c r="D2351" s="173">
        <v>8</v>
      </c>
      <c r="E2351" s="174">
        <v>15</v>
      </c>
      <c r="F2351" s="3">
        <f t="shared" si="217"/>
        <v>60.8</v>
      </c>
      <c r="G2351" s="3">
        <f t="shared" si="219"/>
        <v>47.84</v>
      </c>
      <c r="H2351" s="3">
        <f t="shared" si="220"/>
        <v>73.94</v>
      </c>
      <c r="I2351" s="3">
        <f t="shared" si="221"/>
        <v>62.24</v>
      </c>
      <c r="J2351" s="3">
        <f t="shared" si="222"/>
        <v>57.019999999999996</v>
      </c>
      <c r="K2351" s="190">
        <v>16</v>
      </c>
      <c r="L2351" s="3">
        <v>8.8000000000000007</v>
      </c>
      <c r="M2351" s="190">
        <v>23.3</v>
      </c>
      <c r="N2351" s="190">
        <v>16.8</v>
      </c>
      <c r="O2351" s="190">
        <v>13.9</v>
      </c>
    </row>
    <row r="2352" spans="2:15" ht="17.25" x14ac:dyDescent="0.35">
      <c r="B2352" s="172">
        <f t="shared" si="218"/>
        <v>2344</v>
      </c>
      <c r="C2352" s="173">
        <v>4</v>
      </c>
      <c r="D2352" s="173">
        <v>8</v>
      </c>
      <c r="E2352" s="174">
        <v>16</v>
      </c>
      <c r="F2352" s="3">
        <f t="shared" si="217"/>
        <v>60.8</v>
      </c>
      <c r="G2352" s="3">
        <f t="shared" si="219"/>
        <v>48.019999999999996</v>
      </c>
      <c r="H2352" s="3">
        <f t="shared" si="220"/>
        <v>73.94</v>
      </c>
      <c r="I2352" s="3">
        <f t="shared" si="221"/>
        <v>62.96</v>
      </c>
      <c r="J2352" s="3">
        <f t="shared" si="222"/>
        <v>57.92</v>
      </c>
      <c r="K2352" s="190">
        <v>16</v>
      </c>
      <c r="L2352" s="3">
        <v>8.9</v>
      </c>
      <c r="M2352" s="190">
        <v>23.3</v>
      </c>
      <c r="N2352" s="190">
        <v>17.2</v>
      </c>
      <c r="O2352" s="190">
        <v>14.4</v>
      </c>
    </row>
    <row r="2353" spans="2:15" ht="17.25" x14ac:dyDescent="0.35">
      <c r="B2353" s="172">
        <f t="shared" si="218"/>
        <v>2345</v>
      </c>
      <c r="C2353" s="173">
        <v>4</v>
      </c>
      <c r="D2353" s="173">
        <v>8</v>
      </c>
      <c r="E2353" s="174">
        <v>17</v>
      </c>
      <c r="F2353" s="3">
        <f t="shared" si="217"/>
        <v>60.8</v>
      </c>
      <c r="G2353" s="3">
        <f t="shared" si="219"/>
        <v>47.120000000000005</v>
      </c>
      <c r="H2353" s="3">
        <f t="shared" si="220"/>
        <v>73.039999999999992</v>
      </c>
      <c r="I2353" s="3">
        <f t="shared" si="221"/>
        <v>60.26</v>
      </c>
      <c r="J2353" s="3">
        <f t="shared" si="222"/>
        <v>59</v>
      </c>
      <c r="K2353" s="190">
        <v>16</v>
      </c>
      <c r="L2353" s="3">
        <v>8.4</v>
      </c>
      <c r="M2353" s="190">
        <v>22.8</v>
      </c>
      <c r="N2353" s="190">
        <v>15.7</v>
      </c>
      <c r="O2353" s="190">
        <v>15</v>
      </c>
    </row>
    <row r="2354" spans="2:15" ht="17.25" x14ac:dyDescent="0.35">
      <c r="B2354" s="172">
        <f t="shared" si="218"/>
        <v>2346</v>
      </c>
      <c r="C2354" s="173">
        <v>4</v>
      </c>
      <c r="D2354" s="173">
        <v>8</v>
      </c>
      <c r="E2354" s="174">
        <v>18</v>
      </c>
      <c r="F2354" s="3">
        <f t="shared" si="217"/>
        <v>57.2</v>
      </c>
      <c r="G2354" s="3">
        <f t="shared" si="219"/>
        <v>41.36</v>
      </c>
      <c r="H2354" s="3">
        <f t="shared" si="220"/>
        <v>71.960000000000008</v>
      </c>
      <c r="I2354" s="3">
        <f t="shared" si="221"/>
        <v>57.74</v>
      </c>
      <c r="J2354" s="3">
        <f t="shared" si="222"/>
        <v>59</v>
      </c>
      <c r="K2354" s="190">
        <v>14</v>
      </c>
      <c r="L2354" s="3">
        <v>5.2</v>
      </c>
      <c r="M2354" s="190">
        <v>22.2</v>
      </c>
      <c r="N2354" s="190">
        <v>14.3</v>
      </c>
      <c r="O2354" s="190">
        <v>15</v>
      </c>
    </row>
    <row r="2355" spans="2:15" ht="17.25" x14ac:dyDescent="0.35">
      <c r="B2355" s="172">
        <f t="shared" si="218"/>
        <v>2347</v>
      </c>
      <c r="C2355" s="173">
        <v>4</v>
      </c>
      <c r="D2355" s="173">
        <v>8</v>
      </c>
      <c r="E2355" s="174">
        <v>19</v>
      </c>
      <c r="F2355" s="3">
        <f t="shared" si="217"/>
        <v>51.8</v>
      </c>
      <c r="G2355" s="3">
        <f t="shared" si="219"/>
        <v>39.56</v>
      </c>
      <c r="H2355" s="3">
        <f t="shared" si="220"/>
        <v>68</v>
      </c>
      <c r="I2355" s="3">
        <f t="shared" si="221"/>
        <v>55.040000000000006</v>
      </c>
      <c r="J2355" s="3">
        <f t="shared" si="222"/>
        <v>57.019999999999996</v>
      </c>
      <c r="K2355" s="190">
        <v>11</v>
      </c>
      <c r="L2355" s="3">
        <v>4.2</v>
      </c>
      <c r="M2355" s="190">
        <v>20</v>
      </c>
      <c r="N2355" s="190">
        <v>12.8</v>
      </c>
      <c r="O2355" s="190">
        <v>13.9</v>
      </c>
    </row>
    <row r="2356" spans="2:15" ht="17.25" x14ac:dyDescent="0.35">
      <c r="B2356" s="172">
        <f t="shared" si="218"/>
        <v>2348</v>
      </c>
      <c r="C2356" s="173">
        <v>4</v>
      </c>
      <c r="D2356" s="173">
        <v>8</v>
      </c>
      <c r="E2356" s="174">
        <v>20</v>
      </c>
      <c r="F2356" s="3">
        <f t="shared" si="217"/>
        <v>42.8</v>
      </c>
      <c r="G2356" s="3">
        <f t="shared" si="219"/>
        <v>36.86</v>
      </c>
      <c r="H2356" s="3">
        <f t="shared" si="220"/>
        <v>66.92</v>
      </c>
      <c r="I2356" s="3">
        <f t="shared" si="221"/>
        <v>53.96</v>
      </c>
      <c r="J2356" s="3">
        <f t="shared" si="222"/>
        <v>53.96</v>
      </c>
      <c r="K2356" s="190">
        <v>6</v>
      </c>
      <c r="L2356" s="3">
        <v>2.7</v>
      </c>
      <c r="M2356" s="190">
        <v>19.399999999999999</v>
      </c>
      <c r="N2356" s="190">
        <v>12.2</v>
      </c>
      <c r="O2356" s="190">
        <v>12.2</v>
      </c>
    </row>
    <row r="2357" spans="2:15" ht="17.25" x14ac:dyDescent="0.35">
      <c r="B2357" s="172">
        <f t="shared" si="218"/>
        <v>2349</v>
      </c>
      <c r="C2357" s="173">
        <v>4</v>
      </c>
      <c r="D2357" s="173">
        <v>8</v>
      </c>
      <c r="E2357" s="174">
        <v>21</v>
      </c>
      <c r="F2357" s="3">
        <f t="shared" si="217"/>
        <v>41</v>
      </c>
      <c r="G2357" s="3">
        <f t="shared" si="219"/>
        <v>34.159999999999997</v>
      </c>
      <c r="H2357" s="3">
        <f t="shared" si="220"/>
        <v>62.06</v>
      </c>
      <c r="I2357" s="3">
        <f t="shared" si="221"/>
        <v>53.06</v>
      </c>
      <c r="J2357" s="3">
        <f t="shared" si="222"/>
        <v>50</v>
      </c>
      <c r="K2357" s="190">
        <v>5</v>
      </c>
      <c r="L2357" s="3">
        <v>1.2</v>
      </c>
      <c r="M2357" s="190">
        <v>16.7</v>
      </c>
      <c r="N2357" s="190">
        <v>11.7</v>
      </c>
      <c r="O2357" s="190">
        <v>10</v>
      </c>
    </row>
    <row r="2358" spans="2:15" ht="17.25" x14ac:dyDescent="0.35">
      <c r="B2358" s="172">
        <f t="shared" si="218"/>
        <v>2350</v>
      </c>
      <c r="C2358" s="173">
        <v>4</v>
      </c>
      <c r="D2358" s="173">
        <v>8</v>
      </c>
      <c r="E2358" s="174">
        <v>22</v>
      </c>
      <c r="F2358" s="3">
        <f t="shared" si="217"/>
        <v>41</v>
      </c>
      <c r="G2358" s="3">
        <f t="shared" si="219"/>
        <v>31.28</v>
      </c>
      <c r="H2358" s="3">
        <f t="shared" si="220"/>
        <v>62.06</v>
      </c>
      <c r="I2358" s="3">
        <f t="shared" si="221"/>
        <v>51.980000000000004</v>
      </c>
      <c r="J2358" s="3">
        <f t="shared" si="222"/>
        <v>51.08</v>
      </c>
      <c r="K2358" s="190">
        <v>5</v>
      </c>
      <c r="L2358" s="3">
        <v>-0.4</v>
      </c>
      <c r="M2358" s="190">
        <v>16.7</v>
      </c>
      <c r="N2358" s="190">
        <v>11.1</v>
      </c>
      <c r="O2358" s="190">
        <v>10.6</v>
      </c>
    </row>
    <row r="2359" spans="2:15" ht="17.25" x14ac:dyDescent="0.35">
      <c r="B2359" s="172">
        <f t="shared" si="218"/>
        <v>2351</v>
      </c>
      <c r="C2359" s="173">
        <v>4</v>
      </c>
      <c r="D2359" s="173">
        <v>8</v>
      </c>
      <c r="E2359" s="174">
        <v>23</v>
      </c>
      <c r="F2359" s="3">
        <f t="shared" si="217"/>
        <v>39.200000000000003</v>
      </c>
      <c r="G2359" s="3">
        <f t="shared" si="219"/>
        <v>29.48</v>
      </c>
      <c r="H2359" s="3">
        <f t="shared" si="220"/>
        <v>60.08</v>
      </c>
      <c r="I2359" s="3">
        <f t="shared" si="221"/>
        <v>50.900000000000006</v>
      </c>
      <c r="J2359" s="3">
        <f t="shared" si="222"/>
        <v>50</v>
      </c>
      <c r="K2359" s="190">
        <v>4</v>
      </c>
      <c r="L2359" s="3">
        <v>-1.4</v>
      </c>
      <c r="M2359" s="190">
        <v>15.6</v>
      </c>
      <c r="N2359" s="190">
        <v>10.5</v>
      </c>
      <c r="O2359" s="190">
        <v>10</v>
      </c>
    </row>
    <row r="2360" spans="2:15" ht="17.25" x14ac:dyDescent="0.35">
      <c r="B2360" s="172">
        <f t="shared" si="218"/>
        <v>2352</v>
      </c>
      <c r="C2360" s="173">
        <v>4</v>
      </c>
      <c r="D2360" s="173">
        <v>8</v>
      </c>
      <c r="E2360" s="174">
        <v>24</v>
      </c>
      <c r="F2360" s="3">
        <f t="shared" si="217"/>
        <v>39.200000000000003</v>
      </c>
      <c r="G2360" s="3">
        <f t="shared" si="219"/>
        <v>26.6</v>
      </c>
      <c r="H2360" s="3">
        <f t="shared" si="220"/>
        <v>57.92</v>
      </c>
      <c r="I2360" s="3">
        <f t="shared" si="221"/>
        <v>50</v>
      </c>
      <c r="J2360" s="3">
        <f t="shared" si="222"/>
        <v>48.92</v>
      </c>
      <c r="K2360" s="190">
        <v>4</v>
      </c>
      <c r="L2360" s="3">
        <v>-3</v>
      </c>
      <c r="M2360" s="190">
        <v>14.4</v>
      </c>
      <c r="N2360" s="190">
        <v>10</v>
      </c>
      <c r="O2360" s="190">
        <v>9.4</v>
      </c>
    </row>
    <row r="2361" spans="2:15" ht="17.25" x14ac:dyDescent="0.35">
      <c r="B2361" s="172">
        <f t="shared" si="218"/>
        <v>2353</v>
      </c>
      <c r="C2361" s="173">
        <v>4</v>
      </c>
      <c r="D2361" s="173">
        <v>9</v>
      </c>
      <c r="E2361" s="174">
        <v>1</v>
      </c>
      <c r="F2361" s="3">
        <f t="shared" si="217"/>
        <v>37.4</v>
      </c>
      <c r="G2361" s="3">
        <f t="shared" si="219"/>
        <v>26.060000000000002</v>
      </c>
      <c r="H2361" s="3">
        <f t="shared" si="220"/>
        <v>57.019999999999996</v>
      </c>
      <c r="I2361" s="3">
        <f t="shared" si="221"/>
        <v>48.92</v>
      </c>
      <c r="J2361" s="3">
        <f t="shared" si="222"/>
        <v>46.94</v>
      </c>
      <c r="K2361" s="190">
        <v>3</v>
      </c>
      <c r="L2361" s="3">
        <v>-3.3</v>
      </c>
      <c r="M2361" s="190">
        <v>13.9</v>
      </c>
      <c r="N2361" s="190">
        <v>9.4</v>
      </c>
      <c r="O2361" s="190">
        <v>8.3000000000000007</v>
      </c>
    </row>
    <row r="2362" spans="2:15" ht="17.25" x14ac:dyDescent="0.35">
      <c r="B2362" s="172">
        <f t="shared" si="218"/>
        <v>2354</v>
      </c>
      <c r="C2362" s="173">
        <v>4</v>
      </c>
      <c r="D2362" s="173">
        <v>9</v>
      </c>
      <c r="E2362" s="174">
        <v>2</v>
      </c>
      <c r="F2362" s="3">
        <f t="shared" si="217"/>
        <v>37.4</v>
      </c>
      <c r="G2362" s="3">
        <f t="shared" si="219"/>
        <v>26.24</v>
      </c>
      <c r="H2362" s="3">
        <f t="shared" si="220"/>
        <v>53.06</v>
      </c>
      <c r="I2362" s="3">
        <f t="shared" si="221"/>
        <v>49.28</v>
      </c>
      <c r="J2362" s="3">
        <f t="shared" si="222"/>
        <v>44.06</v>
      </c>
      <c r="K2362" s="190">
        <v>3</v>
      </c>
      <c r="L2362" s="3">
        <v>-3.2</v>
      </c>
      <c r="M2362" s="190">
        <v>11.7</v>
      </c>
      <c r="N2362" s="190">
        <v>9.6</v>
      </c>
      <c r="O2362" s="190">
        <v>6.7</v>
      </c>
    </row>
    <row r="2363" spans="2:15" ht="17.25" x14ac:dyDescent="0.35">
      <c r="B2363" s="172">
        <f t="shared" si="218"/>
        <v>2355</v>
      </c>
      <c r="C2363" s="173">
        <v>4</v>
      </c>
      <c r="D2363" s="173">
        <v>9</v>
      </c>
      <c r="E2363" s="174">
        <v>3</v>
      </c>
      <c r="F2363" s="3">
        <f t="shared" si="217"/>
        <v>39.200000000000003</v>
      </c>
      <c r="G2363" s="3">
        <f t="shared" si="219"/>
        <v>26.42</v>
      </c>
      <c r="H2363" s="3">
        <f t="shared" si="220"/>
        <v>51.980000000000004</v>
      </c>
      <c r="I2363" s="3">
        <f t="shared" si="221"/>
        <v>49.64</v>
      </c>
      <c r="J2363" s="3">
        <f t="shared" si="222"/>
        <v>42.980000000000004</v>
      </c>
      <c r="K2363" s="190">
        <v>4</v>
      </c>
      <c r="L2363" s="3">
        <v>-3.1</v>
      </c>
      <c r="M2363" s="190">
        <v>11.1</v>
      </c>
      <c r="N2363" s="190">
        <v>9.8000000000000007</v>
      </c>
      <c r="O2363" s="190">
        <v>6.1</v>
      </c>
    </row>
    <row r="2364" spans="2:15" ht="17.25" x14ac:dyDescent="0.35">
      <c r="B2364" s="172">
        <f t="shared" si="218"/>
        <v>2356</v>
      </c>
      <c r="C2364" s="173">
        <v>4</v>
      </c>
      <c r="D2364" s="173">
        <v>9</v>
      </c>
      <c r="E2364" s="174">
        <v>4</v>
      </c>
      <c r="F2364" s="3">
        <f t="shared" si="217"/>
        <v>39.200000000000003</v>
      </c>
      <c r="G2364" s="3">
        <f t="shared" si="219"/>
        <v>26.6</v>
      </c>
      <c r="H2364" s="3">
        <f t="shared" si="220"/>
        <v>51.08</v>
      </c>
      <c r="I2364" s="3">
        <f t="shared" si="221"/>
        <v>50</v>
      </c>
      <c r="J2364" s="3">
        <f t="shared" si="222"/>
        <v>39.92</v>
      </c>
      <c r="K2364" s="190">
        <v>4</v>
      </c>
      <c r="L2364" s="3">
        <v>-3</v>
      </c>
      <c r="M2364" s="190">
        <v>10.6</v>
      </c>
      <c r="N2364" s="190">
        <v>10</v>
      </c>
      <c r="O2364" s="190">
        <v>4.4000000000000004</v>
      </c>
    </row>
    <row r="2365" spans="2:15" ht="17.25" x14ac:dyDescent="0.35">
      <c r="B2365" s="172">
        <f t="shared" si="218"/>
        <v>2357</v>
      </c>
      <c r="C2365" s="173">
        <v>4</v>
      </c>
      <c r="D2365" s="173">
        <v>9</v>
      </c>
      <c r="E2365" s="174">
        <v>5</v>
      </c>
      <c r="F2365" s="3">
        <f t="shared" si="217"/>
        <v>39.200000000000003</v>
      </c>
      <c r="G2365" s="3">
        <f t="shared" si="219"/>
        <v>25.16</v>
      </c>
      <c r="H2365" s="3">
        <f t="shared" si="220"/>
        <v>51.08</v>
      </c>
      <c r="I2365" s="3">
        <f t="shared" si="221"/>
        <v>50.72</v>
      </c>
      <c r="J2365" s="3">
        <f t="shared" si="222"/>
        <v>41</v>
      </c>
      <c r="K2365" s="190">
        <v>4</v>
      </c>
      <c r="L2365" s="3">
        <v>-3.8</v>
      </c>
      <c r="M2365" s="190">
        <v>10.6</v>
      </c>
      <c r="N2365" s="190">
        <v>10.4</v>
      </c>
      <c r="O2365" s="190">
        <v>5</v>
      </c>
    </row>
    <row r="2366" spans="2:15" ht="17.25" x14ac:dyDescent="0.35">
      <c r="B2366" s="172">
        <f t="shared" si="218"/>
        <v>2358</v>
      </c>
      <c r="C2366" s="173">
        <v>4</v>
      </c>
      <c r="D2366" s="173">
        <v>9</v>
      </c>
      <c r="E2366" s="174">
        <v>6</v>
      </c>
      <c r="F2366" s="3">
        <f t="shared" si="217"/>
        <v>39.200000000000003</v>
      </c>
      <c r="G2366" s="3">
        <f t="shared" si="219"/>
        <v>24.8</v>
      </c>
      <c r="H2366" s="3">
        <f t="shared" si="220"/>
        <v>50</v>
      </c>
      <c r="I2366" s="3">
        <f t="shared" si="221"/>
        <v>51.26</v>
      </c>
      <c r="J2366" s="3">
        <f t="shared" si="222"/>
        <v>39.019999999999996</v>
      </c>
      <c r="K2366" s="190">
        <v>4</v>
      </c>
      <c r="L2366" s="3">
        <v>-4</v>
      </c>
      <c r="M2366" s="190">
        <v>10</v>
      </c>
      <c r="N2366" s="190">
        <v>10.7</v>
      </c>
      <c r="O2366" s="190">
        <v>3.9</v>
      </c>
    </row>
    <row r="2367" spans="2:15" ht="17.25" x14ac:dyDescent="0.35">
      <c r="B2367" s="172">
        <f t="shared" si="218"/>
        <v>2359</v>
      </c>
      <c r="C2367" s="173">
        <v>4</v>
      </c>
      <c r="D2367" s="173">
        <v>9</v>
      </c>
      <c r="E2367" s="174">
        <v>7</v>
      </c>
      <c r="F2367" s="3">
        <f t="shared" si="217"/>
        <v>42.8</v>
      </c>
      <c r="G2367" s="3">
        <f t="shared" si="219"/>
        <v>24.98</v>
      </c>
      <c r="H2367" s="3">
        <f t="shared" si="220"/>
        <v>57.92</v>
      </c>
      <c r="I2367" s="3">
        <f t="shared" si="221"/>
        <v>51.980000000000004</v>
      </c>
      <c r="J2367" s="3">
        <f t="shared" si="222"/>
        <v>42.08</v>
      </c>
      <c r="K2367" s="190">
        <v>6</v>
      </c>
      <c r="L2367" s="3">
        <v>-3.9</v>
      </c>
      <c r="M2367" s="190">
        <v>14.4</v>
      </c>
      <c r="N2367" s="190">
        <v>11.1</v>
      </c>
      <c r="O2367" s="190">
        <v>5.6</v>
      </c>
    </row>
    <row r="2368" spans="2:15" ht="17.25" x14ac:dyDescent="0.35">
      <c r="B2368" s="172">
        <f t="shared" si="218"/>
        <v>2360</v>
      </c>
      <c r="C2368" s="173">
        <v>4</v>
      </c>
      <c r="D2368" s="173">
        <v>9</v>
      </c>
      <c r="E2368" s="174">
        <v>8</v>
      </c>
      <c r="F2368" s="3">
        <f t="shared" si="217"/>
        <v>50</v>
      </c>
      <c r="G2368" s="3">
        <f t="shared" si="219"/>
        <v>30.2</v>
      </c>
      <c r="H2368" s="3">
        <f t="shared" si="220"/>
        <v>64.039999999999992</v>
      </c>
      <c r="I2368" s="3">
        <f t="shared" si="221"/>
        <v>54.32</v>
      </c>
      <c r="J2368" s="3">
        <f t="shared" si="222"/>
        <v>44.96</v>
      </c>
      <c r="K2368" s="190">
        <v>10</v>
      </c>
      <c r="L2368" s="3">
        <v>-1</v>
      </c>
      <c r="M2368" s="190">
        <v>17.8</v>
      </c>
      <c r="N2368" s="190">
        <v>12.4</v>
      </c>
      <c r="O2368" s="190">
        <v>7.2</v>
      </c>
    </row>
    <row r="2369" spans="2:15" ht="17.25" x14ac:dyDescent="0.35">
      <c r="B2369" s="172">
        <f t="shared" si="218"/>
        <v>2361</v>
      </c>
      <c r="C2369" s="173">
        <v>4</v>
      </c>
      <c r="D2369" s="173">
        <v>9</v>
      </c>
      <c r="E2369" s="174">
        <v>9</v>
      </c>
      <c r="F2369" s="3">
        <f t="shared" si="217"/>
        <v>51.8</v>
      </c>
      <c r="G2369" s="3">
        <f t="shared" si="219"/>
        <v>37.22</v>
      </c>
      <c r="H2369" s="3">
        <f t="shared" si="220"/>
        <v>66.92</v>
      </c>
      <c r="I2369" s="3">
        <f t="shared" si="221"/>
        <v>56.66</v>
      </c>
      <c r="J2369" s="3">
        <f t="shared" si="222"/>
        <v>48.92</v>
      </c>
      <c r="K2369" s="190">
        <v>11</v>
      </c>
      <c r="L2369" s="3">
        <v>2.9</v>
      </c>
      <c r="M2369" s="190">
        <v>19.399999999999999</v>
      </c>
      <c r="N2369" s="190">
        <v>13.7</v>
      </c>
      <c r="O2369" s="190">
        <v>9.4</v>
      </c>
    </row>
    <row r="2370" spans="2:15" ht="17.25" x14ac:dyDescent="0.35">
      <c r="B2370" s="172">
        <f t="shared" si="218"/>
        <v>2362</v>
      </c>
      <c r="C2370" s="173">
        <v>4</v>
      </c>
      <c r="D2370" s="173">
        <v>9</v>
      </c>
      <c r="E2370" s="174">
        <v>10</v>
      </c>
      <c r="F2370" s="3">
        <f t="shared" si="217"/>
        <v>55.400000000000006</v>
      </c>
      <c r="G2370" s="3">
        <f t="shared" si="219"/>
        <v>46.4</v>
      </c>
      <c r="H2370" s="3">
        <f t="shared" si="220"/>
        <v>71.960000000000008</v>
      </c>
      <c r="I2370" s="3">
        <f t="shared" si="221"/>
        <v>59</v>
      </c>
      <c r="J2370" s="3">
        <f t="shared" si="222"/>
        <v>51.980000000000004</v>
      </c>
      <c r="K2370" s="190">
        <v>13</v>
      </c>
      <c r="L2370" s="3">
        <v>8</v>
      </c>
      <c r="M2370" s="190">
        <v>22.2</v>
      </c>
      <c r="N2370" s="190">
        <v>15</v>
      </c>
      <c r="O2370" s="190">
        <v>11.1</v>
      </c>
    </row>
    <row r="2371" spans="2:15" ht="17.25" x14ac:dyDescent="0.35">
      <c r="B2371" s="172">
        <f t="shared" si="218"/>
        <v>2363</v>
      </c>
      <c r="C2371" s="173">
        <v>4</v>
      </c>
      <c r="D2371" s="173">
        <v>9</v>
      </c>
      <c r="E2371" s="174">
        <v>11</v>
      </c>
      <c r="F2371" s="3">
        <f t="shared" si="217"/>
        <v>60.8</v>
      </c>
      <c r="G2371" s="3">
        <f t="shared" si="219"/>
        <v>46.58</v>
      </c>
      <c r="H2371" s="3">
        <f t="shared" si="220"/>
        <v>73.039999999999992</v>
      </c>
      <c r="I2371" s="3">
        <f t="shared" si="221"/>
        <v>60.26</v>
      </c>
      <c r="J2371" s="3">
        <f t="shared" si="222"/>
        <v>55.94</v>
      </c>
      <c r="K2371" s="190">
        <v>16</v>
      </c>
      <c r="L2371" s="3">
        <v>8.1</v>
      </c>
      <c r="M2371" s="190">
        <v>22.8</v>
      </c>
      <c r="N2371" s="190">
        <v>15.7</v>
      </c>
      <c r="O2371" s="190">
        <v>13.3</v>
      </c>
    </row>
    <row r="2372" spans="2:15" ht="17.25" x14ac:dyDescent="0.35">
      <c r="B2372" s="172">
        <f t="shared" si="218"/>
        <v>2364</v>
      </c>
      <c r="C2372" s="173">
        <v>4</v>
      </c>
      <c r="D2372" s="173">
        <v>9</v>
      </c>
      <c r="E2372" s="174">
        <v>12</v>
      </c>
      <c r="F2372" s="3">
        <f t="shared" si="217"/>
        <v>60.8</v>
      </c>
      <c r="G2372" s="3">
        <f t="shared" si="219"/>
        <v>46.76</v>
      </c>
      <c r="H2372" s="3">
        <f t="shared" si="220"/>
        <v>75.02</v>
      </c>
      <c r="I2372" s="3">
        <f t="shared" si="221"/>
        <v>61.7</v>
      </c>
      <c r="J2372" s="3">
        <f t="shared" si="222"/>
        <v>60.08</v>
      </c>
      <c r="K2372" s="190">
        <v>16</v>
      </c>
      <c r="L2372" s="3">
        <v>8.1999999999999993</v>
      </c>
      <c r="M2372" s="190">
        <v>23.9</v>
      </c>
      <c r="N2372" s="190">
        <v>16.5</v>
      </c>
      <c r="O2372" s="190">
        <v>15.6</v>
      </c>
    </row>
    <row r="2373" spans="2:15" ht="17.25" x14ac:dyDescent="0.35">
      <c r="B2373" s="172">
        <f t="shared" si="218"/>
        <v>2365</v>
      </c>
      <c r="C2373" s="173">
        <v>4</v>
      </c>
      <c r="D2373" s="173">
        <v>9</v>
      </c>
      <c r="E2373" s="174">
        <v>13</v>
      </c>
      <c r="F2373" s="3">
        <f t="shared" si="217"/>
        <v>59</v>
      </c>
      <c r="G2373" s="3">
        <f t="shared" si="219"/>
        <v>46.04</v>
      </c>
      <c r="H2373" s="3">
        <f t="shared" si="220"/>
        <v>77</v>
      </c>
      <c r="I2373" s="3">
        <f t="shared" si="221"/>
        <v>62.96</v>
      </c>
      <c r="J2373" s="3">
        <f t="shared" si="222"/>
        <v>62.06</v>
      </c>
      <c r="K2373" s="190">
        <v>15</v>
      </c>
      <c r="L2373" s="3">
        <v>7.8</v>
      </c>
      <c r="M2373" s="190">
        <v>25</v>
      </c>
      <c r="N2373" s="190">
        <v>17.2</v>
      </c>
      <c r="O2373" s="190">
        <v>16.7</v>
      </c>
    </row>
    <row r="2374" spans="2:15" ht="17.25" x14ac:dyDescent="0.35">
      <c r="B2374" s="172">
        <f t="shared" si="218"/>
        <v>2366</v>
      </c>
      <c r="C2374" s="173">
        <v>4</v>
      </c>
      <c r="D2374" s="173">
        <v>9</v>
      </c>
      <c r="E2374" s="174">
        <v>14</v>
      </c>
      <c r="F2374" s="3">
        <f t="shared" si="217"/>
        <v>62.6</v>
      </c>
      <c r="G2374" s="3">
        <f t="shared" si="219"/>
        <v>42.980000000000004</v>
      </c>
      <c r="H2374" s="3">
        <f t="shared" si="220"/>
        <v>78.080000000000013</v>
      </c>
      <c r="I2374" s="3">
        <f t="shared" si="221"/>
        <v>61.7</v>
      </c>
      <c r="J2374" s="3">
        <f t="shared" si="222"/>
        <v>64.039999999999992</v>
      </c>
      <c r="K2374" s="190">
        <v>17</v>
      </c>
      <c r="L2374" s="3">
        <v>6.1</v>
      </c>
      <c r="M2374" s="190">
        <v>25.6</v>
      </c>
      <c r="N2374" s="190">
        <v>16.5</v>
      </c>
      <c r="O2374" s="190">
        <v>17.8</v>
      </c>
    </row>
    <row r="2375" spans="2:15" ht="17.25" x14ac:dyDescent="0.35">
      <c r="B2375" s="172">
        <f t="shared" si="218"/>
        <v>2367</v>
      </c>
      <c r="C2375" s="173">
        <v>4</v>
      </c>
      <c r="D2375" s="173">
        <v>9</v>
      </c>
      <c r="E2375" s="174">
        <v>15</v>
      </c>
      <c r="F2375" s="3">
        <f t="shared" si="217"/>
        <v>62.6</v>
      </c>
      <c r="G2375" s="3">
        <f t="shared" si="219"/>
        <v>42.26</v>
      </c>
      <c r="H2375" s="3">
        <f t="shared" si="220"/>
        <v>78.080000000000013</v>
      </c>
      <c r="I2375" s="3">
        <f t="shared" si="221"/>
        <v>60.26</v>
      </c>
      <c r="J2375" s="3">
        <f t="shared" si="222"/>
        <v>66.02</v>
      </c>
      <c r="K2375" s="190">
        <v>17</v>
      </c>
      <c r="L2375" s="3">
        <v>5.7</v>
      </c>
      <c r="M2375" s="190">
        <v>25.6</v>
      </c>
      <c r="N2375" s="190">
        <v>15.7</v>
      </c>
      <c r="O2375" s="190">
        <v>18.899999999999999</v>
      </c>
    </row>
    <row r="2376" spans="2:15" ht="17.25" x14ac:dyDescent="0.35">
      <c r="B2376" s="172">
        <f t="shared" si="218"/>
        <v>2368</v>
      </c>
      <c r="C2376" s="173">
        <v>4</v>
      </c>
      <c r="D2376" s="173">
        <v>9</v>
      </c>
      <c r="E2376" s="174">
        <v>16</v>
      </c>
      <c r="F2376" s="3">
        <f t="shared" si="217"/>
        <v>55.400000000000006</v>
      </c>
      <c r="G2376" s="3">
        <f t="shared" si="219"/>
        <v>39.380000000000003</v>
      </c>
      <c r="H2376" s="3">
        <f t="shared" si="220"/>
        <v>78.98</v>
      </c>
      <c r="I2376" s="3">
        <f t="shared" si="221"/>
        <v>59</v>
      </c>
      <c r="J2376" s="3">
        <f t="shared" si="222"/>
        <v>66.02</v>
      </c>
      <c r="K2376" s="190">
        <v>13</v>
      </c>
      <c r="L2376" s="3">
        <v>4.0999999999999996</v>
      </c>
      <c r="M2376" s="190">
        <v>26.1</v>
      </c>
      <c r="N2376" s="190">
        <v>15</v>
      </c>
      <c r="O2376" s="190">
        <v>18.899999999999999</v>
      </c>
    </row>
    <row r="2377" spans="2:15" ht="17.25" x14ac:dyDescent="0.35">
      <c r="B2377" s="172">
        <f t="shared" si="218"/>
        <v>2369</v>
      </c>
      <c r="C2377" s="173">
        <v>4</v>
      </c>
      <c r="D2377" s="173">
        <v>9</v>
      </c>
      <c r="E2377" s="174">
        <v>17</v>
      </c>
      <c r="F2377" s="3">
        <f t="shared" si="217"/>
        <v>53.6</v>
      </c>
      <c r="G2377" s="3">
        <f t="shared" si="219"/>
        <v>35.6</v>
      </c>
      <c r="H2377" s="3">
        <f t="shared" si="220"/>
        <v>78.080000000000013</v>
      </c>
      <c r="I2377" s="3">
        <f t="shared" si="221"/>
        <v>56.3</v>
      </c>
      <c r="J2377" s="3">
        <f t="shared" si="222"/>
        <v>66.02</v>
      </c>
      <c r="K2377" s="190">
        <v>12</v>
      </c>
      <c r="L2377" s="3">
        <v>2</v>
      </c>
      <c r="M2377" s="190">
        <v>25.6</v>
      </c>
      <c r="N2377" s="190">
        <v>13.5</v>
      </c>
      <c r="O2377" s="190">
        <v>18.899999999999999</v>
      </c>
    </row>
    <row r="2378" spans="2:15" ht="17.25" x14ac:dyDescent="0.35">
      <c r="B2378" s="172">
        <f t="shared" si="218"/>
        <v>2370</v>
      </c>
      <c r="C2378" s="173">
        <v>4</v>
      </c>
      <c r="D2378" s="173">
        <v>9</v>
      </c>
      <c r="E2378" s="174">
        <v>18</v>
      </c>
      <c r="F2378" s="3">
        <f t="shared" ref="F2378:F2441" si="223">(9/5)*K2378+32</f>
        <v>46.4</v>
      </c>
      <c r="G2378" s="3">
        <f t="shared" si="219"/>
        <v>30.74</v>
      </c>
      <c r="H2378" s="3">
        <f t="shared" si="220"/>
        <v>77</v>
      </c>
      <c r="I2378" s="3">
        <f t="shared" si="221"/>
        <v>53.78</v>
      </c>
      <c r="J2378" s="3">
        <f t="shared" si="222"/>
        <v>64.94</v>
      </c>
      <c r="K2378" s="190">
        <v>8</v>
      </c>
      <c r="L2378" s="3">
        <v>-0.7</v>
      </c>
      <c r="M2378" s="190">
        <v>25</v>
      </c>
      <c r="N2378" s="190">
        <v>12.1</v>
      </c>
      <c r="O2378" s="190">
        <v>18.3</v>
      </c>
    </row>
    <row r="2379" spans="2:15" ht="17.25" x14ac:dyDescent="0.35">
      <c r="B2379" s="172">
        <f t="shared" ref="B2379:B2442" si="224">B2378+1</f>
        <v>2371</v>
      </c>
      <c r="C2379" s="173">
        <v>4</v>
      </c>
      <c r="D2379" s="173">
        <v>9</v>
      </c>
      <c r="E2379" s="174">
        <v>19</v>
      </c>
      <c r="F2379" s="3">
        <f t="shared" si="223"/>
        <v>44.6</v>
      </c>
      <c r="G2379" s="3">
        <f t="shared" si="219"/>
        <v>27.86</v>
      </c>
      <c r="H2379" s="3">
        <f t="shared" si="220"/>
        <v>73.94</v>
      </c>
      <c r="I2379" s="3">
        <f t="shared" si="221"/>
        <v>51.08</v>
      </c>
      <c r="J2379" s="3">
        <f t="shared" si="222"/>
        <v>60.980000000000004</v>
      </c>
      <c r="K2379" s="190">
        <v>7</v>
      </c>
      <c r="L2379" s="3">
        <v>-2.2999999999999998</v>
      </c>
      <c r="M2379" s="190">
        <v>23.3</v>
      </c>
      <c r="N2379" s="190">
        <v>10.6</v>
      </c>
      <c r="O2379" s="190">
        <v>16.100000000000001</v>
      </c>
    </row>
    <row r="2380" spans="2:15" ht="17.25" x14ac:dyDescent="0.35">
      <c r="B2380" s="172">
        <f t="shared" si="224"/>
        <v>2372</v>
      </c>
      <c r="C2380" s="173">
        <v>4</v>
      </c>
      <c r="D2380" s="173">
        <v>9</v>
      </c>
      <c r="E2380" s="174">
        <v>20</v>
      </c>
      <c r="F2380" s="3">
        <f t="shared" si="223"/>
        <v>42.8</v>
      </c>
      <c r="G2380" s="3">
        <f t="shared" si="219"/>
        <v>26.060000000000002</v>
      </c>
      <c r="H2380" s="3">
        <f t="shared" si="220"/>
        <v>69.080000000000013</v>
      </c>
      <c r="I2380" s="3">
        <f t="shared" si="221"/>
        <v>48.74</v>
      </c>
      <c r="J2380" s="3">
        <f t="shared" si="222"/>
        <v>57.019999999999996</v>
      </c>
      <c r="K2380" s="190">
        <v>6</v>
      </c>
      <c r="L2380" s="3">
        <v>-3.3</v>
      </c>
      <c r="M2380" s="190">
        <v>20.6</v>
      </c>
      <c r="N2380" s="190">
        <v>9.3000000000000007</v>
      </c>
      <c r="O2380" s="190">
        <v>13.9</v>
      </c>
    </row>
    <row r="2381" spans="2:15" ht="17.25" x14ac:dyDescent="0.35">
      <c r="B2381" s="172">
        <f t="shared" si="224"/>
        <v>2373</v>
      </c>
      <c r="C2381" s="173">
        <v>4</v>
      </c>
      <c r="D2381" s="173">
        <v>9</v>
      </c>
      <c r="E2381" s="174">
        <v>21</v>
      </c>
      <c r="F2381" s="3">
        <f t="shared" si="223"/>
        <v>37.4</v>
      </c>
      <c r="G2381" s="3">
        <f t="shared" si="219"/>
        <v>21.2</v>
      </c>
      <c r="H2381" s="3">
        <f t="shared" si="220"/>
        <v>66.92</v>
      </c>
      <c r="I2381" s="3">
        <f t="shared" si="221"/>
        <v>46.4</v>
      </c>
      <c r="J2381" s="3">
        <f t="shared" si="222"/>
        <v>55.040000000000006</v>
      </c>
      <c r="K2381" s="190">
        <v>3</v>
      </c>
      <c r="L2381" s="3">
        <v>-6</v>
      </c>
      <c r="M2381" s="190">
        <v>19.399999999999999</v>
      </c>
      <c r="N2381" s="190">
        <v>8</v>
      </c>
      <c r="O2381" s="190">
        <v>12.8</v>
      </c>
    </row>
    <row r="2382" spans="2:15" ht="17.25" x14ac:dyDescent="0.35">
      <c r="B2382" s="172">
        <f t="shared" si="224"/>
        <v>2374</v>
      </c>
      <c r="C2382" s="173">
        <v>4</v>
      </c>
      <c r="D2382" s="173">
        <v>9</v>
      </c>
      <c r="E2382" s="174">
        <v>22</v>
      </c>
      <c r="F2382" s="3">
        <f t="shared" si="223"/>
        <v>37.4</v>
      </c>
      <c r="G2382" s="3">
        <f t="shared" si="219"/>
        <v>20.84</v>
      </c>
      <c r="H2382" s="3">
        <f t="shared" si="220"/>
        <v>66.02</v>
      </c>
      <c r="I2382" s="3">
        <f t="shared" si="221"/>
        <v>44.06</v>
      </c>
      <c r="J2382" s="3">
        <f t="shared" si="222"/>
        <v>55.040000000000006</v>
      </c>
      <c r="K2382" s="190">
        <v>3</v>
      </c>
      <c r="L2382" s="3">
        <v>-6.2</v>
      </c>
      <c r="M2382" s="190">
        <v>18.899999999999999</v>
      </c>
      <c r="N2382" s="190">
        <v>6.7</v>
      </c>
      <c r="O2382" s="190">
        <v>12.8</v>
      </c>
    </row>
    <row r="2383" spans="2:15" ht="17.25" x14ac:dyDescent="0.35">
      <c r="B2383" s="172">
        <f t="shared" si="224"/>
        <v>2375</v>
      </c>
      <c r="C2383" s="173">
        <v>4</v>
      </c>
      <c r="D2383" s="173">
        <v>9</v>
      </c>
      <c r="E2383" s="174">
        <v>23</v>
      </c>
      <c r="F2383" s="3">
        <f t="shared" si="223"/>
        <v>41</v>
      </c>
      <c r="G2383" s="3">
        <f t="shared" si="219"/>
        <v>20.479999999999997</v>
      </c>
      <c r="H2383" s="3">
        <f t="shared" si="220"/>
        <v>62.06</v>
      </c>
      <c r="I2383" s="3">
        <f t="shared" si="221"/>
        <v>41</v>
      </c>
      <c r="J2383" s="3">
        <f t="shared" si="222"/>
        <v>51.980000000000004</v>
      </c>
      <c r="K2383" s="190">
        <v>5</v>
      </c>
      <c r="L2383" s="3">
        <v>-6.4</v>
      </c>
      <c r="M2383" s="190">
        <v>16.7</v>
      </c>
      <c r="N2383" s="190">
        <v>5</v>
      </c>
      <c r="O2383" s="190">
        <v>11.1</v>
      </c>
    </row>
    <row r="2384" spans="2:15" ht="17.25" x14ac:dyDescent="0.35">
      <c r="B2384" s="172">
        <f t="shared" si="224"/>
        <v>2376</v>
      </c>
      <c r="C2384" s="173">
        <v>4</v>
      </c>
      <c r="D2384" s="173">
        <v>9</v>
      </c>
      <c r="E2384" s="174">
        <v>24</v>
      </c>
      <c r="F2384" s="3">
        <f t="shared" si="223"/>
        <v>39.200000000000003</v>
      </c>
      <c r="G2384" s="3">
        <f t="shared" si="219"/>
        <v>20.12</v>
      </c>
      <c r="H2384" s="3">
        <f t="shared" si="220"/>
        <v>60.08</v>
      </c>
      <c r="I2384" s="3">
        <f t="shared" si="221"/>
        <v>38.119999999999997</v>
      </c>
      <c r="J2384" s="3">
        <f t="shared" si="222"/>
        <v>48.92</v>
      </c>
      <c r="K2384" s="190">
        <v>4</v>
      </c>
      <c r="L2384" s="3">
        <v>-6.6</v>
      </c>
      <c r="M2384" s="190">
        <v>15.6</v>
      </c>
      <c r="N2384" s="190">
        <v>3.4</v>
      </c>
      <c r="O2384" s="190">
        <v>9.4</v>
      </c>
    </row>
    <row r="2385" spans="2:15" ht="17.25" x14ac:dyDescent="0.35">
      <c r="B2385" s="172">
        <f t="shared" si="224"/>
        <v>2377</v>
      </c>
      <c r="C2385" s="173">
        <v>4</v>
      </c>
      <c r="D2385" s="173">
        <v>10</v>
      </c>
      <c r="E2385" s="174">
        <v>1</v>
      </c>
      <c r="F2385" s="3">
        <f t="shared" si="223"/>
        <v>37.4</v>
      </c>
      <c r="G2385" s="3">
        <f t="shared" si="219"/>
        <v>19.759999999999998</v>
      </c>
      <c r="H2385" s="3">
        <f t="shared" si="220"/>
        <v>60.980000000000004</v>
      </c>
      <c r="I2385" s="3">
        <f t="shared" si="221"/>
        <v>35.06</v>
      </c>
      <c r="J2385" s="3">
        <f t="shared" si="222"/>
        <v>48.92</v>
      </c>
      <c r="K2385" s="190">
        <v>3</v>
      </c>
      <c r="L2385" s="3">
        <v>-6.8</v>
      </c>
      <c r="M2385" s="190">
        <v>16.100000000000001</v>
      </c>
      <c r="N2385" s="190">
        <v>1.7</v>
      </c>
      <c r="O2385" s="190">
        <v>9.4</v>
      </c>
    </row>
    <row r="2386" spans="2:15" ht="17.25" x14ac:dyDescent="0.35">
      <c r="B2386" s="172">
        <f t="shared" si="224"/>
        <v>2378</v>
      </c>
      <c r="C2386" s="173">
        <v>4</v>
      </c>
      <c r="D2386" s="173">
        <v>10</v>
      </c>
      <c r="E2386" s="174">
        <v>2</v>
      </c>
      <c r="F2386" s="3">
        <f t="shared" si="223"/>
        <v>37.4</v>
      </c>
      <c r="G2386" s="3">
        <f t="shared" si="219"/>
        <v>19.399999999999999</v>
      </c>
      <c r="H2386" s="3">
        <f t="shared" si="220"/>
        <v>60.980000000000004</v>
      </c>
      <c r="I2386" s="3">
        <f t="shared" si="221"/>
        <v>33.44</v>
      </c>
      <c r="J2386" s="3">
        <f t="shared" si="222"/>
        <v>48.019999999999996</v>
      </c>
      <c r="K2386" s="190">
        <v>3</v>
      </c>
      <c r="L2386" s="3">
        <v>-7</v>
      </c>
      <c r="M2386" s="190">
        <v>16.100000000000001</v>
      </c>
      <c r="N2386" s="190">
        <v>0.8</v>
      </c>
      <c r="O2386" s="190">
        <v>8.9</v>
      </c>
    </row>
    <row r="2387" spans="2:15" ht="17.25" x14ac:dyDescent="0.35">
      <c r="B2387" s="172">
        <f t="shared" si="224"/>
        <v>2379</v>
      </c>
      <c r="C2387" s="173">
        <v>4</v>
      </c>
      <c r="D2387" s="173">
        <v>10</v>
      </c>
      <c r="E2387" s="174">
        <v>3</v>
      </c>
      <c r="F2387" s="3">
        <f t="shared" si="223"/>
        <v>37.4</v>
      </c>
      <c r="G2387" s="3">
        <f t="shared" si="219"/>
        <v>19.04</v>
      </c>
      <c r="H2387" s="3">
        <f t="shared" si="220"/>
        <v>57.019999999999996</v>
      </c>
      <c r="I2387" s="3">
        <f t="shared" si="221"/>
        <v>31.64</v>
      </c>
      <c r="J2387" s="3">
        <f t="shared" si="222"/>
        <v>46.04</v>
      </c>
      <c r="K2387" s="190">
        <v>3</v>
      </c>
      <c r="L2387" s="3">
        <v>-7.2</v>
      </c>
      <c r="M2387" s="190">
        <v>13.9</v>
      </c>
      <c r="N2387" s="190">
        <v>-0.2</v>
      </c>
      <c r="O2387" s="190">
        <v>7.8</v>
      </c>
    </row>
    <row r="2388" spans="2:15" ht="17.25" x14ac:dyDescent="0.35">
      <c r="B2388" s="172">
        <f t="shared" si="224"/>
        <v>2380</v>
      </c>
      <c r="C2388" s="173">
        <v>4</v>
      </c>
      <c r="D2388" s="173">
        <v>10</v>
      </c>
      <c r="E2388" s="174">
        <v>4</v>
      </c>
      <c r="F2388" s="3">
        <f t="shared" si="223"/>
        <v>37.4</v>
      </c>
      <c r="G2388" s="3">
        <f t="shared" si="219"/>
        <v>18.68</v>
      </c>
      <c r="H2388" s="3">
        <f t="shared" si="220"/>
        <v>59</v>
      </c>
      <c r="I2388" s="3">
        <f t="shared" si="221"/>
        <v>30.02</v>
      </c>
      <c r="J2388" s="3">
        <f t="shared" si="222"/>
        <v>46.94</v>
      </c>
      <c r="K2388" s="190">
        <v>3</v>
      </c>
      <c r="L2388" s="3">
        <v>-7.4</v>
      </c>
      <c r="M2388" s="190">
        <v>15</v>
      </c>
      <c r="N2388" s="190">
        <v>-1.1000000000000001</v>
      </c>
      <c r="O2388" s="190">
        <v>8.3000000000000007</v>
      </c>
    </row>
    <row r="2389" spans="2:15" ht="17.25" x14ac:dyDescent="0.35">
      <c r="B2389" s="172">
        <f t="shared" si="224"/>
        <v>2381</v>
      </c>
      <c r="C2389" s="173">
        <v>4</v>
      </c>
      <c r="D2389" s="173">
        <v>10</v>
      </c>
      <c r="E2389" s="174">
        <v>5</v>
      </c>
      <c r="F2389" s="3">
        <f t="shared" si="223"/>
        <v>35.6</v>
      </c>
      <c r="G2389" s="3">
        <f t="shared" si="219"/>
        <v>18.32</v>
      </c>
      <c r="H2389" s="3">
        <f t="shared" si="220"/>
        <v>57.019999999999996</v>
      </c>
      <c r="I2389" s="3">
        <f t="shared" si="221"/>
        <v>32</v>
      </c>
      <c r="J2389" s="3">
        <f t="shared" si="222"/>
        <v>46.04</v>
      </c>
      <c r="K2389" s="190">
        <v>2</v>
      </c>
      <c r="L2389" s="3">
        <v>-7.6</v>
      </c>
      <c r="M2389" s="190">
        <v>13.9</v>
      </c>
      <c r="N2389" s="190">
        <v>0</v>
      </c>
      <c r="O2389" s="190">
        <v>7.8</v>
      </c>
    </row>
    <row r="2390" spans="2:15" ht="17.25" x14ac:dyDescent="0.35">
      <c r="B2390" s="172">
        <f t="shared" si="224"/>
        <v>2382</v>
      </c>
      <c r="C2390" s="173">
        <v>4</v>
      </c>
      <c r="D2390" s="173">
        <v>10</v>
      </c>
      <c r="E2390" s="174">
        <v>6</v>
      </c>
      <c r="F2390" s="3">
        <f t="shared" si="223"/>
        <v>37.4</v>
      </c>
      <c r="G2390" s="3">
        <f t="shared" si="219"/>
        <v>17.96</v>
      </c>
      <c r="H2390" s="3">
        <f t="shared" si="220"/>
        <v>57.92</v>
      </c>
      <c r="I2390" s="3">
        <f t="shared" si="221"/>
        <v>33.979999999999997</v>
      </c>
      <c r="J2390" s="3">
        <f t="shared" si="222"/>
        <v>46.04</v>
      </c>
      <c r="K2390" s="190">
        <v>3</v>
      </c>
      <c r="L2390" s="3">
        <v>-7.8</v>
      </c>
      <c r="M2390" s="190">
        <v>14.4</v>
      </c>
      <c r="N2390" s="190">
        <v>1.1000000000000001</v>
      </c>
      <c r="O2390" s="190">
        <v>7.8</v>
      </c>
    </row>
    <row r="2391" spans="2:15" ht="17.25" x14ac:dyDescent="0.35">
      <c r="B2391" s="172">
        <f t="shared" si="224"/>
        <v>2383</v>
      </c>
      <c r="C2391" s="173">
        <v>4</v>
      </c>
      <c r="D2391" s="173">
        <v>10</v>
      </c>
      <c r="E2391" s="174">
        <v>7</v>
      </c>
      <c r="F2391" s="3">
        <f t="shared" si="223"/>
        <v>39.200000000000003</v>
      </c>
      <c r="G2391" s="3">
        <f t="shared" si="219"/>
        <v>17.600000000000001</v>
      </c>
      <c r="H2391" s="3">
        <f t="shared" si="220"/>
        <v>60.980000000000004</v>
      </c>
      <c r="I2391" s="3">
        <f t="shared" si="221"/>
        <v>35.96</v>
      </c>
      <c r="J2391" s="3">
        <f t="shared" si="222"/>
        <v>46.94</v>
      </c>
      <c r="K2391" s="190">
        <v>4</v>
      </c>
      <c r="L2391" s="3">
        <v>-8</v>
      </c>
      <c r="M2391" s="190">
        <v>16.100000000000001</v>
      </c>
      <c r="N2391" s="190">
        <v>2.2000000000000002</v>
      </c>
      <c r="O2391" s="190">
        <v>8.3000000000000007</v>
      </c>
    </row>
    <row r="2392" spans="2:15" ht="17.25" x14ac:dyDescent="0.35">
      <c r="B2392" s="172">
        <f t="shared" si="224"/>
        <v>2384</v>
      </c>
      <c r="C2392" s="173">
        <v>4</v>
      </c>
      <c r="D2392" s="173">
        <v>10</v>
      </c>
      <c r="E2392" s="174">
        <v>8</v>
      </c>
      <c r="F2392" s="3">
        <f t="shared" si="223"/>
        <v>42.8</v>
      </c>
      <c r="G2392" s="3">
        <f t="shared" si="219"/>
        <v>17.600000000000001</v>
      </c>
      <c r="H2392" s="3">
        <f t="shared" si="220"/>
        <v>64.039999999999992</v>
      </c>
      <c r="I2392" s="3">
        <f t="shared" si="221"/>
        <v>41.36</v>
      </c>
      <c r="J2392" s="3">
        <f t="shared" si="222"/>
        <v>50</v>
      </c>
      <c r="K2392" s="190">
        <v>6</v>
      </c>
      <c r="L2392" s="3">
        <v>-8</v>
      </c>
      <c r="M2392" s="190">
        <v>17.8</v>
      </c>
      <c r="N2392" s="190">
        <v>5.2</v>
      </c>
      <c r="O2392" s="190">
        <v>10</v>
      </c>
    </row>
    <row r="2393" spans="2:15" ht="17.25" x14ac:dyDescent="0.35">
      <c r="B2393" s="172">
        <f t="shared" si="224"/>
        <v>2385</v>
      </c>
      <c r="C2393" s="173">
        <v>4</v>
      </c>
      <c r="D2393" s="173">
        <v>10</v>
      </c>
      <c r="E2393" s="174">
        <v>9</v>
      </c>
      <c r="F2393" s="3">
        <f t="shared" si="223"/>
        <v>42.8</v>
      </c>
      <c r="G2393" s="3">
        <f t="shared" ref="G2393:G2456" si="225">(9/5)*L2393+32</f>
        <v>17.420000000000002</v>
      </c>
      <c r="H2393" s="3">
        <f t="shared" ref="H2393:H2456" si="226">(9/5)*M2393+32</f>
        <v>66.02</v>
      </c>
      <c r="I2393" s="3">
        <f t="shared" ref="I2393:I2456" si="227">(9/5)*N2393+32</f>
        <v>46.58</v>
      </c>
      <c r="J2393" s="3">
        <f t="shared" ref="J2393:J2456" si="228">(9/5)*O2393+32</f>
        <v>53.96</v>
      </c>
      <c r="K2393" s="190">
        <v>6</v>
      </c>
      <c r="L2393" s="3">
        <v>-8.1</v>
      </c>
      <c r="M2393" s="190">
        <v>18.899999999999999</v>
      </c>
      <c r="N2393" s="190">
        <v>8.1</v>
      </c>
      <c r="O2393" s="190">
        <v>12.2</v>
      </c>
    </row>
    <row r="2394" spans="2:15" ht="17.25" x14ac:dyDescent="0.35">
      <c r="B2394" s="172">
        <f t="shared" si="224"/>
        <v>2386</v>
      </c>
      <c r="C2394" s="173">
        <v>4</v>
      </c>
      <c r="D2394" s="173">
        <v>10</v>
      </c>
      <c r="E2394" s="174">
        <v>10</v>
      </c>
      <c r="F2394" s="3">
        <f t="shared" si="223"/>
        <v>44.6</v>
      </c>
      <c r="G2394" s="3">
        <f t="shared" si="225"/>
        <v>19.399999999999999</v>
      </c>
      <c r="H2394" s="3">
        <f t="shared" si="226"/>
        <v>69.98</v>
      </c>
      <c r="I2394" s="3">
        <f t="shared" si="227"/>
        <v>51.980000000000004</v>
      </c>
      <c r="J2394" s="3">
        <f t="shared" si="228"/>
        <v>59</v>
      </c>
      <c r="K2394" s="190">
        <v>7</v>
      </c>
      <c r="L2394" s="3">
        <v>-7</v>
      </c>
      <c r="M2394" s="190">
        <v>21.1</v>
      </c>
      <c r="N2394" s="190">
        <v>11.1</v>
      </c>
      <c r="O2394" s="190">
        <v>15</v>
      </c>
    </row>
    <row r="2395" spans="2:15" ht="17.25" x14ac:dyDescent="0.35">
      <c r="B2395" s="172">
        <f t="shared" si="224"/>
        <v>2387</v>
      </c>
      <c r="C2395" s="173">
        <v>4</v>
      </c>
      <c r="D2395" s="173">
        <v>10</v>
      </c>
      <c r="E2395" s="174">
        <v>11</v>
      </c>
      <c r="F2395" s="3">
        <f t="shared" si="223"/>
        <v>44.6</v>
      </c>
      <c r="G2395" s="3">
        <f t="shared" si="225"/>
        <v>19.399999999999999</v>
      </c>
      <c r="H2395" s="3">
        <f t="shared" si="226"/>
        <v>71.960000000000008</v>
      </c>
      <c r="I2395" s="3">
        <f t="shared" si="227"/>
        <v>55.400000000000006</v>
      </c>
      <c r="J2395" s="3">
        <f t="shared" si="228"/>
        <v>62.06</v>
      </c>
      <c r="K2395" s="190">
        <v>7</v>
      </c>
      <c r="L2395" s="3">
        <v>-7</v>
      </c>
      <c r="M2395" s="190">
        <v>22.2</v>
      </c>
      <c r="N2395" s="190">
        <v>13</v>
      </c>
      <c r="O2395" s="190">
        <v>16.7</v>
      </c>
    </row>
    <row r="2396" spans="2:15" ht="17.25" x14ac:dyDescent="0.35">
      <c r="B2396" s="172">
        <f t="shared" si="224"/>
        <v>2388</v>
      </c>
      <c r="C2396" s="173">
        <v>4</v>
      </c>
      <c r="D2396" s="173">
        <v>10</v>
      </c>
      <c r="E2396" s="174">
        <v>12</v>
      </c>
      <c r="F2396" s="3">
        <f t="shared" si="223"/>
        <v>48.2</v>
      </c>
      <c r="G2396" s="3">
        <f t="shared" si="225"/>
        <v>19.22</v>
      </c>
      <c r="H2396" s="3">
        <f t="shared" si="226"/>
        <v>73.94</v>
      </c>
      <c r="I2396" s="3">
        <f t="shared" si="227"/>
        <v>58.64</v>
      </c>
      <c r="J2396" s="3">
        <f t="shared" si="228"/>
        <v>66.02</v>
      </c>
      <c r="K2396" s="190">
        <v>9</v>
      </c>
      <c r="L2396" s="3">
        <v>-7.1</v>
      </c>
      <c r="M2396" s="190">
        <v>23.3</v>
      </c>
      <c r="N2396" s="190">
        <v>14.8</v>
      </c>
      <c r="O2396" s="190">
        <v>18.899999999999999</v>
      </c>
    </row>
    <row r="2397" spans="2:15" ht="17.25" x14ac:dyDescent="0.35">
      <c r="B2397" s="172">
        <f t="shared" si="224"/>
        <v>2389</v>
      </c>
      <c r="C2397" s="173">
        <v>4</v>
      </c>
      <c r="D2397" s="173">
        <v>10</v>
      </c>
      <c r="E2397" s="174">
        <v>13</v>
      </c>
      <c r="F2397" s="3">
        <f t="shared" si="223"/>
        <v>51.8</v>
      </c>
      <c r="G2397" s="3">
        <f t="shared" si="225"/>
        <v>20.12</v>
      </c>
      <c r="H2397" s="3">
        <f t="shared" si="226"/>
        <v>75.92</v>
      </c>
      <c r="I2397" s="3">
        <f t="shared" si="227"/>
        <v>62.06</v>
      </c>
      <c r="J2397" s="3">
        <f t="shared" si="228"/>
        <v>69.080000000000013</v>
      </c>
      <c r="K2397" s="190">
        <v>11</v>
      </c>
      <c r="L2397" s="3">
        <v>-6.6</v>
      </c>
      <c r="M2397" s="190">
        <v>24.4</v>
      </c>
      <c r="N2397" s="190">
        <v>16.7</v>
      </c>
      <c r="O2397" s="190">
        <v>20.6</v>
      </c>
    </row>
    <row r="2398" spans="2:15" ht="17.25" x14ac:dyDescent="0.35">
      <c r="B2398" s="172">
        <f t="shared" si="224"/>
        <v>2390</v>
      </c>
      <c r="C2398" s="173">
        <v>4</v>
      </c>
      <c r="D2398" s="173">
        <v>10</v>
      </c>
      <c r="E2398" s="174">
        <v>14</v>
      </c>
      <c r="F2398" s="3">
        <f t="shared" si="223"/>
        <v>50</v>
      </c>
      <c r="G2398" s="3">
        <f t="shared" si="225"/>
        <v>19.939999999999998</v>
      </c>
      <c r="H2398" s="3">
        <f t="shared" si="226"/>
        <v>78.98</v>
      </c>
      <c r="I2398" s="3">
        <f t="shared" si="227"/>
        <v>62.06</v>
      </c>
      <c r="J2398" s="3">
        <f t="shared" si="228"/>
        <v>69.98</v>
      </c>
      <c r="K2398" s="190">
        <v>10</v>
      </c>
      <c r="L2398" s="3">
        <v>-6.7</v>
      </c>
      <c r="M2398" s="190">
        <v>26.1</v>
      </c>
      <c r="N2398" s="190">
        <v>16.7</v>
      </c>
      <c r="O2398" s="190">
        <v>21.1</v>
      </c>
    </row>
    <row r="2399" spans="2:15" ht="17.25" x14ac:dyDescent="0.35">
      <c r="B2399" s="172">
        <f t="shared" si="224"/>
        <v>2391</v>
      </c>
      <c r="C2399" s="173">
        <v>4</v>
      </c>
      <c r="D2399" s="173">
        <v>10</v>
      </c>
      <c r="E2399" s="174">
        <v>15</v>
      </c>
      <c r="F2399" s="3">
        <f t="shared" si="223"/>
        <v>50</v>
      </c>
      <c r="G2399" s="3">
        <f t="shared" si="225"/>
        <v>21.02</v>
      </c>
      <c r="H2399" s="3">
        <f t="shared" si="226"/>
        <v>78.98</v>
      </c>
      <c r="I2399" s="3">
        <f t="shared" si="227"/>
        <v>62.06</v>
      </c>
      <c r="J2399" s="3">
        <f t="shared" si="228"/>
        <v>71.06</v>
      </c>
      <c r="K2399" s="190">
        <v>10</v>
      </c>
      <c r="L2399" s="3">
        <v>-6.1</v>
      </c>
      <c r="M2399" s="190">
        <v>26.1</v>
      </c>
      <c r="N2399" s="190">
        <v>16.7</v>
      </c>
      <c r="O2399" s="190">
        <v>21.7</v>
      </c>
    </row>
    <row r="2400" spans="2:15" ht="17.25" x14ac:dyDescent="0.35">
      <c r="B2400" s="172">
        <f t="shared" si="224"/>
        <v>2392</v>
      </c>
      <c r="C2400" s="173">
        <v>4</v>
      </c>
      <c r="D2400" s="173">
        <v>10</v>
      </c>
      <c r="E2400" s="174">
        <v>16</v>
      </c>
      <c r="F2400" s="3">
        <f t="shared" si="223"/>
        <v>51.8</v>
      </c>
      <c r="G2400" s="3">
        <f t="shared" si="225"/>
        <v>19.939999999999998</v>
      </c>
      <c r="H2400" s="3">
        <f t="shared" si="226"/>
        <v>78.98</v>
      </c>
      <c r="I2400" s="3">
        <f t="shared" si="227"/>
        <v>62.06</v>
      </c>
      <c r="J2400" s="3">
        <f t="shared" si="228"/>
        <v>71.06</v>
      </c>
      <c r="K2400" s="190">
        <v>11</v>
      </c>
      <c r="L2400" s="3">
        <v>-6.7</v>
      </c>
      <c r="M2400" s="190">
        <v>26.1</v>
      </c>
      <c r="N2400" s="190">
        <v>16.7</v>
      </c>
      <c r="O2400" s="190">
        <v>21.7</v>
      </c>
    </row>
    <row r="2401" spans="2:15" ht="17.25" x14ac:dyDescent="0.35">
      <c r="B2401" s="172">
        <f t="shared" si="224"/>
        <v>2393</v>
      </c>
      <c r="C2401" s="173">
        <v>4</v>
      </c>
      <c r="D2401" s="173">
        <v>10</v>
      </c>
      <c r="E2401" s="174">
        <v>17</v>
      </c>
      <c r="F2401" s="3">
        <f t="shared" si="223"/>
        <v>50</v>
      </c>
      <c r="G2401" s="3">
        <f t="shared" si="225"/>
        <v>17.78</v>
      </c>
      <c r="H2401" s="3">
        <f t="shared" si="226"/>
        <v>77</v>
      </c>
      <c r="I2401" s="3">
        <f t="shared" si="227"/>
        <v>58.64</v>
      </c>
      <c r="J2401" s="3">
        <f t="shared" si="228"/>
        <v>69.98</v>
      </c>
      <c r="K2401" s="190">
        <v>10</v>
      </c>
      <c r="L2401" s="3">
        <v>-7.9</v>
      </c>
      <c r="M2401" s="190">
        <v>25</v>
      </c>
      <c r="N2401" s="190">
        <v>14.8</v>
      </c>
      <c r="O2401" s="190">
        <v>21.1</v>
      </c>
    </row>
    <row r="2402" spans="2:15" ht="17.25" x14ac:dyDescent="0.35">
      <c r="B2402" s="172">
        <f t="shared" si="224"/>
        <v>2394</v>
      </c>
      <c r="C2402" s="173">
        <v>4</v>
      </c>
      <c r="D2402" s="173">
        <v>10</v>
      </c>
      <c r="E2402" s="174">
        <v>18</v>
      </c>
      <c r="F2402" s="3">
        <f t="shared" si="223"/>
        <v>48.2</v>
      </c>
      <c r="G2402" s="3">
        <f t="shared" si="225"/>
        <v>18.86</v>
      </c>
      <c r="H2402" s="3">
        <f t="shared" si="226"/>
        <v>77</v>
      </c>
      <c r="I2402" s="3">
        <f t="shared" si="227"/>
        <v>55.400000000000006</v>
      </c>
      <c r="J2402" s="3">
        <f t="shared" si="228"/>
        <v>69.080000000000013</v>
      </c>
      <c r="K2402" s="190">
        <v>9</v>
      </c>
      <c r="L2402" s="3">
        <v>-7.3</v>
      </c>
      <c r="M2402" s="190">
        <v>25</v>
      </c>
      <c r="N2402" s="190">
        <v>13</v>
      </c>
      <c r="O2402" s="190">
        <v>20.6</v>
      </c>
    </row>
    <row r="2403" spans="2:15" ht="17.25" x14ac:dyDescent="0.35">
      <c r="B2403" s="172">
        <f t="shared" si="224"/>
        <v>2395</v>
      </c>
      <c r="C2403" s="173">
        <v>4</v>
      </c>
      <c r="D2403" s="173">
        <v>10</v>
      </c>
      <c r="E2403" s="174">
        <v>19</v>
      </c>
      <c r="F2403" s="3">
        <f t="shared" si="223"/>
        <v>41</v>
      </c>
      <c r="G2403" s="3">
        <f t="shared" si="225"/>
        <v>18.86</v>
      </c>
      <c r="H2403" s="3">
        <f t="shared" si="226"/>
        <v>73.94</v>
      </c>
      <c r="I2403" s="3">
        <f t="shared" si="227"/>
        <v>51.980000000000004</v>
      </c>
      <c r="J2403" s="3">
        <f t="shared" si="228"/>
        <v>66.02</v>
      </c>
      <c r="K2403" s="190">
        <v>5</v>
      </c>
      <c r="L2403" s="3">
        <v>-7.3</v>
      </c>
      <c r="M2403" s="190">
        <v>23.3</v>
      </c>
      <c r="N2403" s="190">
        <v>11.1</v>
      </c>
      <c r="O2403" s="190">
        <v>18.899999999999999</v>
      </c>
    </row>
    <row r="2404" spans="2:15" ht="17.25" x14ac:dyDescent="0.35">
      <c r="B2404" s="172">
        <f t="shared" si="224"/>
        <v>2396</v>
      </c>
      <c r="C2404" s="173">
        <v>4</v>
      </c>
      <c r="D2404" s="173">
        <v>10</v>
      </c>
      <c r="E2404" s="174">
        <v>20</v>
      </c>
      <c r="F2404" s="3">
        <f t="shared" si="223"/>
        <v>39.200000000000003</v>
      </c>
      <c r="G2404" s="3">
        <f t="shared" si="225"/>
        <v>18.68</v>
      </c>
      <c r="H2404" s="3">
        <f t="shared" si="226"/>
        <v>69.98</v>
      </c>
      <c r="I2404" s="3">
        <f t="shared" si="227"/>
        <v>49.28</v>
      </c>
      <c r="J2404" s="3">
        <f t="shared" si="228"/>
        <v>60.980000000000004</v>
      </c>
      <c r="K2404" s="190">
        <v>4</v>
      </c>
      <c r="L2404" s="3">
        <v>-7.4</v>
      </c>
      <c r="M2404" s="190">
        <v>21.1</v>
      </c>
      <c r="N2404" s="190">
        <v>9.6</v>
      </c>
      <c r="O2404" s="190">
        <v>16.100000000000001</v>
      </c>
    </row>
    <row r="2405" spans="2:15" ht="17.25" x14ac:dyDescent="0.35">
      <c r="B2405" s="172">
        <f t="shared" si="224"/>
        <v>2397</v>
      </c>
      <c r="C2405" s="173">
        <v>4</v>
      </c>
      <c r="D2405" s="173">
        <v>10</v>
      </c>
      <c r="E2405" s="174">
        <v>21</v>
      </c>
      <c r="F2405" s="3">
        <f t="shared" si="223"/>
        <v>33.799999999999997</v>
      </c>
      <c r="G2405" s="3">
        <f t="shared" si="225"/>
        <v>17.600000000000001</v>
      </c>
      <c r="H2405" s="3">
        <f t="shared" si="226"/>
        <v>68</v>
      </c>
      <c r="I2405" s="3">
        <f t="shared" si="227"/>
        <v>46.76</v>
      </c>
      <c r="J2405" s="3">
        <f t="shared" si="228"/>
        <v>60.08</v>
      </c>
      <c r="K2405" s="190">
        <v>1</v>
      </c>
      <c r="L2405" s="3">
        <v>-8</v>
      </c>
      <c r="M2405" s="190">
        <v>20</v>
      </c>
      <c r="N2405" s="190">
        <v>8.1999999999999993</v>
      </c>
      <c r="O2405" s="190">
        <v>15.6</v>
      </c>
    </row>
    <row r="2406" spans="2:15" ht="17.25" x14ac:dyDescent="0.35">
      <c r="B2406" s="172">
        <f t="shared" si="224"/>
        <v>2398</v>
      </c>
      <c r="C2406" s="173">
        <v>4</v>
      </c>
      <c r="D2406" s="173">
        <v>10</v>
      </c>
      <c r="E2406" s="174">
        <v>22</v>
      </c>
      <c r="F2406" s="3">
        <f t="shared" si="223"/>
        <v>33.799999999999997</v>
      </c>
      <c r="G2406" s="3">
        <f t="shared" si="225"/>
        <v>17.600000000000001</v>
      </c>
      <c r="H2406" s="3">
        <f t="shared" si="226"/>
        <v>64.94</v>
      </c>
      <c r="I2406" s="3">
        <f t="shared" si="227"/>
        <v>44.06</v>
      </c>
      <c r="J2406" s="3">
        <f t="shared" si="228"/>
        <v>60.08</v>
      </c>
      <c r="K2406" s="190">
        <v>1</v>
      </c>
      <c r="L2406" s="3">
        <v>-8</v>
      </c>
      <c r="M2406" s="190">
        <v>18.3</v>
      </c>
      <c r="N2406" s="190">
        <v>6.7</v>
      </c>
      <c r="O2406" s="190">
        <v>15.6</v>
      </c>
    </row>
    <row r="2407" spans="2:15" ht="17.25" x14ac:dyDescent="0.35">
      <c r="B2407" s="172">
        <f t="shared" si="224"/>
        <v>2399</v>
      </c>
      <c r="C2407" s="173">
        <v>4</v>
      </c>
      <c r="D2407" s="173">
        <v>10</v>
      </c>
      <c r="E2407" s="174">
        <v>23</v>
      </c>
      <c r="F2407" s="3">
        <f t="shared" si="223"/>
        <v>32</v>
      </c>
      <c r="G2407" s="3">
        <f t="shared" si="225"/>
        <v>16.340000000000003</v>
      </c>
      <c r="H2407" s="3">
        <f t="shared" si="226"/>
        <v>62.96</v>
      </c>
      <c r="I2407" s="3">
        <f t="shared" si="227"/>
        <v>42.980000000000004</v>
      </c>
      <c r="J2407" s="3">
        <f t="shared" si="228"/>
        <v>59</v>
      </c>
      <c r="K2407" s="190">
        <v>0</v>
      </c>
      <c r="L2407" s="3">
        <v>-8.6999999999999993</v>
      </c>
      <c r="M2407" s="190">
        <v>17.2</v>
      </c>
      <c r="N2407" s="190">
        <v>6.1</v>
      </c>
      <c r="O2407" s="190">
        <v>15</v>
      </c>
    </row>
    <row r="2408" spans="2:15" ht="17.25" x14ac:dyDescent="0.35">
      <c r="B2408" s="172">
        <f t="shared" si="224"/>
        <v>2400</v>
      </c>
      <c r="C2408" s="173">
        <v>4</v>
      </c>
      <c r="D2408" s="173">
        <v>10</v>
      </c>
      <c r="E2408" s="174">
        <v>24</v>
      </c>
      <c r="F2408" s="3">
        <f t="shared" si="223"/>
        <v>28.4</v>
      </c>
      <c r="G2408" s="3">
        <f t="shared" si="225"/>
        <v>15.259999999999998</v>
      </c>
      <c r="H2408" s="3">
        <f t="shared" si="226"/>
        <v>64.94</v>
      </c>
      <c r="I2408" s="3">
        <f t="shared" si="227"/>
        <v>42.08</v>
      </c>
      <c r="J2408" s="3">
        <f t="shared" si="228"/>
        <v>57.92</v>
      </c>
      <c r="K2408" s="190">
        <v>-2</v>
      </c>
      <c r="L2408" s="3">
        <v>-9.3000000000000007</v>
      </c>
      <c r="M2408" s="190">
        <v>18.3</v>
      </c>
      <c r="N2408" s="190">
        <v>5.6</v>
      </c>
      <c r="O2408" s="190">
        <v>14.4</v>
      </c>
    </row>
    <row r="2409" spans="2:15" ht="17.25" x14ac:dyDescent="0.35">
      <c r="B2409" s="172">
        <f t="shared" si="224"/>
        <v>2401</v>
      </c>
      <c r="C2409" s="173">
        <v>4</v>
      </c>
      <c r="D2409" s="173">
        <v>11</v>
      </c>
      <c r="E2409" s="174">
        <v>1</v>
      </c>
      <c r="F2409" s="3">
        <f t="shared" si="223"/>
        <v>26.6</v>
      </c>
      <c r="G2409" s="3">
        <f t="shared" si="225"/>
        <v>15.079999999999998</v>
      </c>
      <c r="H2409" s="3">
        <f t="shared" si="226"/>
        <v>62.06</v>
      </c>
      <c r="I2409" s="3">
        <f t="shared" si="227"/>
        <v>41</v>
      </c>
      <c r="J2409" s="3">
        <f t="shared" si="228"/>
        <v>57.019999999999996</v>
      </c>
      <c r="K2409" s="190">
        <v>-3</v>
      </c>
      <c r="L2409" s="3">
        <v>-9.4</v>
      </c>
      <c r="M2409" s="190">
        <v>16.7</v>
      </c>
      <c r="N2409" s="190">
        <v>5</v>
      </c>
      <c r="O2409" s="190">
        <v>13.9</v>
      </c>
    </row>
    <row r="2410" spans="2:15" ht="17.25" x14ac:dyDescent="0.35">
      <c r="B2410" s="172">
        <f t="shared" si="224"/>
        <v>2402</v>
      </c>
      <c r="C2410" s="173">
        <v>4</v>
      </c>
      <c r="D2410" s="173">
        <v>11</v>
      </c>
      <c r="E2410" s="174">
        <v>2</v>
      </c>
      <c r="F2410" s="3">
        <f t="shared" si="223"/>
        <v>28.4</v>
      </c>
      <c r="G2410" s="3">
        <f t="shared" si="225"/>
        <v>14.18</v>
      </c>
      <c r="H2410" s="3">
        <f t="shared" si="226"/>
        <v>59</v>
      </c>
      <c r="I2410" s="3">
        <f t="shared" si="227"/>
        <v>38.299999999999997</v>
      </c>
      <c r="J2410" s="3">
        <f t="shared" si="228"/>
        <v>55.94</v>
      </c>
      <c r="K2410" s="190">
        <v>-2</v>
      </c>
      <c r="L2410" s="3">
        <v>-9.9</v>
      </c>
      <c r="M2410" s="190">
        <v>15</v>
      </c>
      <c r="N2410" s="190">
        <v>3.5</v>
      </c>
      <c r="O2410" s="190">
        <v>13.3</v>
      </c>
    </row>
    <row r="2411" spans="2:15" ht="17.25" x14ac:dyDescent="0.35">
      <c r="B2411" s="172">
        <f t="shared" si="224"/>
        <v>2403</v>
      </c>
      <c r="C2411" s="173">
        <v>4</v>
      </c>
      <c r="D2411" s="173">
        <v>11</v>
      </c>
      <c r="E2411" s="174">
        <v>3</v>
      </c>
      <c r="F2411" s="3">
        <f t="shared" si="223"/>
        <v>26.6</v>
      </c>
      <c r="G2411" s="3">
        <f t="shared" si="225"/>
        <v>15.079999999999998</v>
      </c>
      <c r="H2411" s="3">
        <f t="shared" si="226"/>
        <v>57.92</v>
      </c>
      <c r="I2411" s="3">
        <f t="shared" si="227"/>
        <v>35.78</v>
      </c>
      <c r="J2411" s="3">
        <f t="shared" si="228"/>
        <v>53.96</v>
      </c>
      <c r="K2411" s="190">
        <v>-3</v>
      </c>
      <c r="L2411" s="3">
        <v>-9.4</v>
      </c>
      <c r="M2411" s="190">
        <v>14.4</v>
      </c>
      <c r="N2411" s="190">
        <v>2.1</v>
      </c>
      <c r="O2411" s="190">
        <v>12.2</v>
      </c>
    </row>
    <row r="2412" spans="2:15" ht="17.25" x14ac:dyDescent="0.35">
      <c r="B2412" s="172">
        <f t="shared" si="224"/>
        <v>2404</v>
      </c>
      <c r="C2412" s="173">
        <v>4</v>
      </c>
      <c r="D2412" s="173">
        <v>11</v>
      </c>
      <c r="E2412" s="174">
        <v>4</v>
      </c>
      <c r="F2412" s="3">
        <f t="shared" si="223"/>
        <v>23</v>
      </c>
      <c r="G2412" s="3">
        <f t="shared" si="225"/>
        <v>15.98</v>
      </c>
      <c r="H2412" s="3">
        <f t="shared" si="226"/>
        <v>57.019999999999996</v>
      </c>
      <c r="I2412" s="3">
        <f t="shared" si="227"/>
        <v>33.08</v>
      </c>
      <c r="J2412" s="3">
        <f t="shared" si="228"/>
        <v>51.980000000000004</v>
      </c>
      <c r="K2412" s="190">
        <v>-5</v>
      </c>
      <c r="L2412" s="3">
        <v>-8.9</v>
      </c>
      <c r="M2412" s="190">
        <v>13.9</v>
      </c>
      <c r="N2412" s="190">
        <v>0.6</v>
      </c>
      <c r="O2412" s="190">
        <v>11.1</v>
      </c>
    </row>
    <row r="2413" spans="2:15" ht="17.25" x14ac:dyDescent="0.35">
      <c r="B2413" s="172">
        <f t="shared" si="224"/>
        <v>2405</v>
      </c>
      <c r="C2413" s="173">
        <v>4</v>
      </c>
      <c r="D2413" s="173">
        <v>11</v>
      </c>
      <c r="E2413" s="174">
        <v>5</v>
      </c>
      <c r="F2413" s="3">
        <f t="shared" si="223"/>
        <v>26.6</v>
      </c>
      <c r="G2413" s="3">
        <f t="shared" si="225"/>
        <v>15.8</v>
      </c>
      <c r="H2413" s="3">
        <f t="shared" si="226"/>
        <v>55.040000000000006</v>
      </c>
      <c r="I2413" s="3">
        <f t="shared" si="227"/>
        <v>35.42</v>
      </c>
      <c r="J2413" s="3">
        <f t="shared" si="228"/>
        <v>51.980000000000004</v>
      </c>
      <c r="K2413" s="190">
        <v>-3</v>
      </c>
      <c r="L2413" s="3">
        <v>-9</v>
      </c>
      <c r="M2413" s="190">
        <v>12.8</v>
      </c>
      <c r="N2413" s="190">
        <v>1.9</v>
      </c>
      <c r="O2413" s="190">
        <v>11.1</v>
      </c>
    </row>
    <row r="2414" spans="2:15" ht="17.25" x14ac:dyDescent="0.35">
      <c r="B2414" s="172">
        <f t="shared" si="224"/>
        <v>2406</v>
      </c>
      <c r="C2414" s="173">
        <v>4</v>
      </c>
      <c r="D2414" s="173">
        <v>11</v>
      </c>
      <c r="E2414" s="174">
        <v>6</v>
      </c>
      <c r="F2414" s="3">
        <f t="shared" si="223"/>
        <v>30.2</v>
      </c>
      <c r="G2414" s="3">
        <f t="shared" si="225"/>
        <v>15.8</v>
      </c>
      <c r="H2414" s="3">
        <f t="shared" si="226"/>
        <v>55.94</v>
      </c>
      <c r="I2414" s="3">
        <f t="shared" si="227"/>
        <v>37.58</v>
      </c>
      <c r="J2414" s="3">
        <f t="shared" si="228"/>
        <v>50</v>
      </c>
      <c r="K2414" s="190">
        <v>-1</v>
      </c>
      <c r="L2414" s="3">
        <v>-9</v>
      </c>
      <c r="M2414" s="190">
        <v>13.3</v>
      </c>
      <c r="N2414" s="190">
        <v>3.1</v>
      </c>
      <c r="O2414" s="190">
        <v>10</v>
      </c>
    </row>
    <row r="2415" spans="2:15" ht="17.25" x14ac:dyDescent="0.35">
      <c r="B2415" s="172">
        <f t="shared" si="224"/>
        <v>2407</v>
      </c>
      <c r="C2415" s="173">
        <v>4</v>
      </c>
      <c r="D2415" s="173">
        <v>11</v>
      </c>
      <c r="E2415" s="174">
        <v>7</v>
      </c>
      <c r="F2415" s="3">
        <f t="shared" si="223"/>
        <v>35.6</v>
      </c>
      <c r="G2415" s="3">
        <f t="shared" si="225"/>
        <v>15.8</v>
      </c>
      <c r="H2415" s="3">
        <f t="shared" si="226"/>
        <v>60.08</v>
      </c>
      <c r="I2415" s="3">
        <f t="shared" si="227"/>
        <v>39.92</v>
      </c>
      <c r="J2415" s="3">
        <f t="shared" si="228"/>
        <v>53.96</v>
      </c>
      <c r="K2415" s="190">
        <v>2</v>
      </c>
      <c r="L2415" s="3">
        <v>-9</v>
      </c>
      <c r="M2415" s="190">
        <v>15.6</v>
      </c>
      <c r="N2415" s="190">
        <v>4.4000000000000004</v>
      </c>
      <c r="O2415" s="190">
        <v>12.2</v>
      </c>
    </row>
    <row r="2416" spans="2:15" ht="17.25" x14ac:dyDescent="0.35">
      <c r="B2416" s="172">
        <f t="shared" si="224"/>
        <v>2408</v>
      </c>
      <c r="C2416" s="173">
        <v>4</v>
      </c>
      <c r="D2416" s="173">
        <v>11</v>
      </c>
      <c r="E2416" s="174">
        <v>8</v>
      </c>
      <c r="F2416" s="3">
        <f t="shared" si="223"/>
        <v>39.200000000000003</v>
      </c>
      <c r="G2416" s="3">
        <f t="shared" si="225"/>
        <v>16.7</v>
      </c>
      <c r="H2416" s="3">
        <f t="shared" si="226"/>
        <v>66.92</v>
      </c>
      <c r="I2416" s="3">
        <f t="shared" si="227"/>
        <v>42.980000000000004</v>
      </c>
      <c r="J2416" s="3">
        <f t="shared" si="228"/>
        <v>53.96</v>
      </c>
      <c r="K2416" s="190">
        <v>4</v>
      </c>
      <c r="L2416" s="3">
        <v>-8.5</v>
      </c>
      <c r="M2416" s="190">
        <v>19.399999999999999</v>
      </c>
      <c r="N2416" s="190">
        <v>6.1</v>
      </c>
      <c r="O2416" s="190">
        <v>12.2</v>
      </c>
    </row>
    <row r="2417" spans="2:15" ht="17.25" x14ac:dyDescent="0.35">
      <c r="B2417" s="172">
        <f t="shared" si="224"/>
        <v>2409</v>
      </c>
      <c r="C2417" s="173">
        <v>4</v>
      </c>
      <c r="D2417" s="173">
        <v>11</v>
      </c>
      <c r="E2417" s="174">
        <v>9</v>
      </c>
      <c r="F2417" s="3">
        <f t="shared" si="223"/>
        <v>41</v>
      </c>
      <c r="G2417" s="3">
        <f t="shared" si="225"/>
        <v>16.7</v>
      </c>
      <c r="H2417" s="3">
        <f t="shared" si="226"/>
        <v>71.06</v>
      </c>
      <c r="I2417" s="3">
        <f t="shared" si="227"/>
        <v>45.86</v>
      </c>
      <c r="J2417" s="3">
        <f t="shared" si="228"/>
        <v>59</v>
      </c>
      <c r="K2417" s="190">
        <v>5</v>
      </c>
      <c r="L2417" s="3">
        <v>-8.5</v>
      </c>
      <c r="M2417" s="190">
        <v>21.7</v>
      </c>
      <c r="N2417" s="190">
        <v>7.7</v>
      </c>
      <c r="O2417" s="190">
        <v>15</v>
      </c>
    </row>
    <row r="2418" spans="2:15" ht="17.25" x14ac:dyDescent="0.35">
      <c r="B2418" s="172">
        <f t="shared" si="224"/>
        <v>2410</v>
      </c>
      <c r="C2418" s="173">
        <v>4</v>
      </c>
      <c r="D2418" s="173">
        <v>11</v>
      </c>
      <c r="E2418" s="174">
        <v>10</v>
      </c>
      <c r="F2418" s="3">
        <f t="shared" si="223"/>
        <v>46.4</v>
      </c>
      <c r="G2418" s="3">
        <f t="shared" si="225"/>
        <v>16.52</v>
      </c>
      <c r="H2418" s="3">
        <f t="shared" si="226"/>
        <v>75.02</v>
      </c>
      <c r="I2418" s="3">
        <f t="shared" si="227"/>
        <v>48.92</v>
      </c>
      <c r="J2418" s="3">
        <f t="shared" si="228"/>
        <v>64.039999999999992</v>
      </c>
      <c r="K2418" s="190">
        <v>8</v>
      </c>
      <c r="L2418" s="3">
        <v>-8.6</v>
      </c>
      <c r="M2418" s="190">
        <v>23.9</v>
      </c>
      <c r="N2418" s="190">
        <v>9.4</v>
      </c>
      <c r="O2418" s="190">
        <v>17.8</v>
      </c>
    </row>
    <row r="2419" spans="2:15" ht="17.25" x14ac:dyDescent="0.35">
      <c r="B2419" s="172">
        <f t="shared" si="224"/>
        <v>2411</v>
      </c>
      <c r="C2419" s="173">
        <v>4</v>
      </c>
      <c r="D2419" s="173">
        <v>11</v>
      </c>
      <c r="E2419" s="174">
        <v>11</v>
      </c>
      <c r="F2419" s="3">
        <f t="shared" si="223"/>
        <v>50</v>
      </c>
      <c r="G2419" s="3">
        <f t="shared" si="225"/>
        <v>18.5</v>
      </c>
      <c r="H2419" s="3">
        <f t="shared" si="226"/>
        <v>78.98</v>
      </c>
      <c r="I2419" s="3">
        <f t="shared" si="227"/>
        <v>51.26</v>
      </c>
      <c r="J2419" s="3">
        <f t="shared" si="228"/>
        <v>66.02</v>
      </c>
      <c r="K2419" s="190">
        <v>10</v>
      </c>
      <c r="L2419" s="3">
        <v>-7.5</v>
      </c>
      <c r="M2419" s="190">
        <v>26.1</v>
      </c>
      <c r="N2419" s="190">
        <v>10.7</v>
      </c>
      <c r="O2419" s="190">
        <v>18.899999999999999</v>
      </c>
    </row>
    <row r="2420" spans="2:15" ht="17.25" x14ac:dyDescent="0.35">
      <c r="B2420" s="172">
        <f t="shared" si="224"/>
        <v>2412</v>
      </c>
      <c r="C2420" s="173">
        <v>4</v>
      </c>
      <c r="D2420" s="173">
        <v>11</v>
      </c>
      <c r="E2420" s="174">
        <v>12</v>
      </c>
      <c r="F2420" s="3">
        <f t="shared" si="223"/>
        <v>53.6</v>
      </c>
      <c r="G2420" s="3">
        <f t="shared" si="225"/>
        <v>19.22</v>
      </c>
      <c r="H2420" s="3">
        <f t="shared" si="226"/>
        <v>80.960000000000008</v>
      </c>
      <c r="I2420" s="3">
        <f t="shared" si="227"/>
        <v>53.6</v>
      </c>
      <c r="J2420" s="3">
        <f t="shared" si="228"/>
        <v>69.98</v>
      </c>
      <c r="K2420" s="190">
        <v>12</v>
      </c>
      <c r="L2420" s="3">
        <v>-7.1</v>
      </c>
      <c r="M2420" s="190">
        <v>27.2</v>
      </c>
      <c r="N2420" s="190">
        <v>12</v>
      </c>
      <c r="O2420" s="190">
        <v>21.1</v>
      </c>
    </row>
    <row r="2421" spans="2:15" ht="17.25" x14ac:dyDescent="0.35">
      <c r="B2421" s="172">
        <f t="shared" si="224"/>
        <v>2413</v>
      </c>
      <c r="C2421" s="173">
        <v>4</v>
      </c>
      <c r="D2421" s="173">
        <v>11</v>
      </c>
      <c r="E2421" s="174">
        <v>13</v>
      </c>
      <c r="F2421" s="3">
        <f t="shared" si="223"/>
        <v>57.2</v>
      </c>
      <c r="G2421" s="3">
        <f t="shared" si="225"/>
        <v>21.2</v>
      </c>
      <c r="H2421" s="3">
        <f t="shared" si="226"/>
        <v>82.039999999999992</v>
      </c>
      <c r="I2421" s="3">
        <f t="shared" si="227"/>
        <v>55.94</v>
      </c>
      <c r="J2421" s="3">
        <f t="shared" si="228"/>
        <v>73.94</v>
      </c>
      <c r="K2421" s="190">
        <v>14</v>
      </c>
      <c r="L2421" s="3">
        <v>-6</v>
      </c>
      <c r="M2421" s="190">
        <v>27.8</v>
      </c>
      <c r="N2421" s="190">
        <v>13.3</v>
      </c>
      <c r="O2421" s="190">
        <v>23.3</v>
      </c>
    </row>
    <row r="2422" spans="2:15" ht="17.25" x14ac:dyDescent="0.35">
      <c r="B2422" s="172">
        <f t="shared" si="224"/>
        <v>2414</v>
      </c>
      <c r="C2422" s="173">
        <v>4</v>
      </c>
      <c r="D2422" s="173">
        <v>11</v>
      </c>
      <c r="E2422" s="174">
        <v>14</v>
      </c>
      <c r="F2422" s="3">
        <f t="shared" si="223"/>
        <v>59</v>
      </c>
      <c r="G2422" s="3">
        <f t="shared" si="225"/>
        <v>22.1</v>
      </c>
      <c r="H2422" s="3">
        <f t="shared" si="226"/>
        <v>84.02</v>
      </c>
      <c r="I2422" s="3">
        <f t="shared" si="227"/>
        <v>56.66</v>
      </c>
      <c r="J2422" s="3">
        <f t="shared" si="228"/>
        <v>75.02</v>
      </c>
      <c r="K2422" s="190">
        <v>15</v>
      </c>
      <c r="L2422" s="3">
        <v>-5.5</v>
      </c>
      <c r="M2422" s="190">
        <v>28.9</v>
      </c>
      <c r="N2422" s="190">
        <v>13.7</v>
      </c>
      <c r="O2422" s="190">
        <v>23.9</v>
      </c>
    </row>
    <row r="2423" spans="2:15" ht="17.25" x14ac:dyDescent="0.35">
      <c r="B2423" s="172">
        <f t="shared" si="224"/>
        <v>2415</v>
      </c>
      <c r="C2423" s="173">
        <v>4</v>
      </c>
      <c r="D2423" s="173">
        <v>11</v>
      </c>
      <c r="E2423" s="174">
        <v>15</v>
      </c>
      <c r="F2423" s="3">
        <f t="shared" si="223"/>
        <v>60.8</v>
      </c>
      <c r="G2423" s="3">
        <f t="shared" si="225"/>
        <v>22.82</v>
      </c>
      <c r="H2423" s="3">
        <f t="shared" si="226"/>
        <v>84.02</v>
      </c>
      <c r="I2423" s="3">
        <f t="shared" si="227"/>
        <v>57.2</v>
      </c>
      <c r="J2423" s="3">
        <f t="shared" si="228"/>
        <v>75.92</v>
      </c>
      <c r="K2423" s="190">
        <v>16</v>
      </c>
      <c r="L2423" s="3">
        <v>-5.0999999999999996</v>
      </c>
      <c r="M2423" s="190">
        <v>28.9</v>
      </c>
      <c r="N2423" s="190">
        <v>14</v>
      </c>
      <c r="O2423" s="190">
        <v>24.4</v>
      </c>
    </row>
    <row r="2424" spans="2:15" ht="17.25" x14ac:dyDescent="0.35">
      <c r="B2424" s="172">
        <f t="shared" si="224"/>
        <v>2416</v>
      </c>
      <c r="C2424" s="173">
        <v>4</v>
      </c>
      <c r="D2424" s="173">
        <v>11</v>
      </c>
      <c r="E2424" s="174">
        <v>16</v>
      </c>
      <c r="F2424" s="3">
        <f t="shared" si="223"/>
        <v>59</v>
      </c>
      <c r="G2424" s="3">
        <f t="shared" si="225"/>
        <v>22.64</v>
      </c>
      <c r="H2424" s="3">
        <f t="shared" si="226"/>
        <v>84.02</v>
      </c>
      <c r="I2424" s="3">
        <f t="shared" si="227"/>
        <v>57.92</v>
      </c>
      <c r="J2424" s="3">
        <f t="shared" si="228"/>
        <v>75.92</v>
      </c>
      <c r="K2424" s="190">
        <v>15</v>
      </c>
      <c r="L2424" s="3">
        <v>-5.2</v>
      </c>
      <c r="M2424" s="190">
        <v>28.9</v>
      </c>
      <c r="N2424" s="190">
        <v>14.4</v>
      </c>
      <c r="O2424" s="190">
        <v>24.4</v>
      </c>
    </row>
    <row r="2425" spans="2:15" ht="17.25" x14ac:dyDescent="0.35">
      <c r="B2425" s="172">
        <f t="shared" si="224"/>
        <v>2417</v>
      </c>
      <c r="C2425" s="173">
        <v>4</v>
      </c>
      <c r="D2425" s="173">
        <v>11</v>
      </c>
      <c r="E2425" s="174">
        <v>17</v>
      </c>
      <c r="F2425" s="3">
        <f t="shared" si="223"/>
        <v>57.2</v>
      </c>
      <c r="G2425" s="3">
        <f t="shared" si="225"/>
        <v>21.560000000000002</v>
      </c>
      <c r="H2425" s="3">
        <f t="shared" si="226"/>
        <v>82.039999999999992</v>
      </c>
      <c r="I2425" s="3">
        <f t="shared" si="227"/>
        <v>54.86</v>
      </c>
      <c r="J2425" s="3">
        <f t="shared" si="228"/>
        <v>75.02</v>
      </c>
      <c r="K2425" s="190">
        <v>14</v>
      </c>
      <c r="L2425" s="3">
        <v>-5.8</v>
      </c>
      <c r="M2425" s="190">
        <v>27.8</v>
      </c>
      <c r="N2425" s="190">
        <v>12.7</v>
      </c>
      <c r="O2425" s="190">
        <v>23.9</v>
      </c>
    </row>
    <row r="2426" spans="2:15" ht="17.25" x14ac:dyDescent="0.35">
      <c r="B2426" s="172">
        <f t="shared" si="224"/>
        <v>2418</v>
      </c>
      <c r="C2426" s="173">
        <v>4</v>
      </c>
      <c r="D2426" s="173">
        <v>11</v>
      </c>
      <c r="E2426" s="174">
        <v>18</v>
      </c>
      <c r="F2426" s="3">
        <f t="shared" si="223"/>
        <v>53.6</v>
      </c>
      <c r="G2426" s="3">
        <f t="shared" si="225"/>
        <v>20.479999999999997</v>
      </c>
      <c r="H2426" s="3">
        <f t="shared" si="226"/>
        <v>80.960000000000008</v>
      </c>
      <c r="I2426" s="3">
        <f t="shared" si="227"/>
        <v>51.980000000000004</v>
      </c>
      <c r="J2426" s="3">
        <f t="shared" si="228"/>
        <v>75.02</v>
      </c>
      <c r="K2426" s="190">
        <v>12</v>
      </c>
      <c r="L2426" s="3">
        <v>-6.4</v>
      </c>
      <c r="M2426" s="190">
        <v>27.2</v>
      </c>
      <c r="N2426" s="190">
        <v>11.1</v>
      </c>
      <c r="O2426" s="190">
        <v>23.9</v>
      </c>
    </row>
    <row r="2427" spans="2:15" ht="17.25" x14ac:dyDescent="0.35">
      <c r="B2427" s="172">
        <f t="shared" si="224"/>
        <v>2419</v>
      </c>
      <c r="C2427" s="173">
        <v>4</v>
      </c>
      <c r="D2427" s="173">
        <v>11</v>
      </c>
      <c r="E2427" s="174">
        <v>19</v>
      </c>
      <c r="F2427" s="3">
        <f t="shared" si="223"/>
        <v>51.8</v>
      </c>
      <c r="G2427" s="3">
        <f t="shared" si="225"/>
        <v>18.32</v>
      </c>
      <c r="H2427" s="3">
        <f t="shared" si="226"/>
        <v>78.080000000000013</v>
      </c>
      <c r="I2427" s="3">
        <f t="shared" si="227"/>
        <v>48.92</v>
      </c>
      <c r="J2427" s="3">
        <f t="shared" si="228"/>
        <v>71.960000000000008</v>
      </c>
      <c r="K2427" s="190">
        <v>11</v>
      </c>
      <c r="L2427" s="3">
        <v>-7.6</v>
      </c>
      <c r="M2427" s="190">
        <v>25.6</v>
      </c>
      <c r="N2427" s="190">
        <v>9.4</v>
      </c>
      <c r="O2427" s="190">
        <v>22.2</v>
      </c>
    </row>
    <row r="2428" spans="2:15" ht="17.25" x14ac:dyDescent="0.35">
      <c r="B2428" s="172">
        <f t="shared" si="224"/>
        <v>2420</v>
      </c>
      <c r="C2428" s="173">
        <v>4</v>
      </c>
      <c r="D2428" s="173">
        <v>11</v>
      </c>
      <c r="E2428" s="174">
        <v>20</v>
      </c>
      <c r="F2428" s="3">
        <f t="shared" si="223"/>
        <v>50</v>
      </c>
      <c r="G2428" s="3">
        <f t="shared" si="225"/>
        <v>17.240000000000002</v>
      </c>
      <c r="H2428" s="3">
        <f t="shared" si="226"/>
        <v>75.02</v>
      </c>
      <c r="I2428" s="3">
        <f t="shared" si="227"/>
        <v>45.32</v>
      </c>
      <c r="J2428" s="3">
        <f t="shared" si="228"/>
        <v>62.96</v>
      </c>
      <c r="K2428" s="190">
        <v>10</v>
      </c>
      <c r="L2428" s="3">
        <v>-8.1999999999999993</v>
      </c>
      <c r="M2428" s="190">
        <v>23.9</v>
      </c>
      <c r="N2428" s="190">
        <v>7.4</v>
      </c>
      <c r="O2428" s="190">
        <v>17.2</v>
      </c>
    </row>
    <row r="2429" spans="2:15" ht="17.25" x14ac:dyDescent="0.35">
      <c r="B2429" s="172">
        <f t="shared" si="224"/>
        <v>2421</v>
      </c>
      <c r="C2429" s="173">
        <v>4</v>
      </c>
      <c r="D2429" s="173">
        <v>11</v>
      </c>
      <c r="E2429" s="174">
        <v>21</v>
      </c>
      <c r="F2429" s="3">
        <f t="shared" si="223"/>
        <v>50</v>
      </c>
      <c r="G2429" s="3">
        <f t="shared" si="225"/>
        <v>15.98</v>
      </c>
      <c r="H2429" s="3">
        <f t="shared" si="226"/>
        <v>71.06</v>
      </c>
      <c r="I2429" s="3">
        <f t="shared" si="227"/>
        <v>41.54</v>
      </c>
      <c r="J2429" s="3">
        <f t="shared" si="228"/>
        <v>64.94</v>
      </c>
      <c r="K2429" s="190">
        <v>10</v>
      </c>
      <c r="L2429" s="3">
        <v>-8.9</v>
      </c>
      <c r="M2429" s="190">
        <v>21.7</v>
      </c>
      <c r="N2429" s="190">
        <v>5.3</v>
      </c>
      <c r="O2429" s="190">
        <v>18.3</v>
      </c>
    </row>
    <row r="2430" spans="2:15" ht="17.25" x14ac:dyDescent="0.35">
      <c r="B2430" s="172">
        <f t="shared" si="224"/>
        <v>2422</v>
      </c>
      <c r="C2430" s="173">
        <v>4</v>
      </c>
      <c r="D2430" s="173">
        <v>11</v>
      </c>
      <c r="E2430" s="174">
        <v>22</v>
      </c>
      <c r="F2430" s="3">
        <f t="shared" si="223"/>
        <v>46.4</v>
      </c>
      <c r="G2430" s="3">
        <f t="shared" si="225"/>
        <v>15.8</v>
      </c>
      <c r="H2430" s="3">
        <f t="shared" si="226"/>
        <v>71.06</v>
      </c>
      <c r="I2430" s="3">
        <f t="shared" si="227"/>
        <v>37.94</v>
      </c>
      <c r="J2430" s="3">
        <f t="shared" si="228"/>
        <v>62.96</v>
      </c>
      <c r="K2430" s="190">
        <v>8</v>
      </c>
      <c r="L2430" s="3">
        <v>-9</v>
      </c>
      <c r="M2430" s="190">
        <v>21.7</v>
      </c>
      <c r="N2430" s="190">
        <v>3.3</v>
      </c>
      <c r="O2430" s="190">
        <v>17.2</v>
      </c>
    </row>
    <row r="2431" spans="2:15" ht="17.25" x14ac:dyDescent="0.35">
      <c r="B2431" s="172">
        <f t="shared" si="224"/>
        <v>2423</v>
      </c>
      <c r="C2431" s="173">
        <v>4</v>
      </c>
      <c r="D2431" s="173">
        <v>11</v>
      </c>
      <c r="E2431" s="174">
        <v>23</v>
      </c>
      <c r="F2431" s="3">
        <f t="shared" si="223"/>
        <v>42.8</v>
      </c>
      <c r="G2431" s="3">
        <f t="shared" si="225"/>
        <v>15.8</v>
      </c>
      <c r="H2431" s="3">
        <f t="shared" si="226"/>
        <v>69.080000000000013</v>
      </c>
      <c r="I2431" s="3">
        <f t="shared" si="227"/>
        <v>37.22</v>
      </c>
      <c r="J2431" s="3">
        <f t="shared" si="228"/>
        <v>60.980000000000004</v>
      </c>
      <c r="K2431" s="190">
        <v>6</v>
      </c>
      <c r="L2431" s="3">
        <v>-9</v>
      </c>
      <c r="M2431" s="190">
        <v>20.6</v>
      </c>
      <c r="N2431" s="190">
        <v>2.9</v>
      </c>
      <c r="O2431" s="190">
        <v>16.100000000000001</v>
      </c>
    </row>
    <row r="2432" spans="2:15" ht="17.25" x14ac:dyDescent="0.35">
      <c r="B2432" s="172">
        <f t="shared" si="224"/>
        <v>2424</v>
      </c>
      <c r="C2432" s="173">
        <v>4</v>
      </c>
      <c r="D2432" s="173">
        <v>11</v>
      </c>
      <c r="E2432" s="174">
        <v>24</v>
      </c>
      <c r="F2432" s="3">
        <f t="shared" si="223"/>
        <v>41</v>
      </c>
      <c r="G2432" s="3">
        <f t="shared" si="225"/>
        <v>15.98</v>
      </c>
      <c r="H2432" s="3">
        <f t="shared" si="226"/>
        <v>66.02</v>
      </c>
      <c r="I2432" s="3">
        <f t="shared" si="227"/>
        <v>36.68</v>
      </c>
      <c r="J2432" s="3">
        <f t="shared" si="228"/>
        <v>55.94</v>
      </c>
      <c r="K2432" s="190">
        <v>5</v>
      </c>
      <c r="L2432" s="3">
        <v>-8.9</v>
      </c>
      <c r="M2432" s="190">
        <v>18.899999999999999</v>
      </c>
      <c r="N2432" s="190">
        <v>2.6</v>
      </c>
      <c r="O2432" s="190">
        <v>13.3</v>
      </c>
    </row>
    <row r="2433" spans="2:15" ht="17.25" x14ac:dyDescent="0.35">
      <c r="B2433" s="172">
        <f t="shared" si="224"/>
        <v>2425</v>
      </c>
      <c r="C2433" s="173">
        <v>4</v>
      </c>
      <c r="D2433" s="173">
        <v>12</v>
      </c>
      <c r="E2433" s="174">
        <v>1</v>
      </c>
      <c r="F2433" s="3">
        <f t="shared" si="223"/>
        <v>39.200000000000003</v>
      </c>
      <c r="G2433" s="3">
        <f t="shared" si="225"/>
        <v>15.8</v>
      </c>
      <c r="H2433" s="3">
        <f t="shared" si="226"/>
        <v>66.02</v>
      </c>
      <c r="I2433" s="3">
        <f t="shared" si="227"/>
        <v>35.96</v>
      </c>
      <c r="J2433" s="3">
        <f t="shared" si="228"/>
        <v>57.92</v>
      </c>
      <c r="K2433" s="190">
        <v>4</v>
      </c>
      <c r="L2433" s="3">
        <v>-9</v>
      </c>
      <c r="M2433" s="190">
        <v>18.899999999999999</v>
      </c>
      <c r="N2433" s="190">
        <v>2.2000000000000002</v>
      </c>
      <c r="O2433" s="190">
        <v>14.4</v>
      </c>
    </row>
    <row r="2434" spans="2:15" ht="17.25" x14ac:dyDescent="0.35">
      <c r="B2434" s="172">
        <f t="shared" si="224"/>
        <v>2426</v>
      </c>
      <c r="C2434" s="173">
        <v>4</v>
      </c>
      <c r="D2434" s="173">
        <v>12</v>
      </c>
      <c r="E2434" s="174">
        <v>2</v>
      </c>
      <c r="F2434" s="3">
        <f t="shared" si="223"/>
        <v>37.4</v>
      </c>
      <c r="G2434" s="3">
        <f t="shared" si="225"/>
        <v>15.8</v>
      </c>
      <c r="H2434" s="3">
        <f t="shared" si="226"/>
        <v>66.02</v>
      </c>
      <c r="I2434" s="3">
        <f t="shared" si="227"/>
        <v>33.26</v>
      </c>
      <c r="J2434" s="3">
        <f t="shared" si="228"/>
        <v>55.94</v>
      </c>
      <c r="K2434" s="190">
        <v>3</v>
      </c>
      <c r="L2434" s="3">
        <v>-9</v>
      </c>
      <c r="M2434" s="190">
        <v>18.899999999999999</v>
      </c>
      <c r="N2434" s="190">
        <v>0.7</v>
      </c>
      <c r="O2434" s="190">
        <v>13.3</v>
      </c>
    </row>
    <row r="2435" spans="2:15" ht="17.25" x14ac:dyDescent="0.35">
      <c r="B2435" s="172">
        <f t="shared" si="224"/>
        <v>2427</v>
      </c>
      <c r="C2435" s="173">
        <v>4</v>
      </c>
      <c r="D2435" s="173">
        <v>12</v>
      </c>
      <c r="E2435" s="174">
        <v>3</v>
      </c>
      <c r="F2435" s="3">
        <f t="shared" si="223"/>
        <v>37.4</v>
      </c>
      <c r="G2435" s="3">
        <f t="shared" si="225"/>
        <v>15.8</v>
      </c>
      <c r="H2435" s="3">
        <f t="shared" si="226"/>
        <v>64.039999999999992</v>
      </c>
      <c r="I2435" s="3">
        <f t="shared" si="227"/>
        <v>30.74</v>
      </c>
      <c r="J2435" s="3">
        <f t="shared" si="228"/>
        <v>55.040000000000006</v>
      </c>
      <c r="K2435" s="190">
        <v>3</v>
      </c>
      <c r="L2435" s="3">
        <v>-9</v>
      </c>
      <c r="M2435" s="190">
        <v>17.8</v>
      </c>
      <c r="N2435" s="190">
        <v>-0.7</v>
      </c>
      <c r="O2435" s="190">
        <v>12.8</v>
      </c>
    </row>
    <row r="2436" spans="2:15" ht="17.25" x14ac:dyDescent="0.35">
      <c r="B2436" s="172">
        <f t="shared" si="224"/>
        <v>2428</v>
      </c>
      <c r="C2436" s="173">
        <v>4</v>
      </c>
      <c r="D2436" s="173">
        <v>12</v>
      </c>
      <c r="E2436" s="174">
        <v>4</v>
      </c>
      <c r="F2436" s="3">
        <f t="shared" si="223"/>
        <v>35.6</v>
      </c>
      <c r="G2436" s="3">
        <f t="shared" si="225"/>
        <v>15.8</v>
      </c>
      <c r="H2436" s="3">
        <f t="shared" si="226"/>
        <v>62.96</v>
      </c>
      <c r="I2436" s="3">
        <f t="shared" si="227"/>
        <v>28.04</v>
      </c>
      <c r="J2436" s="3">
        <f t="shared" si="228"/>
        <v>53.06</v>
      </c>
      <c r="K2436" s="190">
        <v>2</v>
      </c>
      <c r="L2436" s="3">
        <v>-9</v>
      </c>
      <c r="M2436" s="190">
        <v>17.2</v>
      </c>
      <c r="N2436" s="190">
        <v>-2.2000000000000002</v>
      </c>
      <c r="O2436" s="190">
        <v>11.7</v>
      </c>
    </row>
    <row r="2437" spans="2:15" ht="17.25" x14ac:dyDescent="0.35">
      <c r="B2437" s="172">
        <f t="shared" si="224"/>
        <v>2429</v>
      </c>
      <c r="C2437" s="173">
        <v>4</v>
      </c>
      <c r="D2437" s="173">
        <v>12</v>
      </c>
      <c r="E2437" s="174">
        <v>5</v>
      </c>
      <c r="F2437" s="3">
        <f t="shared" si="223"/>
        <v>35.6</v>
      </c>
      <c r="G2437" s="3">
        <f t="shared" si="225"/>
        <v>14.899999999999999</v>
      </c>
      <c r="H2437" s="3">
        <f t="shared" si="226"/>
        <v>64.039999999999992</v>
      </c>
      <c r="I2437" s="3">
        <f t="shared" si="227"/>
        <v>30.02</v>
      </c>
      <c r="J2437" s="3">
        <f t="shared" si="228"/>
        <v>51.08</v>
      </c>
      <c r="K2437" s="190">
        <v>2</v>
      </c>
      <c r="L2437" s="3">
        <v>-9.5</v>
      </c>
      <c r="M2437" s="190">
        <v>17.8</v>
      </c>
      <c r="N2437" s="190">
        <v>-1.1000000000000001</v>
      </c>
      <c r="O2437" s="190">
        <v>10.6</v>
      </c>
    </row>
    <row r="2438" spans="2:15" ht="17.25" x14ac:dyDescent="0.35">
      <c r="B2438" s="172">
        <f t="shared" si="224"/>
        <v>2430</v>
      </c>
      <c r="C2438" s="173">
        <v>4</v>
      </c>
      <c r="D2438" s="173">
        <v>12</v>
      </c>
      <c r="E2438" s="174">
        <v>6</v>
      </c>
      <c r="F2438" s="3">
        <f t="shared" si="223"/>
        <v>35.6</v>
      </c>
      <c r="G2438" s="3">
        <f t="shared" si="225"/>
        <v>15.259999999999998</v>
      </c>
      <c r="H2438" s="3">
        <f t="shared" si="226"/>
        <v>62.96</v>
      </c>
      <c r="I2438" s="3">
        <f t="shared" si="227"/>
        <v>32</v>
      </c>
      <c r="J2438" s="3">
        <f t="shared" si="228"/>
        <v>50</v>
      </c>
      <c r="K2438" s="190">
        <v>2</v>
      </c>
      <c r="L2438" s="3">
        <v>-9.3000000000000007</v>
      </c>
      <c r="M2438" s="190">
        <v>17.2</v>
      </c>
      <c r="N2438" s="190">
        <v>0</v>
      </c>
      <c r="O2438" s="190">
        <v>10</v>
      </c>
    </row>
    <row r="2439" spans="2:15" ht="17.25" x14ac:dyDescent="0.35">
      <c r="B2439" s="172">
        <f t="shared" si="224"/>
        <v>2431</v>
      </c>
      <c r="C2439" s="173">
        <v>4</v>
      </c>
      <c r="D2439" s="173">
        <v>12</v>
      </c>
      <c r="E2439" s="174">
        <v>7</v>
      </c>
      <c r="F2439" s="3">
        <f t="shared" si="223"/>
        <v>41</v>
      </c>
      <c r="G2439" s="3">
        <f t="shared" si="225"/>
        <v>19.399999999999999</v>
      </c>
      <c r="H2439" s="3">
        <f t="shared" si="226"/>
        <v>64.94</v>
      </c>
      <c r="I2439" s="3">
        <f t="shared" si="227"/>
        <v>33.979999999999997</v>
      </c>
      <c r="J2439" s="3">
        <f t="shared" si="228"/>
        <v>50</v>
      </c>
      <c r="K2439" s="190">
        <v>5</v>
      </c>
      <c r="L2439" s="3">
        <v>-7</v>
      </c>
      <c r="M2439" s="190">
        <v>18.3</v>
      </c>
      <c r="N2439" s="190">
        <v>1.1000000000000001</v>
      </c>
      <c r="O2439" s="190">
        <v>10</v>
      </c>
    </row>
    <row r="2440" spans="2:15" ht="17.25" x14ac:dyDescent="0.35">
      <c r="B2440" s="172">
        <f t="shared" si="224"/>
        <v>2432</v>
      </c>
      <c r="C2440" s="173">
        <v>4</v>
      </c>
      <c r="D2440" s="173">
        <v>12</v>
      </c>
      <c r="E2440" s="174">
        <v>8</v>
      </c>
      <c r="F2440" s="3">
        <f t="shared" si="223"/>
        <v>46.4</v>
      </c>
      <c r="G2440" s="3">
        <f t="shared" si="225"/>
        <v>21.740000000000002</v>
      </c>
      <c r="H2440" s="3">
        <f t="shared" si="226"/>
        <v>64.94</v>
      </c>
      <c r="I2440" s="3">
        <f t="shared" si="227"/>
        <v>41</v>
      </c>
      <c r="J2440" s="3">
        <f t="shared" si="228"/>
        <v>55.040000000000006</v>
      </c>
      <c r="K2440" s="190">
        <v>8</v>
      </c>
      <c r="L2440" s="3">
        <v>-5.7</v>
      </c>
      <c r="M2440" s="190">
        <v>18.3</v>
      </c>
      <c r="N2440" s="190">
        <v>5</v>
      </c>
      <c r="O2440" s="190">
        <v>12.8</v>
      </c>
    </row>
    <row r="2441" spans="2:15" ht="17.25" x14ac:dyDescent="0.35">
      <c r="B2441" s="172">
        <f t="shared" si="224"/>
        <v>2433</v>
      </c>
      <c r="C2441" s="173">
        <v>4</v>
      </c>
      <c r="D2441" s="173">
        <v>12</v>
      </c>
      <c r="E2441" s="174">
        <v>9</v>
      </c>
      <c r="F2441" s="3">
        <f t="shared" si="223"/>
        <v>51.8</v>
      </c>
      <c r="G2441" s="3">
        <f t="shared" si="225"/>
        <v>26.24</v>
      </c>
      <c r="H2441" s="3">
        <f t="shared" si="226"/>
        <v>66.92</v>
      </c>
      <c r="I2441" s="3">
        <f t="shared" si="227"/>
        <v>48.019999999999996</v>
      </c>
      <c r="J2441" s="3">
        <f t="shared" si="228"/>
        <v>57.92</v>
      </c>
      <c r="K2441" s="190">
        <v>11</v>
      </c>
      <c r="L2441" s="3">
        <v>-3.2</v>
      </c>
      <c r="M2441" s="190">
        <v>19.399999999999999</v>
      </c>
      <c r="N2441" s="190">
        <v>8.9</v>
      </c>
      <c r="O2441" s="190">
        <v>14.4</v>
      </c>
    </row>
    <row r="2442" spans="2:15" ht="17.25" x14ac:dyDescent="0.35">
      <c r="B2442" s="172">
        <f t="shared" si="224"/>
        <v>2434</v>
      </c>
      <c r="C2442" s="173">
        <v>4</v>
      </c>
      <c r="D2442" s="173">
        <v>12</v>
      </c>
      <c r="E2442" s="174">
        <v>10</v>
      </c>
      <c r="F2442" s="3">
        <f t="shared" ref="F2442:F2505" si="229">(9/5)*K2442+32</f>
        <v>55.400000000000006</v>
      </c>
      <c r="G2442" s="3">
        <f t="shared" si="225"/>
        <v>29.66</v>
      </c>
      <c r="H2442" s="3">
        <f t="shared" si="226"/>
        <v>73.039999999999992</v>
      </c>
      <c r="I2442" s="3">
        <f t="shared" si="227"/>
        <v>55.040000000000006</v>
      </c>
      <c r="J2442" s="3">
        <f t="shared" si="228"/>
        <v>62.96</v>
      </c>
      <c r="K2442" s="190">
        <v>13</v>
      </c>
      <c r="L2442" s="3">
        <v>-1.3</v>
      </c>
      <c r="M2442" s="190">
        <v>22.8</v>
      </c>
      <c r="N2442" s="190">
        <v>12.8</v>
      </c>
      <c r="O2442" s="190">
        <v>17.2</v>
      </c>
    </row>
    <row r="2443" spans="2:15" ht="17.25" x14ac:dyDescent="0.35">
      <c r="B2443" s="172">
        <f t="shared" ref="B2443:B2506" si="230">B2442+1</f>
        <v>2435</v>
      </c>
      <c r="C2443" s="173">
        <v>4</v>
      </c>
      <c r="D2443" s="173">
        <v>12</v>
      </c>
      <c r="E2443" s="174">
        <v>11</v>
      </c>
      <c r="F2443" s="3">
        <f t="shared" si="229"/>
        <v>60.8</v>
      </c>
      <c r="G2443" s="3">
        <f t="shared" si="225"/>
        <v>37.04</v>
      </c>
      <c r="H2443" s="3">
        <f t="shared" si="226"/>
        <v>77</v>
      </c>
      <c r="I2443" s="3">
        <f t="shared" si="227"/>
        <v>58.64</v>
      </c>
      <c r="J2443" s="3">
        <f t="shared" si="228"/>
        <v>66.02</v>
      </c>
      <c r="K2443" s="190">
        <v>16</v>
      </c>
      <c r="L2443" s="3">
        <v>2.8</v>
      </c>
      <c r="M2443" s="190">
        <v>25</v>
      </c>
      <c r="N2443" s="190">
        <v>14.8</v>
      </c>
      <c r="O2443" s="190">
        <v>18.899999999999999</v>
      </c>
    </row>
    <row r="2444" spans="2:15" ht="17.25" x14ac:dyDescent="0.35">
      <c r="B2444" s="172">
        <f t="shared" si="230"/>
        <v>2436</v>
      </c>
      <c r="C2444" s="173">
        <v>4</v>
      </c>
      <c r="D2444" s="173">
        <v>12</v>
      </c>
      <c r="E2444" s="174">
        <v>12</v>
      </c>
      <c r="F2444" s="3">
        <f t="shared" si="229"/>
        <v>66.2</v>
      </c>
      <c r="G2444" s="3">
        <f t="shared" si="225"/>
        <v>38.299999999999997</v>
      </c>
      <c r="H2444" s="3">
        <f t="shared" si="226"/>
        <v>78.080000000000013</v>
      </c>
      <c r="I2444" s="3">
        <f t="shared" si="227"/>
        <v>62.42</v>
      </c>
      <c r="J2444" s="3">
        <f t="shared" si="228"/>
        <v>69.98</v>
      </c>
      <c r="K2444" s="190">
        <v>19</v>
      </c>
      <c r="L2444" s="3">
        <v>3.5</v>
      </c>
      <c r="M2444" s="190">
        <v>25.6</v>
      </c>
      <c r="N2444" s="190">
        <v>16.899999999999999</v>
      </c>
      <c r="O2444" s="190">
        <v>21.1</v>
      </c>
    </row>
    <row r="2445" spans="2:15" ht="17.25" x14ac:dyDescent="0.35">
      <c r="B2445" s="172">
        <f t="shared" si="230"/>
        <v>2437</v>
      </c>
      <c r="C2445" s="173">
        <v>4</v>
      </c>
      <c r="D2445" s="173">
        <v>12</v>
      </c>
      <c r="E2445" s="174">
        <v>13</v>
      </c>
      <c r="F2445" s="3">
        <f t="shared" si="229"/>
        <v>69.800000000000011</v>
      </c>
      <c r="G2445" s="3">
        <f t="shared" si="225"/>
        <v>41.72</v>
      </c>
      <c r="H2445" s="3">
        <f t="shared" si="226"/>
        <v>78.080000000000013</v>
      </c>
      <c r="I2445" s="3">
        <f t="shared" si="227"/>
        <v>66.02</v>
      </c>
      <c r="J2445" s="3">
        <f t="shared" si="228"/>
        <v>71.960000000000008</v>
      </c>
      <c r="K2445" s="190">
        <v>21</v>
      </c>
      <c r="L2445" s="3">
        <v>5.4</v>
      </c>
      <c r="M2445" s="190">
        <v>25.6</v>
      </c>
      <c r="N2445" s="190">
        <v>18.899999999999999</v>
      </c>
      <c r="O2445" s="190">
        <v>22.2</v>
      </c>
    </row>
    <row r="2446" spans="2:15" ht="17.25" x14ac:dyDescent="0.35">
      <c r="B2446" s="172">
        <f t="shared" si="230"/>
        <v>2438</v>
      </c>
      <c r="C2446" s="173">
        <v>4</v>
      </c>
      <c r="D2446" s="173">
        <v>12</v>
      </c>
      <c r="E2446" s="174">
        <v>14</v>
      </c>
      <c r="F2446" s="3">
        <f t="shared" si="229"/>
        <v>69.800000000000011</v>
      </c>
      <c r="G2446" s="3">
        <f t="shared" si="225"/>
        <v>38.840000000000003</v>
      </c>
      <c r="H2446" s="3">
        <f t="shared" si="226"/>
        <v>80.06</v>
      </c>
      <c r="I2446" s="3">
        <f t="shared" si="227"/>
        <v>67.64</v>
      </c>
      <c r="J2446" s="3">
        <f t="shared" si="228"/>
        <v>73.94</v>
      </c>
      <c r="K2446" s="190">
        <v>21</v>
      </c>
      <c r="L2446" s="3">
        <v>3.8</v>
      </c>
      <c r="M2446" s="190">
        <v>26.7</v>
      </c>
      <c r="N2446" s="190">
        <v>19.8</v>
      </c>
      <c r="O2446" s="190">
        <v>23.3</v>
      </c>
    </row>
    <row r="2447" spans="2:15" ht="17.25" x14ac:dyDescent="0.35">
      <c r="B2447" s="172">
        <f t="shared" si="230"/>
        <v>2439</v>
      </c>
      <c r="C2447" s="173">
        <v>4</v>
      </c>
      <c r="D2447" s="173">
        <v>12</v>
      </c>
      <c r="E2447" s="174">
        <v>15</v>
      </c>
      <c r="F2447" s="3">
        <f t="shared" si="229"/>
        <v>68</v>
      </c>
      <c r="G2447" s="3">
        <f t="shared" si="225"/>
        <v>42.26</v>
      </c>
      <c r="H2447" s="3">
        <f t="shared" si="226"/>
        <v>80.960000000000008</v>
      </c>
      <c r="I2447" s="3">
        <f t="shared" si="227"/>
        <v>69.44</v>
      </c>
      <c r="J2447" s="3">
        <f t="shared" si="228"/>
        <v>73.94</v>
      </c>
      <c r="K2447" s="190">
        <v>20</v>
      </c>
      <c r="L2447" s="3">
        <v>5.7</v>
      </c>
      <c r="M2447" s="190">
        <v>27.2</v>
      </c>
      <c r="N2447" s="190">
        <v>20.8</v>
      </c>
      <c r="O2447" s="190">
        <v>23.3</v>
      </c>
    </row>
    <row r="2448" spans="2:15" ht="17.25" x14ac:dyDescent="0.35">
      <c r="B2448" s="172">
        <f t="shared" si="230"/>
        <v>2440</v>
      </c>
      <c r="C2448" s="173">
        <v>4</v>
      </c>
      <c r="D2448" s="173">
        <v>12</v>
      </c>
      <c r="E2448" s="174">
        <v>16</v>
      </c>
      <c r="F2448" s="3">
        <f t="shared" si="229"/>
        <v>66.2</v>
      </c>
      <c r="G2448" s="3">
        <f t="shared" si="225"/>
        <v>39.74</v>
      </c>
      <c r="H2448" s="3">
        <f t="shared" si="226"/>
        <v>78.98</v>
      </c>
      <c r="I2448" s="3">
        <f t="shared" si="227"/>
        <v>71.06</v>
      </c>
      <c r="J2448" s="3">
        <f t="shared" si="228"/>
        <v>75.92</v>
      </c>
      <c r="K2448" s="190">
        <v>19</v>
      </c>
      <c r="L2448" s="3">
        <v>4.3</v>
      </c>
      <c r="M2448" s="190">
        <v>26.1</v>
      </c>
      <c r="N2448" s="190">
        <v>21.7</v>
      </c>
      <c r="O2448" s="190">
        <v>24.4</v>
      </c>
    </row>
    <row r="2449" spans="2:15" ht="17.25" x14ac:dyDescent="0.35">
      <c r="B2449" s="172">
        <f t="shared" si="230"/>
        <v>2441</v>
      </c>
      <c r="C2449" s="173">
        <v>4</v>
      </c>
      <c r="D2449" s="173">
        <v>12</v>
      </c>
      <c r="E2449" s="174">
        <v>17</v>
      </c>
      <c r="F2449" s="3">
        <f t="shared" si="229"/>
        <v>64.400000000000006</v>
      </c>
      <c r="G2449" s="3">
        <f t="shared" si="225"/>
        <v>36.14</v>
      </c>
      <c r="H2449" s="3">
        <f t="shared" si="226"/>
        <v>75.92</v>
      </c>
      <c r="I2449" s="3">
        <f t="shared" si="227"/>
        <v>67.460000000000008</v>
      </c>
      <c r="J2449" s="3">
        <f t="shared" si="228"/>
        <v>75.92</v>
      </c>
      <c r="K2449" s="190">
        <v>18</v>
      </c>
      <c r="L2449" s="3">
        <v>2.2999999999999998</v>
      </c>
      <c r="M2449" s="190">
        <v>24.4</v>
      </c>
      <c r="N2449" s="190">
        <v>19.7</v>
      </c>
      <c r="O2449" s="190">
        <v>24.4</v>
      </c>
    </row>
    <row r="2450" spans="2:15" ht="17.25" x14ac:dyDescent="0.35">
      <c r="B2450" s="172">
        <f t="shared" si="230"/>
        <v>2442</v>
      </c>
      <c r="C2450" s="173">
        <v>4</v>
      </c>
      <c r="D2450" s="173">
        <v>12</v>
      </c>
      <c r="E2450" s="174">
        <v>18</v>
      </c>
      <c r="F2450" s="3">
        <f t="shared" si="229"/>
        <v>62.6</v>
      </c>
      <c r="G2450" s="3">
        <f t="shared" si="225"/>
        <v>30.38</v>
      </c>
      <c r="H2450" s="3">
        <f t="shared" si="226"/>
        <v>73.039999999999992</v>
      </c>
      <c r="I2450" s="3">
        <f t="shared" si="227"/>
        <v>63.680000000000007</v>
      </c>
      <c r="J2450" s="3">
        <f t="shared" si="228"/>
        <v>73.94</v>
      </c>
      <c r="K2450" s="190">
        <v>17</v>
      </c>
      <c r="L2450" s="3">
        <v>-0.9</v>
      </c>
      <c r="M2450" s="190">
        <v>22.8</v>
      </c>
      <c r="N2450" s="190">
        <v>17.600000000000001</v>
      </c>
      <c r="O2450" s="190">
        <v>23.3</v>
      </c>
    </row>
    <row r="2451" spans="2:15" ht="17.25" x14ac:dyDescent="0.35">
      <c r="B2451" s="172">
        <f t="shared" si="230"/>
        <v>2443</v>
      </c>
      <c r="C2451" s="173">
        <v>4</v>
      </c>
      <c r="D2451" s="173">
        <v>12</v>
      </c>
      <c r="E2451" s="174">
        <v>19</v>
      </c>
      <c r="F2451" s="3">
        <f t="shared" si="229"/>
        <v>59</v>
      </c>
      <c r="G2451" s="3">
        <f t="shared" si="225"/>
        <v>24.8</v>
      </c>
      <c r="H2451" s="3">
        <f t="shared" si="226"/>
        <v>69.080000000000013</v>
      </c>
      <c r="I2451" s="3">
        <f t="shared" si="227"/>
        <v>60.08</v>
      </c>
      <c r="J2451" s="3">
        <f t="shared" si="228"/>
        <v>66.92</v>
      </c>
      <c r="K2451" s="190">
        <v>15</v>
      </c>
      <c r="L2451" s="3">
        <v>-4</v>
      </c>
      <c r="M2451" s="190">
        <v>20.6</v>
      </c>
      <c r="N2451" s="190">
        <v>15.6</v>
      </c>
      <c r="O2451" s="190">
        <v>19.399999999999999</v>
      </c>
    </row>
    <row r="2452" spans="2:15" ht="17.25" x14ac:dyDescent="0.35">
      <c r="B2452" s="172">
        <f t="shared" si="230"/>
        <v>2444</v>
      </c>
      <c r="C2452" s="173">
        <v>4</v>
      </c>
      <c r="D2452" s="173">
        <v>12</v>
      </c>
      <c r="E2452" s="174">
        <v>20</v>
      </c>
      <c r="F2452" s="3">
        <f t="shared" si="229"/>
        <v>55.400000000000006</v>
      </c>
      <c r="G2452" s="3">
        <f t="shared" si="225"/>
        <v>20.66</v>
      </c>
      <c r="H2452" s="3">
        <f t="shared" si="226"/>
        <v>64.039999999999992</v>
      </c>
      <c r="I2452" s="3">
        <f t="shared" si="227"/>
        <v>54.14</v>
      </c>
      <c r="J2452" s="3">
        <f t="shared" si="228"/>
        <v>62.96</v>
      </c>
      <c r="K2452" s="190">
        <v>13</v>
      </c>
      <c r="L2452" s="3">
        <v>-6.3</v>
      </c>
      <c r="M2452" s="190">
        <v>17.8</v>
      </c>
      <c r="N2452" s="190">
        <v>12.3</v>
      </c>
      <c r="O2452" s="190">
        <v>17.2</v>
      </c>
    </row>
    <row r="2453" spans="2:15" ht="17.25" x14ac:dyDescent="0.35">
      <c r="B2453" s="172">
        <f t="shared" si="230"/>
        <v>2445</v>
      </c>
      <c r="C2453" s="173">
        <v>4</v>
      </c>
      <c r="D2453" s="173">
        <v>12</v>
      </c>
      <c r="E2453" s="174">
        <v>21</v>
      </c>
      <c r="F2453" s="3">
        <f t="shared" si="229"/>
        <v>51.8</v>
      </c>
      <c r="G2453" s="3">
        <f t="shared" si="225"/>
        <v>18.68</v>
      </c>
      <c r="H2453" s="3">
        <f t="shared" si="226"/>
        <v>60.08</v>
      </c>
      <c r="I2453" s="3">
        <f t="shared" si="227"/>
        <v>48.019999999999996</v>
      </c>
      <c r="J2453" s="3">
        <f t="shared" si="228"/>
        <v>60.980000000000004</v>
      </c>
      <c r="K2453" s="190">
        <v>11</v>
      </c>
      <c r="L2453" s="3">
        <v>-7.4</v>
      </c>
      <c r="M2453" s="190">
        <v>15.6</v>
      </c>
      <c r="N2453" s="190">
        <v>8.9</v>
      </c>
      <c r="O2453" s="190">
        <v>16.100000000000001</v>
      </c>
    </row>
    <row r="2454" spans="2:15" ht="17.25" x14ac:dyDescent="0.35">
      <c r="B2454" s="172">
        <f t="shared" si="230"/>
        <v>2446</v>
      </c>
      <c r="C2454" s="173">
        <v>4</v>
      </c>
      <c r="D2454" s="173">
        <v>12</v>
      </c>
      <c r="E2454" s="174">
        <v>22</v>
      </c>
      <c r="F2454" s="3">
        <f t="shared" si="229"/>
        <v>50</v>
      </c>
      <c r="G2454" s="3">
        <f t="shared" si="225"/>
        <v>17.420000000000002</v>
      </c>
      <c r="H2454" s="3">
        <f t="shared" si="226"/>
        <v>59</v>
      </c>
      <c r="I2454" s="3">
        <f t="shared" si="227"/>
        <v>42.08</v>
      </c>
      <c r="J2454" s="3">
        <f t="shared" si="228"/>
        <v>62.06</v>
      </c>
      <c r="K2454" s="190">
        <v>10</v>
      </c>
      <c r="L2454" s="3">
        <v>-8.1</v>
      </c>
      <c r="M2454" s="190">
        <v>15</v>
      </c>
      <c r="N2454" s="190">
        <v>5.6</v>
      </c>
      <c r="O2454" s="190">
        <v>16.7</v>
      </c>
    </row>
    <row r="2455" spans="2:15" ht="17.25" x14ac:dyDescent="0.35">
      <c r="B2455" s="172">
        <f t="shared" si="230"/>
        <v>2447</v>
      </c>
      <c r="C2455" s="173">
        <v>4</v>
      </c>
      <c r="D2455" s="173">
        <v>12</v>
      </c>
      <c r="E2455" s="174">
        <v>23</v>
      </c>
      <c r="F2455" s="3">
        <f t="shared" si="229"/>
        <v>44.6</v>
      </c>
      <c r="G2455" s="3">
        <f t="shared" si="225"/>
        <v>12.379999999999999</v>
      </c>
      <c r="H2455" s="3">
        <f t="shared" si="226"/>
        <v>57.019999999999996</v>
      </c>
      <c r="I2455" s="3">
        <f t="shared" si="227"/>
        <v>40.1</v>
      </c>
      <c r="J2455" s="3">
        <f t="shared" si="228"/>
        <v>64.039999999999992</v>
      </c>
      <c r="K2455" s="190">
        <v>7</v>
      </c>
      <c r="L2455" s="3">
        <v>-10.9</v>
      </c>
      <c r="M2455" s="190">
        <v>13.9</v>
      </c>
      <c r="N2455" s="190">
        <v>4.5</v>
      </c>
      <c r="O2455" s="190">
        <v>17.8</v>
      </c>
    </row>
    <row r="2456" spans="2:15" ht="17.25" x14ac:dyDescent="0.35">
      <c r="B2456" s="172">
        <f t="shared" si="230"/>
        <v>2448</v>
      </c>
      <c r="C2456" s="173">
        <v>4</v>
      </c>
      <c r="D2456" s="173">
        <v>12</v>
      </c>
      <c r="E2456" s="174">
        <v>24</v>
      </c>
      <c r="F2456" s="3">
        <f t="shared" si="229"/>
        <v>46.4</v>
      </c>
      <c r="G2456" s="3">
        <f t="shared" si="225"/>
        <v>7.34</v>
      </c>
      <c r="H2456" s="3">
        <f t="shared" si="226"/>
        <v>55.94</v>
      </c>
      <c r="I2456" s="3">
        <f t="shared" si="227"/>
        <v>37.94</v>
      </c>
      <c r="J2456" s="3">
        <f t="shared" si="228"/>
        <v>60.08</v>
      </c>
      <c r="K2456" s="190">
        <v>8</v>
      </c>
      <c r="L2456" s="3">
        <v>-13.7</v>
      </c>
      <c r="M2456" s="190">
        <v>13.3</v>
      </c>
      <c r="N2456" s="190">
        <v>3.3</v>
      </c>
      <c r="O2456" s="190">
        <v>15.6</v>
      </c>
    </row>
    <row r="2457" spans="2:15" ht="17.25" x14ac:dyDescent="0.35">
      <c r="B2457" s="172">
        <f t="shared" si="230"/>
        <v>2449</v>
      </c>
      <c r="C2457" s="173">
        <v>4</v>
      </c>
      <c r="D2457" s="173">
        <v>13</v>
      </c>
      <c r="E2457" s="174">
        <v>1</v>
      </c>
      <c r="F2457" s="3">
        <f t="shared" si="229"/>
        <v>44.6</v>
      </c>
      <c r="G2457" s="3">
        <f t="shared" ref="G2457:G2520" si="231">(9/5)*L2457+32</f>
        <v>7.34</v>
      </c>
      <c r="H2457" s="3">
        <f t="shared" ref="H2457:H2520" si="232">(9/5)*M2457+32</f>
        <v>55.040000000000006</v>
      </c>
      <c r="I2457" s="3">
        <f t="shared" ref="I2457:I2520" si="233">(9/5)*N2457+32</f>
        <v>35.96</v>
      </c>
      <c r="J2457" s="3">
        <f t="shared" ref="J2457:J2520" si="234">(9/5)*O2457+32</f>
        <v>57.92</v>
      </c>
      <c r="K2457" s="190">
        <v>7</v>
      </c>
      <c r="L2457" s="3">
        <v>-13.7</v>
      </c>
      <c r="M2457" s="190">
        <v>12.8</v>
      </c>
      <c r="N2457" s="190">
        <v>2.2000000000000002</v>
      </c>
      <c r="O2457" s="190">
        <v>14.4</v>
      </c>
    </row>
    <row r="2458" spans="2:15" ht="17.25" x14ac:dyDescent="0.35">
      <c r="B2458" s="172">
        <f t="shared" si="230"/>
        <v>2450</v>
      </c>
      <c r="C2458" s="173">
        <v>4</v>
      </c>
      <c r="D2458" s="173">
        <v>13</v>
      </c>
      <c r="E2458" s="174">
        <v>2</v>
      </c>
      <c r="F2458" s="3">
        <f t="shared" si="229"/>
        <v>44.6</v>
      </c>
      <c r="G2458" s="3">
        <f t="shared" si="231"/>
        <v>6.0799999999999983</v>
      </c>
      <c r="H2458" s="3">
        <f t="shared" si="232"/>
        <v>55.040000000000006</v>
      </c>
      <c r="I2458" s="3">
        <f t="shared" si="233"/>
        <v>35.96</v>
      </c>
      <c r="J2458" s="3">
        <f t="shared" si="234"/>
        <v>59</v>
      </c>
      <c r="K2458" s="190">
        <v>7</v>
      </c>
      <c r="L2458" s="3">
        <v>-14.4</v>
      </c>
      <c r="M2458" s="190">
        <v>12.8</v>
      </c>
      <c r="N2458" s="190">
        <v>2.2000000000000002</v>
      </c>
      <c r="O2458" s="190">
        <v>15</v>
      </c>
    </row>
    <row r="2459" spans="2:15" ht="17.25" x14ac:dyDescent="0.35">
      <c r="B2459" s="172">
        <f t="shared" si="230"/>
        <v>2451</v>
      </c>
      <c r="C2459" s="173">
        <v>4</v>
      </c>
      <c r="D2459" s="173">
        <v>13</v>
      </c>
      <c r="E2459" s="174">
        <v>3</v>
      </c>
      <c r="F2459" s="3">
        <f t="shared" si="229"/>
        <v>42.8</v>
      </c>
      <c r="G2459" s="3">
        <f t="shared" si="231"/>
        <v>6.0799999999999983</v>
      </c>
      <c r="H2459" s="3">
        <f t="shared" si="232"/>
        <v>53.96</v>
      </c>
      <c r="I2459" s="3">
        <f t="shared" si="233"/>
        <v>35.96</v>
      </c>
      <c r="J2459" s="3">
        <f t="shared" si="234"/>
        <v>55.94</v>
      </c>
      <c r="K2459" s="190">
        <v>6</v>
      </c>
      <c r="L2459" s="3">
        <v>-14.4</v>
      </c>
      <c r="M2459" s="190">
        <v>12.2</v>
      </c>
      <c r="N2459" s="190">
        <v>2.2000000000000002</v>
      </c>
      <c r="O2459" s="190">
        <v>13.3</v>
      </c>
    </row>
    <row r="2460" spans="2:15" ht="17.25" x14ac:dyDescent="0.35">
      <c r="B2460" s="172">
        <f t="shared" si="230"/>
        <v>2452</v>
      </c>
      <c r="C2460" s="173">
        <v>4</v>
      </c>
      <c r="D2460" s="173">
        <v>13</v>
      </c>
      <c r="E2460" s="174">
        <v>4</v>
      </c>
      <c r="F2460" s="3">
        <f t="shared" si="229"/>
        <v>42.8</v>
      </c>
      <c r="G2460" s="3">
        <f t="shared" si="231"/>
        <v>5.8999999999999986</v>
      </c>
      <c r="H2460" s="3">
        <f t="shared" si="232"/>
        <v>51.980000000000004</v>
      </c>
      <c r="I2460" s="3">
        <f t="shared" si="233"/>
        <v>35.96</v>
      </c>
      <c r="J2460" s="3">
        <f t="shared" si="234"/>
        <v>57.019999999999996</v>
      </c>
      <c r="K2460" s="190">
        <v>6</v>
      </c>
      <c r="L2460" s="3">
        <v>-14.5</v>
      </c>
      <c r="M2460" s="190">
        <v>11.1</v>
      </c>
      <c r="N2460" s="190">
        <v>2.2000000000000002</v>
      </c>
      <c r="O2460" s="190">
        <v>13.9</v>
      </c>
    </row>
    <row r="2461" spans="2:15" ht="17.25" x14ac:dyDescent="0.35">
      <c r="B2461" s="172">
        <f t="shared" si="230"/>
        <v>2453</v>
      </c>
      <c r="C2461" s="173">
        <v>4</v>
      </c>
      <c r="D2461" s="173">
        <v>13</v>
      </c>
      <c r="E2461" s="174">
        <v>5</v>
      </c>
      <c r="F2461" s="3">
        <f t="shared" si="229"/>
        <v>37.4</v>
      </c>
      <c r="G2461" s="3">
        <f t="shared" si="231"/>
        <v>5</v>
      </c>
      <c r="H2461" s="3">
        <f t="shared" si="232"/>
        <v>53.06</v>
      </c>
      <c r="I2461" s="3">
        <f t="shared" si="233"/>
        <v>36.68</v>
      </c>
      <c r="J2461" s="3">
        <f t="shared" si="234"/>
        <v>53.96</v>
      </c>
      <c r="K2461" s="190">
        <v>3</v>
      </c>
      <c r="L2461" s="3">
        <v>-15</v>
      </c>
      <c r="M2461" s="190">
        <v>11.7</v>
      </c>
      <c r="N2461" s="190">
        <v>2.6</v>
      </c>
      <c r="O2461" s="190">
        <v>12.2</v>
      </c>
    </row>
    <row r="2462" spans="2:15" ht="17.25" x14ac:dyDescent="0.35">
      <c r="B2462" s="172">
        <f t="shared" si="230"/>
        <v>2454</v>
      </c>
      <c r="C2462" s="173">
        <v>4</v>
      </c>
      <c r="D2462" s="173">
        <v>13</v>
      </c>
      <c r="E2462" s="174">
        <v>6</v>
      </c>
      <c r="F2462" s="3">
        <f t="shared" si="229"/>
        <v>37.4</v>
      </c>
      <c r="G2462" s="3">
        <f t="shared" si="231"/>
        <v>5.7199999999999989</v>
      </c>
      <c r="H2462" s="3">
        <f t="shared" si="232"/>
        <v>51.980000000000004</v>
      </c>
      <c r="I2462" s="3">
        <f t="shared" si="233"/>
        <v>37.22</v>
      </c>
      <c r="J2462" s="3">
        <f t="shared" si="234"/>
        <v>53.06</v>
      </c>
      <c r="K2462" s="190">
        <v>3</v>
      </c>
      <c r="L2462" s="3">
        <v>-14.6</v>
      </c>
      <c r="M2462" s="190">
        <v>11.1</v>
      </c>
      <c r="N2462" s="190">
        <v>2.9</v>
      </c>
      <c r="O2462" s="190">
        <v>11.7</v>
      </c>
    </row>
    <row r="2463" spans="2:15" ht="17.25" x14ac:dyDescent="0.35">
      <c r="B2463" s="172">
        <f t="shared" si="230"/>
        <v>2455</v>
      </c>
      <c r="C2463" s="173">
        <v>4</v>
      </c>
      <c r="D2463" s="173">
        <v>13</v>
      </c>
      <c r="E2463" s="174">
        <v>7</v>
      </c>
      <c r="F2463" s="3">
        <f t="shared" si="229"/>
        <v>46.4</v>
      </c>
      <c r="G2463" s="3">
        <f t="shared" si="231"/>
        <v>7.6999999999999993</v>
      </c>
      <c r="H2463" s="3">
        <f t="shared" si="232"/>
        <v>55.040000000000006</v>
      </c>
      <c r="I2463" s="3">
        <f t="shared" si="233"/>
        <v>37.94</v>
      </c>
      <c r="J2463" s="3">
        <f t="shared" si="234"/>
        <v>51.980000000000004</v>
      </c>
      <c r="K2463" s="190">
        <v>8</v>
      </c>
      <c r="L2463" s="3">
        <v>-13.5</v>
      </c>
      <c r="M2463" s="190">
        <v>12.8</v>
      </c>
      <c r="N2463" s="190">
        <v>3.3</v>
      </c>
      <c r="O2463" s="190">
        <v>11.1</v>
      </c>
    </row>
    <row r="2464" spans="2:15" ht="17.25" x14ac:dyDescent="0.35">
      <c r="B2464" s="172">
        <f t="shared" si="230"/>
        <v>2456</v>
      </c>
      <c r="C2464" s="173">
        <v>4</v>
      </c>
      <c r="D2464" s="173">
        <v>13</v>
      </c>
      <c r="E2464" s="174">
        <v>8</v>
      </c>
      <c r="F2464" s="3">
        <f t="shared" si="229"/>
        <v>51.8</v>
      </c>
      <c r="G2464" s="3">
        <f t="shared" si="231"/>
        <v>13.64</v>
      </c>
      <c r="H2464" s="3">
        <f t="shared" si="232"/>
        <v>57.92</v>
      </c>
      <c r="I2464" s="3">
        <f t="shared" si="233"/>
        <v>44.6</v>
      </c>
      <c r="J2464" s="3">
        <f t="shared" si="234"/>
        <v>57.019999999999996</v>
      </c>
      <c r="K2464" s="190">
        <v>11</v>
      </c>
      <c r="L2464" s="3">
        <v>-10.199999999999999</v>
      </c>
      <c r="M2464" s="190">
        <v>14.4</v>
      </c>
      <c r="N2464" s="190">
        <v>7</v>
      </c>
      <c r="O2464" s="190">
        <v>13.9</v>
      </c>
    </row>
    <row r="2465" spans="2:15" ht="17.25" x14ac:dyDescent="0.35">
      <c r="B2465" s="172">
        <f t="shared" si="230"/>
        <v>2457</v>
      </c>
      <c r="C2465" s="173">
        <v>4</v>
      </c>
      <c r="D2465" s="173">
        <v>13</v>
      </c>
      <c r="E2465" s="174">
        <v>9</v>
      </c>
      <c r="F2465" s="3">
        <f t="shared" si="229"/>
        <v>53.6</v>
      </c>
      <c r="G2465" s="3">
        <f t="shared" si="231"/>
        <v>14.54</v>
      </c>
      <c r="H2465" s="3">
        <f t="shared" si="232"/>
        <v>59</v>
      </c>
      <c r="I2465" s="3">
        <f t="shared" si="233"/>
        <v>51.26</v>
      </c>
      <c r="J2465" s="3">
        <f t="shared" si="234"/>
        <v>62.96</v>
      </c>
      <c r="K2465" s="190">
        <v>12</v>
      </c>
      <c r="L2465" s="3">
        <v>-9.6999999999999993</v>
      </c>
      <c r="M2465" s="190">
        <v>15</v>
      </c>
      <c r="N2465" s="190">
        <v>10.7</v>
      </c>
      <c r="O2465" s="190">
        <v>17.2</v>
      </c>
    </row>
    <row r="2466" spans="2:15" ht="17.25" x14ac:dyDescent="0.35">
      <c r="B2466" s="172">
        <f t="shared" si="230"/>
        <v>2458</v>
      </c>
      <c r="C2466" s="173">
        <v>4</v>
      </c>
      <c r="D2466" s="173">
        <v>13</v>
      </c>
      <c r="E2466" s="174">
        <v>10</v>
      </c>
      <c r="F2466" s="3">
        <f t="shared" si="229"/>
        <v>59</v>
      </c>
      <c r="G2466" s="3">
        <f t="shared" si="231"/>
        <v>17.420000000000002</v>
      </c>
      <c r="H2466" s="3">
        <f t="shared" si="232"/>
        <v>62.06</v>
      </c>
      <c r="I2466" s="3">
        <f t="shared" si="233"/>
        <v>57.92</v>
      </c>
      <c r="J2466" s="3">
        <f t="shared" si="234"/>
        <v>66.02</v>
      </c>
      <c r="K2466" s="190">
        <v>15</v>
      </c>
      <c r="L2466" s="3">
        <v>-8.1</v>
      </c>
      <c r="M2466" s="190">
        <v>16.7</v>
      </c>
      <c r="N2466" s="190">
        <v>14.4</v>
      </c>
      <c r="O2466" s="190">
        <v>18.899999999999999</v>
      </c>
    </row>
    <row r="2467" spans="2:15" ht="17.25" x14ac:dyDescent="0.35">
      <c r="B2467" s="172">
        <f t="shared" si="230"/>
        <v>2459</v>
      </c>
      <c r="C2467" s="173">
        <v>4</v>
      </c>
      <c r="D2467" s="173">
        <v>13</v>
      </c>
      <c r="E2467" s="174">
        <v>11</v>
      </c>
      <c r="F2467" s="3">
        <f t="shared" si="229"/>
        <v>60.8</v>
      </c>
      <c r="G2467" s="3">
        <f t="shared" si="231"/>
        <v>22.46</v>
      </c>
      <c r="H2467" s="3">
        <f t="shared" si="232"/>
        <v>62.96</v>
      </c>
      <c r="I2467" s="3">
        <f t="shared" si="233"/>
        <v>62.6</v>
      </c>
      <c r="J2467" s="3">
        <f t="shared" si="234"/>
        <v>71.06</v>
      </c>
      <c r="K2467" s="190">
        <v>16</v>
      </c>
      <c r="L2467" s="3">
        <v>-5.3</v>
      </c>
      <c r="M2467" s="190">
        <v>17.2</v>
      </c>
      <c r="N2467" s="190">
        <v>17</v>
      </c>
      <c r="O2467" s="190">
        <v>21.7</v>
      </c>
    </row>
    <row r="2468" spans="2:15" ht="17.25" x14ac:dyDescent="0.35">
      <c r="B2468" s="172">
        <f t="shared" si="230"/>
        <v>2460</v>
      </c>
      <c r="C2468" s="173">
        <v>4</v>
      </c>
      <c r="D2468" s="173">
        <v>13</v>
      </c>
      <c r="E2468" s="174">
        <v>12</v>
      </c>
      <c r="F2468" s="3">
        <f t="shared" si="229"/>
        <v>60.8</v>
      </c>
      <c r="G2468" s="3">
        <f t="shared" si="231"/>
        <v>28.22</v>
      </c>
      <c r="H2468" s="3">
        <f t="shared" si="232"/>
        <v>66.92</v>
      </c>
      <c r="I2468" s="3">
        <f t="shared" si="233"/>
        <v>67.28</v>
      </c>
      <c r="J2468" s="3">
        <f t="shared" si="234"/>
        <v>71.960000000000008</v>
      </c>
      <c r="K2468" s="190">
        <v>16</v>
      </c>
      <c r="L2468" s="3">
        <v>-2.1</v>
      </c>
      <c r="M2468" s="190">
        <v>19.399999999999999</v>
      </c>
      <c r="N2468" s="190">
        <v>19.600000000000001</v>
      </c>
      <c r="O2468" s="190">
        <v>22.2</v>
      </c>
    </row>
    <row r="2469" spans="2:15" ht="17.25" x14ac:dyDescent="0.35">
      <c r="B2469" s="172">
        <f t="shared" si="230"/>
        <v>2461</v>
      </c>
      <c r="C2469" s="173">
        <v>4</v>
      </c>
      <c r="D2469" s="173">
        <v>13</v>
      </c>
      <c r="E2469" s="174">
        <v>13</v>
      </c>
      <c r="F2469" s="3">
        <f t="shared" si="229"/>
        <v>64.400000000000006</v>
      </c>
      <c r="G2469" s="3">
        <f t="shared" si="231"/>
        <v>32.18</v>
      </c>
      <c r="H2469" s="3">
        <f t="shared" si="232"/>
        <v>68</v>
      </c>
      <c r="I2469" s="3">
        <f t="shared" si="233"/>
        <v>71.960000000000008</v>
      </c>
      <c r="J2469" s="3">
        <f t="shared" si="234"/>
        <v>75.02</v>
      </c>
      <c r="K2469" s="190">
        <v>18</v>
      </c>
      <c r="L2469" s="3">
        <v>0.1</v>
      </c>
      <c r="M2469" s="190">
        <v>20</v>
      </c>
      <c r="N2469" s="190">
        <v>22.2</v>
      </c>
      <c r="O2469" s="190">
        <v>23.9</v>
      </c>
    </row>
    <row r="2470" spans="2:15" ht="17.25" x14ac:dyDescent="0.35">
      <c r="B2470" s="172">
        <f t="shared" si="230"/>
        <v>2462</v>
      </c>
      <c r="C2470" s="173">
        <v>4</v>
      </c>
      <c r="D2470" s="173">
        <v>13</v>
      </c>
      <c r="E2470" s="174">
        <v>14</v>
      </c>
      <c r="F2470" s="3">
        <f t="shared" si="229"/>
        <v>59</v>
      </c>
      <c r="G2470" s="3">
        <f t="shared" si="231"/>
        <v>42.980000000000004</v>
      </c>
      <c r="H2470" s="3">
        <f t="shared" si="232"/>
        <v>68</v>
      </c>
      <c r="I2470" s="3">
        <f t="shared" si="233"/>
        <v>71.960000000000008</v>
      </c>
      <c r="J2470" s="3">
        <f t="shared" si="234"/>
        <v>75.92</v>
      </c>
      <c r="K2470" s="190">
        <v>15</v>
      </c>
      <c r="L2470" s="3">
        <v>6.1</v>
      </c>
      <c r="M2470" s="190">
        <v>20</v>
      </c>
      <c r="N2470" s="190">
        <v>22.2</v>
      </c>
      <c r="O2470" s="190">
        <v>24.4</v>
      </c>
    </row>
    <row r="2471" spans="2:15" ht="17.25" x14ac:dyDescent="0.35">
      <c r="B2471" s="172">
        <f t="shared" si="230"/>
        <v>2463</v>
      </c>
      <c r="C2471" s="173">
        <v>4</v>
      </c>
      <c r="D2471" s="173">
        <v>13</v>
      </c>
      <c r="E2471" s="174">
        <v>15</v>
      </c>
      <c r="F2471" s="3">
        <f t="shared" si="229"/>
        <v>51.8</v>
      </c>
      <c r="G2471" s="3">
        <f t="shared" si="231"/>
        <v>44.78</v>
      </c>
      <c r="H2471" s="3">
        <f t="shared" si="232"/>
        <v>68</v>
      </c>
      <c r="I2471" s="3">
        <f t="shared" si="233"/>
        <v>71.960000000000008</v>
      </c>
      <c r="J2471" s="3">
        <f t="shared" si="234"/>
        <v>77</v>
      </c>
      <c r="K2471" s="190">
        <v>11</v>
      </c>
      <c r="L2471" s="3">
        <v>7.1</v>
      </c>
      <c r="M2471" s="190">
        <v>20</v>
      </c>
      <c r="N2471" s="190">
        <v>22.2</v>
      </c>
      <c r="O2471" s="190">
        <v>25</v>
      </c>
    </row>
    <row r="2472" spans="2:15" ht="17.25" x14ac:dyDescent="0.35">
      <c r="B2472" s="172">
        <f t="shared" si="230"/>
        <v>2464</v>
      </c>
      <c r="C2472" s="173">
        <v>4</v>
      </c>
      <c r="D2472" s="173">
        <v>13</v>
      </c>
      <c r="E2472" s="174">
        <v>16</v>
      </c>
      <c r="F2472" s="3">
        <f t="shared" si="229"/>
        <v>55.400000000000006</v>
      </c>
      <c r="G2472" s="3">
        <f t="shared" si="231"/>
        <v>42.8</v>
      </c>
      <c r="H2472" s="3">
        <f t="shared" si="232"/>
        <v>68</v>
      </c>
      <c r="I2472" s="3">
        <f t="shared" si="233"/>
        <v>71.960000000000008</v>
      </c>
      <c r="J2472" s="3">
        <f t="shared" si="234"/>
        <v>78.080000000000013</v>
      </c>
      <c r="K2472" s="190">
        <v>13</v>
      </c>
      <c r="L2472" s="3">
        <v>6</v>
      </c>
      <c r="M2472" s="190">
        <v>20</v>
      </c>
      <c r="N2472" s="190">
        <v>22.2</v>
      </c>
      <c r="O2472" s="190">
        <v>25.6</v>
      </c>
    </row>
    <row r="2473" spans="2:15" ht="17.25" x14ac:dyDescent="0.35">
      <c r="B2473" s="172">
        <f t="shared" si="230"/>
        <v>2465</v>
      </c>
      <c r="C2473" s="173">
        <v>4</v>
      </c>
      <c r="D2473" s="173">
        <v>13</v>
      </c>
      <c r="E2473" s="174">
        <v>17</v>
      </c>
      <c r="F2473" s="3">
        <f t="shared" si="229"/>
        <v>59</v>
      </c>
      <c r="G2473" s="3">
        <f t="shared" si="231"/>
        <v>41.72</v>
      </c>
      <c r="H2473" s="3">
        <f t="shared" si="232"/>
        <v>68</v>
      </c>
      <c r="I2473" s="3">
        <f t="shared" si="233"/>
        <v>68.900000000000006</v>
      </c>
      <c r="J2473" s="3">
        <f t="shared" si="234"/>
        <v>78.98</v>
      </c>
      <c r="K2473" s="190">
        <v>15</v>
      </c>
      <c r="L2473" s="3">
        <v>5.4</v>
      </c>
      <c r="M2473" s="190">
        <v>20</v>
      </c>
      <c r="N2473" s="190">
        <v>20.5</v>
      </c>
      <c r="O2473" s="190">
        <v>26.1</v>
      </c>
    </row>
    <row r="2474" spans="2:15" ht="17.25" x14ac:dyDescent="0.35">
      <c r="B2474" s="172">
        <f t="shared" si="230"/>
        <v>2466</v>
      </c>
      <c r="C2474" s="173">
        <v>4</v>
      </c>
      <c r="D2474" s="173">
        <v>13</v>
      </c>
      <c r="E2474" s="174">
        <v>18</v>
      </c>
      <c r="F2474" s="3">
        <f t="shared" si="229"/>
        <v>55.400000000000006</v>
      </c>
      <c r="G2474" s="3">
        <f t="shared" si="231"/>
        <v>37.58</v>
      </c>
      <c r="H2474" s="3">
        <f t="shared" si="232"/>
        <v>66.02</v>
      </c>
      <c r="I2474" s="3">
        <f t="shared" si="233"/>
        <v>66.02</v>
      </c>
      <c r="J2474" s="3">
        <f t="shared" si="234"/>
        <v>77</v>
      </c>
      <c r="K2474" s="190">
        <v>13</v>
      </c>
      <c r="L2474" s="3">
        <v>3.1</v>
      </c>
      <c r="M2474" s="190">
        <v>18.899999999999999</v>
      </c>
      <c r="N2474" s="190">
        <v>18.899999999999999</v>
      </c>
      <c r="O2474" s="190">
        <v>25</v>
      </c>
    </row>
    <row r="2475" spans="2:15" ht="17.25" x14ac:dyDescent="0.35">
      <c r="B2475" s="172">
        <f t="shared" si="230"/>
        <v>2467</v>
      </c>
      <c r="C2475" s="173">
        <v>4</v>
      </c>
      <c r="D2475" s="173">
        <v>13</v>
      </c>
      <c r="E2475" s="174">
        <v>19</v>
      </c>
      <c r="F2475" s="3">
        <f t="shared" si="229"/>
        <v>51.8</v>
      </c>
      <c r="G2475" s="3">
        <f t="shared" si="231"/>
        <v>32.54</v>
      </c>
      <c r="H2475" s="3">
        <f t="shared" si="232"/>
        <v>66.02</v>
      </c>
      <c r="I2475" s="3">
        <f t="shared" si="233"/>
        <v>62.96</v>
      </c>
      <c r="J2475" s="3">
        <f t="shared" si="234"/>
        <v>71.06</v>
      </c>
      <c r="K2475" s="190">
        <v>11</v>
      </c>
      <c r="L2475" s="3">
        <v>0.3</v>
      </c>
      <c r="M2475" s="190">
        <v>18.899999999999999</v>
      </c>
      <c r="N2475" s="190">
        <v>17.2</v>
      </c>
      <c r="O2475" s="190">
        <v>21.7</v>
      </c>
    </row>
    <row r="2476" spans="2:15" ht="17.25" x14ac:dyDescent="0.35">
      <c r="B2476" s="172">
        <f t="shared" si="230"/>
        <v>2468</v>
      </c>
      <c r="C2476" s="173">
        <v>4</v>
      </c>
      <c r="D2476" s="173">
        <v>13</v>
      </c>
      <c r="E2476" s="174">
        <v>20</v>
      </c>
      <c r="F2476" s="3">
        <f t="shared" si="229"/>
        <v>46.4</v>
      </c>
      <c r="G2476" s="3">
        <f t="shared" si="231"/>
        <v>27.5</v>
      </c>
      <c r="H2476" s="3">
        <f t="shared" si="232"/>
        <v>60.08</v>
      </c>
      <c r="I2476" s="3">
        <f t="shared" si="233"/>
        <v>61.34</v>
      </c>
      <c r="J2476" s="3">
        <f t="shared" si="234"/>
        <v>66.92</v>
      </c>
      <c r="K2476" s="190">
        <v>8</v>
      </c>
      <c r="L2476" s="3">
        <v>-2.5</v>
      </c>
      <c r="M2476" s="190">
        <v>15.6</v>
      </c>
      <c r="N2476" s="190">
        <v>16.3</v>
      </c>
      <c r="O2476" s="190">
        <v>19.399999999999999</v>
      </c>
    </row>
    <row r="2477" spans="2:15" ht="17.25" x14ac:dyDescent="0.35">
      <c r="B2477" s="172">
        <f t="shared" si="230"/>
        <v>2469</v>
      </c>
      <c r="C2477" s="173">
        <v>4</v>
      </c>
      <c r="D2477" s="173">
        <v>13</v>
      </c>
      <c r="E2477" s="174">
        <v>21</v>
      </c>
      <c r="F2477" s="3">
        <f t="shared" si="229"/>
        <v>50</v>
      </c>
      <c r="G2477" s="3">
        <f t="shared" si="231"/>
        <v>21.38</v>
      </c>
      <c r="H2477" s="3">
        <f t="shared" si="232"/>
        <v>55.94</v>
      </c>
      <c r="I2477" s="3">
        <f t="shared" si="233"/>
        <v>59.540000000000006</v>
      </c>
      <c r="J2477" s="3">
        <f t="shared" si="234"/>
        <v>69.98</v>
      </c>
      <c r="K2477" s="190">
        <v>10</v>
      </c>
      <c r="L2477" s="3">
        <v>-5.9</v>
      </c>
      <c r="M2477" s="190">
        <v>13.3</v>
      </c>
      <c r="N2477" s="190">
        <v>15.3</v>
      </c>
      <c r="O2477" s="190">
        <v>21.1</v>
      </c>
    </row>
    <row r="2478" spans="2:15" ht="17.25" x14ac:dyDescent="0.35">
      <c r="B2478" s="172">
        <f t="shared" si="230"/>
        <v>2470</v>
      </c>
      <c r="C2478" s="173">
        <v>4</v>
      </c>
      <c r="D2478" s="173">
        <v>13</v>
      </c>
      <c r="E2478" s="174">
        <v>22</v>
      </c>
      <c r="F2478" s="3">
        <f t="shared" si="229"/>
        <v>44.6</v>
      </c>
      <c r="G2478" s="3">
        <f t="shared" si="231"/>
        <v>19.22</v>
      </c>
      <c r="H2478" s="3">
        <f t="shared" si="232"/>
        <v>59</v>
      </c>
      <c r="I2478" s="3">
        <f t="shared" si="233"/>
        <v>57.92</v>
      </c>
      <c r="J2478" s="3">
        <f t="shared" si="234"/>
        <v>64.94</v>
      </c>
      <c r="K2478" s="190">
        <v>7</v>
      </c>
      <c r="L2478" s="3">
        <v>-7.1</v>
      </c>
      <c r="M2478" s="190">
        <v>15</v>
      </c>
      <c r="N2478" s="190">
        <v>14.4</v>
      </c>
      <c r="O2478" s="190">
        <v>18.3</v>
      </c>
    </row>
    <row r="2479" spans="2:15" ht="17.25" x14ac:dyDescent="0.35">
      <c r="B2479" s="172">
        <f t="shared" si="230"/>
        <v>2471</v>
      </c>
      <c r="C2479" s="173">
        <v>4</v>
      </c>
      <c r="D2479" s="173">
        <v>13</v>
      </c>
      <c r="E2479" s="174">
        <v>23</v>
      </c>
      <c r="F2479" s="3">
        <f t="shared" si="229"/>
        <v>44.6</v>
      </c>
      <c r="G2479" s="3">
        <f t="shared" si="231"/>
        <v>14.18</v>
      </c>
      <c r="H2479" s="3">
        <f t="shared" si="232"/>
        <v>57.019999999999996</v>
      </c>
      <c r="I2479" s="3">
        <f t="shared" si="233"/>
        <v>57.2</v>
      </c>
      <c r="J2479" s="3">
        <f t="shared" si="234"/>
        <v>59</v>
      </c>
      <c r="K2479" s="190">
        <v>7</v>
      </c>
      <c r="L2479" s="3">
        <v>-9.9</v>
      </c>
      <c r="M2479" s="190">
        <v>13.9</v>
      </c>
      <c r="N2479" s="190">
        <v>14</v>
      </c>
      <c r="O2479" s="190">
        <v>15</v>
      </c>
    </row>
    <row r="2480" spans="2:15" ht="17.25" x14ac:dyDescent="0.35">
      <c r="B2480" s="172">
        <f t="shared" si="230"/>
        <v>2472</v>
      </c>
      <c r="C2480" s="173">
        <v>4</v>
      </c>
      <c r="D2480" s="173">
        <v>13</v>
      </c>
      <c r="E2480" s="174">
        <v>24</v>
      </c>
      <c r="F2480" s="3">
        <f t="shared" si="229"/>
        <v>44.6</v>
      </c>
      <c r="G2480" s="3">
        <f t="shared" si="231"/>
        <v>9.14</v>
      </c>
      <c r="H2480" s="3">
        <f t="shared" si="232"/>
        <v>55.94</v>
      </c>
      <c r="I2480" s="3">
        <f t="shared" si="233"/>
        <v>56.66</v>
      </c>
      <c r="J2480" s="3">
        <f t="shared" si="234"/>
        <v>57.019999999999996</v>
      </c>
      <c r="K2480" s="190">
        <v>7</v>
      </c>
      <c r="L2480" s="3">
        <v>-12.7</v>
      </c>
      <c r="M2480" s="190">
        <v>13.3</v>
      </c>
      <c r="N2480" s="190">
        <v>13.7</v>
      </c>
      <c r="O2480" s="190">
        <v>13.9</v>
      </c>
    </row>
    <row r="2481" spans="2:15" ht="17.25" x14ac:dyDescent="0.35">
      <c r="B2481" s="172">
        <f t="shared" si="230"/>
        <v>2473</v>
      </c>
      <c r="C2481" s="173">
        <v>4</v>
      </c>
      <c r="D2481" s="173">
        <v>14</v>
      </c>
      <c r="E2481" s="174">
        <v>1</v>
      </c>
      <c r="F2481" s="3">
        <f t="shared" si="229"/>
        <v>44.6</v>
      </c>
      <c r="G2481" s="3">
        <f t="shared" si="231"/>
        <v>8.9599999999999973</v>
      </c>
      <c r="H2481" s="3">
        <f t="shared" si="232"/>
        <v>55.94</v>
      </c>
      <c r="I2481" s="3">
        <f t="shared" si="233"/>
        <v>55.94</v>
      </c>
      <c r="J2481" s="3">
        <f t="shared" si="234"/>
        <v>55.040000000000006</v>
      </c>
      <c r="K2481" s="190">
        <v>7</v>
      </c>
      <c r="L2481" s="3">
        <v>-12.8</v>
      </c>
      <c r="M2481" s="190">
        <v>13.3</v>
      </c>
      <c r="N2481" s="190">
        <v>13.3</v>
      </c>
      <c r="O2481" s="190">
        <v>12.8</v>
      </c>
    </row>
    <row r="2482" spans="2:15" ht="17.25" x14ac:dyDescent="0.35">
      <c r="B2482" s="172">
        <f t="shared" si="230"/>
        <v>2474</v>
      </c>
      <c r="C2482" s="173">
        <v>4</v>
      </c>
      <c r="D2482" s="173">
        <v>14</v>
      </c>
      <c r="E2482" s="174">
        <v>2</v>
      </c>
      <c r="F2482" s="3">
        <f t="shared" si="229"/>
        <v>46.4</v>
      </c>
      <c r="G2482" s="3">
        <f t="shared" si="231"/>
        <v>7.879999999999999</v>
      </c>
      <c r="H2482" s="3">
        <f t="shared" si="232"/>
        <v>53.96</v>
      </c>
      <c r="I2482" s="3">
        <f t="shared" si="233"/>
        <v>53.6</v>
      </c>
      <c r="J2482" s="3">
        <f t="shared" si="234"/>
        <v>55.94</v>
      </c>
      <c r="K2482" s="190">
        <v>8</v>
      </c>
      <c r="L2482" s="3">
        <v>-13.4</v>
      </c>
      <c r="M2482" s="190">
        <v>12.2</v>
      </c>
      <c r="N2482" s="190">
        <v>12</v>
      </c>
      <c r="O2482" s="190">
        <v>13.3</v>
      </c>
    </row>
    <row r="2483" spans="2:15" ht="17.25" x14ac:dyDescent="0.35">
      <c r="B2483" s="172">
        <f t="shared" si="230"/>
        <v>2475</v>
      </c>
      <c r="C2483" s="173">
        <v>4</v>
      </c>
      <c r="D2483" s="173">
        <v>14</v>
      </c>
      <c r="E2483" s="174">
        <v>3</v>
      </c>
      <c r="F2483" s="3">
        <f t="shared" si="229"/>
        <v>44.6</v>
      </c>
      <c r="G2483" s="3">
        <f t="shared" si="231"/>
        <v>5.7199999999999989</v>
      </c>
      <c r="H2483" s="3">
        <f t="shared" si="232"/>
        <v>51.08</v>
      </c>
      <c r="I2483" s="3">
        <f t="shared" si="233"/>
        <v>51.26</v>
      </c>
      <c r="J2483" s="3">
        <f t="shared" si="234"/>
        <v>55.94</v>
      </c>
      <c r="K2483" s="190">
        <v>7</v>
      </c>
      <c r="L2483" s="3">
        <v>-14.6</v>
      </c>
      <c r="M2483" s="190">
        <v>10.6</v>
      </c>
      <c r="N2483" s="190">
        <v>10.7</v>
      </c>
      <c r="O2483" s="190">
        <v>13.3</v>
      </c>
    </row>
    <row r="2484" spans="2:15" ht="17.25" x14ac:dyDescent="0.35">
      <c r="B2484" s="172">
        <f t="shared" si="230"/>
        <v>2476</v>
      </c>
      <c r="C2484" s="173">
        <v>4</v>
      </c>
      <c r="D2484" s="173">
        <v>14</v>
      </c>
      <c r="E2484" s="174">
        <v>4</v>
      </c>
      <c r="F2484" s="3">
        <f t="shared" si="229"/>
        <v>42.8</v>
      </c>
      <c r="G2484" s="3">
        <f t="shared" si="231"/>
        <v>4.82</v>
      </c>
      <c r="H2484" s="3">
        <f t="shared" si="232"/>
        <v>48.019999999999996</v>
      </c>
      <c r="I2484" s="3">
        <f t="shared" si="233"/>
        <v>48.92</v>
      </c>
      <c r="J2484" s="3">
        <f t="shared" si="234"/>
        <v>50</v>
      </c>
      <c r="K2484" s="190">
        <v>6</v>
      </c>
      <c r="L2484" s="3">
        <v>-15.1</v>
      </c>
      <c r="M2484" s="190">
        <v>8.9</v>
      </c>
      <c r="N2484" s="190">
        <v>9.4</v>
      </c>
      <c r="O2484" s="190">
        <v>10</v>
      </c>
    </row>
    <row r="2485" spans="2:15" ht="17.25" x14ac:dyDescent="0.35">
      <c r="B2485" s="172">
        <f t="shared" si="230"/>
        <v>2477</v>
      </c>
      <c r="C2485" s="173">
        <v>4</v>
      </c>
      <c r="D2485" s="173">
        <v>14</v>
      </c>
      <c r="E2485" s="174">
        <v>5</v>
      </c>
      <c r="F2485" s="3">
        <f t="shared" si="229"/>
        <v>41</v>
      </c>
      <c r="G2485" s="3">
        <f t="shared" si="231"/>
        <v>1.5800000000000018</v>
      </c>
      <c r="H2485" s="3">
        <f t="shared" si="232"/>
        <v>48.019999999999996</v>
      </c>
      <c r="I2485" s="3">
        <f t="shared" si="233"/>
        <v>49.64</v>
      </c>
      <c r="J2485" s="3">
        <f t="shared" si="234"/>
        <v>46.94</v>
      </c>
      <c r="K2485" s="190">
        <v>5</v>
      </c>
      <c r="L2485" s="3">
        <v>-16.899999999999999</v>
      </c>
      <c r="M2485" s="190">
        <v>8.9</v>
      </c>
      <c r="N2485" s="190">
        <v>9.8000000000000007</v>
      </c>
      <c r="O2485" s="190">
        <v>8.3000000000000007</v>
      </c>
    </row>
    <row r="2486" spans="2:15" ht="17.25" x14ac:dyDescent="0.35">
      <c r="B2486" s="172">
        <f t="shared" si="230"/>
        <v>2478</v>
      </c>
      <c r="C2486" s="173">
        <v>4</v>
      </c>
      <c r="D2486" s="173">
        <v>14</v>
      </c>
      <c r="E2486" s="174">
        <v>6</v>
      </c>
      <c r="F2486" s="3">
        <f t="shared" si="229"/>
        <v>37.4</v>
      </c>
      <c r="G2486" s="3">
        <f t="shared" si="231"/>
        <v>2.6599999999999966</v>
      </c>
      <c r="H2486" s="3">
        <f t="shared" si="232"/>
        <v>51.08</v>
      </c>
      <c r="I2486" s="3">
        <f t="shared" si="233"/>
        <v>50.36</v>
      </c>
      <c r="J2486" s="3">
        <f t="shared" si="234"/>
        <v>50</v>
      </c>
      <c r="K2486" s="190">
        <v>3</v>
      </c>
      <c r="L2486" s="3">
        <v>-16.3</v>
      </c>
      <c r="M2486" s="190">
        <v>10.6</v>
      </c>
      <c r="N2486" s="190">
        <v>10.199999999999999</v>
      </c>
      <c r="O2486" s="190">
        <v>10</v>
      </c>
    </row>
    <row r="2487" spans="2:15" ht="17.25" x14ac:dyDescent="0.35">
      <c r="B2487" s="172">
        <f t="shared" si="230"/>
        <v>2479</v>
      </c>
      <c r="C2487" s="173">
        <v>4</v>
      </c>
      <c r="D2487" s="173">
        <v>14</v>
      </c>
      <c r="E2487" s="174">
        <v>7</v>
      </c>
      <c r="F2487" s="3">
        <f t="shared" si="229"/>
        <v>35.6</v>
      </c>
      <c r="G2487" s="3">
        <f t="shared" si="231"/>
        <v>8.4200000000000017</v>
      </c>
      <c r="H2487" s="3">
        <f t="shared" si="232"/>
        <v>55.040000000000006</v>
      </c>
      <c r="I2487" s="3">
        <f t="shared" si="233"/>
        <v>51.08</v>
      </c>
      <c r="J2487" s="3">
        <f t="shared" si="234"/>
        <v>55.040000000000006</v>
      </c>
      <c r="K2487" s="190">
        <v>2</v>
      </c>
      <c r="L2487" s="3">
        <v>-13.1</v>
      </c>
      <c r="M2487" s="190">
        <v>12.8</v>
      </c>
      <c r="N2487" s="190">
        <v>10.6</v>
      </c>
      <c r="O2487" s="190">
        <v>12.8</v>
      </c>
    </row>
    <row r="2488" spans="2:15" ht="17.25" x14ac:dyDescent="0.35">
      <c r="B2488" s="172">
        <f t="shared" si="230"/>
        <v>2480</v>
      </c>
      <c r="C2488" s="173">
        <v>4</v>
      </c>
      <c r="D2488" s="173">
        <v>14</v>
      </c>
      <c r="E2488" s="174">
        <v>8</v>
      </c>
      <c r="F2488" s="3">
        <f t="shared" si="229"/>
        <v>33.799999999999997</v>
      </c>
      <c r="G2488" s="3">
        <f t="shared" si="231"/>
        <v>18.32</v>
      </c>
      <c r="H2488" s="3">
        <f t="shared" si="232"/>
        <v>57.92</v>
      </c>
      <c r="I2488" s="3">
        <f t="shared" si="233"/>
        <v>54.32</v>
      </c>
      <c r="J2488" s="3">
        <f t="shared" si="234"/>
        <v>57.92</v>
      </c>
      <c r="K2488" s="190">
        <v>1</v>
      </c>
      <c r="L2488" s="3">
        <v>-7.6</v>
      </c>
      <c r="M2488" s="190">
        <v>14.4</v>
      </c>
      <c r="N2488" s="190">
        <v>12.4</v>
      </c>
      <c r="O2488" s="190">
        <v>14.4</v>
      </c>
    </row>
    <row r="2489" spans="2:15" ht="17.25" x14ac:dyDescent="0.35">
      <c r="B2489" s="172">
        <f t="shared" si="230"/>
        <v>2481</v>
      </c>
      <c r="C2489" s="173">
        <v>4</v>
      </c>
      <c r="D2489" s="173">
        <v>14</v>
      </c>
      <c r="E2489" s="174">
        <v>9</v>
      </c>
      <c r="F2489" s="3">
        <f t="shared" si="229"/>
        <v>33.799999999999997</v>
      </c>
      <c r="G2489" s="3">
        <f t="shared" si="231"/>
        <v>39.200000000000003</v>
      </c>
      <c r="H2489" s="3">
        <f t="shared" si="232"/>
        <v>62.06</v>
      </c>
      <c r="I2489" s="3">
        <f t="shared" si="233"/>
        <v>57.74</v>
      </c>
      <c r="J2489" s="3">
        <f t="shared" si="234"/>
        <v>62.06</v>
      </c>
      <c r="K2489" s="190">
        <v>1</v>
      </c>
      <c r="L2489" s="3">
        <v>4</v>
      </c>
      <c r="M2489" s="190">
        <v>16.7</v>
      </c>
      <c r="N2489" s="190">
        <v>14.3</v>
      </c>
      <c r="O2489" s="190">
        <v>16.7</v>
      </c>
    </row>
    <row r="2490" spans="2:15" ht="17.25" x14ac:dyDescent="0.35">
      <c r="B2490" s="172">
        <f t="shared" si="230"/>
        <v>2482</v>
      </c>
      <c r="C2490" s="173">
        <v>4</v>
      </c>
      <c r="D2490" s="173">
        <v>14</v>
      </c>
      <c r="E2490" s="174">
        <v>10</v>
      </c>
      <c r="F2490" s="3">
        <f t="shared" si="229"/>
        <v>33.799999999999997</v>
      </c>
      <c r="G2490" s="3">
        <f t="shared" si="231"/>
        <v>44.42</v>
      </c>
      <c r="H2490" s="3">
        <f t="shared" si="232"/>
        <v>62.96</v>
      </c>
      <c r="I2490" s="3">
        <f t="shared" si="233"/>
        <v>60.980000000000004</v>
      </c>
      <c r="J2490" s="3">
        <f t="shared" si="234"/>
        <v>66.02</v>
      </c>
      <c r="K2490" s="190">
        <v>1</v>
      </c>
      <c r="L2490" s="3">
        <v>6.9</v>
      </c>
      <c r="M2490" s="190">
        <v>17.2</v>
      </c>
      <c r="N2490" s="190">
        <v>16.100000000000001</v>
      </c>
      <c r="O2490" s="190">
        <v>18.899999999999999</v>
      </c>
    </row>
    <row r="2491" spans="2:15" ht="17.25" x14ac:dyDescent="0.35">
      <c r="B2491" s="172">
        <f t="shared" si="230"/>
        <v>2483</v>
      </c>
      <c r="C2491" s="173">
        <v>4</v>
      </c>
      <c r="D2491" s="173">
        <v>14</v>
      </c>
      <c r="E2491" s="174">
        <v>11</v>
      </c>
      <c r="F2491" s="3">
        <f t="shared" si="229"/>
        <v>33.799999999999997</v>
      </c>
      <c r="G2491" s="3">
        <f t="shared" si="231"/>
        <v>49.46</v>
      </c>
      <c r="H2491" s="3">
        <f t="shared" si="232"/>
        <v>64.039999999999992</v>
      </c>
      <c r="I2491" s="3">
        <f t="shared" si="233"/>
        <v>62.06</v>
      </c>
      <c r="J2491" s="3">
        <f t="shared" si="234"/>
        <v>66.92</v>
      </c>
      <c r="K2491" s="190">
        <v>1</v>
      </c>
      <c r="L2491" s="3">
        <v>9.6999999999999993</v>
      </c>
      <c r="M2491" s="190">
        <v>17.8</v>
      </c>
      <c r="N2491" s="190">
        <v>16.7</v>
      </c>
      <c r="O2491" s="190">
        <v>19.399999999999999</v>
      </c>
    </row>
    <row r="2492" spans="2:15" ht="17.25" x14ac:dyDescent="0.35">
      <c r="B2492" s="172">
        <f t="shared" si="230"/>
        <v>2484</v>
      </c>
      <c r="C2492" s="173">
        <v>4</v>
      </c>
      <c r="D2492" s="173">
        <v>14</v>
      </c>
      <c r="E2492" s="174">
        <v>12</v>
      </c>
      <c r="F2492" s="3">
        <f t="shared" si="229"/>
        <v>35.6</v>
      </c>
      <c r="G2492" s="3">
        <f t="shared" si="231"/>
        <v>50.540000000000006</v>
      </c>
      <c r="H2492" s="3">
        <f t="shared" si="232"/>
        <v>64.94</v>
      </c>
      <c r="I2492" s="3">
        <f t="shared" si="233"/>
        <v>62.96</v>
      </c>
      <c r="J2492" s="3">
        <f t="shared" si="234"/>
        <v>71.06</v>
      </c>
      <c r="K2492" s="190">
        <v>2</v>
      </c>
      <c r="L2492" s="3">
        <v>10.3</v>
      </c>
      <c r="M2492" s="190">
        <v>18.3</v>
      </c>
      <c r="N2492" s="190">
        <v>17.2</v>
      </c>
      <c r="O2492" s="190">
        <v>21.7</v>
      </c>
    </row>
    <row r="2493" spans="2:15" ht="17.25" x14ac:dyDescent="0.35">
      <c r="B2493" s="172">
        <f t="shared" si="230"/>
        <v>2485</v>
      </c>
      <c r="C2493" s="173">
        <v>4</v>
      </c>
      <c r="D2493" s="173">
        <v>14</v>
      </c>
      <c r="E2493" s="174">
        <v>13</v>
      </c>
      <c r="F2493" s="3">
        <f t="shared" si="229"/>
        <v>35.6</v>
      </c>
      <c r="G2493" s="3">
        <f t="shared" si="231"/>
        <v>52.519999999999996</v>
      </c>
      <c r="H2493" s="3">
        <f t="shared" si="232"/>
        <v>66.02</v>
      </c>
      <c r="I2493" s="3">
        <f t="shared" si="233"/>
        <v>64.039999999999992</v>
      </c>
      <c r="J2493" s="3">
        <f t="shared" si="234"/>
        <v>73.039999999999992</v>
      </c>
      <c r="K2493" s="190">
        <v>2</v>
      </c>
      <c r="L2493" s="3">
        <v>11.4</v>
      </c>
      <c r="M2493" s="190">
        <v>18.899999999999999</v>
      </c>
      <c r="N2493" s="190">
        <v>17.8</v>
      </c>
      <c r="O2493" s="190">
        <v>22.8</v>
      </c>
    </row>
    <row r="2494" spans="2:15" ht="17.25" x14ac:dyDescent="0.35">
      <c r="B2494" s="172">
        <f t="shared" si="230"/>
        <v>2486</v>
      </c>
      <c r="C2494" s="173">
        <v>4</v>
      </c>
      <c r="D2494" s="173">
        <v>14</v>
      </c>
      <c r="E2494" s="174">
        <v>14</v>
      </c>
      <c r="F2494" s="3">
        <f t="shared" si="229"/>
        <v>35.6</v>
      </c>
      <c r="G2494" s="3">
        <f t="shared" si="231"/>
        <v>54.86</v>
      </c>
      <c r="H2494" s="3">
        <f t="shared" si="232"/>
        <v>66.92</v>
      </c>
      <c r="I2494" s="3">
        <f t="shared" si="233"/>
        <v>63.680000000000007</v>
      </c>
      <c r="J2494" s="3">
        <f t="shared" si="234"/>
        <v>73.94</v>
      </c>
      <c r="K2494" s="190">
        <v>2</v>
      </c>
      <c r="L2494" s="3">
        <v>12.7</v>
      </c>
      <c r="M2494" s="190">
        <v>19.399999999999999</v>
      </c>
      <c r="N2494" s="190">
        <v>17.600000000000001</v>
      </c>
      <c r="O2494" s="190">
        <v>23.3</v>
      </c>
    </row>
    <row r="2495" spans="2:15" ht="17.25" x14ac:dyDescent="0.35">
      <c r="B2495" s="172">
        <f t="shared" si="230"/>
        <v>2487</v>
      </c>
      <c r="C2495" s="173">
        <v>4</v>
      </c>
      <c r="D2495" s="173">
        <v>14</v>
      </c>
      <c r="E2495" s="174">
        <v>15</v>
      </c>
      <c r="F2495" s="3">
        <f t="shared" si="229"/>
        <v>37.4</v>
      </c>
      <c r="G2495" s="3">
        <f t="shared" si="231"/>
        <v>54.86</v>
      </c>
      <c r="H2495" s="3">
        <f t="shared" si="232"/>
        <v>68</v>
      </c>
      <c r="I2495" s="3">
        <f t="shared" si="233"/>
        <v>63.319999999999993</v>
      </c>
      <c r="J2495" s="3">
        <f t="shared" si="234"/>
        <v>75.02</v>
      </c>
      <c r="K2495" s="190">
        <v>3</v>
      </c>
      <c r="L2495" s="3">
        <v>12.7</v>
      </c>
      <c r="M2495" s="190">
        <v>20</v>
      </c>
      <c r="N2495" s="190">
        <v>17.399999999999999</v>
      </c>
      <c r="O2495" s="190">
        <v>23.9</v>
      </c>
    </row>
    <row r="2496" spans="2:15" ht="17.25" x14ac:dyDescent="0.35">
      <c r="B2496" s="172">
        <f t="shared" si="230"/>
        <v>2488</v>
      </c>
      <c r="C2496" s="173">
        <v>4</v>
      </c>
      <c r="D2496" s="173">
        <v>14</v>
      </c>
      <c r="E2496" s="174">
        <v>16</v>
      </c>
      <c r="F2496" s="3">
        <f t="shared" si="229"/>
        <v>37.4</v>
      </c>
      <c r="G2496" s="3">
        <f t="shared" si="231"/>
        <v>55.040000000000006</v>
      </c>
      <c r="H2496" s="3">
        <f t="shared" si="232"/>
        <v>69.080000000000013</v>
      </c>
      <c r="I2496" s="3">
        <f t="shared" si="233"/>
        <v>62.96</v>
      </c>
      <c r="J2496" s="3">
        <f t="shared" si="234"/>
        <v>75.92</v>
      </c>
      <c r="K2496" s="190">
        <v>3</v>
      </c>
      <c r="L2496" s="3">
        <v>12.8</v>
      </c>
      <c r="M2496" s="190">
        <v>20.6</v>
      </c>
      <c r="N2496" s="190">
        <v>17.2</v>
      </c>
      <c r="O2496" s="190">
        <v>24.4</v>
      </c>
    </row>
    <row r="2497" spans="2:15" ht="17.25" x14ac:dyDescent="0.35">
      <c r="B2497" s="172">
        <f t="shared" si="230"/>
        <v>2489</v>
      </c>
      <c r="C2497" s="173">
        <v>4</v>
      </c>
      <c r="D2497" s="173">
        <v>14</v>
      </c>
      <c r="E2497" s="174">
        <v>17</v>
      </c>
      <c r="F2497" s="3">
        <f t="shared" si="229"/>
        <v>37.4</v>
      </c>
      <c r="G2497" s="3">
        <f t="shared" si="231"/>
        <v>56.120000000000005</v>
      </c>
      <c r="H2497" s="3">
        <f t="shared" si="232"/>
        <v>69.98</v>
      </c>
      <c r="I2497" s="3">
        <f t="shared" si="233"/>
        <v>60.620000000000005</v>
      </c>
      <c r="J2497" s="3">
        <f t="shared" si="234"/>
        <v>75.02</v>
      </c>
      <c r="K2497" s="190">
        <v>3</v>
      </c>
      <c r="L2497" s="3">
        <v>13.4</v>
      </c>
      <c r="M2497" s="190">
        <v>21.1</v>
      </c>
      <c r="N2497" s="190">
        <v>15.9</v>
      </c>
      <c r="O2497" s="190">
        <v>23.9</v>
      </c>
    </row>
    <row r="2498" spans="2:15" ht="17.25" x14ac:dyDescent="0.35">
      <c r="B2498" s="172">
        <f t="shared" si="230"/>
        <v>2490</v>
      </c>
      <c r="C2498" s="173">
        <v>4</v>
      </c>
      <c r="D2498" s="173">
        <v>14</v>
      </c>
      <c r="E2498" s="174">
        <v>18</v>
      </c>
      <c r="F2498" s="3">
        <f t="shared" si="229"/>
        <v>33.799999999999997</v>
      </c>
      <c r="G2498" s="3">
        <f t="shared" si="231"/>
        <v>57.2</v>
      </c>
      <c r="H2498" s="3">
        <f t="shared" si="232"/>
        <v>68</v>
      </c>
      <c r="I2498" s="3">
        <f t="shared" si="233"/>
        <v>58.28</v>
      </c>
      <c r="J2498" s="3">
        <f t="shared" si="234"/>
        <v>73.039999999999992</v>
      </c>
      <c r="K2498" s="190">
        <v>1</v>
      </c>
      <c r="L2498" s="3">
        <v>14</v>
      </c>
      <c r="M2498" s="190">
        <v>20</v>
      </c>
      <c r="N2498" s="190">
        <v>14.6</v>
      </c>
      <c r="O2498" s="190">
        <v>22.8</v>
      </c>
    </row>
    <row r="2499" spans="2:15" ht="17.25" x14ac:dyDescent="0.35">
      <c r="B2499" s="172">
        <f t="shared" si="230"/>
        <v>2491</v>
      </c>
      <c r="C2499" s="173">
        <v>4</v>
      </c>
      <c r="D2499" s="173">
        <v>14</v>
      </c>
      <c r="E2499" s="174">
        <v>19</v>
      </c>
      <c r="F2499" s="3">
        <f t="shared" si="229"/>
        <v>33.799999999999997</v>
      </c>
      <c r="G2499" s="3">
        <f t="shared" si="231"/>
        <v>51.8</v>
      </c>
      <c r="H2499" s="3">
        <f t="shared" si="232"/>
        <v>66.02</v>
      </c>
      <c r="I2499" s="3">
        <f t="shared" si="233"/>
        <v>55.94</v>
      </c>
      <c r="J2499" s="3">
        <f t="shared" si="234"/>
        <v>69.98</v>
      </c>
      <c r="K2499" s="190">
        <v>1</v>
      </c>
      <c r="L2499" s="3">
        <v>11</v>
      </c>
      <c r="M2499" s="190">
        <v>18.899999999999999</v>
      </c>
      <c r="N2499" s="190">
        <v>13.3</v>
      </c>
      <c r="O2499" s="190">
        <v>21.1</v>
      </c>
    </row>
    <row r="2500" spans="2:15" ht="17.25" x14ac:dyDescent="0.35">
      <c r="B2500" s="172">
        <f t="shared" si="230"/>
        <v>2492</v>
      </c>
      <c r="C2500" s="173">
        <v>4</v>
      </c>
      <c r="D2500" s="173">
        <v>14</v>
      </c>
      <c r="E2500" s="174">
        <v>20</v>
      </c>
      <c r="F2500" s="3">
        <f t="shared" si="229"/>
        <v>32</v>
      </c>
      <c r="G2500" s="3">
        <f t="shared" si="231"/>
        <v>49.64</v>
      </c>
      <c r="H2500" s="3">
        <f t="shared" si="232"/>
        <v>64.94</v>
      </c>
      <c r="I2500" s="3">
        <f t="shared" si="233"/>
        <v>51.980000000000004</v>
      </c>
      <c r="J2500" s="3">
        <f t="shared" si="234"/>
        <v>66.92</v>
      </c>
      <c r="K2500" s="190">
        <v>0</v>
      </c>
      <c r="L2500" s="3">
        <v>9.8000000000000007</v>
      </c>
      <c r="M2500" s="190">
        <v>18.3</v>
      </c>
      <c r="N2500" s="190">
        <v>11.1</v>
      </c>
      <c r="O2500" s="190">
        <v>19.399999999999999</v>
      </c>
    </row>
    <row r="2501" spans="2:15" ht="17.25" x14ac:dyDescent="0.35">
      <c r="B2501" s="172">
        <f t="shared" si="230"/>
        <v>2493</v>
      </c>
      <c r="C2501" s="173">
        <v>4</v>
      </c>
      <c r="D2501" s="173">
        <v>14</v>
      </c>
      <c r="E2501" s="174">
        <v>21</v>
      </c>
      <c r="F2501" s="3">
        <f t="shared" si="229"/>
        <v>33.799999999999997</v>
      </c>
      <c r="G2501" s="3">
        <f t="shared" si="231"/>
        <v>47.66</v>
      </c>
      <c r="H2501" s="3">
        <f t="shared" si="232"/>
        <v>62.06</v>
      </c>
      <c r="I2501" s="3">
        <f t="shared" si="233"/>
        <v>48.019999999999996</v>
      </c>
      <c r="J2501" s="3">
        <f t="shared" si="234"/>
        <v>66.02</v>
      </c>
      <c r="K2501" s="190">
        <v>1</v>
      </c>
      <c r="L2501" s="3">
        <v>8.6999999999999993</v>
      </c>
      <c r="M2501" s="190">
        <v>16.7</v>
      </c>
      <c r="N2501" s="190">
        <v>8.9</v>
      </c>
      <c r="O2501" s="190">
        <v>18.899999999999999</v>
      </c>
    </row>
    <row r="2502" spans="2:15" ht="17.25" x14ac:dyDescent="0.35">
      <c r="B2502" s="172">
        <f t="shared" si="230"/>
        <v>2494</v>
      </c>
      <c r="C2502" s="173">
        <v>4</v>
      </c>
      <c r="D2502" s="173">
        <v>14</v>
      </c>
      <c r="E2502" s="174">
        <v>22</v>
      </c>
      <c r="F2502" s="3">
        <f t="shared" si="229"/>
        <v>32</v>
      </c>
      <c r="G2502" s="3">
        <f t="shared" si="231"/>
        <v>46.4</v>
      </c>
      <c r="H2502" s="3">
        <f t="shared" si="232"/>
        <v>62.06</v>
      </c>
      <c r="I2502" s="3">
        <f t="shared" si="233"/>
        <v>44.06</v>
      </c>
      <c r="J2502" s="3">
        <f t="shared" si="234"/>
        <v>64.039999999999992</v>
      </c>
      <c r="K2502" s="190">
        <v>0</v>
      </c>
      <c r="L2502" s="3">
        <v>8</v>
      </c>
      <c r="M2502" s="190">
        <v>16.7</v>
      </c>
      <c r="N2502" s="190">
        <v>6.7</v>
      </c>
      <c r="O2502" s="190">
        <v>17.8</v>
      </c>
    </row>
    <row r="2503" spans="2:15" ht="17.25" x14ac:dyDescent="0.35">
      <c r="B2503" s="172">
        <f t="shared" si="230"/>
        <v>2495</v>
      </c>
      <c r="C2503" s="173">
        <v>4</v>
      </c>
      <c r="D2503" s="173">
        <v>14</v>
      </c>
      <c r="E2503" s="174">
        <v>23</v>
      </c>
      <c r="F2503" s="3">
        <f t="shared" si="229"/>
        <v>30.2</v>
      </c>
      <c r="G2503" s="3">
        <f t="shared" si="231"/>
        <v>44.96</v>
      </c>
      <c r="H2503" s="3">
        <f t="shared" si="232"/>
        <v>60.980000000000004</v>
      </c>
      <c r="I2503" s="3">
        <f t="shared" si="233"/>
        <v>42.08</v>
      </c>
      <c r="J2503" s="3">
        <f t="shared" si="234"/>
        <v>62.96</v>
      </c>
      <c r="K2503" s="190">
        <v>-1</v>
      </c>
      <c r="L2503" s="3">
        <v>7.2</v>
      </c>
      <c r="M2503" s="190">
        <v>16.100000000000001</v>
      </c>
      <c r="N2503" s="190">
        <v>5.6</v>
      </c>
      <c r="O2503" s="190">
        <v>17.2</v>
      </c>
    </row>
    <row r="2504" spans="2:15" ht="17.25" x14ac:dyDescent="0.35">
      <c r="B2504" s="172">
        <f t="shared" si="230"/>
        <v>2496</v>
      </c>
      <c r="C2504" s="173">
        <v>4</v>
      </c>
      <c r="D2504" s="173">
        <v>14</v>
      </c>
      <c r="E2504" s="174">
        <v>24</v>
      </c>
      <c r="F2504" s="3">
        <f t="shared" si="229"/>
        <v>28.4</v>
      </c>
      <c r="G2504" s="3">
        <f t="shared" si="231"/>
        <v>43.7</v>
      </c>
      <c r="H2504" s="3">
        <f t="shared" si="232"/>
        <v>57.019999999999996</v>
      </c>
      <c r="I2504" s="3">
        <f t="shared" si="233"/>
        <v>39.92</v>
      </c>
      <c r="J2504" s="3">
        <f t="shared" si="234"/>
        <v>62.96</v>
      </c>
      <c r="K2504" s="190">
        <v>-2</v>
      </c>
      <c r="L2504" s="3">
        <v>6.5</v>
      </c>
      <c r="M2504" s="190">
        <v>13.9</v>
      </c>
      <c r="N2504" s="190">
        <v>4.4000000000000004</v>
      </c>
      <c r="O2504" s="190">
        <v>17.2</v>
      </c>
    </row>
    <row r="2505" spans="2:15" ht="17.25" x14ac:dyDescent="0.35">
      <c r="B2505" s="172">
        <f t="shared" si="230"/>
        <v>2497</v>
      </c>
      <c r="C2505" s="173">
        <v>4</v>
      </c>
      <c r="D2505" s="173">
        <v>15</v>
      </c>
      <c r="E2505" s="174">
        <v>1</v>
      </c>
      <c r="F2505" s="3">
        <f t="shared" si="229"/>
        <v>28.4</v>
      </c>
      <c r="G2505" s="3">
        <f t="shared" si="231"/>
        <v>42.08</v>
      </c>
      <c r="H2505" s="3">
        <f t="shared" si="232"/>
        <v>53.96</v>
      </c>
      <c r="I2505" s="3">
        <f t="shared" si="233"/>
        <v>37.94</v>
      </c>
      <c r="J2505" s="3">
        <f t="shared" si="234"/>
        <v>62.06</v>
      </c>
      <c r="K2505" s="190">
        <v>-2</v>
      </c>
      <c r="L2505" s="3">
        <v>5.6</v>
      </c>
      <c r="M2505" s="190">
        <v>12.2</v>
      </c>
      <c r="N2505" s="190">
        <v>3.3</v>
      </c>
      <c r="O2505" s="190">
        <v>16.7</v>
      </c>
    </row>
    <row r="2506" spans="2:15" ht="17.25" x14ac:dyDescent="0.35">
      <c r="B2506" s="172">
        <f t="shared" si="230"/>
        <v>2498</v>
      </c>
      <c r="C2506" s="173">
        <v>4</v>
      </c>
      <c r="D2506" s="173">
        <v>15</v>
      </c>
      <c r="E2506" s="174">
        <v>2</v>
      </c>
      <c r="F2506" s="3">
        <f t="shared" ref="F2506:F2569" si="235">(9/5)*K2506+32</f>
        <v>27.5</v>
      </c>
      <c r="G2506" s="3">
        <f t="shared" si="231"/>
        <v>41.36</v>
      </c>
      <c r="H2506" s="3">
        <f t="shared" si="232"/>
        <v>53.06</v>
      </c>
      <c r="I2506" s="3">
        <f t="shared" si="233"/>
        <v>35.6</v>
      </c>
      <c r="J2506" s="3">
        <f t="shared" si="234"/>
        <v>59</v>
      </c>
      <c r="K2506" s="190">
        <v>-2.5</v>
      </c>
      <c r="L2506" s="3">
        <v>5.2</v>
      </c>
      <c r="M2506" s="190">
        <v>11.7</v>
      </c>
      <c r="N2506" s="190">
        <v>2</v>
      </c>
      <c r="O2506" s="190">
        <v>15</v>
      </c>
    </row>
    <row r="2507" spans="2:15" ht="17.25" x14ac:dyDescent="0.35">
      <c r="B2507" s="172">
        <f t="shared" ref="B2507:B2570" si="236">B2506+1</f>
        <v>2499</v>
      </c>
      <c r="C2507" s="173">
        <v>4</v>
      </c>
      <c r="D2507" s="173">
        <v>15</v>
      </c>
      <c r="E2507" s="174">
        <v>3</v>
      </c>
      <c r="F2507" s="3">
        <f t="shared" si="235"/>
        <v>26.6</v>
      </c>
      <c r="G2507" s="3">
        <f t="shared" si="231"/>
        <v>40.64</v>
      </c>
      <c r="H2507" s="3">
        <f t="shared" si="232"/>
        <v>53.06</v>
      </c>
      <c r="I2507" s="3">
        <f t="shared" si="233"/>
        <v>33.26</v>
      </c>
      <c r="J2507" s="3">
        <f t="shared" si="234"/>
        <v>59</v>
      </c>
      <c r="K2507" s="190">
        <v>-3</v>
      </c>
      <c r="L2507" s="3">
        <v>4.8</v>
      </c>
      <c r="M2507" s="190">
        <v>11.7</v>
      </c>
      <c r="N2507" s="190">
        <v>0.7</v>
      </c>
      <c r="O2507" s="190">
        <v>15</v>
      </c>
    </row>
    <row r="2508" spans="2:15" ht="17.25" x14ac:dyDescent="0.35">
      <c r="B2508" s="172">
        <f t="shared" si="236"/>
        <v>2500</v>
      </c>
      <c r="C2508" s="173">
        <v>4</v>
      </c>
      <c r="D2508" s="173">
        <v>15</v>
      </c>
      <c r="E2508" s="174">
        <v>4</v>
      </c>
      <c r="F2508" s="3">
        <f t="shared" si="235"/>
        <v>24.8</v>
      </c>
      <c r="G2508" s="3">
        <f t="shared" si="231"/>
        <v>39.92</v>
      </c>
      <c r="H2508" s="3">
        <f t="shared" si="232"/>
        <v>51.980000000000004</v>
      </c>
      <c r="I2508" s="3">
        <f t="shared" si="233"/>
        <v>30.92</v>
      </c>
      <c r="J2508" s="3">
        <f t="shared" si="234"/>
        <v>57.019999999999996</v>
      </c>
      <c r="K2508" s="190">
        <v>-4</v>
      </c>
      <c r="L2508" s="3">
        <v>4.4000000000000004</v>
      </c>
      <c r="M2508" s="190">
        <v>11.1</v>
      </c>
      <c r="N2508" s="190">
        <v>-0.6</v>
      </c>
      <c r="O2508" s="190">
        <v>13.9</v>
      </c>
    </row>
    <row r="2509" spans="2:15" ht="17.25" x14ac:dyDescent="0.35">
      <c r="B2509" s="172">
        <f t="shared" si="236"/>
        <v>2501</v>
      </c>
      <c r="C2509" s="173">
        <v>4</v>
      </c>
      <c r="D2509" s="173">
        <v>15</v>
      </c>
      <c r="E2509" s="174">
        <v>5</v>
      </c>
      <c r="F2509" s="3">
        <f t="shared" si="235"/>
        <v>23</v>
      </c>
      <c r="G2509" s="3">
        <f t="shared" si="231"/>
        <v>39.200000000000003</v>
      </c>
      <c r="H2509" s="3">
        <f t="shared" si="232"/>
        <v>50</v>
      </c>
      <c r="I2509" s="3">
        <f t="shared" si="233"/>
        <v>32.54</v>
      </c>
      <c r="J2509" s="3">
        <f t="shared" si="234"/>
        <v>53.06</v>
      </c>
      <c r="K2509" s="190">
        <v>-5</v>
      </c>
      <c r="L2509" s="3">
        <v>4</v>
      </c>
      <c r="M2509" s="190">
        <v>10</v>
      </c>
      <c r="N2509" s="190">
        <v>0.3</v>
      </c>
      <c r="O2509" s="190">
        <v>11.7</v>
      </c>
    </row>
    <row r="2510" spans="2:15" ht="17.25" x14ac:dyDescent="0.35">
      <c r="B2510" s="172">
        <f t="shared" si="236"/>
        <v>2502</v>
      </c>
      <c r="C2510" s="173">
        <v>4</v>
      </c>
      <c r="D2510" s="173">
        <v>15</v>
      </c>
      <c r="E2510" s="174">
        <v>6</v>
      </c>
      <c r="F2510" s="3">
        <f t="shared" si="235"/>
        <v>23</v>
      </c>
      <c r="G2510" s="3">
        <f t="shared" si="231"/>
        <v>39.200000000000003</v>
      </c>
      <c r="H2510" s="3">
        <f t="shared" si="232"/>
        <v>50</v>
      </c>
      <c r="I2510" s="3">
        <f t="shared" si="233"/>
        <v>34.340000000000003</v>
      </c>
      <c r="J2510" s="3">
        <f t="shared" si="234"/>
        <v>55.94</v>
      </c>
      <c r="K2510" s="190">
        <v>-5</v>
      </c>
      <c r="L2510" s="3">
        <v>4</v>
      </c>
      <c r="M2510" s="190">
        <v>10</v>
      </c>
      <c r="N2510" s="190">
        <v>1.3</v>
      </c>
      <c r="O2510" s="190">
        <v>13.3</v>
      </c>
    </row>
    <row r="2511" spans="2:15" ht="17.25" x14ac:dyDescent="0.35">
      <c r="B2511" s="172">
        <f t="shared" si="236"/>
        <v>2503</v>
      </c>
      <c r="C2511" s="173">
        <v>4</v>
      </c>
      <c r="D2511" s="173">
        <v>15</v>
      </c>
      <c r="E2511" s="174">
        <v>7</v>
      </c>
      <c r="F2511" s="3">
        <f t="shared" si="235"/>
        <v>24.8</v>
      </c>
      <c r="G2511" s="3">
        <f t="shared" si="231"/>
        <v>44.6</v>
      </c>
      <c r="H2511" s="3">
        <f t="shared" si="232"/>
        <v>55.94</v>
      </c>
      <c r="I2511" s="3">
        <f t="shared" si="233"/>
        <v>35.96</v>
      </c>
      <c r="J2511" s="3">
        <f t="shared" si="234"/>
        <v>55.94</v>
      </c>
      <c r="K2511" s="190">
        <v>-4</v>
      </c>
      <c r="L2511" s="3">
        <v>7</v>
      </c>
      <c r="M2511" s="190">
        <v>13.3</v>
      </c>
      <c r="N2511" s="190">
        <v>2.2000000000000002</v>
      </c>
      <c r="O2511" s="190">
        <v>13.3</v>
      </c>
    </row>
    <row r="2512" spans="2:15" ht="17.25" x14ac:dyDescent="0.35">
      <c r="B2512" s="172">
        <f t="shared" si="236"/>
        <v>2504</v>
      </c>
      <c r="C2512" s="173">
        <v>4</v>
      </c>
      <c r="D2512" s="173">
        <v>15</v>
      </c>
      <c r="E2512" s="174">
        <v>8</v>
      </c>
      <c r="F2512" s="3">
        <f t="shared" si="235"/>
        <v>26.6</v>
      </c>
      <c r="G2512" s="3">
        <f t="shared" si="231"/>
        <v>50.540000000000006</v>
      </c>
      <c r="H2512" s="3">
        <f t="shared" si="232"/>
        <v>62.06</v>
      </c>
      <c r="I2512" s="3">
        <f t="shared" si="233"/>
        <v>41.9</v>
      </c>
      <c r="J2512" s="3">
        <f t="shared" si="234"/>
        <v>57.019999999999996</v>
      </c>
      <c r="K2512" s="190">
        <v>-3</v>
      </c>
      <c r="L2512" s="3">
        <v>10.3</v>
      </c>
      <c r="M2512" s="190">
        <v>16.7</v>
      </c>
      <c r="N2512" s="190">
        <v>5.5</v>
      </c>
      <c r="O2512" s="190">
        <v>13.9</v>
      </c>
    </row>
    <row r="2513" spans="2:15" ht="17.25" x14ac:dyDescent="0.35">
      <c r="B2513" s="172">
        <f t="shared" si="236"/>
        <v>2505</v>
      </c>
      <c r="C2513" s="173">
        <v>4</v>
      </c>
      <c r="D2513" s="173">
        <v>15</v>
      </c>
      <c r="E2513" s="174">
        <v>9</v>
      </c>
      <c r="F2513" s="3">
        <f t="shared" si="235"/>
        <v>28.4</v>
      </c>
      <c r="G2513" s="3">
        <f t="shared" si="231"/>
        <v>55.400000000000006</v>
      </c>
      <c r="H2513" s="3">
        <f t="shared" si="232"/>
        <v>66.02</v>
      </c>
      <c r="I2513" s="3">
        <f t="shared" si="233"/>
        <v>48.019999999999996</v>
      </c>
      <c r="J2513" s="3">
        <f t="shared" si="234"/>
        <v>60.980000000000004</v>
      </c>
      <c r="K2513" s="190">
        <v>-2</v>
      </c>
      <c r="L2513" s="3">
        <v>13</v>
      </c>
      <c r="M2513" s="190">
        <v>18.899999999999999</v>
      </c>
      <c r="N2513" s="190">
        <v>8.9</v>
      </c>
      <c r="O2513" s="190">
        <v>16.100000000000001</v>
      </c>
    </row>
    <row r="2514" spans="2:15" ht="17.25" x14ac:dyDescent="0.35">
      <c r="B2514" s="172">
        <f t="shared" si="236"/>
        <v>2506</v>
      </c>
      <c r="C2514" s="173">
        <v>4</v>
      </c>
      <c r="D2514" s="173">
        <v>15</v>
      </c>
      <c r="E2514" s="174">
        <v>10</v>
      </c>
      <c r="F2514" s="3">
        <f t="shared" si="235"/>
        <v>30.2</v>
      </c>
      <c r="G2514" s="3">
        <f t="shared" si="231"/>
        <v>57.92</v>
      </c>
      <c r="H2514" s="3">
        <f t="shared" si="232"/>
        <v>69.98</v>
      </c>
      <c r="I2514" s="3">
        <f t="shared" si="233"/>
        <v>53.96</v>
      </c>
      <c r="J2514" s="3">
        <f t="shared" si="234"/>
        <v>60.08</v>
      </c>
      <c r="K2514" s="190">
        <v>-1</v>
      </c>
      <c r="L2514" s="3">
        <v>14.4</v>
      </c>
      <c r="M2514" s="190">
        <v>21.1</v>
      </c>
      <c r="N2514" s="190">
        <v>12.2</v>
      </c>
      <c r="O2514" s="190">
        <v>15.6</v>
      </c>
    </row>
    <row r="2515" spans="2:15" ht="17.25" x14ac:dyDescent="0.35">
      <c r="B2515" s="172">
        <f t="shared" si="236"/>
        <v>2507</v>
      </c>
      <c r="C2515" s="173">
        <v>4</v>
      </c>
      <c r="D2515" s="173">
        <v>15</v>
      </c>
      <c r="E2515" s="174">
        <v>11</v>
      </c>
      <c r="F2515" s="3">
        <f t="shared" si="235"/>
        <v>32</v>
      </c>
      <c r="G2515" s="3">
        <f t="shared" si="231"/>
        <v>61.519999999999996</v>
      </c>
      <c r="H2515" s="3">
        <f t="shared" si="232"/>
        <v>73.039999999999992</v>
      </c>
      <c r="I2515" s="3">
        <f t="shared" si="233"/>
        <v>57.379999999999995</v>
      </c>
      <c r="J2515" s="3">
        <f t="shared" si="234"/>
        <v>60.08</v>
      </c>
      <c r="K2515" s="190">
        <v>0</v>
      </c>
      <c r="L2515" s="3">
        <v>16.399999999999999</v>
      </c>
      <c r="M2515" s="190">
        <v>22.8</v>
      </c>
      <c r="N2515" s="190">
        <v>14.1</v>
      </c>
      <c r="O2515" s="190">
        <v>15.6</v>
      </c>
    </row>
    <row r="2516" spans="2:15" ht="17.25" x14ac:dyDescent="0.35">
      <c r="B2516" s="172">
        <f t="shared" si="236"/>
        <v>2508</v>
      </c>
      <c r="C2516" s="173">
        <v>4</v>
      </c>
      <c r="D2516" s="173">
        <v>15</v>
      </c>
      <c r="E2516" s="174">
        <v>12</v>
      </c>
      <c r="F2516" s="3">
        <f t="shared" si="235"/>
        <v>33.799999999999997</v>
      </c>
      <c r="G2516" s="3">
        <f t="shared" si="231"/>
        <v>64.039999999999992</v>
      </c>
      <c r="H2516" s="3">
        <f t="shared" si="232"/>
        <v>75.92</v>
      </c>
      <c r="I2516" s="3">
        <f t="shared" si="233"/>
        <v>60.620000000000005</v>
      </c>
      <c r="J2516" s="3">
        <f t="shared" si="234"/>
        <v>48.92</v>
      </c>
      <c r="K2516" s="190">
        <v>1</v>
      </c>
      <c r="L2516" s="3">
        <v>17.8</v>
      </c>
      <c r="M2516" s="190">
        <v>24.4</v>
      </c>
      <c r="N2516" s="190">
        <v>15.9</v>
      </c>
      <c r="O2516" s="190">
        <v>9.4</v>
      </c>
    </row>
    <row r="2517" spans="2:15" ht="17.25" x14ac:dyDescent="0.35">
      <c r="B2517" s="172">
        <f t="shared" si="236"/>
        <v>2509</v>
      </c>
      <c r="C2517" s="173">
        <v>4</v>
      </c>
      <c r="D2517" s="173">
        <v>15</v>
      </c>
      <c r="E2517" s="174">
        <v>13</v>
      </c>
      <c r="F2517" s="3">
        <f t="shared" si="235"/>
        <v>33.799999999999997</v>
      </c>
      <c r="G2517" s="3">
        <f t="shared" si="231"/>
        <v>63.680000000000007</v>
      </c>
      <c r="H2517" s="3">
        <f t="shared" si="232"/>
        <v>80.06</v>
      </c>
      <c r="I2517" s="3">
        <f t="shared" si="233"/>
        <v>64.039999999999992</v>
      </c>
      <c r="J2517" s="3">
        <f t="shared" si="234"/>
        <v>51.08</v>
      </c>
      <c r="K2517" s="190">
        <v>1</v>
      </c>
      <c r="L2517" s="3">
        <v>17.600000000000001</v>
      </c>
      <c r="M2517" s="190">
        <v>26.7</v>
      </c>
      <c r="N2517" s="190">
        <v>17.8</v>
      </c>
      <c r="O2517" s="190">
        <v>10.6</v>
      </c>
    </row>
    <row r="2518" spans="2:15" ht="17.25" x14ac:dyDescent="0.35">
      <c r="B2518" s="172">
        <f t="shared" si="236"/>
        <v>2510</v>
      </c>
      <c r="C2518" s="173">
        <v>4</v>
      </c>
      <c r="D2518" s="173">
        <v>15</v>
      </c>
      <c r="E2518" s="174">
        <v>14</v>
      </c>
      <c r="F2518" s="3">
        <f t="shared" si="235"/>
        <v>33.799999999999997</v>
      </c>
      <c r="G2518" s="3">
        <f t="shared" si="231"/>
        <v>64.039999999999992</v>
      </c>
      <c r="H2518" s="3">
        <f t="shared" si="232"/>
        <v>82.039999999999992</v>
      </c>
      <c r="I2518" s="3">
        <f t="shared" si="233"/>
        <v>65.300000000000011</v>
      </c>
      <c r="J2518" s="3">
        <f t="shared" si="234"/>
        <v>50</v>
      </c>
      <c r="K2518" s="190">
        <v>1</v>
      </c>
      <c r="L2518" s="3">
        <v>17.8</v>
      </c>
      <c r="M2518" s="190">
        <v>27.8</v>
      </c>
      <c r="N2518" s="190">
        <v>18.5</v>
      </c>
      <c r="O2518" s="190">
        <v>10</v>
      </c>
    </row>
    <row r="2519" spans="2:15" ht="17.25" x14ac:dyDescent="0.35">
      <c r="B2519" s="172">
        <f t="shared" si="236"/>
        <v>2511</v>
      </c>
      <c r="C2519" s="173">
        <v>4</v>
      </c>
      <c r="D2519" s="173">
        <v>15</v>
      </c>
      <c r="E2519" s="174">
        <v>15</v>
      </c>
      <c r="F2519" s="3">
        <f t="shared" si="235"/>
        <v>32</v>
      </c>
      <c r="G2519" s="3">
        <f t="shared" si="231"/>
        <v>62.78</v>
      </c>
      <c r="H2519" s="3">
        <f t="shared" si="232"/>
        <v>82.039999999999992</v>
      </c>
      <c r="I2519" s="3">
        <f t="shared" si="233"/>
        <v>66.740000000000009</v>
      </c>
      <c r="J2519" s="3">
        <f t="shared" si="234"/>
        <v>53.06</v>
      </c>
      <c r="K2519" s="190">
        <v>0</v>
      </c>
      <c r="L2519" s="3">
        <v>17.100000000000001</v>
      </c>
      <c r="M2519" s="190">
        <v>27.8</v>
      </c>
      <c r="N2519" s="190">
        <v>19.3</v>
      </c>
      <c r="O2519" s="190">
        <v>11.7</v>
      </c>
    </row>
    <row r="2520" spans="2:15" ht="17.25" x14ac:dyDescent="0.35">
      <c r="B2520" s="172">
        <f t="shared" si="236"/>
        <v>2512</v>
      </c>
      <c r="C2520" s="173">
        <v>4</v>
      </c>
      <c r="D2520" s="173">
        <v>15</v>
      </c>
      <c r="E2520" s="174">
        <v>16</v>
      </c>
      <c r="F2520" s="3">
        <f t="shared" si="235"/>
        <v>35.6</v>
      </c>
      <c r="G2520" s="3">
        <f t="shared" si="231"/>
        <v>57.2</v>
      </c>
      <c r="H2520" s="3">
        <f t="shared" si="232"/>
        <v>80.960000000000008</v>
      </c>
      <c r="I2520" s="3">
        <f t="shared" si="233"/>
        <v>68</v>
      </c>
      <c r="J2520" s="3">
        <f t="shared" si="234"/>
        <v>53.06</v>
      </c>
      <c r="K2520" s="190">
        <v>2</v>
      </c>
      <c r="L2520" s="3">
        <v>14</v>
      </c>
      <c r="M2520" s="190">
        <v>27.2</v>
      </c>
      <c r="N2520" s="190">
        <v>20</v>
      </c>
      <c r="O2520" s="190">
        <v>11.7</v>
      </c>
    </row>
    <row r="2521" spans="2:15" ht="17.25" x14ac:dyDescent="0.35">
      <c r="B2521" s="172">
        <f t="shared" si="236"/>
        <v>2513</v>
      </c>
      <c r="C2521" s="173">
        <v>4</v>
      </c>
      <c r="D2521" s="173">
        <v>15</v>
      </c>
      <c r="E2521" s="174">
        <v>17</v>
      </c>
      <c r="F2521" s="3">
        <f t="shared" si="235"/>
        <v>33.799999999999997</v>
      </c>
      <c r="G2521" s="3">
        <f t="shared" ref="G2521:G2584" si="237">(9/5)*L2521+32</f>
        <v>55.58</v>
      </c>
      <c r="H2521" s="3">
        <f t="shared" ref="H2521:H2584" si="238">(9/5)*M2521+32</f>
        <v>80.06</v>
      </c>
      <c r="I2521" s="3">
        <f t="shared" ref="I2521:I2584" si="239">(9/5)*N2521+32</f>
        <v>64.400000000000006</v>
      </c>
      <c r="J2521" s="3">
        <f t="shared" ref="J2521:J2584" si="240">(9/5)*O2521+32</f>
        <v>51.08</v>
      </c>
      <c r="K2521" s="190">
        <v>1</v>
      </c>
      <c r="L2521" s="3">
        <v>13.1</v>
      </c>
      <c r="M2521" s="190">
        <v>26.7</v>
      </c>
      <c r="N2521" s="190">
        <v>18</v>
      </c>
      <c r="O2521" s="190">
        <v>10.6</v>
      </c>
    </row>
    <row r="2522" spans="2:15" ht="17.25" x14ac:dyDescent="0.35">
      <c r="B2522" s="172">
        <f t="shared" si="236"/>
        <v>2514</v>
      </c>
      <c r="C2522" s="173">
        <v>4</v>
      </c>
      <c r="D2522" s="173">
        <v>15</v>
      </c>
      <c r="E2522" s="174">
        <v>18</v>
      </c>
      <c r="F2522" s="3">
        <f t="shared" si="235"/>
        <v>33.799999999999997</v>
      </c>
      <c r="G2522" s="3">
        <f t="shared" si="237"/>
        <v>53.06</v>
      </c>
      <c r="H2522" s="3">
        <f t="shared" si="238"/>
        <v>78.080000000000013</v>
      </c>
      <c r="I2522" s="3">
        <f t="shared" si="239"/>
        <v>60.620000000000005</v>
      </c>
      <c r="J2522" s="3">
        <f t="shared" si="240"/>
        <v>44.96</v>
      </c>
      <c r="K2522" s="190">
        <v>1</v>
      </c>
      <c r="L2522" s="3">
        <v>11.7</v>
      </c>
      <c r="M2522" s="190">
        <v>25.6</v>
      </c>
      <c r="N2522" s="190">
        <v>15.9</v>
      </c>
      <c r="O2522" s="190">
        <v>7.2</v>
      </c>
    </row>
    <row r="2523" spans="2:15" ht="17.25" x14ac:dyDescent="0.35">
      <c r="B2523" s="172">
        <f t="shared" si="236"/>
        <v>2515</v>
      </c>
      <c r="C2523" s="173">
        <v>4</v>
      </c>
      <c r="D2523" s="173">
        <v>15</v>
      </c>
      <c r="E2523" s="174">
        <v>19</v>
      </c>
      <c r="F2523" s="3">
        <f t="shared" si="235"/>
        <v>32</v>
      </c>
      <c r="G2523" s="3">
        <f t="shared" si="237"/>
        <v>49.46</v>
      </c>
      <c r="H2523" s="3">
        <f t="shared" si="238"/>
        <v>75.92</v>
      </c>
      <c r="I2523" s="3">
        <f t="shared" si="239"/>
        <v>57.019999999999996</v>
      </c>
      <c r="J2523" s="3">
        <f t="shared" si="240"/>
        <v>46.94</v>
      </c>
      <c r="K2523" s="190">
        <v>0</v>
      </c>
      <c r="L2523" s="3">
        <v>9.6999999999999993</v>
      </c>
      <c r="M2523" s="190">
        <v>24.4</v>
      </c>
      <c r="N2523" s="190">
        <v>13.9</v>
      </c>
      <c r="O2523" s="190">
        <v>8.3000000000000007</v>
      </c>
    </row>
    <row r="2524" spans="2:15" ht="17.25" x14ac:dyDescent="0.35">
      <c r="B2524" s="172">
        <f t="shared" si="236"/>
        <v>2516</v>
      </c>
      <c r="C2524" s="173">
        <v>4</v>
      </c>
      <c r="D2524" s="173">
        <v>15</v>
      </c>
      <c r="E2524" s="174">
        <v>20</v>
      </c>
      <c r="F2524" s="3">
        <f t="shared" si="235"/>
        <v>29.84</v>
      </c>
      <c r="G2524" s="3">
        <f t="shared" si="237"/>
        <v>46.94</v>
      </c>
      <c r="H2524" s="3">
        <f t="shared" si="238"/>
        <v>73.039999999999992</v>
      </c>
      <c r="I2524" s="3">
        <f t="shared" si="239"/>
        <v>53.06</v>
      </c>
      <c r="J2524" s="3">
        <f t="shared" si="240"/>
        <v>46.04</v>
      </c>
      <c r="K2524" s="190">
        <v>-1.2</v>
      </c>
      <c r="L2524" s="3">
        <v>8.3000000000000007</v>
      </c>
      <c r="M2524" s="190">
        <v>22.8</v>
      </c>
      <c r="N2524" s="190">
        <v>11.7</v>
      </c>
      <c r="O2524" s="190">
        <v>7.8</v>
      </c>
    </row>
    <row r="2525" spans="2:15" ht="17.25" x14ac:dyDescent="0.35">
      <c r="B2525" s="172">
        <f t="shared" si="236"/>
        <v>2517</v>
      </c>
      <c r="C2525" s="173">
        <v>4</v>
      </c>
      <c r="D2525" s="173">
        <v>15</v>
      </c>
      <c r="E2525" s="174">
        <v>21</v>
      </c>
      <c r="F2525" s="3">
        <f t="shared" si="235"/>
        <v>28.4</v>
      </c>
      <c r="G2525" s="3">
        <f t="shared" si="237"/>
        <v>44.42</v>
      </c>
      <c r="H2525" s="3">
        <f t="shared" si="238"/>
        <v>71.06</v>
      </c>
      <c r="I2525" s="3">
        <f t="shared" si="239"/>
        <v>48.92</v>
      </c>
      <c r="J2525" s="3">
        <f t="shared" si="240"/>
        <v>46.04</v>
      </c>
      <c r="K2525" s="190">
        <v>-2</v>
      </c>
      <c r="L2525" s="3">
        <v>6.9</v>
      </c>
      <c r="M2525" s="190">
        <v>21.7</v>
      </c>
      <c r="N2525" s="190">
        <v>9.4</v>
      </c>
      <c r="O2525" s="190">
        <v>7.8</v>
      </c>
    </row>
    <row r="2526" spans="2:15" ht="17.25" x14ac:dyDescent="0.35">
      <c r="B2526" s="172">
        <f t="shared" si="236"/>
        <v>2518</v>
      </c>
      <c r="C2526" s="173">
        <v>4</v>
      </c>
      <c r="D2526" s="173">
        <v>15</v>
      </c>
      <c r="E2526" s="174">
        <v>22</v>
      </c>
      <c r="F2526" s="3">
        <f t="shared" si="235"/>
        <v>28.4</v>
      </c>
      <c r="G2526" s="3">
        <f t="shared" si="237"/>
        <v>42.8</v>
      </c>
      <c r="H2526" s="3">
        <f t="shared" si="238"/>
        <v>69.080000000000013</v>
      </c>
      <c r="I2526" s="3">
        <f t="shared" si="239"/>
        <v>44.96</v>
      </c>
      <c r="J2526" s="3">
        <f t="shared" si="240"/>
        <v>44.96</v>
      </c>
      <c r="K2526" s="190">
        <v>-2</v>
      </c>
      <c r="L2526" s="3">
        <v>6</v>
      </c>
      <c r="M2526" s="190">
        <v>20.6</v>
      </c>
      <c r="N2526" s="190">
        <v>7.2</v>
      </c>
      <c r="O2526" s="190">
        <v>7.2</v>
      </c>
    </row>
    <row r="2527" spans="2:15" ht="17.25" x14ac:dyDescent="0.35">
      <c r="B2527" s="172">
        <f t="shared" si="236"/>
        <v>2519</v>
      </c>
      <c r="C2527" s="173">
        <v>4</v>
      </c>
      <c r="D2527" s="173">
        <v>15</v>
      </c>
      <c r="E2527" s="174">
        <v>23</v>
      </c>
      <c r="F2527" s="3">
        <f t="shared" si="235"/>
        <v>28.4</v>
      </c>
      <c r="G2527" s="3">
        <f t="shared" si="237"/>
        <v>41</v>
      </c>
      <c r="H2527" s="3">
        <f t="shared" si="238"/>
        <v>68</v>
      </c>
      <c r="I2527" s="3">
        <f t="shared" si="239"/>
        <v>44.24</v>
      </c>
      <c r="J2527" s="3">
        <f t="shared" si="240"/>
        <v>44.96</v>
      </c>
      <c r="K2527" s="190">
        <v>-2</v>
      </c>
      <c r="L2527" s="3">
        <v>5</v>
      </c>
      <c r="M2527" s="190">
        <v>20</v>
      </c>
      <c r="N2527" s="190">
        <v>6.8</v>
      </c>
      <c r="O2527" s="190">
        <v>7.2</v>
      </c>
    </row>
    <row r="2528" spans="2:15" ht="17.25" x14ac:dyDescent="0.35">
      <c r="B2528" s="172">
        <f t="shared" si="236"/>
        <v>2520</v>
      </c>
      <c r="C2528" s="173">
        <v>4</v>
      </c>
      <c r="D2528" s="173">
        <v>15</v>
      </c>
      <c r="E2528" s="174">
        <v>24</v>
      </c>
      <c r="F2528" s="3">
        <f t="shared" si="235"/>
        <v>26.6</v>
      </c>
      <c r="G2528" s="3">
        <f t="shared" si="237"/>
        <v>39.200000000000003</v>
      </c>
      <c r="H2528" s="3">
        <f t="shared" si="238"/>
        <v>66.02</v>
      </c>
      <c r="I2528" s="3">
        <f t="shared" si="239"/>
        <v>43.7</v>
      </c>
      <c r="J2528" s="3">
        <f t="shared" si="240"/>
        <v>44.96</v>
      </c>
      <c r="K2528" s="190">
        <v>-3</v>
      </c>
      <c r="L2528" s="3">
        <v>4</v>
      </c>
      <c r="M2528" s="190">
        <v>18.899999999999999</v>
      </c>
      <c r="N2528" s="190">
        <v>6.5</v>
      </c>
      <c r="O2528" s="190">
        <v>7.2</v>
      </c>
    </row>
    <row r="2529" spans="2:15" ht="17.25" x14ac:dyDescent="0.35">
      <c r="B2529" s="172">
        <f t="shared" si="236"/>
        <v>2521</v>
      </c>
      <c r="C2529" s="173">
        <v>4</v>
      </c>
      <c r="D2529" s="173">
        <v>16</v>
      </c>
      <c r="E2529" s="174">
        <v>1</v>
      </c>
      <c r="F2529" s="3">
        <f t="shared" si="235"/>
        <v>26.6</v>
      </c>
      <c r="G2529" s="3">
        <f t="shared" si="237"/>
        <v>39.200000000000003</v>
      </c>
      <c r="H2529" s="3">
        <f t="shared" si="238"/>
        <v>62.06</v>
      </c>
      <c r="I2529" s="3">
        <f t="shared" si="239"/>
        <v>42.980000000000004</v>
      </c>
      <c r="J2529" s="3">
        <f t="shared" si="240"/>
        <v>44.06</v>
      </c>
      <c r="K2529" s="190">
        <v>-3</v>
      </c>
      <c r="L2529" s="3">
        <v>4</v>
      </c>
      <c r="M2529" s="190">
        <v>16.7</v>
      </c>
      <c r="N2529" s="190">
        <v>6.1</v>
      </c>
      <c r="O2529" s="190">
        <v>6.7</v>
      </c>
    </row>
    <row r="2530" spans="2:15" ht="17.25" x14ac:dyDescent="0.35">
      <c r="B2530" s="172">
        <f t="shared" si="236"/>
        <v>2522</v>
      </c>
      <c r="C2530" s="173">
        <v>4</v>
      </c>
      <c r="D2530" s="173">
        <v>16</v>
      </c>
      <c r="E2530" s="174">
        <v>2</v>
      </c>
      <c r="F2530" s="3">
        <f t="shared" si="235"/>
        <v>24.8</v>
      </c>
      <c r="G2530" s="3">
        <f t="shared" si="237"/>
        <v>40.82</v>
      </c>
      <c r="H2530" s="3">
        <f t="shared" si="238"/>
        <v>60.08</v>
      </c>
      <c r="I2530" s="3">
        <f t="shared" si="239"/>
        <v>39.380000000000003</v>
      </c>
      <c r="J2530" s="3">
        <f t="shared" si="240"/>
        <v>42.08</v>
      </c>
      <c r="K2530" s="190">
        <v>-4</v>
      </c>
      <c r="L2530" s="3">
        <v>4.9000000000000004</v>
      </c>
      <c r="M2530" s="190">
        <v>15.6</v>
      </c>
      <c r="N2530" s="190">
        <v>4.0999999999999996</v>
      </c>
      <c r="O2530" s="190">
        <v>5.6</v>
      </c>
    </row>
    <row r="2531" spans="2:15" ht="17.25" x14ac:dyDescent="0.35">
      <c r="B2531" s="172">
        <f t="shared" si="236"/>
        <v>2523</v>
      </c>
      <c r="C2531" s="173">
        <v>4</v>
      </c>
      <c r="D2531" s="173">
        <v>16</v>
      </c>
      <c r="E2531" s="174">
        <v>3</v>
      </c>
      <c r="F2531" s="3">
        <f t="shared" si="235"/>
        <v>24.8</v>
      </c>
      <c r="G2531" s="3">
        <f t="shared" si="237"/>
        <v>39.380000000000003</v>
      </c>
      <c r="H2531" s="3">
        <f t="shared" si="238"/>
        <v>57.92</v>
      </c>
      <c r="I2531" s="3">
        <f t="shared" si="239"/>
        <v>35.6</v>
      </c>
      <c r="J2531" s="3">
        <f t="shared" si="240"/>
        <v>42.08</v>
      </c>
      <c r="K2531" s="190">
        <v>-4</v>
      </c>
      <c r="L2531" s="3">
        <v>4.0999999999999996</v>
      </c>
      <c r="M2531" s="190">
        <v>14.4</v>
      </c>
      <c r="N2531" s="190">
        <v>2</v>
      </c>
      <c r="O2531" s="190">
        <v>5.6</v>
      </c>
    </row>
    <row r="2532" spans="2:15" ht="17.25" x14ac:dyDescent="0.35">
      <c r="B2532" s="172">
        <f t="shared" si="236"/>
        <v>2524</v>
      </c>
      <c r="C2532" s="173">
        <v>4</v>
      </c>
      <c r="D2532" s="173">
        <v>16</v>
      </c>
      <c r="E2532" s="174">
        <v>4</v>
      </c>
      <c r="F2532" s="3">
        <f t="shared" si="235"/>
        <v>23</v>
      </c>
      <c r="G2532" s="3">
        <f t="shared" si="237"/>
        <v>40.1</v>
      </c>
      <c r="H2532" s="3">
        <f t="shared" si="238"/>
        <v>55.94</v>
      </c>
      <c r="I2532" s="3">
        <f t="shared" si="239"/>
        <v>32</v>
      </c>
      <c r="J2532" s="3">
        <f t="shared" si="240"/>
        <v>39.92</v>
      </c>
      <c r="K2532" s="190">
        <v>-5</v>
      </c>
      <c r="L2532" s="3">
        <v>4.5</v>
      </c>
      <c r="M2532" s="190">
        <v>13.3</v>
      </c>
      <c r="N2532" s="190">
        <v>0</v>
      </c>
      <c r="O2532" s="190">
        <v>4.4000000000000004</v>
      </c>
    </row>
    <row r="2533" spans="2:15" ht="17.25" x14ac:dyDescent="0.35">
      <c r="B2533" s="172">
        <f t="shared" si="236"/>
        <v>2525</v>
      </c>
      <c r="C2533" s="173">
        <v>4</v>
      </c>
      <c r="D2533" s="173">
        <v>16</v>
      </c>
      <c r="E2533" s="174">
        <v>5</v>
      </c>
      <c r="F2533" s="3">
        <f t="shared" si="235"/>
        <v>23</v>
      </c>
      <c r="G2533" s="3">
        <f t="shared" si="237"/>
        <v>39.74</v>
      </c>
      <c r="H2533" s="3">
        <f t="shared" si="238"/>
        <v>55.040000000000006</v>
      </c>
      <c r="I2533" s="3">
        <f t="shared" si="239"/>
        <v>34.340000000000003</v>
      </c>
      <c r="J2533" s="3">
        <f t="shared" si="240"/>
        <v>39.019999999999996</v>
      </c>
      <c r="K2533" s="190">
        <v>-5</v>
      </c>
      <c r="L2533" s="3">
        <v>4.3</v>
      </c>
      <c r="M2533" s="190">
        <v>12.8</v>
      </c>
      <c r="N2533" s="190">
        <v>1.3</v>
      </c>
      <c r="O2533" s="190">
        <v>3.9</v>
      </c>
    </row>
    <row r="2534" spans="2:15" ht="17.25" x14ac:dyDescent="0.35">
      <c r="B2534" s="172">
        <f t="shared" si="236"/>
        <v>2526</v>
      </c>
      <c r="C2534" s="173">
        <v>4</v>
      </c>
      <c r="D2534" s="173">
        <v>16</v>
      </c>
      <c r="E2534" s="174">
        <v>6</v>
      </c>
      <c r="F2534" s="3">
        <f t="shared" si="235"/>
        <v>23</v>
      </c>
      <c r="G2534" s="3">
        <f t="shared" si="237"/>
        <v>37.58</v>
      </c>
      <c r="H2534" s="3">
        <f t="shared" si="238"/>
        <v>53.96</v>
      </c>
      <c r="I2534" s="3">
        <f t="shared" si="239"/>
        <v>36.68</v>
      </c>
      <c r="J2534" s="3">
        <f t="shared" si="240"/>
        <v>39.019999999999996</v>
      </c>
      <c r="K2534" s="190">
        <v>-5</v>
      </c>
      <c r="L2534" s="3">
        <v>3.1</v>
      </c>
      <c r="M2534" s="190">
        <v>12.2</v>
      </c>
      <c r="N2534" s="190">
        <v>2.6</v>
      </c>
      <c r="O2534" s="190">
        <v>3.9</v>
      </c>
    </row>
    <row r="2535" spans="2:15" ht="17.25" x14ac:dyDescent="0.35">
      <c r="B2535" s="172">
        <f t="shared" si="236"/>
        <v>2527</v>
      </c>
      <c r="C2535" s="173">
        <v>4</v>
      </c>
      <c r="D2535" s="173">
        <v>16</v>
      </c>
      <c r="E2535" s="174">
        <v>7</v>
      </c>
      <c r="F2535" s="3">
        <f t="shared" si="235"/>
        <v>26.6</v>
      </c>
      <c r="G2535" s="3">
        <f t="shared" si="237"/>
        <v>43.16</v>
      </c>
      <c r="H2535" s="3">
        <f t="shared" si="238"/>
        <v>57.92</v>
      </c>
      <c r="I2535" s="3">
        <f t="shared" si="239"/>
        <v>39.019999999999996</v>
      </c>
      <c r="J2535" s="3">
        <f t="shared" si="240"/>
        <v>41</v>
      </c>
      <c r="K2535" s="190">
        <v>-3</v>
      </c>
      <c r="L2535" s="3">
        <v>6.2</v>
      </c>
      <c r="M2535" s="190">
        <v>14.4</v>
      </c>
      <c r="N2535" s="190">
        <v>3.9</v>
      </c>
      <c r="O2535" s="190">
        <v>5</v>
      </c>
    </row>
    <row r="2536" spans="2:15" ht="17.25" x14ac:dyDescent="0.35">
      <c r="B2536" s="172">
        <f t="shared" si="236"/>
        <v>2528</v>
      </c>
      <c r="C2536" s="173">
        <v>4</v>
      </c>
      <c r="D2536" s="173">
        <v>16</v>
      </c>
      <c r="E2536" s="174">
        <v>8</v>
      </c>
      <c r="F2536" s="3">
        <f t="shared" si="235"/>
        <v>32</v>
      </c>
      <c r="G2536" s="3">
        <f t="shared" si="237"/>
        <v>49.82</v>
      </c>
      <c r="H2536" s="3">
        <f t="shared" si="238"/>
        <v>60.08</v>
      </c>
      <c r="I2536" s="3">
        <f t="shared" si="239"/>
        <v>46.4</v>
      </c>
      <c r="J2536" s="3">
        <f t="shared" si="240"/>
        <v>46.04</v>
      </c>
      <c r="K2536" s="190">
        <v>0</v>
      </c>
      <c r="L2536" s="3">
        <v>9.9</v>
      </c>
      <c r="M2536" s="190">
        <v>15.6</v>
      </c>
      <c r="N2536" s="190">
        <v>8</v>
      </c>
      <c r="O2536" s="190">
        <v>7.8</v>
      </c>
    </row>
    <row r="2537" spans="2:15" ht="17.25" x14ac:dyDescent="0.35">
      <c r="B2537" s="172">
        <f t="shared" si="236"/>
        <v>2529</v>
      </c>
      <c r="C2537" s="173">
        <v>4</v>
      </c>
      <c r="D2537" s="173">
        <v>16</v>
      </c>
      <c r="E2537" s="174">
        <v>9</v>
      </c>
      <c r="F2537" s="3">
        <f t="shared" si="235"/>
        <v>32</v>
      </c>
      <c r="G2537" s="3">
        <f t="shared" si="237"/>
        <v>56.480000000000004</v>
      </c>
      <c r="H2537" s="3">
        <f t="shared" si="238"/>
        <v>60.980000000000004</v>
      </c>
      <c r="I2537" s="3">
        <f t="shared" si="239"/>
        <v>53.6</v>
      </c>
      <c r="J2537" s="3">
        <f t="shared" si="240"/>
        <v>48.019999999999996</v>
      </c>
      <c r="K2537" s="190">
        <v>0</v>
      </c>
      <c r="L2537" s="3">
        <v>13.6</v>
      </c>
      <c r="M2537" s="190">
        <v>16.100000000000001</v>
      </c>
      <c r="N2537" s="190">
        <v>12</v>
      </c>
      <c r="O2537" s="190">
        <v>8.9</v>
      </c>
    </row>
    <row r="2538" spans="2:15" ht="17.25" x14ac:dyDescent="0.35">
      <c r="B2538" s="172">
        <f t="shared" si="236"/>
        <v>2530</v>
      </c>
      <c r="C2538" s="173">
        <v>4</v>
      </c>
      <c r="D2538" s="173">
        <v>16</v>
      </c>
      <c r="E2538" s="174">
        <v>10</v>
      </c>
      <c r="F2538" s="3">
        <f t="shared" si="235"/>
        <v>32</v>
      </c>
      <c r="G2538" s="3">
        <f t="shared" si="237"/>
        <v>59</v>
      </c>
      <c r="H2538" s="3">
        <f t="shared" si="238"/>
        <v>64.039999999999992</v>
      </c>
      <c r="I2538" s="3">
        <f t="shared" si="239"/>
        <v>60.980000000000004</v>
      </c>
      <c r="J2538" s="3">
        <f t="shared" si="240"/>
        <v>51.08</v>
      </c>
      <c r="K2538" s="190">
        <v>0</v>
      </c>
      <c r="L2538" s="3">
        <v>15</v>
      </c>
      <c r="M2538" s="190">
        <v>17.8</v>
      </c>
      <c r="N2538" s="190">
        <v>16.100000000000001</v>
      </c>
      <c r="O2538" s="190">
        <v>10.6</v>
      </c>
    </row>
    <row r="2539" spans="2:15" ht="17.25" x14ac:dyDescent="0.35">
      <c r="B2539" s="172">
        <f t="shared" si="236"/>
        <v>2531</v>
      </c>
      <c r="C2539" s="173">
        <v>4</v>
      </c>
      <c r="D2539" s="173">
        <v>16</v>
      </c>
      <c r="E2539" s="174">
        <v>11</v>
      </c>
      <c r="F2539" s="3">
        <f t="shared" si="235"/>
        <v>30.2</v>
      </c>
      <c r="G2539" s="3">
        <f t="shared" si="237"/>
        <v>64.759999999999991</v>
      </c>
      <c r="H2539" s="3">
        <f t="shared" si="238"/>
        <v>66.02</v>
      </c>
      <c r="I2539" s="3">
        <f t="shared" si="239"/>
        <v>65.300000000000011</v>
      </c>
      <c r="J2539" s="3">
        <f t="shared" si="240"/>
        <v>55.94</v>
      </c>
      <c r="K2539" s="190">
        <v>-1</v>
      </c>
      <c r="L2539" s="3">
        <v>18.2</v>
      </c>
      <c r="M2539" s="190">
        <v>18.899999999999999</v>
      </c>
      <c r="N2539" s="190">
        <v>18.5</v>
      </c>
      <c r="O2539" s="190">
        <v>13.3</v>
      </c>
    </row>
    <row r="2540" spans="2:15" ht="17.25" x14ac:dyDescent="0.35">
      <c r="B2540" s="172">
        <f t="shared" si="236"/>
        <v>2532</v>
      </c>
      <c r="C2540" s="173">
        <v>4</v>
      </c>
      <c r="D2540" s="173">
        <v>16</v>
      </c>
      <c r="E2540" s="174">
        <v>12</v>
      </c>
      <c r="F2540" s="3">
        <f t="shared" si="235"/>
        <v>30.2</v>
      </c>
      <c r="G2540" s="3">
        <f t="shared" si="237"/>
        <v>69.44</v>
      </c>
      <c r="H2540" s="3">
        <f t="shared" si="238"/>
        <v>66.92</v>
      </c>
      <c r="I2540" s="3">
        <f t="shared" si="239"/>
        <v>69.62</v>
      </c>
      <c r="J2540" s="3">
        <f t="shared" si="240"/>
        <v>59</v>
      </c>
      <c r="K2540" s="190">
        <v>-1</v>
      </c>
      <c r="L2540" s="3">
        <v>20.8</v>
      </c>
      <c r="M2540" s="190">
        <v>19.399999999999999</v>
      </c>
      <c r="N2540" s="190">
        <v>20.9</v>
      </c>
      <c r="O2540" s="190">
        <v>15</v>
      </c>
    </row>
    <row r="2541" spans="2:15" ht="17.25" x14ac:dyDescent="0.35">
      <c r="B2541" s="172">
        <f t="shared" si="236"/>
        <v>2533</v>
      </c>
      <c r="C2541" s="173">
        <v>4</v>
      </c>
      <c r="D2541" s="173">
        <v>16</v>
      </c>
      <c r="E2541" s="174">
        <v>13</v>
      </c>
      <c r="F2541" s="3">
        <f t="shared" si="235"/>
        <v>33.799999999999997</v>
      </c>
      <c r="G2541" s="3">
        <f t="shared" si="237"/>
        <v>71.960000000000008</v>
      </c>
      <c r="H2541" s="3">
        <f t="shared" si="238"/>
        <v>68</v>
      </c>
      <c r="I2541" s="3">
        <f t="shared" si="239"/>
        <v>73.94</v>
      </c>
      <c r="J2541" s="3">
        <f t="shared" si="240"/>
        <v>60.980000000000004</v>
      </c>
      <c r="K2541" s="190">
        <v>1</v>
      </c>
      <c r="L2541" s="3">
        <v>22.2</v>
      </c>
      <c r="M2541" s="190">
        <v>20</v>
      </c>
      <c r="N2541" s="190">
        <v>23.3</v>
      </c>
      <c r="O2541" s="190">
        <v>16.100000000000001</v>
      </c>
    </row>
    <row r="2542" spans="2:15" ht="17.25" x14ac:dyDescent="0.35">
      <c r="B2542" s="172">
        <f t="shared" si="236"/>
        <v>2534</v>
      </c>
      <c r="C2542" s="173">
        <v>4</v>
      </c>
      <c r="D2542" s="173">
        <v>16</v>
      </c>
      <c r="E2542" s="174">
        <v>14</v>
      </c>
      <c r="F2542" s="3">
        <f t="shared" si="235"/>
        <v>28.4</v>
      </c>
      <c r="G2542" s="3">
        <f t="shared" si="237"/>
        <v>71.78</v>
      </c>
      <c r="H2542" s="3">
        <f t="shared" si="238"/>
        <v>66.92</v>
      </c>
      <c r="I2542" s="3">
        <f t="shared" si="239"/>
        <v>74.66</v>
      </c>
      <c r="J2542" s="3">
        <f t="shared" si="240"/>
        <v>62.96</v>
      </c>
      <c r="K2542" s="190">
        <v>-2</v>
      </c>
      <c r="L2542" s="3">
        <v>22.1</v>
      </c>
      <c r="M2542" s="190">
        <v>19.399999999999999</v>
      </c>
      <c r="N2542" s="190">
        <v>23.7</v>
      </c>
      <c r="O2542" s="190">
        <v>17.2</v>
      </c>
    </row>
    <row r="2543" spans="2:15" ht="17.25" x14ac:dyDescent="0.35">
      <c r="B2543" s="172">
        <f t="shared" si="236"/>
        <v>2535</v>
      </c>
      <c r="C2543" s="173">
        <v>4</v>
      </c>
      <c r="D2543" s="173">
        <v>16</v>
      </c>
      <c r="E2543" s="174">
        <v>15</v>
      </c>
      <c r="F2543" s="3">
        <f t="shared" si="235"/>
        <v>26.6</v>
      </c>
      <c r="G2543" s="3">
        <f t="shared" si="237"/>
        <v>73.400000000000006</v>
      </c>
      <c r="H2543" s="3">
        <f t="shared" si="238"/>
        <v>66.92</v>
      </c>
      <c r="I2543" s="3">
        <f t="shared" si="239"/>
        <v>75.2</v>
      </c>
      <c r="J2543" s="3">
        <f t="shared" si="240"/>
        <v>66.02</v>
      </c>
      <c r="K2543" s="190">
        <v>-3</v>
      </c>
      <c r="L2543" s="3">
        <v>23</v>
      </c>
      <c r="M2543" s="190">
        <v>19.399999999999999</v>
      </c>
      <c r="N2543" s="190">
        <v>24</v>
      </c>
      <c r="O2543" s="190">
        <v>18.899999999999999</v>
      </c>
    </row>
    <row r="2544" spans="2:15" ht="17.25" x14ac:dyDescent="0.35">
      <c r="B2544" s="172">
        <f t="shared" si="236"/>
        <v>2536</v>
      </c>
      <c r="C2544" s="173">
        <v>4</v>
      </c>
      <c r="D2544" s="173">
        <v>16</v>
      </c>
      <c r="E2544" s="174">
        <v>16</v>
      </c>
      <c r="F2544" s="3">
        <f t="shared" si="235"/>
        <v>26.6</v>
      </c>
      <c r="G2544" s="3">
        <f t="shared" si="237"/>
        <v>72.14</v>
      </c>
      <c r="H2544" s="3">
        <f t="shared" si="238"/>
        <v>68</v>
      </c>
      <c r="I2544" s="3">
        <f t="shared" si="239"/>
        <v>75.92</v>
      </c>
      <c r="J2544" s="3">
        <f t="shared" si="240"/>
        <v>66.92</v>
      </c>
      <c r="K2544" s="190">
        <v>-3</v>
      </c>
      <c r="L2544" s="3">
        <v>22.3</v>
      </c>
      <c r="M2544" s="190">
        <v>20</v>
      </c>
      <c r="N2544" s="190">
        <v>24.4</v>
      </c>
      <c r="O2544" s="190">
        <v>19.399999999999999</v>
      </c>
    </row>
    <row r="2545" spans="2:15" ht="17.25" x14ac:dyDescent="0.35">
      <c r="B2545" s="172">
        <f t="shared" si="236"/>
        <v>2537</v>
      </c>
      <c r="C2545" s="173">
        <v>4</v>
      </c>
      <c r="D2545" s="173">
        <v>16</v>
      </c>
      <c r="E2545" s="174">
        <v>17</v>
      </c>
      <c r="F2545" s="3">
        <f t="shared" si="235"/>
        <v>28.4</v>
      </c>
      <c r="G2545" s="3">
        <f t="shared" si="237"/>
        <v>69.800000000000011</v>
      </c>
      <c r="H2545" s="3">
        <f t="shared" si="238"/>
        <v>66.92</v>
      </c>
      <c r="I2545" s="3">
        <f t="shared" si="239"/>
        <v>73.22</v>
      </c>
      <c r="J2545" s="3">
        <f t="shared" si="240"/>
        <v>69.080000000000013</v>
      </c>
      <c r="K2545" s="190">
        <v>-2</v>
      </c>
      <c r="L2545" s="3">
        <v>21</v>
      </c>
      <c r="M2545" s="190">
        <v>19.399999999999999</v>
      </c>
      <c r="N2545" s="190">
        <v>22.9</v>
      </c>
      <c r="O2545" s="190">
        <v>20.6</v>
      </c>
    </row>
    <row r="2546" spans="2:15" ht="17.25" x14ac:dyDescent="0.35">
      <c r="B2546" s="172">
        <f t="shared" si="236"/>
        <v>2538</v>
      </c>
      <c r="C2546" s="173">
        <v>4</v>
      </c>
      <c r="D2546" s="173">
        <v>16</v>
      </c>
      <c r="E2546" s="174">
        <v>18</v>
      </c>
      <c r="F2546" s="3">
        <f t="shared" si="235"/>
        <v>28.4</v>
      </c>
      <c r="G2546" s="3">
        <f t="shared" si="237"/>
        <v>66.38</v>
      </c>
      <c r="H2546" s="3">
        <f t="shared" si="238"/>
        <v>64.039999999999992</v>
      </c>
      <c r="I2546" s="3">
        <f t="shared" si="239"/>
        <v>70.7</v>
      </c>
      <c r="J2546" s="3">
        <f t="shared" si="240"/>
        <v>66.92</v>
      </c>
      <c r="K2546" s="190">
        <v>-2</v>
      </c>
      <c r="L2546" s="3">
        <v>19.100000000000001</v>
      </c>
      <c r="M2546" s="190">
        <v>17.8</v>
      </c>
      <c r="N2546" s="190">
        <v>21.5</v>
      </c>
      <c r="O2546" s="190">
        <v>19.399999999999999</v>
      </c>
    </row>
    <row r="2547" spans="2:15" ht="17.25" x14ac:dyDescent="0.35">
      <c r="B2547" s="172">
        <f t="shared" si="236"/>
        <v>2539</v>
      </c>
      <c r="C2547" s="173">
        <v>4</v>
      </c>
      <c r="D2547" s="173">
        <v>16</v>
      </c>
      <c r="E2547" s="174">
        <v>19</v>
      </c>
      <c r="F2547" s="3">
        <f t="shared" si="235"/>
        <v>28.4</v>
      </c>
      <c r="G2547" s="3">
        <f t="shared" si="237"/>
        <v>62.96</v>
      </c>
      <c r="H2547" s="3">
        <f t="shared" si="238"/>
        <v>55.94</v>
      </c>
      <c r="I2547" s="3">
        <f t="shared" si="239"/>
        <v>68</v>
      </c>
      <c r="J2547" s="3">
        <f t="shared" si="240"/>
        <v>64.94</v>
      </c>
      <c r="K2547" s="190">
        <v>-2</v>
      </c>
      <c r="L2547" s="3">
        <v>17.2</v>
      </c>
      <c r="M2547" s="190">
        <v>13.3</v>
      </c>
      <c r="N2547" s="190">
        <v>20</v>
      </c>
      <c r="O2547" s="190">
        <v>18.3</v>
      </c>
    </row>
    <row r="2548" spans="2:15" ht="17.25" x14ac:dyDescent="0.35">
      <c r="B2548" s="172">
        <f t="shared" si="236"/>
        <v>2540</v>
      </c>
      <c r="C2548" s="173">
        <v>4</v>
      </c>
      <c r="D2548" s="173">
        <v>16</v>
      </c>
      <c r="E2548" s="174">
        <v>20</v>
      </c>
      <c r="F2548" s="3">
        <f t="shared" si="235"/>
        <v>28.4</v>
      </c>
      <c r="G2548" s="3">
        <f t="shared" si="237"/>
        <v>54.68</v>
      </c>
      <c r="H2548" s="3">
        <f t="shared" si="238"/>
        <v>55.040000000000006</v>
      </c>
      <c r="I2548" s="3">
        <f t="shared" si="239"/>
        <v>63.319999999999993</v>
      </c>
      <c r="J2548" s="3">
        <f t="shared" si="240"/>
        <v>62.06</v>
      </c>
      <c r="K2548" s="190">
        <v>-2</v>
      </c>
      <c r="L2548" s="3">
        <v>12.6</v>
      </c>
      <c r="M2548" s="190">
        <v>12.8</v>
      </c>
      <c r="N2548" s="190">
        <v>17.399999999999999</v>
      </c>
      <c r="O2548" s="190">
        <v>16.7</v>
      </c>
    </row>
    <row r="2549" spans="2:15" ht="17.25" x14ac:dyDescent="0.35">
      <c r="B2549" s="172">
        <f t="shared" si="236"/>
        <v>2541</v>
      </c>
      <c r="C2549" s="173">
        <v>4</v>
      </c>
      <c r="D2549" s="173">
        <v>16</v>
      </c>
      <c r="E2549" s="174">
        <v>21</v>
      </c>
      <c r="F2549" s="3">
        <f t="shared" si="235"/>
        <v>26.6</v>
      </c>
      <c r="G2549" s="3">
        <f t="shared" si="237"/>
        <v>50.36</v>
      </c>
      <c r="H2549" s="3">
        <f t="shared" si="238"/>
        <v>57.019999999999996</v>
      </c>
      <c r="I2549" s="3">
        <f t="shared" si="239"/>
        <v>58.64</v>
      </c>
      <c r="J2549" s="3">
        <f t="shared" si="240"/>
        <v>57.92</v>
      </c>
      <c r="K2549" s="190">
        <v>-3</v>
      </c>
      <c r="L2549" s="3">
        <v>10.199999999999999</v>
      </c>
      <c r="M2549" s="190">
        <v>13.9</v>
      </c>
      <c r="N2549" s="190">
        <v>14.8</v>
      </c>
      <c r="O2549" s="190">
        <v>14.4</v>
      </c>
    </row>
    <row r="2550" spans="2:15" ht="17.25" x14ac:dyDescent="0.35">
      <c r="B2550" s="172">
        <f t="shared" si="236"/>
        <v>2542</v>
      </c>
      <c r="C2550" s="173">
        <v>4</v>
      </c>
      <c r="D2550" s="173">
        <v>16</v>
      </c>
      <c r="E2550" s="174">
        <v>22</v>
      </c>
      <c r="F2550" s="3">
        <f t="shared" si="235"/>
        <v>26.6</v>
      </c>
      <c r="G2550" s="3">
        <f t="shared" si="237"/>
        <v>49.1</v>
      </c>
      <c r="H2550" s="3">
        <f t="shared" si="238"/>
        <v>53.96</v>
      </c>
      <c r="I2550" s="3">
        <f t="shared" si="239"/>
        <v>53.96</v>
      </c>
      <c r="J2550" s="3">
        <f t="shared" si="240"/>
        <v>55.040000000000006</v>
      </c>
      <c r="K2550" s="190">
        <v>-3</v>
      </c>
      <c r="L2550" s="3">
        <v>9.5</v>
      </c>
      <c r="M2550" s="190">
        <v>12.2</v>
      </c>
      <c r="N2550" s="190">
        <v>12.2</v>
      </c>
      <c r="O2550" s="190">
        <v>12.8</v>
      </c>
    </row>
    <row r="2551" spans="2:15" ht="17.25" x14ac:dyDescent="0.35">
      <c r="B2551" s="172">
        <f t="shared" si="236"/>
        <v>2543</v>
      </c>
      <c r="C2551" s="173">
        <v>4</v>
      </c>
      <c r="D2551" s="173">
        <v>16</v>
      </c>
      <c r="E2551" s="174">
        <v>23</v>
      </c>
      <c r="F2551" s="3">
        <f t="shared" si="235"/>
        <v>21.2</v>
      </c>
      <c r="G2551" s="3">
        <f t="shared" si="237"/>
        <v>44.78</v>
      </c>
      <c r="H2551" s="3">
        <f t="shared" si="238"/>
        <v>53.06</v>
      </c>
      <c r="I2551" s="3">
        <f t="shared" si="239"/>
        <v>51.980000000000004</v>
      </c>
      <c r="J2551" s="3">
        <f t="shared" si="240"/>
        <v>55.94</v>
      </c>
      <c r="K2551" s="190">
        <v>-6</v>
      </c>
      <c r="L2551" s="3">
        <v>7.1</v>
      </c>
      <c r="M2551" s="190">
        <v>11.7</v>
      </c>
      <c r="N2551" s="190">
        <v>11.1</v>
      </c>
      <c r="O2551" s="190">
        <v>13.3</v>
      </c>
    </row>
    <row r="2552" spans="2:15" ht="17.25" x14ac:dyDescent="0.35">
      <c r="B2552" s="172">
        <f t="shared" si="236"/>
        <v>2544</v>
      </c>
      <c r="C2552" s="173">
        <v>4</v>
      </c>
      <c r="D2552" s="173">
        <v>16</v>
      </c>
      <c r="E2552" s="174">
        <v>24</v>
      </c>
      <c r="F2552" s="3">
        <f t="shared" si="235"/>
        <v>21.2</v>
      </c>
      <c r="G2552" s="3">
        <f t="shared" si="237"/>
        <v>42.44</v>
      </c>
      <c r="H2552" s="3">
        <f t="shared" si="238"/>
        <v>51.980000000000004</v>
      </c>
      <c r="I2552" s="3">
        <f t="shared" si="239"/>
        <v>50</v>
      </c>
      <c r="J2552" s="3">
        <f t="shared" si="240"/>
        <v>57.019999999999996</v>
      </c>
      <c r="K2552" s="190">
        <v>-6</v>
      </c>
      <c r="L2552" s="3">
        <v>5.8</v>
      </c>
      <c r="M2552" s="190">
        <v>11.1</v>
      </c>
      <c r="N2552" s="190">
        <v>10</v>
      </c>
      <c r="O2552" s="190">
        <v>13.9</v>
      </c>
    </row>
    <row r="2553" spans="2:15" ht="17.25" x14ac:dyDescent="0.35">
      <c r="B2553" s="172">
        <f t="shared" si="236"/>
        <v>2545</v>
      </c>
      <c r="C2553" s="173">
        <v>4</v>
      </c>
      <c r="D2553" s="173">
        <v>17</v>
      </c>
      <c r="E2553" s="174">
        <v>1</v>
      </c>
      <c r="F2553" s="3">
        <f t="shared" si="235"/>
        <v>21.2</v>
      </c>
      <c r="G2553" s="3">
        <f t="shared" si="237"/>
        <v>42.08</v>
      </c>
      <c r="H2553" s="3">
        <f t="shared" si="238"/>
        <v>48.92</v>
      </c>
      <c r="I2553" s="3">
        <f t="shared" si="239"/>
        <v>48.019999999999996</v>
      </c>
      <c r="J2553" s="3">
        <f t="shared" si="240"/>
        <v>53.96</v>
      </c>
      <c r="K2553" s="190">
        <v>-6</v>
      </c>
      <c r="L2553" s="3">
        <v>5.6</v>
      </c>
      <c r="M2553" s="190">
        <v>9.4</v>
      </c>
      <c r="N2553" s="190">
        <v>8.9</v>
      </c>
      <c r="O2553" s="190">
        <v>12.2</v>
      </c>
    </row>
    <row r="2554" spans="2:15" ht="17.25" x14ac:dyDescent="0.35">
      <c r="B2554" s="172">
        <f t="shared" si="236"/>
        <v>2546</v>
      </c>
      <c r="C2554" s="173">
        <v>4</v>
      </c>
      <c r="D2554" s="173">
        <v>17</v>
      </c>
      <c r="E2554" s="174">
        <v>2</v>
      </c>
      <c r="F2554" s="3">
        <f t="shared" si="235"/>
        <v>19.399999999999999</v>
      </c>
      <c r="G2554" s="3">
        <f t="shared" si="237"/>
        <v>35.6</v>
      </c>
      <c r="H2554" s="3">
        <f t="shared" si="238"/>
        <v>48.019999999999996</v>
      </c>
      <c r="I2554" s="3">
        <f t="shared" si="239"/>
        <v>45.32</v>
      </c>
      <c r="J2554" s="3">
        <f t="shared" si="240"/>
        <v>51.08</v>
      </c>
      <c r="K2554" s="190">
        <v>-7</v>
      </c>
      <c r="L2554" s="3">
        <v>2</v>
      </c>
      <c r="M2554" s="190">
        <v>8.9</v>
      </c>
      <c r="N2554" s="190">
        <v>7.4</v>
      </c>
      <c r="O2554" s="190">
        <v>10.6</v>
      </c>
    </row>
    <row r="2555" spans="2:15" ht="17.25" x14ac:dyDescent="0.35">
      <c r="B2555" s="172">
        <f t="shared" si="236"/>
        <v>2547</v>
      </c>
      <c r="C2555" s="173">
        <v>4</v>
      </c>
      <c r="D2555" s="173">
        <v>17</v>
      </c>
      <c r="E2555" s="174">
        <v>3</v>
      </c>
      <c r="F2555" s="3">
        <f t="shared" si="235"/>
        <v>17.600000000000001</v>
      </c>
      <c r="G2555" s="3">
        <f t="shared" si="237"/>
        <v>35.6</v>
      </c>
      <c r="H2555" s="3">
        <f t="shared" si="238"/>
        <v>44.96</v>
      </c>
      <c r="I2555" s="3">
        <f t="shared" si="239"/>
        <v>42.620000000000005</v>
      </c>
      <c r="J2555" s="3">
        <f t="shared" si="240"/>
        <v>50</v>
      </c>
      <c r="K2555" s="190">
        <v>-8</v>
      </c>
      <c r="L2555" s="3">
        <v>2</v>
      </c>
      <c r="M2555" s="190">
        <v>7.2</v>
      </c>
      <c r="N2555" s="190">
        <v>5.9</v>
      </c>
      <c r="O2555" s="190">
        <v>10</v>
      </c>
    </row>
    <row r="2556" spans="2:15" ht="17.25" x14ac:dyDescent="0.35">
      <c r="B2556" s="172">
        <f t="shared" si="236"/>
        <v>2548</v>
      </c>
      <c r="C2556" s="173">
        <v>4</v>
      </c>
      <c r="D2556" s="173">
        <v>17</v>
      </c>
      <c r="E2556" s="174">
        <v>4</v>
      </c>
      <c r="F2556" s="3">
        <f t="shared" si="235"/>
        <v>17.600000000000001</v>
      </c>
      <c r="G2556" s="3">
        <f t="shared" si="237"/>
        <v>33.979999999999997</v>
      </c>
      <c r="H2556" s="3">
        <f t="shared" si="238"/>
        <v>50</v>
      </c>
      <c r="I2556" s="3">
        <f t="shared" si="239"/>
        <v>39.92</v>
      </c>
      <c r="J2556" s="3">
        <f t="shared" si="240"/>
        <v>50</v>
      </c>
      <c r="K2556" s="190">
        <v>-8</v>
      </c>
      <c r="L2556" s="3">
        <v>1.1000000000000001</v>
      </c>
      <c r="M2556" s="190">
        <v>10</v>
      </c>
      <c r="N2556" s="190">
        <v>4.4000000000000004</v>
      </c>
      <c r="O2556" s="190">
        <v>10</v>
      </c>
    </row>
    <row r="2557" spans="2:15" ht="17.25" x14ac:dyDescent="0.35">
      <c r="B2557" s="172">
        <f t="shared" si="236"/>
        <v>2549</v>
      </c>
      <c r="C2557" s="173">
        <v>4</v>
      </c>
      <c r="D2557" s="173">
        <v>17</v>
      </c>
      <c r="E2557" s="174">
        <v>5</v>
      </c>
      <c r="F2557" s="3">
        <f t="shared" si="235"/>
        <v>17.600000000000001</v>
      </c>
      <c r="G2557" s="3">
        <f t="shared" si="237"/>
        <v>33.08</v>
      </c>
      <c r="H2557" s="3">
        <f t="shared" si="238"/>
        <v>51.08</v>
      </c>
      <c r="I2557" s="3">
        <f t="shared" si="239"/>
        <v>41.9</v>
      </c>
      <c r="J2557" s="3">
        <f t="shared" si="240"/>
        <v>50</v>
      </c>
      <c r="K2557" s="190">
        <v>-8</v>
      </c>
      <c r="L2557" s="3">
        <v>0.6</v>
      </c>
      <c r="M2557" s="190">
        <v>10.6</v>
      </c>
      <c r="N2557" s="190">
        <v>5.5</v>
      </c>
      <c r="O2557" s="190">
        <v>10</v>
      </c>
    </row>
    <row r="2558" spans="2:15" ht="17.25" x14ac:dyDescent="0.35">
      <c r="B2558" s="172">
        <f t="shared" si="236"/>
        <v>2550</v>
      </c>
      <c r="C2558" s="173">
        <v>4</v>
      </c>
      <c r="D2558" s="173">
        <v>17</v>
      </c>
      <c r="E2558" s="174">
        <v>6</v>
      </c>
      <c r="F2558" s="3">
        <f t="shared" si="235"/>
        <v>17.600000000000001</v>
      </c>
      <c r="G2558" s="3">
        <f t="shared" si="237"/>
        <v>34.520000000000003</v>
      </c>
      <c r="H2558" s="3">
        <f t="shared" si="238"/>
        <v>46.04</v>
      </c>
      <c r="I2558" s="3">
        <f t="shared" si="239"/>
        <v>44.06</v>
      </c>
      <c r="J2558" s="3">
        <f t="shared" si="240"/>
        <v>46.94</v>
      </c>
      <c r="K2558" s="190">
        <v>-8</v>
      </c>
      <c r="L2558" s="3">
        <v>1.4</v>
      </c>
      <c r="M2558" s="190">
        <v>7.8</v>
      </c>
      <c r="N2558" s="190">
        <v>6.7</v>
      </c>
      <c r="O2558" s="190">
        <v>8.3000000000000007</v>
      </c>
    </row>
    <row r="2559" spans="2:15" ht="17.25" x14ac:dyDescent="0.35">
      <c r="B2559" s="172">
        <f t="shared" si="236"/>
        <v>2551</v>
      </c>
      <c r="C2559" s="173">
        <v>4</v>
      </c>
      <c r="D2559" s="173">
        <v>17</v>
      </c>
      <c r="E2559" s="174">
        <v>7</v>
      </c>
      <c r="F2559" s="3">
        <f t="shared" si="235"/>
        <v>21.2</v>
      </c>
      <c r="G2559" s="3">
        <f t="shared" si="237"/>
        <v>43.879999999999995</v>
      </c>
      <c r="H2559" s="3">
        <f t="shared" si="238"/>
        <v>55.040000000000006</v>
      </c>
      <c r="I2559" s="3">
        <f t="shared" si="239"/>
        <v>46.04</v>
      </c>
      <c r="J2559" s="3">
        <f t="shared" si="240"/>
        <v>48.019999999999996</v>
      </c>
      <c r="K2559" s="190">
        <v>-6</v>
      </c>
      <c r="L2559" s="3">
        <v>6.6</v>
      </c>
      <c r="M2559" s="190">
        <v>12.8</v>
      </c>
      <c r="N2559" s="190">
        <v>7.8</v>
      </c>
      <c r="O2559" s="190">
        <v>8.9</v>
      </c>
    </row>
    <row r="2560" spans="2:15" ht="17.25" x14ac:dyDescent="0.35">
      <c r="B2560" s="172">
        <f t="shared" si="236"/>
        <v>2552</v>
      </c>
      <c r="C2560" s="173">
        <v>4</v>
      </c>
      <c r="D2560" s="173">
        <v>17</v>
      </c>
      <c r="E2560" s="174">
        <v>8</v>
      </c>
      <c r="F2560" s="3">
        <f t="shared" si="235"/>
        <v>26.6</v>
      </c>
      <c r="G2560" s="3">
        <f t="shared" si="237"/>
        <v>58.28</v>
      </c>
      <c r="H2560" s="3">
        <f t="shared" si="238"/>
        <v>57.92</v>
      </c>
      <c r="I2560" s="3">
        <f t="shared" si="239"/>
        <v>53.78</v>
      </c>
      <c r="J2560" s="3">
        <f t="shared" si="240"/>
        <v>57.019999999999996</v>
      </c>
      <c r="K2560" s="190">
        <v>-3</v>
      </c>
      <c r="L2560" s="3">
        <v>14.6</v>
      </c>
      <c r="M2560" s="190">
        <v>14.4</v>
      </c>
      <c r="N2560" s="190">
        <v>12.1</v>
      </c>
      <c r="O2560" s="190">
        <v>13.9</v>
      </c>
    </row>
    <row r="2561" spans="2:15" ht="17.25" x14ac:dyDescent="0.35">
      <c r="B2561" s="172">
        <f t="shared" si="236"/>
        <v>2553</v>
      </c>
      <c r="C2561" s="173">
        <v>4</v>
      </c>
      <c r="D2561" s="173">
        <v>17</v>
      </c>
      <c r="E2561" s="174">
        <v>9</v>
      </c>
      <c r="F2561" s="3">
        <f t="shared" si="235"/>
        <v>30.2</v>
      </c>
      <c r="G2561" s="3">
        <f t="shared" si="237"/>
        <v>64.400000000000006</v>
      </c>
      <c r="H2561" s="3">
        <f t="shared" si="238"/>
        <v>62.06</v>
      </c>
      <c r="I2561" s="3">
        <f t="shared" si="239"/>
        <v>61.34</v>
      </c>
      <c r="J2561" s="3">
        <f t="shared" si="240"/>
        <v>62.06</v>
      </c>
      <c r="K2561" s="190">
        <v>-1</v>
      </c>
      <c r="L2561" s="3">
        <v>18</v>
      </c>
      <c r="M2561" s="190">
        <v>16.7</v>
      </c>
      <c r="N2561" s="190">
        <v>16.3</v>
      </c>
      <c r="O2561" s="190">
        <v>16.7</v>
      </c>
    </row>
    <row r="2562" spans="2:15" ht="17.25" x14ac:dyDescent="0.35">
      <c r="B2562" s="172">
        <f t="shared" si="236"/>
        <v>2554</v>
      </c>
      <c r="C2562" s="173">
        <v>4</v>
      </c>
      <c r="D2562" s="173">
        <v>17</v>
      </c>
      <c r="E2562" s="174">
        <v>10</v>
      </c>
      <c r="F2562" s="3">
        <f t="shared" si="235"/>
        <v>35.6</v>
      </c>
      <c r="G2562" s="3">
        <f t="shared" si="237"/>
        <v>64.759999999999991</v>
      </c>
      <c r="H2562" s="3">
        <f t="shared" si="238"/>
        <v>64.039999999999992</v>
      </c>
      <c r="I2562" s="3">
        <f t="shared" si="239"/>
        <v>69.080000000000013</v>
      </c>
      <c r="J2562" s="3">
        <f t="shared" si="240"/>
        <v>64.94</v>
      </c>
      <c r="K2562" s="190">
        <v>2</v>
      </c>
      <c r="L2562" s="3">
        <v>18.2</v>
      </c>
      <c r="M2562" s="190">
        <v>17.8</v>
      </c>
      <c r="N2562" s="190">
        <v>20.6</v>
      </c>
      <c r="O2562" s="190">
        <v>18.3</v>
      </c>
    </row>
    <row r="2563" spans="2:15" ht="17.25" x14ac:dyDescent="0.35">
      <c r="B2563" s="172">
        <f t="shared" si="236"/>
        <v>2555</v>
      </c>
      <c r="C2563" s="173">
        <v>4</v>
      </c>
      <c r="D2563" s="173">
        <v>17</v>
      </c>
      <c r="E2563" s="174">
        <v>11</v>
      </c>
      <c r="F2563" s="3">
        <f t="shared" si="235"/>
        <v>39.200000000000003</v>
      </c>
      <c r="G2563" s="3">
        <f t="shared" si="237"/>
        <v>66.2</v>
      </c>
      <c r="H2563" s="3">
        <f t="shared" si="238"/>
        <v>64.94</v>
      </c>
      <c r="I2563" s="3">
        <f t="shared" si="239"/>
        <v>71.42</v>
      </c>
      <c r="J2563" s="3">
        <f t="shared" si="240"/>
        <v>69.080000000000013</v>
      </c>
      <c r="K2563" s="190">
        <v>4</v>
      </c>
      <c r="L2563" s="3">
        <v>19</v>
      </c>
      <c r="M2563" s="190">
        <v>18.3</v>
      </c>
      <c r="N2563" s="190">
        <v>21.9</v>
      </c>
      <c r="O2563" s="190">
        <v>20.6</v>
      </c>
    </row>
    <row r="2564" spans="2:15" ht="17.25" x14ac:dyDescent="0.35">
      <c r="B2564" s="172">
        <f t="shared" si="236"/>
        <v>2556</v>
      </c>
      <c r="C2564" s="173">
        <v>4</v>
      </c>
      <c r="D2564" s="173">
        <v>17</v>
      </c>
      <c r="E2564" s="174">
        <v>12</v>
      </c>
      <c r="F2564" s="3">
        <f t="shared" si="235"/>
        <v>41</v>
      </c>
      <c r="G2564" s="3">
        <f t="shared" si="237"/>
        <v>66.38</v>
      </c>
      <c r="H2564" s="3">
        <f t="shared" si="238"/>
        <v>66.92</v>
      </c>
      <c r="I2564" s="3">
        <f t="shared" si="239"/>
        <v>73.580000000000013</v>
      </c>
      <c r="J2564" s="3">
        <f t="shared" si="240"/>
        <v>71.06</v>
      </c>
      <c r="K2564" s="190">
        <v>5</v>
      </c>
      <c r="L2564" s="3">
        <v>19.100000000000001</v>
      </c>
      <c r="M2564" s="190">
        <v>19.399999999999999</v>
      </c>
      <c r="N2564" s="190">
        <v>23.1</v>
      </c>
      <c r="O2564" s="190">
        <v>21.7</v>
      </c>
    </row>
    <row r="2565" spans="2:15" ht="17.25" x14ac:dyDescent="0.35">
      <c r="B2565" s="172">
        <f t="shared" si="236"/>
        <v>2557</v>
      </c>
      <c r="C2565" s="173">
        <v>4</v>
      </c>
      <c r="D2565" s="173">
        <v>17</v>
      </c>
      <c r="E2565" s="174">
        <v>13</v>
      </c>
      <c r="F2565" s="3">
        <f t="shared" si="235"/>
        <v>44.6</v>
      </c>
      <c r="G2565" s="3">
        <f t="shared" si="237"/>
        <v>66.740000000000009</v>
      </c>
      <c r="H2565" s="3">
        <f t="shared" si="238"/>
        <v>69.080000000000013</v>
      </c>
      <c r="I2565" s="3">
        <f t="shared" si="239"/>
        <v>75.92</v>
      </c>
      <c r="J2565" s="3">
        <f t="shared" si="240"/>
        <v>73.039999999999992</v>
      </c>
      <c r="K2565" s="190">
        <v>7</v>
      </c>
      <c r="L2565" s="3">
        <v>19.3</v>
      </c>
      <c r="M2565" s="190">
        <v>20.6</v>
      </c>
      <c r="N2565" s="190">
        <v>24.4</v>
      </c>
      <c r="O2565" s="190">
        <v>22.8</v>
      </c>
    </row>
    <row r="2566" spans="2:15" ht="17.25" x14ac:dyDescent="0.35">
      <c r="B2566" s="172">
        <f t="shared" si="236"/>
        <v>2558</v>
      </c>
      <c r="C2566" s="173">
        <v>4</v>
      </c>
      <c r="D2566" s="173">
        <v>17</v>
      </c>
      <c r="E2566" s="174">
        <v>14</v>
      </c>
      <c r="F2566" s="3">
        <f t="shared" si="235"/>
        <v>48.2</v>
      </c>
      <c r="G2566" s="3">
        <f t="shared" si="237"/>
        <v>68</v>
      </c>
      <c r="H2566" s="3">
        <f t="shared" si="238"/>
        <v>69.080000000000013</v>
      </c>
      <c r="I2566" s="3">
        <f t="shared" si="239"/>
        <v>75.92</v>
      </c>
      <c r="J2566" s="3">
        <f t="shared" si="240"/>
        <v>75.92</v>
      </c>
      <c r="K2566" s="190">
        <v>9</v>
      </c>
      <c r="L2566" s="3">
        <v>20</v>
      </c>
      <c r="M2566" s="190">
        <v>20.6</v>
      </c>
      <c r="N2566" s="190">
        <v>24.4</v>
      </c>
      <c r="O2566" s="190">
        <v>24.4</v>
      </c>
    </row>
    <row r="2567" spans="2:15" ht="17.25" x14ac:dyDescent="0.35">
      <c r="B2567" s="172">
        <f t="shared" si="236"/>
        <v>2559</v>
      </c>
      <c r="C2567" s="173">
        <v>4</v>
      </c>
      <c r="D2567" s="173">
        <v>17</v>
      </c>
      <c r="E2567" s="174">
        <v>15</v>
      </c>
      <c r="F2567" s="3">
        <f t="shared" si="235"/>
        <v>50</v>
      </c>
      <c r="G2567" s="3">
        <f t="shared" si="237"/>
        <v>69.44</v>
      </c>
      <c r="H2567" s="3">
        <f t="shared" si="238"/>
        <v>69.080000000000013</v>
      </c>
      <c r="I2567" s="3">
        <f t="shared" si="239"/>
        <v>75.92</v>
      </c>
      <c r="J2567" s="3">
        <f t="shared" si="240"/>
        <v>78.080000000000013</v>
      </c>
      <c r="K2567" s="190">
        <v>10</v>
      </c>
      <c r="L2567" s="3">
        <v>20.8</v>
      </c>
      <c r="M2567" s="190">
        <v>20.6</v>
      </c>
      <c r="N2567" s="190">
        <v>24.4</v>
      </c>
      <c r="O2567" s="190">
        <v>25.6</v>
      </c>
    </row>
    <row r="2568" spans="2:15" ht="17.25" x14ac:dyDescent="0.35">
      <c r="B2568" s="172">
        <f t="shared" si="236"/>
        <v>2560</v>
      </c>
      <c r="C2568" s="173">
        <v>4</v>
      </c>
      <c r="D2568" s="173">
        <v>17</v>
      </c>
      <c r="E2568" s="174">
        <v>16</v>
      </c>
      <c r="F2568" s="3">
        <f t="shared" si="235"/>
        <v>50</v>
      </c>
      <c r="G2568" s="3">
        <f t="shared" si="237"/>
        <v>68.539999999999992</v>
      </c>
      <c r="H2568" s="3">
        <f t="shared" si="238"/>
        <v>69.98</v>
      </c>
      <c r="I2568" s="3">
        <f t="shared" si="239"/>
        <v>75.92</v>
      </c>
      <c r="J2568" s="3">
        <f t="shared" si="240"/>
        <v>77</v>
      </c>
      <c r="K2568" s="190">
        <v>10</v>
      </c>
      <c r="L2568" s="3">
        <v>20.3</v>
      </c>
      <c r="M2568" s="190">
        <v>21.1</v>
      </c>
      <c r="N2568" s="190">
        <v>24.4</v>
      </c>
      <c r="O2568" s="190">
        <v>25</v>
      </c>
    </row>
    <row r="2569" spans="2:15" ht="17.25" x14ac:dyDescent="0.35">
      <c r="B2569" s="172">
        <f t="shared" si="236"/>
        <v>2561</v>
      </c>
      <c r="C2569" s="173">
        <v>4</v>
      </c>
      <c r="D2569" s="173">
        <v>17</v>
      </c>
      <c r="E2569" s="174">
        <v>17</v>
      </c>
      <c r="F2569" s="3">
        <f t="shared" si="235"/>
        <v>51.8</v>
      </c>
      <c r="G2569" s="3">
        <f t="shared" si="237"/>
        <v>66.92</v>
      </c>
      <c r="H2569" s="3">
        <f t="shared" si="238"/>
        <v>69.080000000000013</v>
      </c>
      <c r="I2569" s="3">
        <f t="shared" si="239"/>
        <v>71.599999999999994</v>
      </c>
      <c r="J2569" s="3">
        <f t="shared" si="240"/>
        <v>75.02</v>
      </c>
      <c r="K2569" s="190">
        <v>11</v>
      </c>
      <c r="L2569" s="3">
        <v>19.399999999999999</v>
      </c>
      <c r="M2569" s="190">
        <v>20.6</v>
      </c>
      <c r="N2569" s="190">
        <v>22</v>
      </c>
      <c r="O2569" s="190">
        <v>23.9</v>
      </c>
    </row>
    <row r="2570" spans="2:15" ht="17.25" x14ac:dyDescent="0.35">
      <c r="B2570" s="172">
        <f t="shared" si="236"/>
        <v>2562</v>
      </c>
      <c r="C2570" s="173">
        <v>4</v>
      </c>
      <c r="D2570" s="173">
        <v>17</v>
      </c>
      <c r="E2570" s="174">
        <v>18</v>
      </c>
      <c r="F2570" s="3">
        <f t="shared" ref="F2570:F2633" si="241">(9/5)*K2570+32</f>
        <v>50</v>
      </c>
      <c r="G2570" s="3">
        <f t="shared" si="237"/>
        <v>54.32</v>
      </c>
      <c r="H2570" s="3">
        <f t="shared" si="238"/>
        <v>66.92</v>
      </c>
      <c r="I2570" s="3">
        <f t="shared" si="239"/>
        <v>67.28</v>
      </c>
      <c r="J2570" s="3">
        <f t="shared" si="240"/>
        <v>71.960000000000008</v>
      </c>
      <c r="K2570" s="190">
        <v>10</v>
      </c>
      <c r="L2570" s="3">
        <v>12.4</v>
      </c>
      <c r="M2570" s="190">
        <v>19.399999999999999</v>
      </c>
      <c r="N2570" s="190">
        <v>19.600000000000001</v>
      </c>
      <c r="O2570" s="190">
        <v>22.2</v>
      </c>
    </row>
    <row r="2571" spans="2:15" ht="17.25" x14ac:dyDescent="0.35">
      <c r="B2571" s="172">
        <f t="shared" ref="B2571:B2634" si="242">B2570+1</f>
        <v>2563</v>
      </c>
      <c r="C2571" s="173">
        <v>4</v>
      </c>
      <c r="D2571" s="173">
        <v>17</v>
      </c>
      <c r="E2571" s="174">
        <v>19</v>
      </c>
      <c r="F2571" s="3">
        <f t="shared" si="241"/>
        <v>44.6</v>
      </c>
      <c r="G2571" s="3">
        <f t="shared" si="237"/>
        <v>53.42</v>
      </c>
      <c r="H2571" s="3">
        <f t="shared" si="238"/>
        <v>64.94</v>
      </c>
      <c r="I2571" s="3">
        <f t="shared" si="239"/>
        <v>62.96</v>
      </c>
      <c r="J2571" s="3">
        <f t="shared" si="240"/>
        <v>68</v>
      </c>
      <c r="K2571" s="190">
        <v>7</v>
      </c>
      <c r="L2571" s="3">
        <v>11.9</v>
      </c>
      <c r="M2571" s="190">
        <v>18.3</v>
      </c>
      <c r="N2571" s="190">
        <v>17.2</v>
      </c>
      <c r="O2571" s="190">
        <v>20</v>
      </c>
    </row>
    <row r="2572" spans="2:15" ht="17.25" x14ac:dyDescent="0.35">
      <c r="B2572" s="172">
        <f t="shared" si="242"/>
        <v>2564</v>
      </c>
      <c r="C2572" s="173">
        <v>4</v>
      </c>
      <c r="D2572" s="173">
        <v>17</v>
      </c>
      <c r="E2572" s="174">
        <v>20</v>
      </c>
      <c r="F2572" s="3">
        <f t="shared" si="241"/>
        <v>41</v>
      </c>
      <c r="G2572" s="3">
        <f t="shared" si="237"/>
        <v>52.879999999999995</v>
      </c>
      <c r="H2572" s="3">
        <f t="shared" si="238"/>
        <v>60.980000000000004</v>
      </c>
      <c r="I2572" s="3">
        <f t="shared" si="239"/>
        <v>62.24</v>
      </c>
      <c r="J2572" s="3">
        <f t="shared" si="240"/>
        <v>64.94</v>
      </c>
      <c r="K2572" s="190">
        <v>5</v>
      </c>
      <c r="L2572" s="3">
        <v>11.6</v>
      </c>
      <c r="M2572" s="190">
        <v>16.100000000000001</v>
      </c>
      <c r="N2572" s="190">
        <v>16.8</v>
      </c>
      <c r="O2572" s="190">
        <v>18.3</v>
      </c>
    </row>
    <row r="2573" spans="2:15" ht="17.25" x14ac:dyDescent="0.35">
      <c r="B2573" s="172">
        <f t="shared" si="242"/>
        <v>2565</v>
      </c>
      <c r="C2573" s="173">
        <v>4</v>
      </c>
      <c r="D2573" s="173">
        <v>17</v>
      </c>
      <c r="E2573" s="174">
        <v>21</v>
      </c>
      <c r="F2573" s="3">
        <f t="shared" si="241"/>
        <v>41</v>
      </c>
      <c r="G2573" s="3">
        <f t="shared" si="237"/>
        <v>55.22</v>
      </c>
      <c r="H2573" s="3">
        <f t="shared" si="238"/>
        <v>57.92</v>
      </c>
      <c r="I2573" s="3">
        <f t="shared" si="239"/>
        <v>61.7</v>
      </c>
      <c r="J2573" s="3">
        <f t="shared" si="240"/>
        <v>62.06</v>
      </c>
      <c r="K2573" s="190">
        <v>5</v>
      </c>
      <c r="L2573" s="3">
        <v>12.9</v>
      </c>
      <c r="M2573" s="190">
        <v>14.4</v>
      </c>
      <c r="N2573" s="190">
        <v>16.5</v>
      </c>
      <c r="O2573" s="190">
        <v>16.7</v>
      </c>
    </row>
    <row r="2574" spans="2:15" ht="17.25" x14ac:dyDescent="0.35">
      <c r="B2574" s="172">
        <f t="shared" si="242"/>
        <v>2566</v>
      </c>
      <c r="C2574" s="173">
        <v>4</v>
      </c>
      <c r="D2574" s="173">
        <v>17</v>
      </c>
      <c r="E2574" s="174">
        <v>22</v>
      </c>
      <c r="F2574" s="3">
        <f t="shared" si="241"/>
        <v>39.200000000000003</v>
      </c>
      <c r="G2574" s="3">
        <f t="shared" si="237"/>
        <v>46.58</v>
      </c>
      <c r="H2574" s="3">
        <f t="shared" si="238"/>
        <v>59</v>
      </c>
      <c r="I2574" s="3">
        <f t="shared" si="239"/>
        <v>60.980000000000004</v>
      </c>
      <c r="J2574" s="3">
        <f t="shared" si="240"/>
        <v>57.019999999999996</v>
      </c>
      <c r="K2574" s="190">
        <v>4</v>
      </c>
      <c r="L2574" s="3">
        <v>8.1</v>
      </c>
      <c r="M2574" s="190">
        <v>15</v>
      </c>
      <c r="N2574" s="190">
        <v>16.100000000000001</v>
      </c>
      <c r="O2574" s="190">
        <v>13.9</v>
      </c>
    </row>
    <row r="2575" spans="2:15" ht="17.25" x14ac:dyDescent="0.35">
      <c r="B2575" s="172">
        <f t="shared" si="242"/>
        <v>2567</v>
      </c>
      <c r="C2575" s="173">
        <v>4</v>
      </c>
      <c r="D2575" s="173">
        <v>17</v>
      </c>
      <c r="E2575" s="174">
        <v>23</v>
      </c>
      <c r="F2575" s="3">
        <f t="shared" si="241"/>
        <v>39.200000000000003</v>
      </c>
      <c r="G2575" s="3">
        <f t="shared" si="237"/>
        <v>47.66</v>
      </c>
      <c r="H2575" s="3">
        <f t="shared" si="238"/>
        <v>59</v>
      </c>
      <c r="I2575" s="3">
        <f t="shared" si="239"/>
        <v>57.92</v>
      </c>
      <c r="J2575" s="3">
        <f t="shared" si="240"/>
        <v>53.96</v>
      </c>
      <c r="K2575" s="190">
        <v>4</v>
      </c>
      <c r="L2575" s="3">
        <v>8.6999999999999993</v>
      </c>
      <c r="M2575" s="190">
        <v>15</v>
      </c>
      <c r="N2575" s="190">
        <v>14.4</v>
      </c>
      <c r="O2575" s="190">
        <v>12.2</v>
      </c>
    </row>
    <row r="2576" spans="2:15" ht="17.25" x14ac:dyDescent="0.35">
      <c r="B2576" s="172">
        <f t="shared" si="242"/>
        <v>2568</v>
      </c>
      <c r="C2576" s="173">
        <v>4</v>
      </c>
      <c r="D2576" s="173">
        <v>17</v>
      </c>
      <c r="E2576" s="174">
        <v>24</v>
      </c>
      <c r="F2576" s="3">
        <f t="shared" si="241"/>
        <v>39.200000000000003</v>
      </c>
      <c r="G2576" s="3">
        <f t="shared" si="237"/>
        <v>45.14</v>
      </c>
      <c r="H2576" s="3">
        <f t="shared" si="238"/>
        <v>57.92</v>
      </c>
      <c r="I2576" s="3">
        <f t="shared" si="239"/>
        <v>55.040000000000006</v>
      </c>
      <c r="J2576" s="3">
        <f t="shared" si="240"/>
        <v>51.980000000000004</v>
      </c>
      <c r="K2576" s="190">
        <v>4</v>
      </c>
      <c r="L2576" s="3">
        <v>7.3</v>
      </c>
      <c r="M2576" s="190">
        <v>14.4</v>
      </c>
      <c r="N2576" s="190">
        <v>12.8</v>
      </c>
      <c r="O2576" s="190">
        <v>11.1</v>
      </c>
    </row>
    <row r="2577" spans="2:15" ht="17.25" x14ac:dyDescent="0.35">
      <c r="B2577" s="172">
        <f t="shared" si="242"/>
        <v>2569</v>
      </c>
      <c r="C2577" s="173">
        <v>4</v>
      </c>
      <c r="D2577" s="173">
        <v>18</v>
      </c>
      <c r="E2577" s="174">
        <v>1</v>
      </c>
      <c r="F2577" s="3">
        <f t="shared" si="241"/>
        <v>41</v>
      </c>
      <c r="G2577" s="3">
        <f t="shared" si="237"/>
        <v>45.5</v>
      </c>
      <c r="H2577" s="3">
        <f t="shared" si="238"/>
        <v>57.92</v>
      </c>
      <c r="I2577" s="3">
        <f t="shared" si="239"/>
        <v>51.980000000000004</v>
      </c>
      <c r="J2577" s="3">
        <f t="shared" si="240"/>
        <v>50</v>
      </c>
      <c r="K2577" s="190">
        <v>5</v>
      </c>
      <c r="L2577" s="3">
        <v>7.5</v>
      </c>
      <c r="M2577" s="190">
        <v>14.4</v>
      </c>
      <c r="N2577" s="190">
        <v>11.1</v>
      </c>
      <c r="O2577" s="190">
        <v>10</v>
      </c>
    </row>
    <row r="2578" spans="2:15" ht="17.25" x14ac:dyDescent="0.35">
      <c r="B2578" s="172">
        <f t="shared" si="242"/>
        <v>2570</v>
      </c>
      <c r="C2578" s="173">
        <v>4</v>
      </c>
      <c r="D2578" s="173">
        <v>18</v>
      </c>
      <c r="E2578" s="174">
        <v>2</v>
      </c>
      <c r="F2578" s="3">
        <f t="shared" si="241"/>
        <v>41</v>
      </c>
      <c r="G2578" s="3">
        <f t="shared" si="237"/>
        <v>41.54</v>
      </c>
      <c r="H2578" s="3">
        <f t="shared" si="238"/>
        <v>57.019999999999996</v>
      </c>
      <c r="I2578" s="3">
        <f t="shared" si="239"/>
        <v>51.980000000000004</v>
      </c>
      <c r="J2578" s="3">
        <f t="shared" si="240"/>
        <v>48.019999999999996</v>
      </c>
      <c r="K2578" s="190">
        <v>5</v>
      </c>
      <c r="L2578" s="3">
        <v>5.3</v>
      </c>
      <c r="M2578" s="190">
        <v>13.9</v>
      </c>
      <c r="N2578" s="190">
        <v>11.1</v>
      </c>
      <c r="O2578" s="190">
        <v>8.9</v>
      </c>
    </row>
    <row r="2579" spans="2:15" ht="17.25" x14ac:dyDescent="0.35">
      <c r="B2579" s="172">
        <f t="shared" si="242"/>
        <v>2571</v>
      </c>
      <c r="C2579" s="173">
        <v>4</v>
      </c>
      <c r="D2579" s="173">
        <v>18</v>
      </c>
      <c r="E2579" s="174">
        <v>3</v>
      </c>
      <c r="F2579" s="3">
        <f t="shared" si="241"/>
        <v>41</v>
      </c>
      <c r="G2579" s="3">
        <f t="shared" si="237"/>
        <v>39.92</v>
      </c>
      <c r="H2579" s="3">
        <f t="shared" si="238"/>
        <v>55.94</v>
      </c>
      <c r="I2579" s="3">
        <f t="shared" si="239"/>
        <v>51.980000000000004</v>
      </c>
      <c r="J2579" s="3">
        <f t="shared" si="240"/>
        <v>46.04</v>
      </c>
      <c r="K2579" s="190">
        <v>5</v>
      </c>
      <c r="L2579" s="3">
        <v>4.4000000000000004</v>
      </c>
      <c r="M2579" s="190">
        <v>13.3</v>
      </c>
      <c r="N2579" s="190">
        <v>11.1</v>
      </c>
      <c r="O2579" s="190">
        <v>7.8</v>
      </c>
    </row>
    <row r="2580" spans="2:15" ht="17.25" x14ac:dyDescent="0.35">
      <c r="B2580" s="172">
        <f t="shared" si="242"/>
        <v>2572</v>
      </c>
      <c r="C2580" s="173">
        <v>4</v>
      </c>
      <c r="D2580" s="173">
        <v>18</v>
      </c>
      <c r="E2580" s="174">
        <v>4</v>
      </c>
      <c r="F2580" s="3">
        <f t="shared" si="241"/>
        <v>41</v>
      </c>
      <c r="G2580" s="3">
        <f t="shared" si="237"/>
        <v>40.28</v>
      </c>
      <c r="H2580" s="3">
        <f t="shared" si="238"/>
        <v>55.94</v>
      </c>
      <c r="I2580" s="3">
        <f t="shared" si="239"/>
        <v>51.980000000000004</v>
      </c>
      <c r="J2580" s="3">
        <f t="shared" si="240"/>
        <v>44.96</v>
      </c>
      <c r="K2580" s="190">
        <v>5</v>
      </c>
      <c r="L2580" s="3">
        <v>4.5999999999999996</v>
      </c>
      <c r="M2580" s="190">
        <v>13.3</v>
      </c>
      <c r="N2580" s="190">
        <v>11.1</v>
      </c>
      <c r="O2580" s="190">
        <v>7.2</v>
      </c>
    </row>
    <row r="2581" spans="2:15" ht="17.25" x14ac:dyDescent="0.35">
      <c r="B2581" s="172">
        <f t="shared" si="242"/>
        <v>2573</v>
      </c>
      <c r="C2581" s="173">
        <v>4</v>
      </c>
      <c r="D2581" s="173">
        <v>18</v>
      </c>
      <c r="E2581" s="174">
        <v>5</v>
      </c>
      <c r="F2581" s="3">
        <f t="shared" si="241"/>
        <v>46.4</v>
      </c>
      <c r="G2581" s="3">
        <f t="shared" si="237"/>
        <v>39.74</v>
      </c>
      <c r="H2581" s="3">
        <f t="shared" si="238"/>
        <v>55.94</v>
      </c>
      <c r="I2581" s="3">
        <f t="shared" si="239"/>
        <v>51.980000000000004</v>
      </c>
      <c r="J2581" s="3">
        <f t="shared" si="240"/>
        <v>44.96</v>
      </c>
      <c r="K2581" s="190">
        <v>8</v>
      </c>
      <c r="L2581" s="3">
        <v>4.3</v>
      </c>
      <c r="M2581" s="190">
        <v>13.3</v>
      </c>
      <c r="N2581" s="190">
        <v>11.1</v>
      </c>
      <c r="O2581" s="190">
        <v>7.2</v>
      </c>
    </row>
    <row r="2582" spans="2:15" ht="17.25" x14ac:dyDescent="0.35">
      <c r="B2582" s="172">
        <f t="shared" si="242"/>
        <v>2574</v>
      </c>
      <c r="C2582" s="173">
        <v>4</v>
      </c>
      <c r="D2582" s="173">
        <v>18</v>
      </c>
      <c r="E2582" s="174">
        <v>6</v>
      </c>
      <c r="F2582" s="3">
        <f t="shared" si="241"/>
        <v>42.8</v>
      </c>
      <c r="G2582" s="3">
        <f t="shared" si="237"/>
        <v>36.86</v>
      </c>
      <c r="H2582" s="3">
        <f t="shared" si="238"/>
        <v>55.94</v>
      </c>
      <c r="I2582" s="3">
        <f t="shared" si="239"/>
        <v>51.980000000000004</v>
      </c>
      <c r="J2582" s="3">
        <f t="shared" si="240"/>
        <v>44.06</v>
      </c>
      <c r="K2582" s="190">
        <v>6</v>
      </c>
      <c r="L2582" s="3">
        <v>2.7</v>
      </c>
      <c r="M2582" s="190">
        <v>13.3</v>
      </c>
      <c r="N2582" s="190">
        <v>11.1</v>
      </c>
      <c r="O2582" s="190">
        <v>6.7</v>
      </c>
    </row>
    <row r="2583" spans="2:15" ht="17.25" x14ac:dyDescent="0.35">
      <c r="B2583" s="172">
        <f t="shared" si="242"/>
        <v>2575</v>
      </c>
      <c r="C2583" s="173">
        <v>4</v>
      </c>
      <c r="D2583" s="173">
        <v>18</v>
      </c>
      <c r="E2583" s="174">
        <v>7</v>
      </c>
      <c r="F2583" s="3">
        <f t="shared" si="241"/>
        <v>50</v>
      </c>
      <c r="G2583" s="3">
        <f t="shared" si="237"/>
        <v>48.2</v>
      </c>
      <c r="H2583" s="3">
        <f t="shared" si="238"/>
        <v>57.019999999999996</v>
      </c>
      <c r="I2583" s="3">
        <f t="shared" si="239"/>
        <v>51.980000000000004</v>
      </c>
      <c r="J2583" s="3">
        <f t="shared" si="240"/>
        <v>44.06</v>
      </c>
      <c r="K2583" s="190">
        <v>10</v>
      </c>
      <c r="L2583" s="3">
        <v>9</v>
      </c>
      <c r="M2583" s="190">
        <v>13.9</v>
      </c>
      <c r="N2583" s="190">
        <v>11.1</v>
      </c>
      <c r="O2583" s="190">
        <v>6.7</v>
      </c>
    </row>
    <row r="2584" spans="2:15" ht="17.25" x14ac:dyDescent="0.35">
      <c r="B2584" s="172">
        <f t="shared" si="242"/>
        <v>2576</v>
      </c>
      <c r="C2584" s="173">
        <v>4</v>
      </c>
      <c r="D2584" s="173">
        <v>18</v>
      </c>
      <c r="E2584" s="174">
        <v>8</v>
      </c>
      <c r="F2584" s="3">
        <f t="shared" si="241"/>
        <v>57.2</v>
      </c>
      <c r="G2584" s="3">
        <f t="shared" si="237"/>
        <v>51.620000000000005</v>
      </c>
      <c r="H2584" s="3">
        <f t="shared" si="238"/>
        <v>59</v>
      </c>
      <c r="I2584" s="3">
        <f t="shared" si="239"/>
        <v>57.019999999999996</v>
      </c>
      <c r="J2584" s="3">
        <f t="shared" si="240"/>
        <v>46.94</v>
      </c>
      <c r="K2584" s="190">
        <v>14</v>
      </c>
      <c r="L2584" s="3">
        <v>10.9</v>
      </c>
      <c r="M2584" s="190">
        <v>15</v>
      </c>
      <c r="N2584" s="190">
        <v>13.9</v>
      </c>
      <c r="O2584" s="190">
        <v>8.3000000000000007</v>
      </c>
    </row>
    <row r="2585" spans="2:15" ht="17.25" x14ac:dyDescent="0.35">
      <c r="B2585" s="172">
        <f t="shared" si="242"/>
        <v>2577</v>
      </c>
      <c r="C2585" s="173">
        <v>4</v>
      </c>
      <c r="D2585" s="173">
        <v>18</v>
      </c>
      <c r="E2585" s="174">
        <v>9</v>
      </c>
      <c r="F2585" s="3">
        <f t="shared" si="241"/>
        <v>59</v>
      </c>
      <c r="G2585" s="3">
        <f t="shared" ref="G2585:G2648" si="243">(9/5)*L2585+32</f>
        <v>57.019999999999996</v>
      </c>
      <c r="H2585" s="3">
        <f t="shared" ref="H2585:H2648" si="244">(9/5)*M2585+32</f>
        <v>62.06</v>
      </c>
      <c r="I2585" s="3">
        <f t="shared" ref="I2585:I2648" si="245">(9/5)*N2585+32</f>
        <v>61.88</v>
      </c>
      <c r="J2585" s="3">
        <f t="shared" ref="J2585:J2648" si="246">(9/5)*O2585+32</f>
        <v>48.92</v>
      </c>
      <c r="K2585" s="190">
        <v>15</v>
      </c>
      <c r="L2585" s="3">
        <v>13.9</v>
      </c>
      <c r="M2585" s="190">
        <v>16.7</v>
      </c>
      <c r="N2585" s="190">
        <v>16.600000000000001</v>
      </c>
      <c r="O2585" s="190">
        <v>9.4</v>
      </c>
    </row>
    <row r="2586" spans="2:15" ht="17.25" x14ac:dyDescent="0.35">
      <c r="B2586" s="172">
        <f t="shared" si="242"/>
        <v>2578</v>
      </c>
      <c r="C2586" s="173">
        <v>4</v>
      </c>
      <c r="D2586" s="173">
        <v>18</v>
      </c>
      <c r="E2586" s="174">
        <v>10</v>
      </c>
      <c r="F2586" s="3">
        <f t="shared" si="241"/>
        <v>62.6</v>
      </c>
      <c r="G2586" s="3">
        <f t="shared" si="243"/>
        <v>63.14</v>
      </c>
      <c r="H2586" s="3">
        <f t="shared" si="244"/>
        <v>62.96</v>
      </c>
      <c r="I2586" s="3">
        <f t="shared" si="245"/>
        <v>66.92</v>
      </c>
      <c r="J2586" s="3">
        <f t="shared" si="246"/>
        <v>50</v>
      </c>
      <c r="K2586" s="190">
        <v>17</v>
      </c>
      <c r="L2586" s="3">
        <v>17.3</v>
      </c>
      <c r="M2586" s="190">
        <v>17.2</v>
      </c>
      <c r="N2586" s="190">
        <v>19.399999999999999</v>
      </c>
      <c r="O2586" s="190">
        <v>10</v>
      </c>
    </row>
    <row r="2587" spans="2:15" ht="17.25" x14ac:dyDescent="0.35">
      <c r="B2587" s="172">
        <f t="shared" si="242"/>
        <v>2579</v>
      </c>
      <c r="C2587" s="173">
        <v>4</v>
      </c>
      <c r="D2587" s="173">
        <v>18</v>
      </c>
      <c r="E2587" s="174">
        <v>11</v>
      </c>
      <c r="F2587" s="3">
        <f t="shared" si="241"/>
        <v>62.6</v>
      </c>
      <c r="G2587" s="3">
        <f t="shared" si="243"/>
        <v>64.580000000000013</v>
      </c>
      <c r="H2587" s="3">
        <f t="shared" si="244"/>
        <v>64.94</v>
      </c>
      <c r="I2587" s="3">
        <f t="shared" si="245"/>
        <v>70.34</v>
      </c>
      <c r="J2587" s="3">
        <f t="shared" si="246"/>
        <v>53.96</v>
      </c>
      <c r="K2587" s="190">
        <v>17</v>
      </c>
      <c r="L2587" s="3">
        <v>18.100000000000001</v>
      </c>
      <c r="M2587" s="190">
        <v>18.3</v>
      </c>
      <c r="N2587" s="190">
        <v>21.3</v>
      </c>
      <c r="O2587" s="190">
        <v>12.2</v>
      </c>
    </row>
    <row r="2588" spans="2:15" ht="17.25" x14ac:dyDescent="0.35">
      <c r="B2588" s="172">
        <f t="shared" si="242"/>
        <v>2580</v>
      </c>
      <c r="C2588" s="173">
        <v>4</v>
      </c>
      <c r="D2588" s="173">
        <v>18</v>
      </c>
      <c r="E2588" s="174">
        <v>12</v>
      </c>
      <c r="F2588" s="3">
        <f t="shared" si="241"/>
        <v>66.2</v>
      </c>
      <c r="G2588" s="3">
        <f t="shared" si="243"/>
        <v>66.92</v>
      </c>
      <c r="H2588" s="3">
        <f t="shared" si="244"/>
        <v>66.92</v>
      </c>
      <c r="I2588" s="3">
        <f t="shared" si="245"/>
        <v>73.580000000000013</v>
      </c>
      <c r="J2588" s="3">
        <f t="shared" si="246"/>
        <v>55.94</v>
      </c>
      <c r="K2588" s="190">
        <v>19</v>
      </c>
      <c r="L2588" s="3">
        <v>19.399999999999999</v>
      </c>
      <c r="M2588" s="190">
        <v>19.399999999999999</v>
      </c>
      <c r="N2588" s="190">
        <v>23.1</v>
      </c>
      <c r="O2588" s="190">
        <v>13.3</v>
      </c>
    </row>
    <row r="2589" spans="2:15" ht="17.25" x14ac:dyDescent="0.35">
      <c r="B2589" s="172">
        <f t="shared" si="242"/>
        <v>2581</v>
      </c>
      <c r="C2589" s="173">
        <v>4</v>
      </c>
      <c r="D2589" s="173">
        <v>18</v>
      </c>
      <c r="E2589" s="174">
        <v>13</v>
      </c>
      <c r="F2589" s="3">
        <f t="shared" si="241"/>
        <v>66.2</v>
      </c>
      <c r="G2589" s="3">
        <f t="shared" si="243"/>
        <v>69.259999999999991</v>
      </c>
      <c r="H2589" s="3">
        <f t="shared" si="244"/>
        <v>66.92</v>
      </c>
      <c r="I2589" s="3">
        <f t="shared" si="245"/>
        <v>77</v>
      </c>
      <c r="J2589" s="3">
        <f t="shared" si="246"/>
        <v>57.019999999999996</v>
      </c>
      <c r="K2589" s="190">
        <v>19</v>
      </c>
      <c r="L2589" s="3">
        <v>20.7</v>
      </c>
      <c r="M2589" s="190">
        <v>19.399999999999999</v>
      </c>
      <c r="N2589" s="190">
        <v>25</v>
      </c>
      <c r="O2589" s="190">
        <v>13.9</v>
      </c>
    </row>
    <row r="2590" spans="2:15" ht="17.25" x14ac:dyDescent="0.35">
      <c r="B2590" s="172">
        <f t="shared" si="242"/>
        <v>2582</v>
      </c>
      <c r="C2590" s="173">
        <v>4</v>
      </c>
      <c r="D2590" s="173">
        <v>18</v>
      </c>
      <c r="E2590" s="174">
        <v>14</v>
      </c>
      <c r="F2590" s="3">
        <f t="shared" si="241"/>
        <v>66.2</v>
      </c>
      <c r="G2590" s="3">
        <f t="shared" si="243"/>
        <v>68.36</v>
      </c>
      <c r="H2590" s="3">
        <f t="shared" si="244"/>
        <v>69.080000000000013</v>
      </c>
      <c r="I2590" s="3">
        <f t="shared" si="245"/>
        <v>76.28</v>
      </c>
      <c r="J2590" s="3">
        <f t="shared" si="246"/>
        <v>57.92</v>
      </c>
      <c r="K2590" s="190">
        <v>19</v>
      </c>
      <c r="L2590" s="3">
        <v>20.2</v>
      </c>
      <c r="M2590" s="190">
        <v>20.6</v>
      </c>
      <c r="N2590" s="190">
        <v>24.6</v>
      </c>
      <c r="O2590" s="190">
        <v>14.4</v>
      </c>
    </row>
    <row r="2591" spans="2:15" ht="17.25" x14ac:dyDescent="0.35">
      <c r="B2591" s="172">
        <f t="shared" si="242"/>
        <v>2583</v>
      </c>
      <c r="C2591" s="173">
        <v>4</v>
      </c>
      <c r="D2591" s="173">
        <v>18</v>
      </c>
      <c r="E2591" s="174">
        <v>15</v>
      </c>
      <c r="F2591" s="3">
        <f t="shared" si="241"/>
        <v>66.2</v>
      </c>
      <c r="G2591" s="3">
        <f t="shared" si="243"/>
        <v>66.740000000000009</v>
      </c>
      <c r="H2591" s="3">
        <f t="shared" si="244"/>
        <v>71.06</v>
      </c>
      <c r="I2591" s="3">
        <f t="shared" si="245"/>
        <v>75.740000000000009</v>
      </c>
      <c r="J2591" s="3">
        <f t="shared" si="246"/>
        <v>60.08</v>
      </c>
      <c r="K2591" s="190">
        <v>19</v>
      </c>
      <c r="L2591" s="3">
        <v>19.3</v>
      </c>
      <c r="M2591" s="190">
        <v>21.7</v>
      </c>
      <c r="N2591" s="190">
        <v>24.3</v>
      </c>
      <c r="O2591" s="190">
        <v>15.6</v>
      </c>
    </row>
    <row r="2592" spans="2:15" ht="17.25" x14ac:dyDescent="0.35">
      <c r="B2592" s="172">
        <f t="shared" si="242"/>
        <v>2584</v>
      </c>
      <c r="C2592" s="173">
        <v>4</v>
      </c>
      <c r="D2592" s="173">
        <v>18</v>
      </c>
      <c r="E2592" s="174">
        <v>16</v>
      </c>
      <c r="F2592" s="3">
        <f t="shared" si="241"/>
        <v>66.2</v>
      </c>
      <c r="G2592" s="3">
        <f t="shared" si="243"/>
        <v>66.2</v>
      </c>
      <c r="H2592" s="3">
        <f t="shared" si="244"/>
        <v>69.080000000000013</v>
      </c>
      <c r="I2592" s="3">
        <f t="shared" si="245"/>
        <v>75.02</v>
      </c>
      <c r="J2592" s="3">
        <f t="shared" si="246"/>
        <v>59</v>
      </c>
      <c r="K2592" s="190">
        <v>19</v>
      </c>
      <c r="L2592" s="3">
        <v>19</v>
      </c>
      <c r="M2592" s="190">
        <v>20.6</v>
      </c>
      <c r="N2592" s="190">
        <v>23.9</v>
      </c>
      <c r="O2592" s="190">
        <v>15</v>
      </c>
    </row>
    <row r="2593" spans="2:15" ht="17.25" x14ac:dyDescent="0.35">
      <c r="B2593" s="172">
        <f t="shared" si="242"/>
        <v>2585</v>
      </c>
      <c r="C2593" s="173">
        <v>4</v>
      </c>
      <c r="D2593" s="173">
        <v>18</v>
      </c>
      <c r="E2593" s="174">
        <v>17</v>
      </c>
      <c r="F2593" s="3">
        <f t="shared" si="241"/>
        <v>64.400000000000006</v>
      </c>
      <c r="G2593" s="3">
        <f t="shared" si="243"/>
        <v>66.02</v>
      </c>
      <c r="H2593" s="3">
        <f t="shared" si="244"/>
        <v>69.98</v>
      </c>
      <c r="I2593" s="3">
        <f t="shared" si="245"/>
        <v>71.599999999999994</v>
      </c>
      <c r="J2593" s="3">
        <f t="shared" si="246"/>
        <v>59</v>
      </c>
      <c r="K2593" s="190">
        <v>18</v>
      </c>
      <c r="L2593" s="3">
        <v>18.899999999999999</v>
      </c>
      <c r="M2593" s="190">
        <v>21.1</v>
      </c>
      <c r="N2593" s="190">
        <v>22</v>
      </c>
      <c r="O2593" s="190">
        <v>15</v>
      </c>
    </row>
    <row r="2594" spans="2:15" ht="17.25" x14ac:dyDescent="0.35">
      <c r="B2594" s="172">
        <f t="shared" si="242"/>
        <v>2586</v>
      </c>
      <c r="C2594" s="173">
        <v>4</v>
      </c>
      <c r="D2594" s="173">
        <v>18</v>
      </c>
      <c r="E2594" s="174">
        <v>18</v>
      </c>
      <c r="F2594" s="3">
        <f t="shared" si="241"/>
        <v>64.400000000000006</v>
      </c>
      <c r="G2594" s="3">
        <f t="shared" si="243"/>
        <v>64.759999999999991</v>
      </c>
      <c r="H2594" s="3">
        <f t="shared" si="244"/>
        <v>69.080000000000013</v>
      </c>
      <c r="I2594" s="3">
        <f t="shared" si="245"/>
        <v>68.36</v>
      </c>
      <c r="J2594" s="3">
        <f t="shared" si="246"/>
        <v>57.92</v>
      </c>
      <c r="K2594" s="190">
        <v>18</v>
      </c>
      <c r="L2594" s="3">
        <v>18.2</v>
      </c>
      <c r="M2594" s="190">
        <v>20.6</v>
      </c>
      <c r="N2594" s="190">
        <v>20.2</v>
      </c>
      <c r="O2594" s="190">
        <v>14.4</v>
      </c>
    </row>
    <row r="2595" spans="2:15" ht="17.25" x14ac:dyDescent="0.35">
      <c r="B2595" s="172">
        <f t="shared" si="242"/>
        <v>2587</v>
      </c>
      <c r="C2595" s="173">
        <v>4</v>
      </c>
      <c r="D2595" s="173">
        <v>18</v>
      </c>
      <c r="E2595" s="174">
        <v>19</v>
      </c>
      <c r="F2595" s="3">
        <f t="shared" si="241"/>
        <v>55.400000000000006</v>
      </c>
      <c r="G2595" s="3">
        <f t="shared" si="243"/>
        <v>62.6</v>
      </c>
      <c r="H2595" s="3">
        <f t="shared" si="244"/>
        <v>64.94</v>
      </c>
      <c r="I2595" s="3">
        <f t="shared" si="245"/>
        <v>64.94</v>
      </c>
      <c r="J2595" s="3">
        <f t="shared" si="246"/>
        <v>57.019999999999996</v>
      </c>
      <c r="K2595" s="190">
        <v>13</v>
      </c>
      <c r="L2595" s="3">
        <v>17</v>
      </c>
      <c r="M2595" s="190">
        <v>18.3</v>
      </c>
      <c r="N2595" s="190">
        <v>18.3</v>
      </c>
      <c r="O2595" s="190">
        <v>13.9</v>
      </c>
    </row>
    <row r="2596" spans="2:15" ht="17.25" x14ac:dyDescent="0.35">
      <c r="B2596" s="172">
        <f t="shared" si="242"/>
        <v>2588</v>
      </c>
      <c r="C2596" s="173">
        <v>4</v>
      </c>
      <c r="D2596" s="173">
        <v>18</v>
      </c>
      <c r="E2596" s="174">
        <v>20</v>
      </c>
      <c r="F2596" s="3">
        <f t="shared" si="241"/>
        <v>55.400000000000006</v>
      </c>
      <c r="G2596" s="3">
        <f t="shared" si="243"/>
        <v>59.72</v>
      </c>
      <c r="H2596" s="3">
        <f t="shared" si="244"/>
        <v>62.06</v>
      </c>
      <c r="I2596" s="3">
        <f t="shared" si="245"/>
        <v>60.620000000000005</v>
      </c>
      <c r="J2596" s="3">
        <f t="shared" si="246"/>
        <v>53.96</v>
      </c>
      <c r="K2596" s="190">
        <v>13</v>
      </c>
      <c r="L2596" s="3">
        <v>15.4</v>
      </c>
      <c r="M2596" s="190">
        <v>16.7</v>
      </c>
      <c r="N2596" s="190">
        <v>15.9</v>
      </c>
      <c r="O2596" s="190">
        <v>12.2</v>
      </c>
    </row>
    <row r="2597" spans="2:15" ht="17.25" x14ac:dyDescent="0.35">
      <c r="B2597" s="172">
        <f t="shared" si="242"/>
        <v>2589</v>
      </c>
      <c r="C2597" s="173">
        <v>4</v>
      </c>
      <c r="D2597" s="173">
        <v>18</v>
      </c>
      <c r="E2597" s="174">
        <v>21</v>
      </c>
      <c r="F2597" s="3">
        <f t="shared" si="241"/>
        <v>50</v>
      </c>
      <c r="G2597" s="3">
        <f t="shared" si="243"/>
        <v>57.2</v>
      </c>
      <c r="H2597" s="3">
        <f t="shared" si="244"/>
        <v>59</v>
      </c>
      <c r="I2597" s="3">
        <f t="shared" si="245"/>
        <v>56.3</v>
      </c>
      <c r="J2597" s="3">
        <f t="shared" si="246"/>
        <v>50</v>
      </c>
      <c r="K2597" s="190">
        <v>10</v>
      </c>
      <c r="L2597" s="3">
        <v>14</v>
      </c>
      <c r="M2597" s="190">
        <v>15</v>
      </c>
      <c r="N2597" s="190">
        <v>13.5</v>
      </c>
      <c r="O2597" s="190">
        <v>10</v>
      </c>
    </row>
    <row r="2598" spans="2:15" ht="17.25" x14ac:dyDescent="0.35">
      <c r="B2598" s="172">
        <f t="shared" si="242"/>
        <v>2590</v>
      </c>
      <c r="C2598" s="173">
        <v>4</v>
      </c>
      <c r="D2598" s="173">
        <v>18</v>
      </c>
      <c r="E2598" s="174">
        <v>22</v>
      </c>
      <c r="F2598" s="3">
        <f t="shared" si="241"/>
        <v>46.4</v>
      </c>
      <c r="G2598" s="3">
        <f t="shared" si="243"/>
        <v>55.400000000000006</v>
      </c>
      <c r="H2598" s="3">
        <f t="shared" si="244"/>
        <v>55.94</v>
      </c>
      <c r="I2598" s="3">
        <f t="shared" si="245"/>
        <v>51.980000000000004</v>
      </c>
      <c r="J2598" s="3">
        <f t="shared" si="246"/>
        <v>50</v>
      </c>
      <c r="K2598" s="190">
        <v>8</v>
      </c>
      <c r="L2598" s="3">
        <v>13</v>
      </c>
      <c r="M2598" s="190">
        <v>13.3</v>
      </c>
      <c r="N2598" s="190">
        <v>11.1</v>
      </c>
      <c r="O2598" s="190">
        <v>10</v>
      </c>
    </row>
    <row r="2599" spans="2:15" ht="17.25" x14ac:dyDescent="0.35">
      <c r="B2599" s="172">
        <f t="shared" si="242"/>
        <v>2591</v>
      </c>
      <c r="C2599" s="173">
        <v>4</v>
      </c>
      <c r="D2599" s="173">
        <v>18</v>
      </c>
      <c r="E2599" s="174">
        <v>23</v>
      </c>
      <c r="F2599" s="3">
        <f t="shared" si="241"/>
        <v>44.6</v>
      </c>
      <c r="G2599" s="3">
        <f t="shared" si="243"/>
        <v>53.6</v>
      </c>
      <c r="H2599" s="3">
        <f t="shared" si="244"/>
        <v>53.06</v>
      </c>
      <c r="I2599" s="3">
        <f t="shared" si="245"/>
        <v>48.379999999999995</v>
      </c>
      <c r="J2599" s="3">
        <f t="shared" si="246"/>
        <v>46.94</v>
      </c>
      <c r="K2599" s="190">
        <v>7</v>
      </c>
      <c r="L2599" s="3">
        <v>12</v>
      </c>
      <c r="M2599" s="190">
        <v>11.7</v>
      </c>
      <c r="N2599" s="190">
        <v>9.1</v>
      </c>
      <c r="O2599" s="190">
        <v>8.3000000000000007</v>
      </c>
    </row>
    <row r="2600" spans="2:15" ht="17.25" x14ac:dyDescent="0.35">
      <c r="B2600" s="172">
        <f t="shared" si="242"/>
        <v>2592</v>
      </c>
      <c r="C2600" s="173">
        <v>4</v>
      </c>
      <c r="D2600" s="173">
        <v>18</v>
      </c>
      <c r="E2600" s="174">
        <v>24</v>
      </c>
      <c r="F2600" s="3">
        <f t="shared" si="241"/>
        <v>44.6</v>
      </c>
      <c r="G2600" s="3">
        <f t="shared" si="243"/>
        <v>53.6</v>
      </c>
      <c r="H2600" s="3">
        <f t="shared" si="244"/>
        <v>55.94</v>
      </c>
      <c r="I2600" s="3">
        <f t="shared" si="245"/>
        <v>44.6</v>
      </c>
      <c r="J2600" s="3">
        <f t="shared" si="246"/>
        <v>46.94</v>
      </c>
      <c r="K2600" s="190">
        <v>7</v>
      </c>
      <c r="L2600" s="3">
        <v>12</v>
      </c>
      <c r="M2600" s="190">
        <v>13.3</v>
      </c>
      <c r="N2600" s="190">
        <v>7</v>
      </c>
      <c r="O2600" s="190">
        <v>8.3000000000000007</v>
      </c>
    </row>
    <row r="2601" spans="2:15" ht="17.25" x14ac:dyDescent="0.35">
      <c r="B2601" s="172">
        <f t="shared" si="242"/>
        <v>2593</v>
      </c>
      <c r="C2601" s="173">
        <v>4</v>
      </c>
      <c r="D2601" s="173">
        <v>19</v>
      </c>
      <c r="E2601" s="174">
        <v>1</v>
      </c>
      <c r="F2601" s="3">
        <f t="shared" si="241"/>
        <v>44.6</v>
      </c>
      <c r="G2601" s="3">
        <f t="shared" si="243"/>
        <v>51.8</v>
      </c>
      <c r="H2601" s="3">
        <f t="shared" si="244"/>
        <v>53.96</v>
      </c>
      <c r="I2601" s="3">
        <f t="shared" si="245"/>
        <v>41</v>
      </c>
      <c r="J2601" s="3">
        <f t="shared" si="246"/>
        <v>46.04</v>
      </c>
      <c r="K2601" s="190">
        <v>7</v>
      </c>
      <c r="L2601" s="3">
        <v>11</v>
      </c>
      <c r="M2601" s="190">
        <v>12.2</v>
      </c>
      <c r="N2601" s="190">
        <v>5</v>
      </c>
      <c r="O2601" s="190">
        <v>7.8</v>
      </c>
    </row>
    <row r="2602" spans="2:15" ht="17.25" x14ac:dyDescent="0.35">
      <c r="B2602" s="172">
        <f t="shared" si="242"/>
        <v>2594</v>
      </c>
      <c r="C2602" s="173">
        <v>4</v>
      </c>
      <c r="D2602" s="173">
        <v>19</v>
      </c>
      <c r="E2602" s="174">
        <v>2</v>
      </c>
      <c r="F2602" s="3">
        <f t="shared" si="241"/>
        <v>44.6</v>
      </c>
      <c r="G2602" s="3">
        <f t="shared" si="243"/>
        <v>46.4</v>
      </c>
      <c r="H2602" s="3">
        <f t="shared" si="244"/>
        <v>53.06</v>
      </c>
      <c r="I2602" s="3">
        <f t="shared" si="245"/>
        <v>39.92</v>
      </c>
      <c r="J2602" s="3">
        <f t="shared" si="246"/>
        <v>46.04</v>
      </c>
      <c r="K2602" s="190">
        <v>7</v>
      </c>
      <c r="L2602" s="3">
        <v>8</v>
      </c>
      <c r="M2602" s="190">
        <v>11.7</v>
      </c>
      <c r="N2602" s="190">
        <v>4.4000000000000004</v>
      </c>
      <c r="O2602" s="190">
        <v>7.8</v>
      </c>
    </row>
    <row r="2603" spans="2:15" ht="17.25" x14ac:dyDescent="0.35">
      <c r="B2603" s="172">
        <f t="shared" si="242"/>
        <v>2595</v>
      </c>
      <c r="C2603" s="173">
        <v>4</v>
      </c>
      <c r="D2603" s="173">
        <v>19</v>
      </c>
      <c r="E2603" s="174">
        <v>3</v>
      </c>
      <c r="F2603" s="3">
        <f t="shared" si="241"/>
        <v>42.8</v>
      </c>
      <c r="G2603" s="3">
        <f t="shared" si="243"/>
        <v>46.4</v>
      </c>
      <c r="H2603" s="3">
        <f t="shared" si="244"/>
        <v>51.08</v>
      </c>
      <c r="I2603" s="3">
        <f t="shared" si="245"/>
        <v>39.019999999999996</v>
      </c>
      <c r="J2603" s="3">
        <f t="shared" si="246"/>
        <v>44.06</v>
      </c>
      <c r="K2603" s="190">
        <v>6</v>
      </c>
      <c r="L2603" s="3">
        <v>8</v>
      </c>
      <c r="M2603" s="190">
        <v>10.6</v>
      </c>
      <c r="N2603" s="190">
        <v>3.9</v>
      </c>
      <c r="O2603" s="190">
        <v>6.7</v>
      </c>
    </row>
    <row r="2604" spans="2:15" ht="17.25" x14ac:dyDescent="0.35">
      <c r="B2604" s="172">
        <f t="shared" si="242"/>
        <v>2596</v>
      </c>
      <c r="C2604" s="173">
        <v>4</v>
      </c>
      <c r="D2604" s="173">
        <v>19</v>
      </c>
      <c r="E2604" s="174">
        <v>4</v>
      </c>
      <c r="F2604" s="3">
        <f t="shared" si="241"/>
        <v>42.8</v>
      </c>
      <c r="G2604" s="3">
        <f t="shared" si="243"/>
        <v>44.42</v>
      </c>
      <c r="H2604" s="3">
        <f t="shared" si="244"/>
        <v>51.08</v>
      </c>
      <c r="I2604" s="3">
        <f t="shared" si="245"/>
        <v>37.94</v>
      </c>
      <c r="J2604" s="3">
        <f t="shared" si="246"/>
        <v>37.94</v>
      </c>
      <c r="K2604" s="190">
        <v>6</v>
      </c>
      <c r="L2604" s="3">
        <v>6.9</v>
      </c>
      <c r="M2604" s="190">
        <v>10.6</v>
      </c>
      <c r="N2604" s="190">
        <v>3.3</v>
      </c>
      <c r="O2604" s="190">
        <v>3.3</v>
      </c>
    </row>
    <row r="2605" spans="2:15" ht="17.25" x14ac:dyDescent="0.35">
      <c r="B2605" s="172">
        <f t="shared" si="242"/>
        <v>2597</v>
      </c>
      <c r="C2605" s="173">
        <v>4</v>
      </c>
      <c r="D2605" s="173">
        <v>19</v>
      </c>
      <c r="E2605" s="174">
        <v>5</v>
      </c>
      <c r="F2605" s="3">
        <f t="shared" si="241"/>
        <v>41</v>
      </c>
      <c r="G2605" s="3">
        <f t="shared" si="243"/>
        <v>42.620000000000005</v>
      </c>
      <c r="H2605" s="3">
        <f t="shared" si="244"/>
        <v>48.019999999999996</v>
      </c>
      <c r="I2605" s="3">
        <f t="shared" si="245"/>
        <v>39.56</v>
      </c>
      <c r="J2605" s="3">
        <f t="shared" si="246"/>
        <v>39.019999999999996</v>
      </c>
      <c r="K2605" s="190">
        <v>5</v>
      </c>
      <c r="L2605" s="3">
        <v>5.9</v>
      </c>
      <c r="M2605" s="190">
        <v>8.9</v>
      </c>
      <c r="N2605" s="190">
        <v>4.2</v>
      </c>
      <c r="O2605" s="190">
        <v>3.9</v>
      </c>
    </row>
    <row r="2606" spans="2:15" ht="17.25" x14ac:dyDescent="0.35">
      <c r="B2606" s="172">
        <f t="shared" si="242"/>
        <v>2598</v>
      </c>
      <c r="C2606" s="173">
        <v>4</v>
      </c>
      <c r="D2606" s="173">
        <v>19</v>
      </c>
      <c r="E2606" s="174">
        <v>6</v>
      </c>
      <c r="F2606" s="3">
        <f t="shared" si="241"/>
        <v>44.6</v>
      </c>
      <c r="G2606" s="3">
        <f t="shared" si="243"/>
        <v>44.24</v>
      </c>
      <c r="H2606" s="3">
        <f t="shared" si="244"/>
        <v>50</v>
      </c>
      <c r="I2606" s="3">
        <f t="shared" si="245"/>
        <v>41.36</v>
      </c>
      <c r="J2606" s="3">
        <f t="shared" si="246"/>
        <v>41</v>
      </c>
      <c r="K2606" s="190">
        <v>7</v>
      </c>
      <c r="L2606" s="3">
        <v>6.8</v>
      </c>
      <c r="M2606" s="190">
        <v>10</v>
      </c>
      <c r="N2606" s="190">
        <v>5.2</v>
      </c>
      <c r="O2606" s="190">
        <v>5</v>
      </c>
    </row>
    <row r="2607" spans="2:15" ht="17.25" x14ac:dyDescent="0.35">
      <c r="B2607" s="172">
        <f t="shared" si="242"/>
        <v>2599</v>
      </c>
      <c r="C2607" s="173">
        <v>4</v>
      </c>
      <c r="D2607" s="173">
        <v>19</v>
      </c>
      <c r="E2607" s="174">
        <v>7</v>
      </c>
      <c r="F2607" s="3">
        <f t="shared" si="241"/>
        <v>53.6</v>
      </c>
      <c r="G2607" s="3">
        <f t="shared" si="243"/>
        <v>44.24</v>
      </c>
      <c r="H2607" s="3">
        <f t="shared" si="244"/>
        <v>57.019999999999996</v>
      </c>
      <c r="I2607" s="3">
        <f t="shared" si="245"/>
        <v>42.980000000000004</v>
      </c>
      <c r="J2607" s="3">
        <f t="shared" si="246"/>
        <v>42.980000000000004</v>
      </c>
      <c r="K2607" s="190">
        <v>12</v>
      </c>
      <c r="L2607" s="3">
        <v>6.8</v>
      </c>
      <c r="M2607" s="190">
        <v>13.9</v>
      </c>
      <c r="N2607" s="190">
        <v>6.1</v>
      </c>
      <c r="O2607" s="190">
        <v>6.1</v>
      </c>
    </row>
    <row r="2608" spans="2:15" ht="17.25" x14ac:dyDescent="0.35">
      <c r="B2608" s="172">
        <f t="shared" si="242"/>
        <v>2600</v>
      </c>
      <c r="C2608" s="173">
        <v>4</v>
      </c>
      <c r="D2608" s="173">
        <v>19</v>
      </c>
      <c r="E2608" s="174">
        <v>8</v>
      </c>
      <c r="F2608" s="3">
        <f t="shared" si="241"/>
        <v>60.8</v>
      </c>
      <c r="G2608" s="3">
        <f t="shared" si="243"/>
        <v>45.86</v>
      </c>
      <c r="H2608" s="3">
        <f t="shared" si="244"/>
        <v>62.06</v>
      </c>
      <c r="I2608" s="3">
        <f t="shared" si="245"/>
        <v>49.64</v>
      </c>
      <c r="J2608" s="3">
        <f t="shared" si="246"/>
        <v>46.94</v>
      </c>
      <c r="K2608" s="190">
        <v>16</v>
      </c>
      <c r="L2608" s="3">
        <v>7.7</v>
      </c>
      <c r="M2608" s="190">
        <v>16.7</v>
      </c>
      <c r="N2608" s="190">
        <v>9.8000000000000007</v>
      </c>
      <c r="O2608" s="190">
        <v>8.3000000000000007</v>
      </c>
    </row>
    <row r="2609" spans="2:15" ht="17.25" x14ac:dyDescent="0.35">
      <c r="B2609" s="172">
        <f t="shared" si="242"/>
        <v>2601</v>
      </c>
      <c r="C2609" s="173">
        <v>4</v>
      </c>
      <c r="D2609" s="173">
        <v>19</v>
      </c>
      <c r="E2609" s="174">
        <v>9</v>
      </c>
      <c r="F2609" s="3">
        <f t="shared" si="241"/>
        <v>64.400000000000006</v>
      </c>
      <c r="G2609" s="3">
        <f t="shared" si="243"/>
        <v>47.66</v>
      </c>
      <c r="H2609" s="3">
        <f t="shared" si="244"/>
        <v>64.94</v>
      </c>
      <c r="I2609" s="3">
        <f t="shared" si="245"/>
        <v>56.3</v>
      </c>
      <c r="J2609" s="3">
        <f t="shared" si="246"/>
        <v>48.92</v>
      </c>
      <c r="K2609" s="190">
        <v>18</v>
      </c>
      <c r="L2609" s="3">
        <v>8.6999999999999993</v>
      </c>
      <c r="M2609" s="190">
        <v>18.3</v>
      </c>
      <c r="N2609" s="190">
        <v>13.5</v>
      </c>
      <c r="O2609" s="190">
        <v>9.4</v>
      </c>
    </row>
    <row r="2610" spans="2:15" ht="17.25" x14ac:dyDescent="0.35">
      <c r="B2610" s="172">
        <f t="shared" si="242"/>
        <v>2602</v>
      </c>
      <c r="C2610" s="173">
        <v>4</v>
      </c>
      <c r="D2610" s="173">
        <v>19</v>
      </c>
      <c r="E2610" s="174">
        <v>10</v>
      </c>
      <c r="F2610" s="3">
        <f t="shared" si="241"/>
        <v>66.2</v>
      </c>
      <c r="G2610" s="3">
        <f t="shared" si="243"/>
        <v>49.46</v>
      </c>
      <c r="H2610" s="3">
        <f t="shared" si="244"/>
        <v>68</v>
      </c>
      <c r="I2610" s="3">
        <f t="shared" si="245"/>
        <v>62.96</v>
      </c>
      <c r="J2610" s="3">
        <f t="shared" si="246"/>
        <v>51.08</v>
      </c>
      <c r="K2610" s="190">
        <v>19</v>
      </c>
      <c r="L2610" s="3">
        <v>9.6999999999999993</v>
      </c>
      <c r="M2610" s="190">
        <v>20</v>
      </c>
      <c r="N2610" s="190">
        <v>17.2</v>
      </c>
      <c r="O2610" s="190">
        <v>10.6</v>
      </c>
    </row>
    <row r="2611" spans="2:15" ht="17.25" x14ac:dyDescent="0.35">
      <c r="B2611" s="172">
        <f t="shared" si="242"/>
        <v>2603</v>
      </c>
      <c r="C2611" s="173">
        <v>4</v>
      </c>
      <c r="D2611" s="173">
        <v>19</v>
      </c>
      <c r="E2611" s="174">
        <v>11</v>
      </c>
      <c r="F2611" s="3">
        <f t="shared" si="241"/>
        <v>69.800000000000011</v>
      </c>
      <c r="G2611" s="3">
        <f t="shared" si="243"/>
        <v>52.879999999999995</v>
      </c>
      <c r="H2611" s="3">
        <f t="shared" si="244"/>
        <v>71.06</v>
      </c>
      <c r="I2611" s="3">
        <f t="shared" si="245"/>
        <v>67.28</v>
      </c>
      <c r="J2611" s="3">
        <f t="shared" si="246"/>
        <v>51.08</v>
      </c>
      <c r="K2611" s="190">
        <v>21</v>
      </c>
      <c r="L2611" s="3">
        <v>11.6</v>
      </c>
      <c r="M2611" s="190">
        <v>21.7</v>
      </c>
      <c r="N2611" s="190">
        <v>19.600000000000001</v>
      </c>
      <c r="O2611" s="190">
        <v>10.6</v>
      </c>
    </row>
    <row r="2612" spans="2:15" ht="17.25" x14ac:dyDescent="0.35">
      <c r="B2612" s="172">
        <f t="shared" si="242"/>
        <v>2604</v>
      </c>
      <c r="C2612" s="173">
        <v>4</v>
      </c>
      <c r="D2612" s="173">
        <v>19</v>
      </c>
      <c r="E2612" s="174">
        <v>12</v>
      </c>
      <c r="F2612" s="3">
        <f t="shared" si="241"/>
        <v>68</v>
      </c>
      <c r="G2612" s="3">
        <f t="shared" si="243"/>
        <v>56.480000000000004</v>
      </c>
      <c r="H2612" s="3">
        <f t="shared" si="244"/>
        <v>71.960000000000008</v>
      </c>
      <c r="I2612" s="3">
        <f t="shared" si="245"/>
        <v>71.599999999999994</v>
      </c>
      <c r="J2612" s="3">
        <f t="shared" si="246"/>
        <v>53.96</v>
      </c>
      <c r="K2612" s="190">
        <v>20</v>
      </c>
      <c r="L2612" s="3">
        <v>13.6</v>
      </c>
      <c r="M2612" s="190">
        <v>22.2</v>
      </c>
      <c r="N2612" s="190">
        <v>22</v>
      </c>
      <c r="O2612" s="190">
        <v>12.2</v>
      </c>
    </row>
    <row r="2613" spans="2:15" ht="17.25" x14ac:dyDescent="0.35">
      <c r="B2613" s="172">
        <f t="shared" si="242"/>
        <v>2605</v>
      </c>
      <c r="C2613" s="173">
        <v>4</v>
      </c>
      <c r="D2613" s="173">
        <v>19</v>
      </c>
      <c r="E2613" s="174">
        <v>13</v>
      </c>
      <c r="F2613" s="3">
        <f t="shared" si="241"/>
        <v>71.599999999999994</v>
      </c>
      <c r="G2613" s="3">
        <f t="shared" si="243"/>
        <v>59.900000000000006</v>
      </c>
      <c r="H2613" s="3">
        <f t="shared" si="244"/>
        <v>73.94</v>
      </c>
      <c r="I2613" s="3">
        <f t="shared" si="245"/>
        <v>75.92</v>
      </c>
      <c r="J2613" s="3">
        <f t="shared" si="246"/>
        <v>57.019999999999996</v>
      </c>
      <c r="K2613" s="190">
        <v>22</v>
      </c>
      <c r="L2613" s="3">
        <v>15.5</v>
      </c>
      <c r="M2613" s="190">
        <v>23.3</v>
      </c>
      <c r="N2613" s="190">
        <v>24.4</v>
      </c>
      <c r="O2613" s="190">
        <v>13.9</v>
      </c>
    </row>
    <row r="2614" spans="2:15" ht="17.25" x14ac:dyDescent="0.35">
      <c r="B2614" s="172">
        <f t="shared" si="242"/>
        <v>2606</v>
      </c>
      <c r="C2614" s="173">
        <v>4</v>
      </c>
      <c r="D2614" s="173">
        <v>19</v>
      </c>
      <c r="E2614" s="174">
        <v>14</v>
      </c>
      <c r="F2614" s="3">
        <f t="shared" si="241"/>
        <v>71.599999999999994</v>
      </c>
      <c r="G2614" s="3">
        <f t="shared" si="243"/>
        <v>58.1</v>
      </c>
      <c r="H2614" s="3">
        <f t="shared" si="244"/>
        <v>73.94</v>
      </c>
      <c r="I2614" s="3">
        <f t="shared" si="245"/>
        <v>75.92</v>
      </c>
      <c r="J2614" s="3">
        <f t="shared" si="246"/>
        <v>57.92</v>
      </c>
      <c r="K2614" s="190">
        <v>22</v>
      </c>
      <c r="L2614" s="3">
        <v>14.5</v>
      </c>
      <c r="M2614" s="190">
        <v>23.3</v>
      </c>
      <c r="N2614" s="190">
        <v>24.4</v>
      </c>
      <c r="O2614" s="190">
        <v>14.4</v>
      </c>
    </row>
    <row r="2615" spans="2:15" ht="17.25" x14ac:dyDescent="0.35">
      <c r="B2615" s="172">
        <f t="shared" si="242"/>
        <v>2607</v>
      </c>
      <c r="C2615" s="173">
        <v>4</v>
      </c>
      <c r="D2615" s="173">
        <v>19</v>
      </c>
      <c r="E2615" s="174">
        <v>15</v>
      </c>
      <c r="F2615" s="3">
        <f t="shared" si="241"/>
        <v>69.800000000000011</v>
      </c>
      <c r="G2615" s="3">
        <f t="shared" si="243"/>
        <v>57.92</v>
      </c>
      <c r="H2615" s="3">
        <f t="shared" si="244"/>
        <v>75.02</v>
      </c>
      <c r="I2615" s="3">
        <f t="shared" si="245"/>
        <v>75.92</v>
      </c>
      <c r="J2615" s="3">
        <f t="shared" si="246"/>
        <v>57.92</v>
      </c>
      <c r="K2615" s="190">
        <v>21</v>
      </c>
      <c r="L2615" s="3">
        <v>14.4</v>
      </c>
      <c r="M2615" s="190">
        <v>23.9</v>
      </c>
      <c r="N2615" s="190">
        <v>24.4</v>
      </c>
      <c r="O2615" s="190">
        <v>14.4</v>
      </c>
    </row>
    <row r="2616" spans="2:15" ht="17.25" x14ac:dyDescent="0.35">
      <c r="B2616" s="172">
        <f t="shared" si="242"/>
        <v>2608</v>
      </c>
      <c r="C2616" s="173">
        <v>4</v>
      </c>
      <c r="D2616" s="173">
        <v>19</v>
      </c>
      <c r="E2616" s="174">
        <v>16</v>
      </c>
      <c r="F2616" s="3">
        <f t="shared" si="241"/>
        <v>68</v>
      </c>
      <c r="G2616" s="3">
        <f t="shared" si="243"/>
        <v>57.92</v>
      </c>
      <c r="H2616" s="3">
        <f t="shared" si="244"/>
        <v>75.92</v>
      </c>
      <c r="I2616" s="3">
        <f t="shared" si="245"/>
        <v>75.92</v>
      </c>
      <c r="J2616" s="3">
        <f t="shared" si="246"/>
        <v>57.92</v>
      </c>
      <c r="K2616" s="190">
        <v>20</v>
      </c>
      <c r="L2616" s="3">
        <v>14.4</v>
      </c>
      <c r="M2616" s="190">
        <v>24.4</v>
      </c>
      <c r="N2616" s="190">
        <v>24.4</v>
      </c>
      <c r="O2616" s="190">
        <v>14.4</v>
      </c>
    </row>
    <row r="2617" spans="2:15" ht="17.25" x14ac:dyDescent="0.35">
      <c r="B2617" s="172">
        <f t="shared" si="242"/>
        <v>2609</v>
      </c>
      <c r="C2617" s="173">
        <v>4</v>
      </c>
      <c r="D2617" s="173">
        <v>19</v>
      </c>
      <c r="E2617" s="174">
        <v>17</v>
      </c>
      <c r="F2617" s="3">
        <f t="shared" si="241"/>
        <v>68</v>
      </c>
      <c r="G2617" s="3">
        <f t="shared" si="243"/>
        <v>55.94</v>
      </c>
      <c r="H2617" s="3">
        <f t="shared" si="244"/>
        <v>75.92</v>
      </c>
      <c r="I2617" s="3">
        <f t="shared" si="245"/>
        <v>72.319999999999993</v>
      </c>
      <c r="J2617" s="3">
        <f t="shared" si="246"/>
        <v>55.040000000000006</v>
      </c>
      <c r="K2617" s="190">
        <v>20</v>
      </c>
      <c r="L2617" s="3">
        <v>13.3</v>
      </c>
      <c r="M2617" s="190">
        <v>24.4</v>
      </c>
      <c r="N2617" s="190">
        <v>22.4</v>
      </c>
      <c r="O2617" s="190">
        <v>12.8</v>
      </c>
    </row>
    <row r="2618" spans="2:15" ht="17.25" x14ac:dyDescent="0.35">
      <c r="B2618" s="172">
        <f t="shared" si="242"/>
        <v>2610</v>
      </c>
      <c r="C2618" s="173">
        <v>4</v>
      </c>
      <c r="D2618" s="173">
        <v>19</v>
      </c>
      <c r="E2618" s="174">
        <v>18</v>
      </c>
      <c r="F2618" s="3">
        <f t="shared" si="241"/>
        <v>64.400000000000006</v>
      </c>
      <c r="G2618" s="3">
        <f t="shared" si="243"/>
        <v>54.14</v>
      </c>
      <c r="H2618" s="3">
        <f t="shared" si="244"/>
        <v>75.02</v>
      </c>
      <c r="I2618" s="3">
        <f t="shared" si="245"/>
        <v>68.539999999999992</v>
      </c>
      <c r="J2618" s="3">
        <f t="shared" si="246"/>
        <v>51.08</v>
      </c>
      <c r="K2618" s="190">
        <v>18</v>
      </c>
      <c r="L2618" s="3">
        <v>12.3</v>
      </c>
      <c r="M2618" s="190">
        <v>23.9</v>
      </c>
      <c r="N2618" s="190">
        <v>20.3</v>
      </c>
      <c r="O2618" s="190">
        <v>10.6</v>
      </c>
    </row>
    <row r="2619" spans="2:15" ht="17.25" x14ac:dyDescent="0.35">
      <c r="B2619" s="172">
        <f t="shared" si="242"/>
        <v>2611</v>
      </c>
      <c r="C2619" s="173">
        <v>4</v>
      </c>
      <c r="D2619" s="173">
        <v>19</v>
      </c>
      <c r="E2619" s="174">
        <v>19</v>
      </c>
      <c r="F2619" s="3">
        <f t="shared" si="241"/>
        <v>62.6</v>
      </c>
      <c r="G2619" s="3">
        <f t="shared" si="243"/>
        <v>54.14</v>
      </c>
      <c r="H2619" s="3">
        <f t="shared" si="244"/>
        <v>71.960000000000008</v>
      </c>
      <c r="I2619" s="3">
        <f t="shared" si="245"/>
        <v>64.94</v>
      </c>
      <c r="J2619" s="3">
        <f t="shared" si="246"/>
        <v>50</v>
      </c>
      <c r="K2619" s="190">
        <v>17</v>
      </c>
      <c r="L2619" s="3">
        <v>12.3</v>
      </c>
      <c r="M2619" s="190">
        <v>22.2</v>
      </c>
      <c r="N2619" s="190">
        <v>18.3</v>
      </c>
      <c r="O2619" s="190">
        <v>10</v>
      </c>
    </row>
    <row r="2620" spans="2:15" ht="17.25" x14ac:dyDescent="0.35">
      <c r="B2620" s="172">
        <f t="shared" si="242"/>
        <v>2612</v>
      </c>
      <c r="C2620" s="173">
        <v>4</v>
      </c>
      <c r="D2620" s="173">
        <v>19</v>
      </c>
      <c r="E2620" s="174">
        <v>20</v>
      </c>
      <c r="F2620" s="3">
        <f t="shared" si="241"/>
        <v>59</v>
      </c>
      <c r="G2620" s="3">
        <f t="shared" si="243"/>
        <v>53.96</v>
      </c>
      <c r="H2620" s="3">
        <f t="shared" si="244"/>
        <v>68</v>
      </c>
      <c r="I2620" s="3">
        <f t="shared" si="245"/>
        <v>61.34</v>
      </c>
      <c r="J2620" s="3">
        <f t="shared" si="246"/>
        <v>51.08</v>
      </c>
      <c r="K2620" s="190">
        <v>15</v>
      </c>
      <c r="L2620" s="3">
        <v>12.2</v>
      </c>
      <c r="M2620" s="190">
        <v>20</v>
      </c>
      <c r="N2620" s="190">
        <v>16.3</v>
      </c>
      <c r="O2620" s="190">
        <v>10.6</v>
      </c>
    </row>
    <row r="2621" spans="2:15" ht="17.25" x14ac:dyDescent="0.35">
      <c r="B2621" s="172">
        <f t="shared" si="242"/>
        <v>2613</v>
      </c>
      <c r="C2621" s="173">
        <v>4</v>
      </c>
      <c r="D2621" s="173">
        <v>19</v>
      </c>
      <c r="E2621" s="174">
        <v>21</v>
      </c>
      <c r="F2621" s="3">
        <f t="shared" si="241"/>
        <v>57.2</v>
      </c>
      <c r="G2621" s="3">
        <f t="shared" si="243"/>
        <v>52.16</v>
      </c>
      <c r="H2621" s="3">
        <f t="shared" si="244"/>
        <v>62.06</v>
      </c>
      <c r="I2621" s="3">
        <f t="shared" si="245"/>
        <v>57.56</v>
      </c>
      <c r="J2621" s="3">
        <f t="shared" si="246"/>
        <v>50</v>
      </c>
      <c r="K2621" s="190">
        <v>14</v>
      </c>
      <c r="L2621" s="3">
        <v>11.2</v>
      </c>
      <c r="M2621" s="190">
        <v>16.7</v>
      </c>
      <c r="N2621" s="190">
        <v>14.2</v>
      </c>
      <c r="O2621" s="190">
        <v>10</v>
      </c>
    </row>
    <row r="2622" spans="2:15" ht="17.25" x14ac:dyDescent="0.35">
      <c r="B2622" s="172">
        <f t="shared" si="242"/>
        <v>2614</v>
      </c>
      <c r="C2622" s="173">
        <v>4</v>
      </c>
      <c r="D2622" s="173">
        <v>19</v>
      </c>
      <c r="E2622" s="174">
        <v>22</v>
      </c>
      <c r="F2622" s="3">
        <f t="shared" si="241"/>
        <v>53.6</v>
      </c>
      <c r="G2622" s="3">
        <f t="shared" si="243"/>
        <v>51.980000000000004</v>
      </c>
      <c r="H2622" s="3">
        <f t="shared" si="244"/>
        <v>62.06</v>
      </c>
      <c r="I2622" s="3">
        <f t="shared" si="245"/>
        <v>53.96</v>
      </c>
      <c r="J2622" s="3">
        <f t="shared" si="246"/>
        <v>48.92</v>
      </c>
      <c r="K2622" s="190">
        <v>12</v>
      </c>
      <c r="L2622" s="3">
        <v>11.1</v>
      </c>
      <c r="M2622" s="190">
        <v>16.7</v>
      </c>
      <c r="N2622" s="190">
        <v>12.2</v>
      </c>
      <c r="O2622" s="190">
        <v>9.4</v>
      </c>
    </row>
    <row r="2623" spans="2:15" ht="17.25" x14ac:dyDescent="0.35">
      <c r="B2623" s="172">
        <f t="shared" si="242"/>
        <v>2615</v>
      </c>
      <c r="C2623" s="173">
        <v>4</v>
      </c>
      <c r="D2623" s="173">
        <v>19</v>
      </c>
      <c r="E2623" s="174">
        <v>23</v>
      </c>
      <c r="F2623" s="3">
        <f t="shared" si="241"/>
        <v>53.6</v>
      </c>
      <c r="G2623" s="3">
        <f t="shared" si="243"/>
        <v>51.980000000000004</v>
      </c>
      <c r="H2623" s="3">
        <f t="shared" si="244"/>
        <v>62.06</v>
      </c>
      <c r="I2623" s="3">
        <f t="shared" si="245"/>
        <v>52.34</v>
      </c>
      <c r="J2623" s="3">
        <f t="shared" si="246"/>
        <v>44.96</v>
      </c>
      <c r="K2623" s="190">
        <v>12</v>
      </c>
      <c r="L2623" s="3">
        <v>11.1</v>
      </c>
      <c r="M2623" s="190">
        <v>16.7</v>
      </c>
      <c r="N2623" s="190">
        <v>11.3</v>
      </c>
      <c r="O2623" s="190">
        <v>7.2</v>
      </c>
    </row>
    <row r="2624" spans="2:15" ht="17.25" x14ac:dyDescent="0.35">
      <c r="B2624" s="172">
        <f t="shared" si="242"/>
        <v>2616</v>
      </c>
      <c r="C2624" s="173">
        <v>4</v>
      </c>
      <c r="D2624" s="173">
        <v>19</v>
      </c>
      <c r="E2624" s="174">
        <v>24</v>
      </c>
      <c r="F2624" s="3">
        <f t="shared" si="241"/>
        <v>48.2</v>
      </c>
      <c r="G2624" s="3">
        <f t="shared" si="243"/>
        <v>51.8</v>
      </c>
      <c r="H2624" s="3">
        <f t="shared" si="244"/>
        <v>59</v>
      </c>
      <c r="I2624" s="3">
        <f t="shared" si="245"/>
        <v>50.540000000000006</v>
      </c>
      <c r="J2624" s="3">
        <f t="shared" si="246"/>
        <v>44.06</v>
      </c>
      <c r="K2624" s="190">
        <v>9</v>
      </c>
      <c r="L2624" s="3">
        <v>11</v>
      </c>
      <c r="M2624" s="190">
        <v>15</v>
      </c>
      <c r="N2624" s="190">
        <v>10.3</v>
      </c>
      <c r="O2624" s="190">
        <v>6.7</v>
      </c>
    </row>
    <row r="2625" spans="2:15" ht="17.25" x14ac:dyDescent="0.35">
      <c r="B2625" s="172">
        <f t="shared" si="242"/>
        <v>2617</v>
      </c>
      <c r="C2625" s="173">
        <v>4</v>
      </c>
      <c r="D2625" s="173">
        <v>20</v>
      </c>
      <c r="E2625" s="174">
        <v>1</v>
      </c>
      <c r="F2625" s="3">
        <f t="shared" si="241"/>
        <v>48.2</v>
      </c>
      <c r="G2625" s="3">
        <f t="shared" si="243"/>
        <v>51.8</v>
      </c>
      <c r="H2625" s="3">
        <f t="shared" si="244"/>
        <v>57.019999999999996</v>
      </c>
      <c r="I2625" s="3">
        <f t="shared" si="245"/>
        <v>48.92</v>
      </c>
      <c r="J2625" s="3">
        <f t="shared" si="246"/>
        <v>44.06</v>
      </c>
      <c r="K2625" s="190">
        <v>9</v>
      </c>
      <c r="L2625" s="3">
        <v>11</v>
      </c>
      <c r="M2625" s="190">
        <v>13.9</v>
      </c>
      <c r="N2625" s="190">
        <v>9.4</v>
      </c>
      <c r="O2625" s="190">
        <v>6.7</v>
      </c>
    </row>
    <row r="2626" spans="2:15" ht="17.25" x14ac:dyDescent="0.35">
      <c r="B2626" s="172">
        <f t="shared" si="242"/>
        <v>2618</v>
      </c>
      <c r="C2626" s="173">
        <v>4</v>
      </c>
      <c r="D2626" s="173">
        <v>20</v>
      </c>
      <c r="E2626" s="174">
        <v>2</v>
      </c>
      <c r="F2626" s="3">
        <f t="shared" si="241"/>
        <v>48.2</v>
      </c>
      <c r="G2626" s="3">
        <f t="shared" si="243"/>
        <v>49.1</v>
      </c>
      <c r="H2626" s="3">
        <f t="shared" si="244"/>
        <v>57.92</v>
      </c>
      <c r="I2626" s="3">
        <f t="shared" si="245"/>
        <v>48.019999999999996</v>
      </c>
      <c r="J2626" s="3">
        <f t="shared" si="246"/>
        <v>42.08</v>
      </c>
      <c r="K2626" s="190">
        <v>9</v>
      </c>
      <c r="L2626" s="3">
        <v>9.5</v>
      </c>
      <c r="M2626" s="190">
        <v>14.4</v>
      </c>
      <c r="N2626" s="190">
        <v>8.9</v>
      </c>
      <c r="O2626" s="190">
        <v>5.6</v>
      </c>
    </row>
    <row r="2627" spans="2:15" ht="17.25" x14ac:dyDescent="0.35">
      <c r="B2627" s="172">
        <f t="shared" si="242"/>
        <v>2619</v>
      </c>
      <c r="C2627" s="173">
        <v>4</v>
      </c>
      <c r="D2627" s="173">
        <v>20</v>
      </c>
      <c r="E2627" s="174">
        <v>3</v>
      </c>
      <c r="F2627" s="3">
        <f t="shared" si="241"/>
        <v>44.6</v>
      </c>
      <c r="G2627" s="3">
        <f t="shared" si="243"/>
        <v>46.4</v>
      </c>
      <c r="H2627" s="3">
        <f t="shared" si="244"/>
        <v>55.040000000000006</v>
      </c>
      <c r="I2627" s="3">
        <f t="shared" si="245"/>
        <v>46.94</v>
      </c>
      <c r="J2627" s="3">
        <f t="shared" si="246"/>
        <v>42.08</v>
      </c>
      <c r="K2627" s="190">
        <v>7</v>
      </c>
      <c r="L2627" s="3">
        <v>8</v>
      </c>
      <c r="M2627" s="190">
        <v>12.8</v>
      </c>
      <c r="N2627" s="190">
        <v>8.3000000000000007</v>
      </c>
      <c r="O2627" s="190">
        <v>5.6</v>
      </c>
    </row>
    <row r="2628" spans="2:15" ht="17.25" x14ac:dyDescent="0.35">
      <c r="B2628" s="172">
        <f t="shared" si="242"/>
        <v>2620</v>
      </c>
      <c r="C2628" s="173">
        <v>4</v>
      </c>
      <c r="D2628" s="173">
        <v>20</v>
      </c>
      <c r="E2628" s="174">
        <v>4</v>
      </c>
      <c r="F2628" s="3">
        <f t="shared" si="241"/>
        <v>42.8</v>
      </c>
      <c r="G2628" s="3">
        <f t="shared" si="243"/>
        <v>42.620000000000005</v>
      </c>
      <c r="H2628" s="3">
        <f t="shared" si="244"/>
        <v>55.040000000000006</v>
      </c>
      <c r="I2628" s="3">
        <f t="shared" si="245"/>
        <v>46.04</v>
      </c>
      <c r="J2628" s="3">
        <f t="shared" si="246"/>
        <v>41</v>
      </c>
      <c r="K2628" s="190">
        <v>6</v>
      </c>
      <c r="L2628" s="3">
        <v>5.9</v>
      </c>
      <c r="M2628" s="190">
        <v>12.8</v>
      </c>
      <c r="N2628" s="190">
        <v>7.8</v>
      </c>
      <c r="O2628" s="190">
        <v>5</v>
      </c>
    </row>
    <row r="2629" spans="2:15" ht="17.25" x14ac:dyDescent="0.35">
      <c r="B2629" s="172">
        <f t="shared" si="242"/>
        <v>2621</v>
      </c>
      <c r="C2629" s="173">
        <v>4</v>
      </c>
      <c r="D2629" s="173">
        <v>20</v>
      </c>
      <c r="E2629" s="174">
        <v>5</v>
      </c>
      <c r="F2629" s="3">
        <f t="shared" si="241"/>
        <v>44.6</v>
      </c>
      <c r="G2629" s="3">
        <f t="shared" si="243"/>
        <v>42.44</v>
      </c>
      <c r="H2629" s="3">
        <f t="shared" si="244"/>
        <v>55.040000000000006</v>
      </c>
      <c r="I2629" s="3">
        <f t="shared" si="245"/>
        <v>49.64</v>
      </c>
      <c r="J2629" s="3">
        <f t="shared" si="246"/>
        <v>39.92</v>
      </c>
      <c r="K2629" s="190">
        <v>7</v>
      </c>
      <c r="L2629" s="3">
        <v>5.8</v>
      </c>
      <c r="M2629" s="190">
        <v>12.8</v>
      </c>
      <c r="N2629" s="190">
        <v>9.8000000000000007</v>
      </c>
      <c r="O2629" s="190">
        <v>4.4000000000000004</v>
      </c>
    </row>
    <row r="2630" spans="2:15" ht="17.25" x14ac:dyDescent="0.35">
      <c r="B2630" s="172">
        <f t="shared" si="242"/>
        <v>2622</v>
      </c>
      <c r="C2630" s="173">
        <v>4</v>
      </c>
      <c r="D2630" s="173">
        <v>20</v>
      </c>
      <c r="E2630" s="174">
        <v>6</v>
      </c>
      <c r="F2630" s="3">
        <f t="shared" si="241"/>
        <v>44.6</v>
      </c>
      <c r="G2630" s="3">
        <f t="shared" si="243"/>
        <v>49.64</v>
      </c>
      <c r="H2630" s="3">
        <f t="shared" si="244"/>
        <v>53.06</v>
      </c>
      <c r="I2630" s="3">
        <f t="shared" si="245"/>
        <v>53.42</v>
      </c>
      <c r="J2630" s="3">
        <f t="shared" si="246"/>
        <v>39.92</v>
      </c>
      <c r="K2630" s="190">
        <v>7</v>
      </c>
      <c r="L2630" s="3">
        <v>9.8000000000000007</v>
      </c>
      <c r="M2630" s="190">
        <v>11.7</v>
      </c>
      <c r="N2630" s="190">
        <v>11.9</v>
      </c>
      <c r="O2630" s="190">
        <v>4.4000000000000004</v>
      </c>
    </row>
    <row r="2631" spans="2:15" ht="17.25" x14ac:dyDescent="0.35">
      <c r="B2631" s="172">
        <f t="shared" si="242"/>
        <v>2623</v>
      </c>
      <c r="C2631" s="173">
        <v>4</v>
      </c>
      <c r="D2631" s="173">
        <v>20</v>
      </c>
      <c r="E2631" s="174">
        <v>7</v>
      </c>
      <c r="F2631" s="3">
        <f t="shared" si="241"/>
        <v>50</v>
      </c>
      <c r="G2631" s="3">
        <f t="shared" si="243"/>
        <v>56.66</v>
      </c>
      <c r="H2631" s="3">
        <f t="shared" si="244"/>
        <v>59</v>
      </c>
      <c r="I2631" s="3">
        <f t="shared" si="245"/>
        <v>57.019999999999996</v>
      </c>
      <c r="J2631" s="3">
        <f t="shared" si="246"/>
        <v>41</v>
      </c>
      <c r="K2631" s="190">
        <v>10</v>
      </c>
      <c r="L2631" s="3">
        <v>13.7</v>
      </c>
      <c r="M2631" s="190">
        <v>15</v>
      </c>
      <c r="N2631" s="190">
        <v>13.9</v>
      </c>
      <c r="O2631" s="190">
        <v>5</v>
      </c>
    </row>
    <row r="2632" spans="2:15" ht="17.25" x14ac:dyDescent="0.35">
      <c r="B2632" s="172">
        <f t="shared" si="242"/>
        <v>2624</v>
      </c>
      <c r="C2632" s="173">
        <v>4</v>
      </c>
      <c r="D2632" s="173">
        <v>20</v>
      </c>
      <c r="E2632" s="174">
        <v>8</v>
      </c>
      <c r="F2632" s="3">
        <f t="shared" si="241"/>
        <v>57.2</v>
      </c>
      <c r="G2632" s="3">
        <f t="shared" si="243"/>
        <v>61.88</v>
      </c>
      <c r="H2632" s="3">
        <f t="shared" si="244"/>
        <v>68</v>
      </c>
      <c r="I2632" s="3">
        <f t="shared" si="245"/>
        <v>60.620000000000005</v>
      </c>
      <c r="J2632" s="3">
        <f t="shared" si="246"/>
        <v>46.04</v>
      </c>
      <c r="K2632" s="190">
        <v>14</v>
      </c>
      <c r="L2632" s="3">
        <v>16.600000000000001</v>
      </c>
      <c r="M2632" s="190">
        <v>20</v>
      </c>
      <c r="N2632" s="190">
        <v>15.9</v>
      </c>
      <c r="O2632" s="190">
        <v>7.8</v>
      </c>
    </row>
    <row r="2633" spans="2:15" ht="17.25" x14ac:dyDescent="0.35">
      <c r="B2633" s="172">
        <f t="shared" si="242"/>
        <v>2625</v>
      </c>
      <c r="C2633" s="173">
        <v>4</v>
      </c>
      <c r="D2633" s="173">
        <v>20</v>
      </c>
      <c r="E2633" s="174">
        <v>9</v>
      </c>
      <c r="F2633" s="3">
        <f t="shared" si="241"/>
        <v>60.8</v>
      </c>
      <c r="G2633" s="3">
        <f t="shared" si="243"/>
        <v>63.5</v>
      </c>
      <c r="H2633" s="3">
        <f t="shared" si="244"/>
        <v>75.02</v>
      </c>
      <c r="I2633" s="3">
        <f t="shared" si="245"/>
        <v>64.400000000000006</v>
      </c>
      <c r="J2633" s="3">
        <f t="shared" si="246"/>
        <v>50</v>
      </c>
      <c r="K2633" s="190">
        <v>16</v>
      </c>
      <c r="L2633" s="3">
        <v>17.5</v>
      </c>
      <c r="M2633" s="190">
        <v>23.9</v>
      </c>
      <c r="N2633" s="190">
        <v>18</v>
      </c>
      <c r="O2633" s="190">
        <v>10</v>
      </c>
    </row>
    <row r="2634" spans="2:15" ht="17.25" x14ac:dyDescent="0.35">
      <c r="B2634" s="172">
        <f t="shared" si="242"/>
        <v>2626</v>
      </c>
      <c r="C2634" s="173">
        <v>4</v>
      </c>
      <c r="D2634" s="173">
        <v>20</v>
      </c>
      <c r="E2634" s="174">
        <v>10</v>
      </c>
      <c r="F2634" s="3">
        <f t="shared" ref="F2634:F2697" si="247">(9/5)*K2634+32</f>
        <v>64.400000000000006</v>
      </c>
      <c r="G2634" s="3">
        <f t="shared" si="243"/>
        <v>67.099999999999994</v>
      </c>
      <c r="H2634" s="3">
        <f t="shared" si="244"/>
        <v>75.92</v>
      </c>
      <c r="I2634" s="3">
        <f t="shared" si="245"/>
        <v>68</v>
      </c>
      <c r="J2634" s="3">
        <f t="shared" si="246"/>
        <v>53.96</v>
      </c>
      <c r="K2634" s="190">
        <v>18</v>
      </c>
      <c r="L2634" s="3">
        <v>19.5</v>
      </c>
      <c r="M2634" s="190">
        <v>24.4</v>
      </c>
      <c r="N2634" s="190">
        <v>20</v>
      </c>
      <c r="O2634" s="190">
        <v>12.2</v>
      </c>
    </row>
    <row r="2635" spans="2:15" ht="17.25" x14ac:dyDescent="0.35">
      <c r="B2635" s="172">
        <f t="shared" ref="B2635:B2698" si="248">B2634+1</f>
        <v>2627</v>
      </c>
      <c r="C2635" s="173">
        <v>4</v>
      </c>
      <c r="D2635" s="173">
        <v>20</v>
      </c>
      <c r="E2635" s="174">
        <v>11</v>
      </c>
      <c r="F2635" s="3">
        <f t="shared" si="247"/>
        <v>68</v>
      </c>
      <c r="G2635" s="3">
        <f t="shared" si="243"/>
        <v>68.72</v>
      </c>
      <c r="H2635" s="3">
        <f t="shared" si="244"/>
        <v>80.06</v>
      </c>
      <c r="I2635" s="3">
        <f t="shared" si="245"/>
        <v>67.28</v>
      </c>
      <c r="J2635" s="3">
        <f t="shared" si="246"/>
        <v>59</v>
      </c>
      <c r="K2635" s="190">
        <v>20</v>
      </c>
      <c r="L2635" s="3">
        <v>20.399999999999999</v>
      </c>
      <c r="M2635" s="190">
        <v>26.7</v>
      </c>
      <c r="N2635" s="190">
        <v>19.600000000000001</v>
      </c>
      <c r="O2635" s="190">
        <v>15</v>
      </c>
    </row>
    <row r="2636" spans="2:15" ht="17.25" x14ac:dyDescent="0.35">
      <c r="B2636" s="172">
        <f t="shared" si="248"/>
        <v>2628</v>
      </c>
      <c r="C2636" s="173">
        <v>4</v>
      </c>
      <c r="D2636" s="173">
        <v>20</v>
      </c>
      <c r="E2636" s="174">
        <v>12</v>
      </c>
      <c r="F2636" s="3">
        <f t="shared" si="247"/>
        <v>68</v>
      </c>
      <c r="G2636" s="3">
        <f t="shared" si="243"/>
        <v>68.539999999999992</v>
      </c>
      <c r="H2636" s="3">
        <f t="shared" si="244"/>
        <v>82.94</v>
      </c>
      <c r="I2636" s="3">
        <f t="shared" si="245"/>
        <v>66.740000000000009</v>
      </c>
      <c r="J2636" s="3">
        <f t="shared" si="246"/>
        <v>59</v>
      </c>
      <c r="K2636" s="190">
        <v>20</v>
      </c>
      <c r="L2636" s="3">
        <v>20.3</v>
      </c>
      <c r="M2636" s="190">
        <v>28.3</v>
      </c>
      <c r="N2636" s="190">
        <v>19.3</v>
      </c>
      <c r="O2636" s="190">
        <v>15</v>
      </c>
    </row>
    <row r="2637" spans="2:15" ht="17.25" x14ac:dyDescent="0.35">
      <c r="B2637" s="172">
        <f t="shared" si="248"/>
        <v>2629</v>
      </c>
      <c r="C2637" s="173">
        <v>4</v>
      </c>
      <c r="D2637" s="173">
        <v>20</v>
      </c>
      <c r="E2637" s="174">
        <v>13</v>
      </c>
      <c r="F2637" s="3">
        <f t="shared" si="247"/>
        <v>71.599999999999994</v>
      </c>
      <c r="G2637" s="3">
        <f t="shared" si="243"/>
        <v>71.960000000000008</v>
      </c>
      <c r="H2637" s="3">
        <f t="shared" si="244"/>
        <v>84.02</v>
      </c>
      <c r="I2637" s="3">
        <f t="shared" si="245"/>
        <v>66.02</v>
      </c>
      <c r="J2637" s="3">
        <f t="shared" si="246"/>
        <v>62.06</v>
      </c>
      <c r="K2637" s="190">
        <v>22</v>
      </c>
      <c r="L2637" s="3">
        <v>22.2</v>
      </c>
      <c r="M2637" s="190">
        <v>28.9</v>
      </c>
      <c r="N2637" s="190">
        <v>18.899999999999999</v>
      </c>
      <c r="O2637" s="190">
        <v>16.7</v>
      </c>
    </row>
    <row r="2638" spans="2:15" ht="17.25" x14ac:dyDescent="0.35">
      <c r="B2638" s="172">
        <f t="shared" si="248"/>
        <v>2630</v>
      </c>
      <c r="C2638" s="173">
        <v>4</v>
      </c>
      <c r="D2638" s="173">
        <v>20</v>
      </c>
      <c r="E2638" s="174">
        <v>14</v>
      </c>
      <c r="F2638" s="3">
        <f t="shared" si="247"/>
        <v>69.800000000000011</v>
      </c>
      <c r="G2638" s="3">
        <f t="shared" si="243"/>
        <v>70.16</v>
      </c>
      <c r="H2638" s="3">
        <f t="shared" si="244"/>
        <v>84.02</v>
      </c>
      <c r="I2638" s="3">
        <f t="shared" si="245"/>
        <v>64.039999999999992</v>
      </c>
      <c r="J2638" s="3">
        <f t="shared" si="246"/>
        <v>62.96</v>
      </c>
      <c r="K2638" s="190">
        <v>21</v>
      </c>
      <c r="L2638" s="3">
        <v>21.2</v>
      </c>
      <c r="M2638" s="190">
        <v>28.9</v>
      </c>
      <c r="N2638" s="190">
        <v>17.8</v>
      </c>
      <c r="O2638" s="190">
        <v>17.2</v>
      </c>
    </row>
    <row r="2639" spans="2:15" ht="17.25" x14ac:dyDescent="0.35">
      <c r="B2639" s="172">
        <f t="shared" si="248"/>
        <v>2631</v>
      </c>
      <c r="C2639" s="173">
        <v>4</v>
      </c>
      <c r="D2639" s="173">
        <v>20</v>
      </c>
      <c r="E2639" s="174">
        <v>15</v>
      </c>
      <c r="F2639" s="3">
        <f t="shared" si="247"/>
        <v>68</v>
      </c>
      <c r="G2639" s="3">
        <f t="shared" si="243"/>
        <v>68.180000000000007</v>
      </c>
      <c r="H2639" s="3">
        <f t="shared" si="244"/>
        <v>86</v>
      </c>
      <c r="I2639" s="3">
        <f t="shared" si="245"/>
        <v>62.06</v>
      </c>
      <c r="J2639" s="3">
        <f t="shared" si="246"/>
        <v>64.94</v>
      </c>
      <c r="K2639" s="190">
        <v>20</v>
      </c>
      <c r="L2639" s="3">
        <v>20.100000000000001</v>
      </c>
      <c r="M2639" s="190">
        <v>30</v>
      </c>
      <c r="N2639" s="190">
        <v>16.7</v>
      </c>
      <c r="O2639" s="190">
        <v>18.3</v>
      </c>
    </row>
    <row r="2640" spans="2:15" ht="17.25" x14ac:dyDescent="0.35">
      <c r="B2640" s="172">
        <f t="shared" si="248"/>
        <v>2632</v>
      </c>
      <c r="C2640" s="173">
        <v>4</v>
      </c>
      <c r="D2640" s="173">
        <v>20</v>
      </c>
      <c r="E2640" s="174">
        <v>16</v>
      </c>
      <c r="F2640" s="3">
        <f t="shared" si="247"/>
        <v>68</v>
      </c>
      <c r="G2640" s="3">
        <f t="shared" si="243"/>
        <v>69.800000000000011</v>
      </c>
      <c r="H2640" s="3">
        <f t="shared" si="244"/>
        <v>87.080000000000013</v>
      </c>
      <c r="I2640" s="3">
        <f t="shared" si="245"/>
        <v>60.08</v>
      </c>
      <c r="J2640" s="3">
        <f t="shared" si="246"/>
        <v>64.94</v>
      </c>
      <c r="K2640" s="190">
        <v>20</v>
      </c>
      <c r="L2640" s="3">
        <v>21</v>
      </c>
      <c r="M2640" s="190">
        <v>30.6</v>
      </c>
      <c r="N2640" s="190">
        <v>15.6</v>
      </c>
      <c r="O2640" s="190">
        <v>18.3</v>
      </c>
    </row>
    <row r="2641" spans="2:15" ht="17.25" x14ac:dyDescent="0.35">
      <c r="B2641" s="172">
        <f t="shared" si="248"/>
        <v>2633</v>
      </c>
      <c r="C2641" s="173">
        <v>4</v>
      </c>
      <c r="D2641" s="173">
        <v>20</v>
      </c>
      <c r="E2641" s="174">
        <v>17</v>
      </c>
      <c r="F2641" s="3">
        <f t="shared" si="247"/>
        <v>66.2</v>
      </c>
      <c r="G2641" s="3">
        <f t="shared" si="243"/>
        <v>69.98</v>
      </c>
      <c r="H2641" s="3">
        <f t="shared" si="244"/>
        <v>86</v>
      </c>
      <c r="I2641" s="3">
        <f t="shared" si="245"/>
        <v>56.3</v>
      </c>
      <c r="J2641" s="3">
        <f t="shared" si="246"/>
        <v>64.94</v>
      </c>
      <c r="K2641" s="190">
        <v>19</v>
      </c>
      <c r="L2641" s="3">
        <v>21.1</v>
      </c>
      <c r="M2641" s="190">
        <v>30</v>
      </c>
      <c r="N2641" s="190">
        <v>13.5</v>
      </c>
      <c r="O2641" s="190">
        <v>18.3</v>
      </c>
    </row>
    <row r="2642" spans="2:15" ht="17.25" x14ac:dyDescent="0.35">
      <c r="B2642" s="172">
        <f t="shared" si="248"/>
        <v>2634</v>
      </c>
      <c r="C2642" s="173">
        <v>4</v>
      </c>
      <c r="D2642" s="173">
        <v>20</v>
      </c>
      <c r="E2642" s="174">
        <v>18</v>
      </c>
      <c r="F2642" s="3">
        <f t="shared" si="247"/>
        <v>62.6</v>
      </c>
      <c r="G2642" s="3">
        <f t="shared" si="243"/>
        <v>66.56</v>
      </c>
      <c r="H2642" s="3">
        <f t="shared" si="244"/>
        <v>84.92</v>
      </c>
      <c r="I2642" s="3">
        <f t="shared" si="245"/>
        <v>52.7</v>
      </c>
      <c r="J2642" s="3">
        <f t="shared" si="246"/>
        <v>64.94</v>
      </c>
      <c r="K2642" s="190">
        <v>17</v>
      </c>
      <c r="L2642" s="3">
        <v>19.2</v>
      </c>
      <c r="M2642" s="190">
        <v>29.4</v>
      </c>
      <c r="N2642" s="190">
        <v>11.5</v>
      </c>
      <c r="O2642" s="190">
        <v>18.3</v>
      </c>
    </row>
    <row r="2643" spans="2:15" ht="17.25" x14ac:dyDescent="0.35">
      <c r="B2643" s="172">
        <f t="shared" si="248"/>
        <v>2635</v>
      </c>
      <c r="C2643" s="173">
        <v>4</v>
      </c>
      <c r="D2643" s="173">
        <v>20</v>
      </c>
      <c r="E2643" s="174">
        <v>19</v>
      </c>
      <c r="F2643" s="3">
        <f t="shared" si="247"/>
        <v>62.6</v>
      </c>
      <c r="G2643" s="3">
        <f t="shared" si="243"/>
        <v>61.34</v>
      </c>
      <c r="H2643" s="3">
        <f t="shared" si="244"/>
        <v>80.960000000000008</v>
      </c>
      <c r="I2643" s="3">
        <f t="shared" si="245"/>
        <v>48.92</v>
      </c>
      <c r="J2643" s="3">
        <f t="shared" si="246"/>
        <v>64.039999999999992</v>
      </c>
      <c r="K2643" s="190">
        <v>17</v>
      </c>
      <c r="L2643" s="3">
        <v>16.3</v>
      </c>
      <c r="M2643" s="190">
        <v>27.2</v>
      </c>
      <c r="N2643" s="190">
        <v>9.4</v>
      </c>
      <c r="O2643" s="190">
        <v>17.8</v>
      </c>
    </row>
    <row r="2644" spans="2:15" ht="17.25" x14ac:dyDescent="0.35">
      <c r="B2644" s="172">
        <f t="shared" si="248"/>
        <v>2636</v>
      </c>
      <c r="C2644" s="173">
        <v>4</v>
      </c>
      <c r="D2644" s="173">
        <v>20</v>
      </c>
      <c r="E2644" s="174">
        <v>20</v>
      </c>
      <c r="F2644" s="3">
        <f t="shared" si="247"/>
        <v>59</v>
      </c>
      <c r="G2644" s="3">
        <f t="shared" si="243"/>
        <v>59.72</v>
      </c>
      <c r="H2644" s="3">
        <f t="shared" si="244"/>
        <v>75.92</v>
      </c>
      <c r="I2644" s="3">
        <f t="shared" si="245"/>
        <v>46.58</v>
      </c>
      <c r="J2644" s="3">
        <f t="shared" si="246"/>
        <v>60.08</v>
      </c>
      <c r="K2644" s="190">
        <v>15</v>
      </c>
      <c r="L2644" s="3">
        <v>15.4</v>
      </c>
      <c r="M2644" s="190">
        <v>24.4</v>
      </c>
      <c r="N2644" s="190">
        <v>8.1</v>
      </c>
      <c r="O2644" s="190">
        <v>15.6</v>
      </c>
    </row>
    <row r="2645" spans="2:15" ht="17.25" x14ac:dyDescent="0.35">
      <c r="B2645" s="172">
        <f t="shared" si="248"/>
        <v>2637</v>
      </c>
      <c r="C2645" s="173">
        <v>4</v>
      </c>
      <c r="D2645" s="173">
        <v>20</v>
      </c>
      <c r="E2645" s="174">
        <v>21</v>
      </c>
      <c r="F2645" s="3">
        <f t="shared" si="247"/>
        <v>57.2</v>
      </c>
      <c r="G2645" s="3">
        <f t="shared" si="243"/>
        <v>56.3</v>
      </c>
      <c r="H2645" s="3">
        <f t="shared" si="244"/>
        <v>71.960000000000008</v>
      </c>
      <c r="I2645" s="3">
        <f t="shared" si="245"/>
        <v>44.42</v>
      </c>
      <c r="J2645" s="3">
        <f t="shared" si="246"/>
        <v>57.019999999999996</v>
      </c>
      <c r="K2645" s="190">
        <v>14</v>
      </c>
      <c r="L2645" s="3">
        <v>13.5</v>
      </c>
      <c r="M2645" s="190">
        <v>22.2</v>
      </c>
      <c r="N2645" s="190">
        <v>6.9</v>
      </c>
      <c r="O2645" s="190">
        <v>13.9</v>
      </c>
    </row>
    <row r="2646" spans="2:15" ht="17.25" x14ac:dyDescent="0.35">
      <c r="B2646" s="172">
        <f t="shared" si="248"/>
        <v>2638</v>
      </c>
      <c r="C2646" s="173">
        <v>4</v>
      </c>
      <c r="D2646" s="173">
        <v>20</v>
      </c>
      <c r="E2646" s="174">
        <v>22</v>
      </c>
      <c r="F2646" s="3">
        <f t="shared" si="247"/>
        <v>57.2</v>
      </c>
      <c r="G2646" s="3">
        <f t="shared" si="243"/>
        <v>54.68</v>
      </c>
      <c r="H2646" s="3">
        <f t="shared" si="244"/>
        <v>71.06</v>
      </c>
      <c r="I2646" s="3">
        <f t="shared" si="245"/>
        <v>42.08</v>
      </c>
      <c r="J2646" s="3">
        <f t="shared" si="246"/>
        <v>57.019999999999996</v>
      </c>
      <c r="K2646" s="190">
        <v>14</v>
      </c>
      <c r="L2646" s="3">
        <v>12.6</v>
      </c>
      <c r="M2646" s="190">
        <v>21.7</v>
      </c>
      <c r="N2646" s="190">
        <v>5.6</v>
      </c>
      <c r="O2646" s="190">
        <v>13.9</v>
      </c>
    </row>
    <row r="2647" spans="2:15" ht="17.25" x14ac:dyDescent="0.35">
      <c r="B2647" s="172">
        <f t="shared" si="248"/>
        <v>2639</v>
      </c>
      <c r="C2647" s="173">
        <v>4</v>
      </c>
      <c r="D2647" s="173">
        <v>20</v>
      </c>
      <c r="E2647" s="174">
        <v>23</v>
      </c>
      <c r="F2647" s="3">
        <f t="shared" si="247"/>
        <v>55.400000000000006</v>
      </c>
      <c r="G2647" s="3">
        <f t="shared" si="243"/>
        <v>49.46</v>
      </c>
      <c r="H2647" s="3">
        <f t="shared" si="244"/>
        <v>66.92</v>
      </c>
      <c r="I2647" s="3">
        <f t="shared" si="245"/>
        <v>41.36</v>
      </c>
      <c r="J2647" s="3">
        <f t="shared" si="246"/>
        <v>55.94</v>
      </c>
      <c r="K2647" s="190">
        <v>13</v>
      </c>
      <c r="L2647" s="3">
        <v>9.6999999999999993</v>
      </c>
      <c r="M2647" s="190">
        <v>19.399999999999999</v>
      </c>
      <c r="N2647" s="190">
        <v>5.2</v>
      </c>
      <c r="O2647" s="190">
        <v>13.3</v>
      </c>
    </row>
    <row r="2648" spans="2:15" ht="17.25" x14ac:dyDescent="0.35">
      <c r="B2648" s="172">
        <f t="shared" si="248"/>
        <v>2640</v>
      </c>
      <c r="C2648" s="173">
        <v>4</v>
      </c>
      <c r="D2648" s="173">
        <v>20</v>
      </c>
      <c r="E2648" s="174">
        <v>24</v>
      </c>
      <c r="F2648" s="3">
        <f t="shared" si="247"/>
        <v>50</v>
      </c>
      <c r="G2648" s="3">
        <f t="shared" si="243"/>
        <v>49.64</v>
      </c>
      <c r="H2648" s="3">
        <f t="shared" si="244"/>
        <v>66.92</v>
      </c>
      <c r="I2648" s="3">
        <f t="shared" si="245"/>
        <v>40.64</v>
      </c>
      <c r="J2648" s="3">
        <f t="shared" si="246"/>
        <v>55.94</v>
      </c>
      <c r="K2648" s="190">
        <v>10</v>
      </c>
      <c r="L2648" s="3">
        <v>9.8000000000000007</v>
      </c>
      <c r="M2648" s="190">
        <v>19.399999999999999</v>
      </c>
      <c r="N2648" s="190">
        <v>4.8</v>
      </c>
      <c r="O2648" s="190">
        <v>13.3</v>
      </c>
    </row>
    <row r="2649" spans="2:15" ht="17.25" x14ac:dyDescent="0.35">
      <c r="B2649" s="172">
        <f t="shared" si="248"/>
        <v>2641</v>
      </c>
      <c r="C2649" s="173">
        <v>4</v>
      </c>
      <c r="D2649" s="173">
        <v>21</v>
      </c>
      <c r="E2649" s="174">
        <v>1</v>
      </c>
      <c r="F2649" s="3">
        <f t="shared" si="247"/>
        <v>50</v>
      </c>
      <c r="G2649" s="3">
        <f t="shared" ref="G2649:G2712" si="249">(9/5)*L2649+32</f>
        <v>46.22</v>
      </c>
      <c r="H2649" s="3">
        <f t="shared" ref="H2649:H2712" si="250">(9/5)*M2649+32</f>
        <v>64.94</v>
      </c>
      <c r="I2649" s="3">
        <f t="shared" ref="I2649:I2712" si="251">(9/5)*N2649+32</f>
        <v>39.92</v>
      </c>
      <c r="J2649" s="3">
        <f t="shared" ref="J2649:J2712" si="252">(9/5)*O2649+32</f>
        <v>55.94</v>
      </c>
      <c r="K2649" s="190">
        <v>10</v>
      </c>
      <c r="L2649" s="3">
        <v>7.9</v>
      </c>
      <c r="M2649" s="190">
        <v>18.3</v>
      </c>
      <c r="N2649" s="190">
        <v>4.4000000000000004</v>
      </c>
      <c r="O2649" s="190">
        <v>13.3</v>
      </c>
    </row>
    <row r="2650" spans="2:15" ht="17.25" x14ac:dyDescent="0.35">
      <c r="B2650" s="172">
        <f t="shared" si="248"/>
        <v>2642</v>
      </c>
      <c r="C2650" s="173">
        <v>4</v>
      </c>
      <c r="D2650" s="173">
        <v>21</v>
      </c>
      <c r="E2650" s="174">
        <v>2</v>
      </c>
      <c r="F2650" s="3">
        <f t="shared" si="247"/>
        <v>48.2</v>
      </c>
      <c r="G2650" s="3">
        <f t="shared" si="249"/>
        <v>46.58</v>
      </c>
      <c r="H2650" s="3">
        <f t="shared" si="250"/>
        <v>64.039999999999992</v>
      </c>
      <c r="I2650" s="3">
        <f t="shared" si="251"/>
        <v>39.92</v>
      </c>
      <c r="J2650" s="3">
        <f t="shared" si="252"/>
        <v>55.040000000000006</v>
      </c>
      <c r="K2650" s="190">
        <v>9</v>
      </c>
      <c r="L2650" s="3">
        <v>8.1</v>
      </c>
      <c r="M2650" s="190">
        <v>17.8</v>
      </c>
      <c r="N2650" s="190">
        <v>4.4000000000000004</v>
      </c>
      <c r="O2650" s="190">
        <v>12.8</v>
      </c>
    </row>
    <row r="2651" spans="2:15" ht="17.25" x14ac:dyDescent="0.35">
      <c r="B2651" s="172">
        <f t="shared" si="248"/>
        <v>2643</v>
      </c>
      <c r="C2651" s="173">
        <v>4</v>
      </c>
      <c r="D2651" s="173">
        <v>21</v>
      </c>
      <c r="E2651" s="174">
        <v>3</v>
      </c>
      <c r="F2651" s="3">
        <f t="shared" si="247"/>
        <v>46.4</v>
      </c>
      <c r="G2651" s="3">
        <f t="shared" si="249"/>
        <v>46.76</v>
      </c>
      <c r="H2651" s="3">
        <f t="shared" si="250"/>
        <v>62.96</v>
      </c>
      <c r="I2651" s="3">
        <f t="shared" si="251"/>
        <v>39.92</v>
      </c>
      <c r="J2651" s="3">
        <f t="shared" si="252"/>
        <v>53.06</v>
      </c>
      <c r="K2651" s="190">
        <v>8</v>
      </c>
      <c r="L2651" s="3">
        <v>8.1999999999999993</v>
      </c>
      <c r="M2651" s="190">
        <v>17.2</v>
      </c>
      <c r="N2651" s="190">
        <v>4.4000000000000004</v>
      </c>
      <c r="O2651" s="190">
        <v>11.7</v>
      </c>
    </row>
    <row r="2652" spans="2:15" ht="17.25" x14ac:dyDescent="0.35">
      <c r="B2652" s="172">
        <f t="shared" si="248"/>
        <v>2644</v>
      </c>
      <c r="C2652" s="173">
        <v>4</v>
      </c>
      <c r="D2652" s="173">
        <v>21</v>
      </c>
      <c r="E2652" s="174">
        <v>4</v>
      </c>
      <c r="F2652" s="3">
        <f t="shared" si="247"/>
        <v>46.4</v>
      </c>
      <c r="G2652" s="3">
        <f t="shared" si="249"/>
        <v>48.74</v>
      </c>
      <c r="H2652" s="3">
        <f t="shared" si="250"/>
        <v>60.08</v>
      </c>
      <c r="I2652" s="3">
        <f t="shared" si="251"/>
        <v>39.92</v>
      </c>
      <c r="J2652" s="3">
        <f t="shared" si="252"/>
        <v>50</v>
      </c>
      <c r="K2652" s="190">
        <v>8</v>
      </c>
      <c r="L2652" s="3">
        <v>9.3000000000000007</v>
      </c>
      <c r="M2652" s="190">
        <v>15.6</v>
      </c>
      <c r="N2652" s="190">
        <v>4.4000000000000004</v>
      </c>
      <c r="O2652" s="190">
        <v>10</v>
      </c>
    </row>
    <row r="2653" spans="2:15" ht="17.25" x14ac:dyDescent="0.35">
      <c r="B2653" s="172">
        <f t="shared" si="248"/>
        <v>2645</v>
      </c>
      <c r="C2653" s="173">
        <v>4</v>
      </c>
      <c r="D2653" s="173">
        <v>21</v>
      </c>
      <c r="E2653" s="174">
        <v>5</v>
      </c>
      <c r="F2653" s="3">
        <f t="shared" si="247"/>
        <v>42.8</v>
      </c>
      <c r="G2653" s="3">
        <f t="shared" si="249"/>
        <v>47.120000000000005</v>
      </c>
      <c r="H2653" s="3">
        <f t="shared" si="250"/>
        <v>60.08</v>
      </c>
      <c r="I2653" s="3">
        <f t="shared" si="251"/>
        <v>39.200000000000003</v>
      </c>
      <c r="J2653" s="3">
        <f t="shared" si="252"/>
        <v>51.08</v>
      </c>
      <c r="K2653" s="190">
        <v>6</v>
      </c>
      <c r="L2653" s="3">
        <v>8.4</v>
      </c>
      <c r="M2653" s="190">
        <v>15.6</v>
      </c>
      <c r="N2653" s="190">
        <v>4</v>
      </c>
      <c r="O2653" s="190">
        <v>10.6</v>
      </c>
    </row>
    <row r="2654" spans="2:15" ht="17.25" x14ac:dyDescent="0.35">
      <c r="B2654" s="172">
        <f t="shared" si="248"/>
        <v>2646</v>
      </c>
      <c r="C2654" s="173">
        <v>4</v>
      </c>
      <c r="D2654" s="173">
        <v>21</v>
      </c>
      <c r="E2654" s="174">
        <v>6</v>
      </c>
      <c r="F2654" s="3">
        <f t="shared" si="247"/>
        <v>41</v>
      </c>
      <c r="G2654" s="3">
        <f t="shared" si="249"/>
        <v>49.1</v>
      </c>
      <c r="H2654" s="3">
        <f t="shared" si="250"/>
        <v>60.980000000000004</v>
      </c>
      <c r="I2654" s="3">
        <f t="shared" si="251"/>
        <v>38.659999999999997</v>
      </c>
      <c r="J2654" s="3">
        <f t="shared" si="252"/>
        <v>50</v>
      </c>
      <c r="K2654" s="190">
        <v>5</v>
      </c>
      <c r="L2654" s="3">
        <v>9.5</v>
      </c>
      <c r="M2654" s="190">
        <v>16.100000000000001</v>
      </c>
      <c r="N2654" s="190">
        <v>3.7</v>
      </c>
      <c r="O2654" s="190">
        <v>10</v>
      </c>
    </row>
    <row r="2655" spans="2:15" ht="17.25" x14ac:dyDescent="0.35">
      <c r="B2655" s="172">
        <f t="shared" si="248"/>
        <v>2647</v>
      </c>
      <c r="C2655" s="173">
        <v>4</v>
      </c>
      <c r="D2655" s="173">
        <v>21</v>
      </c>
      <c r="E2655" s="174">
        <v>7</v>
      </c>
      <c r="F2655" s="3">
        <f t="shared" si="247"/>
        <v>48.2</v>
      </c>
      <c r="G2655" s="3">
        <f t="shared" si="249"/>
        <v>52.879999999999995</v>
      </c>
      <c r="H2655" s="3">
        <f t="shared" si="250"/>
        <v>69.98</v>
      </c>
      <c r="I2655" s="3">
        <f t="shared" si="251"/>
        <v>37.94</v>
      </c>
      <c r="J2655" s="3">
        <f t="shared" si="252"/>
        <v>51.08</v>
      </c>
      <c r="K2655" s="190">
        <v>9</v>
      </c>
      <c r="L2655" s="3">
        <v>11.6</v>
      </c>
      <c r="M2655" s="190">
        <v>21.1</v>
      </c>
      <c r="N2655" s="190">
        <v>3.3</v>
      </c>
      <c r="O2655" s="190">
        <v>10.6</v>
      </c>
    </row>
    <row r="2656" spans="2:15" ht="17.25" x14ac:dyDescent="0.35">
      <c r="B2656" s="172">
        <f t="shared" si="248"/>
        <v>2648</v>
      </c>
      <c r="C2656" s="173">
        <v>4</v>
      </c>
      <c r="D2656" s="173">
        <v>21</v>
      </c>
      <c r="E2656" s="174">
        <v>8</v>
      </c>
      <c r="F2656" s="3">
        <f t="shared" si="247"/>
        <v>51.8</v>
      </c>
      <c r="G2656" s="3">
        <f t="shared" si="249"/>
        <v>54.86</v>
      </c>
      <c r="H2656" s="3">
        <f t="shared" si="250"/>
        <v>75.92</v>
      </c>
      <c r="I2656" s="3">
        <f t="shared" si="251"/>
        <v>39.56</v>
      </c>
      <c r="J2656" s="3">
        <f t="shared" si="252"/>
        <v>53.96</v>
      </c>
      <c r="K2656" s="190">
        <v>11</v>
      </c>
      <c r="L2656" s="3">
        <v>12.7</v>
      </c>
      <c r="M2656" s="190">
        <v>24.4</v>
      </c>
      <c r="N2656" s="190">
        <v>4.2</v>
      </c>
      <c r="O2656" s="190">
        <v>12.2</v>
      </c>
    </row>
    <row r="2657" spans="2:15" ht="17.25" x14ac:dyDescent="0.35">
      <c r="B2657" s="172">
        <f t="shared" si="248"/>
        <v>2649</v>
      </c>
      <c r="C2657" s="173">
        <v>4</v>
      </c>
      <c r="D2657" s="173">
        <v>21</v>
      </c>
      <c r="E2657" s="174">
        <v>9</v>
      </c>
      <c r="F2657" s="3">
        <f t="shared" si="247"/>
        <v>53.6</v>
      </c>
      <c r="G2657" s="3">
        <f t="shared" si="249"/>
        <v>56.84</v>
      </c>
      <c r="H2657" s="3">
        <f t="shared" si="250"/>
        <v>80.06</v>
      </c>
      <c r="I2657" s="3">
        <f t="shared" si="251"/>
        <v>41.36</v>
      </c>
      <c r="J2657" s="3">
        <f t="shared" si="252"/>
        <v>59</v>
      </c>
      <c r="K2657" s="190">
        <v>12</v>
      </c>
      <c r="L2657" s="3">
        <v>13.8</v>
      </c>
      <c r="M2657" s="190">
        <v>26.7</v>
      </c>
      <c r="N2657" s="190">
        <v>5.2</v>
      </c>
      <c r="O2657" s="190">
        <v>15</v>
      </c>
    </row>
    <row r="2658" spans="2:15" ht="17.25" x14ac:dyDescent="0.35">
      <c r="B2658" s="172">
        <f t="shared" si="248"/>
        <v>2650</v>
      </c>
      <c r="C2658" s="173">
        <v>4</v>
      </c>
      <c r="D2658" s="173">
        <v>21</v>
      </c>
      <c r="E2658" s="174">
        <v>10</v>
      </c>
      <c r="F2658" s="3">
        <f t="shared" si="247"/>
        <v>53.6</v>
      </c>
      <c r="G2658" s="3">
        <f t="shared" si="249"/>
        <v>53.42</v>
      </c>
      <c r="H2658" s="3">
        <f t="shared" si="250"/>
        <v>82.94</v>
      </c>
      <c r="I2658" s="3">
        <f t="shared" si="251"/>
        <v>42.980000000000004</v>
      </c>
      <c r="J2658" s="3">
        <f t="shared" si="252"/>
        <v>62.96</v>
      </c>
      <c r="K2658" s="190">
        <v>12</v>
      </c>
      <c r="L2658" s="3">
        <v>11.9</v>
      </c>
      <c r="M2658" s="190">
        <v>28.3</v>
      </c>
      <c r="N2658" s="190">
        <v>6.1</v>
      </c>
      <c r="O2658" s="190">
        <v>17.2</v>
      </c>
    </row>
    <row r="2659" spans="2:15" ht="17.25" x14ac:dyDescent="0.35">
      <c r="B2659" s="172">
        <f t="shared" si="248"/>
        <v>2651</v>
      </c>
      <c r="C2659" s="173">
        <v>4</v>
      </c>
      <c r="D2659" s="173">
        <v>21</v>
      </c>
      <c r="E2659" s="174">
        <v>11</v>
      </c>
      <c r="F2659" s="3">
        <f t="shared" si="247"/>
        <v>57.2</v>
      </c>
      <c r="G2659" s="3">
        <f t="shared" si="249"/>
        <v>57.2</v>
      </c>
      <c r="H2659" s="3">
        <f t="shared" si="250"/>
        <v>86</v>
      </c>
      <c r="I2659" s="3">
        <f t="shared" si="251"/>
        <v>43.7</v>
      </c>
      <c r="J2659" s="3">
        <f t="shared" si="252"/>
        <v>64.039999999999992</v>
      </c>
      <c r="K2659" s="190">
        <v>14</v>
      </c>
      <c r="L2659" s="3">
        <v>14</v>
      </c>
      <c r="M2659" s="190">
        <v>30</v>
      </c>
      <c r="N2659" s="190">
        <v>6.5</v>
      </c>
      <c r="O2659" s="190">
        <v>17.8</v>
      </c>
    </row>
    <row r="2660" spans="2:15" ht="17.25" x14ac:dyDescent="0.35">
      <c r="B2660" s="172">
        <f t="shared" si="248"/>
        <v>2652</v>
      </c>
      <c r="C2660" s="173">
        <v>4</v>
      </c>
      <c r="D2660" s="173">
        <v>21</v>
      </c>
      <c r="E2660" s="174">
        <v>12</v>
      </c>
      <c r="F2660" s="3">
        <f t="shared" si="247"/>
        <v>57.2</v>
      </c>
      <c r="G2660" s="3">
        <f t="shared" si="249"/>
        <v>57.2</v>
      </c>
      <c r="H2660" s="3">
        <f t="shared" si="250"/>
        <v>89.06</v>
      </c>
      <c r="I2660" s="3">
        <f t="shared" si="251"/>
        <v>44.24</v>
      </c>
      <c r="J2660" s="3">
        <f t="shared" si="252"/>
        <v>66.02</v>
      </c>
      <c r="K2660" s="190">
        <v>14</v>
      </c>
      <c r="L2660" s="3">
        <v>14</v>
      </c>
      <c r="M2660" s="190">
        <v>31.7</v>
      </c>
      <c r="N2660" s="190">
        <v>6.8</v>
      </c>
      <c r="O2660" s="190">
        <v>18.899999999999999</v>
      </c>
    </row>
    <row r="2661" spans="2:15" ht="17.25" x14ac:dyDescent="0.35">
      <c r="B2661" s="172">
        <f t="shared" si="248"/>
        <v>2653</v>
      </c>
      <c r="C2661" s="173">
        <v>4</v>
      </c>
      <c r="D2661" s="173">
        <v>21</v>
      </c>
      <c r="E2661" s="174">
        <v>13</v>
      </c>
      <c r="F2661" s="3">
        <f t="shared" si="247"/>
        <v>60.8</v>
      </c>
      <c r="G2661" s="3">
        <f t="shared" si="249"/>
        <v>57.2</v>
      </c>
      <c r="H2661" s="3">
        <f t="shared" si="250"/>
        <v>89.960000000000008</v>
      </c>
      <c r="I2661" s="3">
        <f t="shared" si="251"/>
        <v>44.96</v>
      </c>
      <c r="J2661" s="3">
        <f t="shared" si="252"/>
        <v>69.080000000000013</v>
      </c>
      <c r="K2661" s="190">
        <v>16</v>
      </c>
      <c r="L2661" s="3">
        <v>14</v>
      </c>
      <c r="M2661" s="190">
        <v>32.200000000000003</v>
      </c>
      <c r="N2661" s="190">
        <v>7.2</v>
      </c>
      <c r="O2661" s="190">
        <v>20.6</v>
      </c>
    </row>
    <row r="2662" spans="2:15" ht="17.25" x14ac:dyDescent="0.35">
      <c r="B2662" s="172">
        <f t="shared" si="248"/>
        <v>2654</v>
      </c>
      <c r="C2662" s="173">
        <v>4</v>
      </c>
      <c r="D2662" s="173">
        <v>21</v>
      </c>
      <c r="E2662" s="174">
        <v>14</v>
      </c>
      <c r="F2662" s="3">
        <f t="shared" si="247"/>
        <v>59</v>
      </c>
      <c r="G2662" s="3">
        <f t="shared" si="249"/>
        <v>58.64</v>
      </c>
      <c r="H2662" s="3">
        <f t="shared" si="250"/>
        <v>89.960000000000008</v>
      </c>
      <c r="I2662" s="3">
        <f t="shared" si="251"/>
        <v>44.6</v>
      </c>
      <c r="J2662" s="3">
        <f t="shared" si="252"/>
        <v>69.98</v>
      </c>
      <c r="K2662" s="190">
        <v>15</v>
      </c>
      <c r="L2662" s="3">
        <v>14.8</v>
      </c>
      <c r="M2662" s="190">
        <v>32.200000000000003</v>
      </c>
      <c r="N2662" s="190">
        <v>7</v>
      </c>
      <c r="O2662" s="190">
        <v>21.1</v>
      </c>
    </row>
    <row r="2663" spans="2:15" ht="17.25" x14ac:dyDescent="0.35">
      <c r="B2663" s="172">
        <f t="shared" si="248"/>
        <v>2655</v>
      </c>
      <c r="C2663" s="173">
        <v>4</v>
      </c>
      <c r="D2663" s="173">
        <v>21</v>
      </c>
      <c r="E2663" s="174">
        <v>15</v>
      </c>
      <c r="F2663" s="3">
        <f t="shared" si="247"/>
        <v>57.2</v>
      </c>
      <c r="G2663" s="3">
        <f t="shared" si="249"/>
        <v>58.82</v>
      </c>
      <c r="H2663" s="3">
        <f t="shared" si="250"/>
        <v>91.94</v>
      </c>
      <c r="I2663" s="3">
        <f t="shared" si="251"/>
        <v>44.42</v>
      </c>
      <c r="J2663" s="3">
        <f t="shared" si="252"/>
        <v>69.98</v>
      </c>
      <c r="K2663" s="190">
        <v>14</v>
      </c>
      <c r="L2663" s="3">
        <v>14.9</v>
      </c>
      <c r="M2663" s="190">
        <v>33.299999999999997</v>
      </c>
      <c r="N2663" s="190">
        <v>6.9</v>
      </c>
      <c r="O2663" s="190">
        <v>21.1</v>
      </c>
    </row>
    <row r="2664" spans="2:15" ht="17.25" x14ac:dyDescent="0.35">
      <c r="B2664" s="172">
        <f t="shared" si="248"/>
        <v>2656</v>
      </c>
      <c r="C2664" s="173">
        <v>4</v>
      </c>
      <c r="D2664" s="173">
        <v>21</v>
      </c>
      <c r="E2664" s="174">
        <v>16</v>
      </c>
      <c r="F2664" s="3">
        <f t="shared" si="247"/>
        <v>55.400000000000006</v>
      </c>
      <c r="G2664" s="3">
        <f t="shared" si="249"/>
        <v>58.82</v>
      </c>
      <c r="H2664" s="3">
        <f t="shared" si="250"/>
        <v>91.94</v>
      </c>
      <c r="I2664" s="3">
        <f t="shared" si="251"/>
        <v>44.06</v>
      </c>
      <c r="J2664" s="3">
        <f t="shared" si="252"/>
        <v>71.06</v>
      </c>
      <c r="K2664" s="190">
        <v>13</v>
      </c>
      <c r="L2664" s="3">
        <v>14.9</v>
      </c>
      <c r="M2664" s="190">
        <v>33.299999999999997</v>
      </c>
      <c r="N2664" s="190">
        <v>6.7</v>
      </c>
      <c r="O2664" s="190">
        <v>21.7</v>
      </c>
    </row>
    <row r="2665" spans="2:15" ht="17.25" x14ac:dyDescent="0.35">
      <c r="B2665" s="172">
        <f t="shared" si="248"/>
        <v>2657</v>
      </c>
      <c r="C2665" s="173">
        <v>4</v>
      </c>
      <c r="D2665" s="173">
        <v>21</v>
      </c>
      <c r="E2665" s="174">
        <v>17</v>
      </c>
      <c r="F2665" s="3">
        <f t="shared" si="247"/>
        <v>53.6</v>
      </c>
      <c r="G2665" s="3">
        <f t="shared" si="249"/>
        <v>57.56</v>
      </c>
      <c r="H2665" s="3">
        <f t="shared" si="250"/>
        <v>91.94</v>
      </c>
      <c r="I2665" s="3">
        <f t="shared" si="251"/>
        <v>41.36</v>
      </c>
      <c r="J2665" s="3">
        <f t="shared" si="252"/>
        <v>69.98</v>
      </c>
      <c r="K2665" s="190">
        <v>12</v>
      </c>
      <c r="L2665" s="3">
        <v>14.2</v>
      </c>
      <c r="M2665" s="190">
        <v>33.299999999999997</v>
      </c>
      <c r="N2665" s="190">
        <v>5.2</v>
      </c>
      <c r="O2665" s="190">
        <v>21.1</v>
      </c>
    </row>
    <row r="2666" spans="2:15" ht="17.25" x14ac:dyDescent="0.35">
      <c r="B2666" s="172">
        <f t="shared" si="248"/>
        <v>2658</v>
      </c>
      <c r="C2666" s="173">
        <v>4</v>
      </c>
      <c r="D2666" s="173">
        <v>21</v>
      </c>
      <c r="E2666" s="174">
        <v>18</v>
      </c>
      <c r="F2666" s="3">
        <f t="shared" si="247"/>
        <v>48.2</v>
      </c>
      <c r="G2666" s="3">
        <f t="shared" si="249"/>
        <v>55.400000000000006</v>
      </c>
      <c r="H2666" s="3">
        <f t="shared" si="250"/>
        <v>89.06</v>
      </c>
      <c r="I2666" s="3">
        <f t="shared" si="251"/>
        <v>38.659999999999997</v>
      </c>
      <c r="J2666" s="3">
        <f t="shared" si="252"/>
        <v>69.080000000000013</v>
      </c>
      <c r="K2666" s="190">
        <v>9</v>
      </c>
      <c r="L2666" s="3">
        <v>13</v>
      </c>
      <c r="M2666" s="190">
        <v>31.7</v>
      </c>
      <c r="N2666" s="190">
        <v>3.7</v>
      </c>
      <c r="O2666" s="190">
        <v>20.6</v>
      </c>
    </row>
    <row r="2667" spans="2:15" ht="17.25" x14ac:dyDescent="0.35">
      <c r="B2667" s="172">
        <f t="shared" si="248"/>
        <v>2659</v>
      </c>
      <c r="C2667" s="173">
        <v>4</v>
      </c>
      <c r="D2667" s="173">
        <v>21</v>
      </c>
      <c r="E2667" s="174">
        <v>19</v>
      </c>
      <c r="F2667" s="3">
        <f t="shared" si="247"/>
        <v>46.4</v>
      </c>
      <c r="G2667" s="3">
        <f t="shared" si="249"/>
        <v>51.8</v>
      </c>
      <c r="H2667" s="3">
        <f t="shared" si="250"/>
        <v>84.92</v>
      </c>
      <c r="I2667" s="3">
        <f t="shared" si="251"/>
        <v>35.96</v>
      </c>
      <c r="J2667" s="3">
        <f t="shared" si="252"/>
        <v>66.02</v>
      </c>
      <c r="K2667" s="190">
        <v>8</v>
      </c>
      <c r="L2667" s="3">
        <v>11</v>
      </c>
      <c r="M2667" s="190">
        <v>29.4</v>
      </c>
      <c r="N2667" s="190">
        <v>2.2000000000000002</v>
      </c>
      <c r="O2667" s="190">
        <v>18.899999999999999</v>
      </c>
    </row>
    <row r="2668" spans="2:15" ht="17.25" x14ac:dyDescent="0.35">
      <c r="B2668" s="172">
        <f t="shared" si="248"/>
        <v>2660</v>
      </c>
      <c r="C2668" s="173">
        <v>4</v>
      </c>
      <c r="D2668" s="173">
        <v>21</v>
      </c>
      <c r="E2668" s="174">
        <v>20</v>
      </c>
      <c r="F2668" s="3">
        <f t="shared" si="247"/>
        <v>42.8</v>
      </c>
      <c r="G2668" s="3">
        <f t="shared" si="249"/>
        <v>48.74</v>
      </c>
      <c r="H2668" s="3">
        <f t="shared" si="250"/>
        <v>82.94</v>
      </c>
      <c r="I2668" s="3">
        <f t="shared" si="251"/>
        <v>36.32</v>
      </c>
      <c r="J2668" s="3">
        <f t="shared" si="252"/>
        <v>62.06</v>
      </c>
      <c r="K2668" s="190">
        <v>6</v>
      </c>
      <c r="L2668" s="3">
        <v>9.3000000000000007</v>
      </c>
      <c r="M2668" s="190">
        <v>28.3</v>
      </c>
      <c r="N2668" s="190">
        <v>2.4</v>
      </c>
      <c r="O2668" s="190">
        <v>16.7</v>
      </c>
    </row>
    <row r="2669" spans="2:15" ht="17.25" x14ac:dyDescent="0.35">
      <c r="B2669" s="172">
        <f t="shared" si="248"/>
        <v>2661</v>
      </c>
      <c r="C2669" s="173">
        <v>4</v>
      </c>
      <c r="D2669" s="173">
        <v>21</v>
      </c>
      <c r="E2669" s="174">
        <v>21</v>
      </c>
      <c r="F2669" s="3">
        <f t="shared" si="247"/>
        <v>42.8</v>
      </c>
      <c r="G2669" s="3">
        <f t="shared" si="249"/>
        <v>45.86</v>
      </c>
      <c r="H2669" s="3">
        <f t="shared" si="250"/>
        <v>75.92</v>
      </c>
      <c r="I2669" s="3">
        <f t="shared" si="251"/>
        <v>36.68</v>
      </c>
      <c r="J2669" s="3">
        <f t="shared" si="252"/>
        <v>59</v>
      </c>
      <c r="K2669" s="190">
        <v>6</v>
      </c>
      <c r="L2669" s="3">
        <v>7.7</v>
      </c>
      <c r="M2669" s="190">
        <v>24.4</v>
      </c>
      <c r="N2669" s="190">
        <v>2.6</v>
      </c>
      <c r="O2669" s="190">
        <v>15</v>
      </c>
    </row>
    <row r="2670" spans="2:15" ht="17.25" x14ac:dyDescent="0.35">
      <c r="B2670" s="172">
        <f t="shared" si="248"/>
        <v>2662</v>
      </c>
      <c r="C2670" s="173">
        <v>4</v>
      </c>
      <c r="D2670" s="173">
        <v>21</v>
      </c>
      <c r="E2670" s="174">
        <v>22</v>
      </c>
      <c r="F2670" s="3">
        <f t="shared" si="247"/>
        <v>42.8</v>
      </c>
      <c r="G2670" s="3">
        <f t="shared" si="249"/>
        <v>43.7</v>
      </c>
      <c r="H2670" s="3">
        <f t="shared" si="250"/>
        <v>73.94</v>
      </c>
      <c r="I2670" s="3">
        <f t="shared" si="251"/>
        <v>37.04</v>
      </c>
      <c r="J2670" s="3">
        <f t="shared" si="252"/>
        <v>59</v>
      </c>
      <c r="K2670" s="190">
        <v>6</v>
      </c>
      <c r="L2670" s="3">
        <v>6.5</v>
      </c>
      <c r="M2670" s="190">
        <v>23.3</v>
      </c>
      <c r="N2670" s="190">
        <v>2.8</v>
      </c>
      <c r="O2670" s="190">
        <v>15</v>
      </c>
    </row>
    <row r="2671" spans="2:15" ht="17.25" x14ac:dyDescent="0.35">
      <c r="B2671" s="172">
        <f t="shared" si="248"/>
        <v>2663</v>
      </c>
      <c r="C2671" s="173">
        <v>4</v>
      </c>
      <c r="D2671" s="173">
        <v>21</v>
      </c>
      <c r="E2671" s="174">
        <v>23</v>
      </c>
      <c r="F2671" s="3">
        <f t="shared" si="247"/>
        <v>41</v>
      </c>
      <c r="G2671" s="3">
        <f t="shared" si="249"/>
        <v>41.54</v>
      </c>
      <c r="H2671" s="3">
        <f t="shared" si="250"/>
        <v>75.02</v>
      </c>
      <c r="I2671" s="3">
        <f t="shared" si="251"/>
        <v>37.04</v>
      </c>
      <c r="J2671" s="3">
        <f t="shared" si="252"/>
        <v>57.92</v>
      </c>
      <c r="K2671" s="190">
        <v>5</v>
      </c>
      <c r="L2671" s="3">
        <v>5.3</v>
      </c>
      <c r="M2671" s="190">
        <v>23.9</v>
      </c>
      <c r="N2671" s="190">
        <v>2.8</v>
      </c>
      <c r="O2671" s="190">
        <v>14.4</v>
      </c>
    </row>
    <row r="2672" spans="2:15" ht="17.25" x14ac:dyDescent="0.35">
      <c r="B2672" s="172">
        <f t="shared" si="248"/>
        <v>2664</v>
      </c>
      <c r="C2672" s="173">
        <v>4</v>
      </c>
      <c r="D2672" s="173">
        <v>21</v>
      </c>
      <c r="E2672" s="174">
        <v>24</v>
      </c>
      <c r="F2672" s="3">
        <f t="shared" si="247"/>
        <v>39.200000000000003</v>
      </c>
      <c r="G2672" s="3">
        <f t="shared" si="249"/>
        <v>39.56</v>
      </c>
      <c r="H2672" s="3">
        <f t="shared" si="250"/>
        <v>71.06</v>
      </c>
      <c r="I2672" s="3">
        <f t="shared" si="251"/>
        <v>37.04</v>
      </c>
      <c r="J2672" s="3">
        <f t="shared" si="252"/>
        <v>57.019999999999996</v>
      </c>
      <c r="K2672" s="190">
        <v>4</v>
      </c>
      <c r="L2672" s="3">
        <v>4.2</v>
      </c>
      <c r="M2672" s="190">
        <v>21.7</v>
      </c>
      <c r="N2672" s="190">
        <v>2.8</v>
      </c>
      <c r="O2672" s="190">
        <v>13.9</v>
      </c>
    </row>
    <row r="2673" spans="2:15" ht="17.25" x14ac:dyDescent="0.35">
      <c r="B2673" s="172">
        <f t="shared" si="248"/>
        <v>2665</v>
      </c>
      <c r="C2673" s="173">
        <v>4</v>
      </c>
      <c r="D2673" s="173">
        <v>22</v>
      </c>
      <c r="E2673" s="174">
        <v>1</v>
      </c>
      <c r="F2673" s="3">
        <f t="shared" si="247"/>
        <v>37.4</v>
      </c>
      <c r="G2673" s="3">
        <f t="shared" si="249"/>
        <v>37.4</v>
      </c>
      <c r="H2673" s="3">
        <f t="shared" si="250"/>
        <v>69.98</v>
      </c>
      <c r="I2673" s="3">
        <f t="shared" si="251"/>
        <v>37.04</v>
      </c>
      <c r="J2673" s="3">
        <f t="shared" si="252"/>
        <v>57.019999999999996</v>
      </c>
      <c r="K2673" s="190">
        <v>3</v>
      </c>
      <c r="L2673" s="3">
        <v>3</v>
      </c>
      <c r="M2673" s="190">
        <v>21.1</v>
      </c>
      <c r="N2673" s="190">
        <v>2.8</v>
      </c>
      <c r="O2673" s="190">
        <v>13.9</v>
      </c>
    </row>
    <row r="2674" spans="2:15" ht="17.25" x14ac:dyDescent="0.35">
      <c r="B2674" s="172">
        <f t="shared" si="248"/>
        <v>2666</v>
      </c>
      <c r="C2674" s="173">
        <v>4</v>
      </c>
      <c r="D2674" s="173">
        <v>22</v>
      </c>
      <c r="E2674" s="174">
        <v>2</v>
      </c>
      <c r="F2674" s="3">
        <f t="shared" si="247"/>
        <v>35.6</v>
      </c>
      <c r="G2674" s="3">
        <f t="shared" si="249"/>
        <v>35.96</v>
      </c>
      <c r="H2674" s="3">
        <f t="shared" si="250"/>
        <v>71.06</v>
      </c>
      <c r="I2674" s="3">
        <f t="shared" si="251"/>
        <v>36.32</v>
      </c>
      <c r="J2674" s="3">
        <f t="shared" si="252"/>
        <v>55.040000000000006</v>
      </c>
      <c r="K2674" s="190">
        <v>2</v>
      </c>
      <c r="L2674" s="3">
        <v>2.2000000000000002</v>
      </c>
      <c r="M2674" s="190">
        <v>21.7</v>
      </c>
      <c r="N2674" s="190">
        <v>2.4</v>
      </c>
      <c r="O2674" s="190">
        <v>12.8</v>
      </c>
    </row>
    <row r="2675" spans="2:15" ht="17.25" x14ac:dyDescent="0.35">
      <c r="B2675" s="172">
        <f t="shared" si="248"/>
        <v>2667</v>
      </c>
      <c r="C2675" s="173">
        <v>4</v>
      </c>
      <c r="D2675" s="173">
        <v>22</v>
      </c>
      <c r="E2675" s="174">
        <v>3</v>
      </c>
      <c r="F2675" s="3">
        <f t="shared" si="247"/>
        <v>33.799999999999997</v>
      </c>
      <c r="G2675" s="3">
        <f t="shared" si="249"/>
        <v>34.700000000000003</v>
      </c>
      <c r="H2675" s="3">
        <f t="shared" si="250"/>
        <v>68</v>
      </c>
      <c r="I2675" s="3">
        <f t="shared" si="251"/>
        <v>35.78</v>
      </c>
      <c r="J2675" s="3">
        <f t="shared" si="252"/>
        <v>55.94</v>
      </c>
      <c r="K2675" s="190">
        <v>1</v>
      </c>
      <c r="L2675" s="3">
        <v>1.5</v>
      </c>
      <c r="M2675" s="190">
        <v>20</v>
      </c>
      <c r="N2675" s="190">
        <v>2.1</v>
      </c>
      <c r="O2675" s="190">
        <v>13.3</v>
      </c>
    </row>
    <row r="2676" spans="2:15" ht="17.25" x14ac:dyDescent="0.35">
      <c r="B2676" s="172">
        <f t="shared" si="248"/>
        <v>2668</v>
      </c>
      <c r="C2676" s="173">
        <v>4</v>
      </c>
      <c r="D2676" s="173">
        <v>22</v>
      </c>
      <c r="E2676" s="174">
        <v>4</v>
      </c>
      <c r="F2676" s="3">
        <f t="shared" si="247"/>
        <v>33.799999999999997</v>
      </c>
      <c r="G2676" s="3">
        <f t="shared" si="249"/>
        <v>33.26</v>
      </c>
      <c r="H2676" s="3">
        <f t="shared" si="250"/>
        <v>69.080000000000013</v>
      </c>
      <c r="I2676" s="3">
        <f t="shared" si="251"/>
        <v>35.06</v>
      </c>
      <c r="J2676" s="3">
        <f t="shared" si="252"/>
        <v>53.96</v>
      </c>
      <c r="K2676" s="190">
        <v>1</v>
      </c>
      <c r="L2676" s="3">
        <v>0.7</v>
      </c>
      <c r="M2676" s="190">
        <v>20.6</v>
      </c>
      <c r="N2676" s="190">
        <v>1.7</v>
      </c>
      <c r="O2676" s="190">
        <v>12.2</v>
      </c>
    </row>
    <row r="2677" spans="2:15" ht="17.25" x14ac:dyDescent="0.35">
      <c r="B2677" s="172">
        <f t="shared" si="248"/>
        <v>2669</v>
      </c>
      <c r="C2677" s="173">
        <v>4</v>
      </c>
      <c r="D2677" s="173">
        <v>22</v>
      </c>
      <c r="E2677" s="174">
        <v>5</v>
      </c>
      <c r="F2677" s="3">
        <f t="shared" si="247"/>
        <v>32</v>
      </c>
      <c r="G2677" s="3">
        <f t="shared" si="249"/>
        <v>32</v>
      </c>
      <c r="H2677" s="3">
        <f t="shared" si="250"/>
        <v>66.02</v>
      </c>
      <c r="I2677" s="3">
        <f t="shared" si="251"/>
        <v>35.78</v>
      </c>
      <c r="J2677" s="3">
        <f t="shared" si="252"/>
        <v>51.980000000000004</v>
      </c>
      <c r="K2677" s="190">
        <v>0</v>
      </c>
      <c r="L2677" s="3">
        <v>0</v>
      </c>
      <c r="M2677" s="190">
        <v>18.899999999999999</v>
      </c>
      <c r="N2677" s="190">
        <v>2.1</v>
      </c>
      <c r="O2677" s="190">
        <v>11.1</v>
      </c>
    </row>
    <row r="2678" spans="2:15" ht="17.25" x14ac:dyDescent="0.35">
      <c r="B2678" s="172">
        <f t="shared" si="248"/>
        <v>2670</v>
      </c>
      <c r="C2678" s="173">
        <v>4</v>
      </c>
      <c r="D2678" s="173">
        <v>22</v>
      </c>
      <c r="E2678" s="174">
        <v>6</v>
      </c>
      <c r="F2678" s="3">
        <f t="shared" si="247"/>
        <v>32</v>
      </c>
      <c r="G2678" s="3">
        <f t="shared" si="249"/>
        <v>33.44</v>
      </c>
      <c r="H2678" s="3">
        <f t="shared" si="250"/>
        <v>64.94</v>
      </c>
      <c r="I2678" s="3">
        <f t="shared" si="251"/>
        <v>36.32</v>
      </c>
      <c r="J2678" s="3">
        <f t="shared" si="252"/>
        <v>51.08</v>
      </c>
      <c r="K2678" s="190">
        <v>0</v>
      </c>
      <c r="L2678" s="3">
        <v>0.8</v>
      </c>
      <c r="M2678" s="190">
        <v>18.3</v>
      </c>
      <c r="N2678" s="190">
        <v>2.4</v>
      </c>
      <c r="O2678" s="190">
        <v>10.6</v>
      </c>
    </row>
    <row r="2679" spans="2:15" ht="17.25" x14ac:dyDescent="0.35">
      <c r="B2679" s="172">
        <f t="shared" si="248"/>
        <v>2671</v>
      </c>
      <c r="C2679" s="173">
        <v>4</v>
      </c>
      <c r="D2679" s="173">
        <v>22</v>
      </c>
      <c r="E2679" s="174">
        <v>7</v>
      </c>
      <c r="F2679" s="3">
        <f t="shared" si="247"/>
        <v>32</v>
      </c>
      <c r="G2679" s="3">
        <f t="shared" si="249"/>
        <v>34.700000000000003</v>
      </c>
      <c r="H2679" s="3">
        <f t="shared" si="250"/>
        <v>71.06</v>
      </c>
      <c r="I2679" s="3">
        <f t="shared" si="251"/>
        <v>37.04</v>
      </c>
      <c r="J2679" s="3">
        <f t="shared" si="252"/>
        <v>55.040000000000006</v>
      </c>
      <c r="K2679" s="190">
        <v>0</v>
      </c>
      <c r="L2679" s="3">
        <v>1.5</v>
      </c>
      <c r="M2679" s="190">
        <v>21.7</v>
      </c>
      <c r="N2679" s="190">
        <v>2.8</v>
      </c>
      <c r="O2679" s="190">
        <v>12.8</v>
      </c>
    </row>
    <row r="2680" spans="2:15" ht="17.25" x14ac:dyDescent="0.35">
      <c r="B2680" s="172">
        <f t="shared" si="248"/>
        <v>2672</v>
      </c>
      <c r="C2680" s="173">
        <v>4</v>
      </c>
      <c r="D2680" s="173">
        <v>22</v>
      </c>
      <c r="E2680" s="174">
        <v>8</v>
      </c>
      <c r="F2680" s="3">
        <f t="shared" si="247"/>
        <v>32</v>
      </c>
      <c r="G2680" s="3">
        <f t="shared" si="249"/>
        <v>36.5</v>
      </c>
      <c r="H2680" s="3">
        <f t="shared" si="250"/>
        <v>75.92</v>
      </c>
      <c r="I2680" s="3">
        <f t="shared" si="251"/>
        <v>37.76</v>
      </c>
      <c r="J2680" s="3">
        <f t="shared" si="252"/>
        <v>55.94</v>
      </c>
      <c r="K2680" s="190">
        <v>0</v>
      </c>
      <c r="L2680" s="3">
        <v>2.5</v>
      </c>
      <c r="M2680" s="190">
        <v>24.4</v>
      </c>
      <c r="N2680" s="190">
        <v>3.2</v>
      </c>
      <c r="O2680" s="190">
        <v>13.3</v>
      </c>
    </row>
    <row r="2681" spans="2:15" ht="17.25" x14ac:dyDescent="0.35">
      <c r="B2681" s="172">
        <f t="shared" si="248"/>
        <v>2673</v>
      </c>
      <c r="C2681" s="173">
        <v>4</v>
      </c>
      <c r="D2681" s="173">
        <v>22</v>
      </c>
      <c r="E2681" s="174">
        <v>9</v>
      </c>
      <c r="F2681" s="3">
        <f t="shared" si="247"/>
        <v>32</v>
      </c>
      <c r="G2681" s="3">
        <f t="shared" si="249"/>
        <v>37.04</v>
      </c>
      <c r="H2681" s="3">
        <f t="shared" si="250"/>
        <v>80.960000000000008</v>
      </c>
      <c r="I2681" s="3">
        <f t="shared" si="251"/>
        <v>38.299999999999997</v>
      </c>
      <c r="J2681" s="3">
        <f t="shared" si="252"/>
        <v>60.980000000000004</v>
      </c>
      <c r="K2681" s="190">
        <v>0</v>
      </c>
      <c r="L2681" s="3">
        <v>2.8</v>
      </c>
      <c r="M2681" s="190">
        <v>27.2</v>
      </c>
      <c r="N2681" s="190">
        <v>3.5</v>
      </c>
      <c r="O2681" s="190">
        <v>16.100000000000001</v>
      </c>
    </row>
    <row r="2682" spans="2:15" ht="17.25" x14ac:dyDescent="0.35">
      <c r="B2682" s="172">
        <f t="shared" si="248"/>
        <v>2674</v>
      </c>
      <c r="C2682" s="173">
        <v>4</v>
      </c>
      <c r="D2682" s="173">
        <v>22</v>
      </c>
      <c r="E2682" s="174">
        <v>10</v>
      </c>
      <c r="F2682" s="3">
        <f t="shared" si="247"/>
        <v>33.979999999999997</v>
      </c>
      <c r="G2682" s="3">
        <f t="shared" si="249"/>
        <v>40.28</v>
      </c>
      <c r="H2682" s="3">
        <f t="shared" si="250"/>
        <v>84.02</v>
      </c>
      <c r="I2682" s="3">
        <f t="shared" si="251"/>
        <v>39.019999999999996</v>
      </c>
      <c r="J2682" s="3">
        <f t="shared" si="252"/>
        <v>64.94</v>
      </c>
      <c r="K2682" s="190">
        <v>1.1000000000000001</v>
      </c>
      <c r="L2682" s="3">
        <v>4.5999999999999996</v>
      </c>
      <c r="M2682" s="190">
        <v>28.9</v>
      </c>
      <c r="N2682" s="190">
        <v>3.9</v>
      </c>
      <c r="O2682" s="190">
        <v>18.3</v>
      </c>
    </row>
    <row r="2683" spans="2:15" ht="17.25" x14ac:dyDescent="0.35">
      <c r="B2683" s="172">
        <f t="shared" si="248"/>
        <v>2675</v>
      </c>
      <c r="C2683" s="173">
        <v>4</v>
      </c>
      <c r="D2683" s="173">
        <v>22</v>
      </c>
      <c r="E2683" s="174">
        <v>11</v>
      </c>
      <c r="F2683" s="3">
        <f t="shared" si="247"/>
        <v>35.6</v>
      </c>
      <c r="G2683" s="3">
        <f t="shared" si="249"/>
        <v>42.980000000000004</v>
      </c>
      <c r="H2683" s="3">
        <f t="shared" si="250"/>
        <v>87.98</v>
      </c>
      <c r="I2683" s="3">
        <f t="shared" si="251"/>
        <v>40.64</v>
      </c>
      <c r="J2683" s="3">
        <f t="shared" si="252"/>
        <v>66.92</v>
      </c>
      <c r="K2683" s="190">
        <v>2</v>
      </c>
      <c r="L2683" s="3">
        <v>6.1</v>
      </c>
      <c r="M2683" s="190">
        <v>31.1</v>
      </c>
      <c r="N2683" s="190">
        <v>4.8</v>
      </c>
      <c r="O2683" s="190">
        <v>19.399999999999999</v>
      </c>
    </row>
    <row r="2684" spans="2:15" ht="17.25" x14ac:dyDescent="0.35">
      <c r="B2684" s="172">
        <f t="shared" si="248"/>
        <v>2676</v>
      </c>
      <c r="C2684" s="173">
        <v>4</v>
      </c>
      <c r="D2684" s="173">
        <v>22</v>
      </c>
      <c r="E2684" s="174">
        <v>12</v>
      </c>
      <c r="F2684" s="3">
        <f t="shared" si="247"/>
        <v>35.6</v>
      </c>
      <c r="G2684" s="3">
        <f t="shared" si="249"/>
        <v>44.42</v>
      </c>
      <c r="H2684" s="3">
        <f t="shared" si="250"/>
        <v>89.06</v>
      </c>
      <c r="I2684" s="3">
        <f t="shared" si="251"/>
        <v>42.44</v>
      </c>
      <c r="J2684" s="3">
        <f t="shared" si="252"/>
        <v>69.98</v>
      </c>
      <c r="K2684" s="190">
        <v>2</v>
      </c>
      <c r="L2684" s="3">
        <v>6.9</v>
      </c>
      <c r="M2684" s="190">
        <v>31.7</v>
      </c>
      <c r="N2684" s="190">
        <v>5.8</v>
      </c>
      <c r="O2684" s="190">
        <v>21.1</v>
      </c>
    </row>
    <row r="2685" spans="2:15" ht="17.25" x14ac:dyDescent="0.35">
      <c r="B2685" s="172">
        <f t="shared" si="248"/>
        <v>2677</v>
      </c>
      <c r="C2685" s="173">
        <v>4</v>
      </c>
      <c r="D2685" s="173">
        <v>22</v>
      </c>
      <c r="E2685" s="174">
        <v>13</v>
      </c>
      <c r="F2685" s="3">
        <f t="shared" si="247"/>
        <v>35.6</v>
      </c>
      <c r="G2685" s="3">
        <f t="shared" si="249"/>
        <v>48.019999999999996</v>
      </c>
      <c r="H2685" s="3">
        <f t="shared" si="250"/>
        <v>89.960000000000008</v>
      </c>
      <c r="I2685" s="3">
        <f t="shared" si="251"/>
        <v>44.06</v>
      </c>
      <c r="J2685" s="3">
        <f t="shared" si="252"/>
        <v>71.06</v>
      </c>
      <c r="K2685" s="190">
        <v>2</v>
      </c>
      <c r="L2685" s="3">
        <v>8.9</v>
      </c>
      <c r="M2685" s="190">
        <v>32.200000000000003</v>
      </c>
      <c r="N2685" s="190">
        <v>6.7</v>
      </c>
      <c r="O2685" s="190">
        <v>21.7</v>
      </c>
    </row>
    <row r="2686" spans="2:15" ht="17.25" x14ac:dyDescent="0.35">
      <c r="B2686" s="172">
        <f t="shared" si="248"/>
        <v>2678</v>
      </c>
      <c r="C2686" s="173">
        <v>4</v>
      </c>
      <c r="D2686" s="173">
        <v>22</v>
      </c>
      <c r="E2686" s="174">
        <v>14</v>
      </c>
      <c r="F2686" s="3">
        <f t="shared" si="247"/>
        <v>37.4</v>
      </c>
      <c r="G2686" s="3">
        <f t="shared" si="249"/>
        <v>50.540000000000006</v>
      </c>
      <c r="H2686" s="3">
        <f t="shared" si="250"/>
        <v>91.039999999999992</v>
      </c>
      <c r="I2686" s="3">
        <f t="shared" si="251"/>
        <v>46.4</v>
      </c>
      <c r="J2686" s="3">
        <f t="shared" si="252"/>
        <v>71.960000000000008</v>
      </c>
      <c r="K2686" s="190">
        <v>3</v>
      </c>
      <c r="L2686" s="3">
        <v>10.3</v>
      </c>
      <c r="M2686" s="190">
        <v>32.799999999999997</v>
      </c>
      <c r="N2686" s="190">
        <v>8</v>
      </c>
      <c r="O2686" s="190">
        <v>22.2</v>
      </c>
    </row>
    <row r="2687" spans="2:15" ht="17.25" x14ac:dyDescent="0.35">
      <c r="B2687" s="172">
        <f t="shared" si="248"/>
        <v>2679</v>
      </c>
      <c r="C2687" s="173">
        <v>4</v>
      </c>
      <c r="D2687" s="173">
        <v>22</v>
      </c>
      <c r="E2687" s="174">
        <v>15</v>
      </c>
      <c r="F2687" s="3">
        <f t="shared" si="247"/>
        <v>37.4</v>
      </c>
      <c r="G2687" s="3">
        <f t="shared" si="249"/>
        <v>51.8</v>
      </c>
      <c r="H2687" s="3">
        <f t="shared" si="250"/>
        <v>89.06</v>
      </c>
      <c r="I2687" s="3">
        <f t="shared" si="251"/>
        <v>48.74</v>
      </c>
      <c r="J2687" s="3">
        <f t="shared" si="252"/>
        <v>73.039999999999992</v>
      </c>
      <c r="K2687" s="190">
        <v>3</v>
      </c>
      <c r="L2687" s="3">
        <v>11</v>
      </c>
      <c r="M2687" s="190">
        <v>31.7</v>
      </c>
      <c r="N2687" s="190">
        <v>9.3000000000000007</v>
      </c>
      <c r="O2687" s="190">
        <v>22.8</v>
      </c>
    </row>
    <row r="2688" spans="2:15" ht="17.25" x14ac:dyDescent="0.35">
      <c r="B2688" s="172">
        <f t="shared" si="248"/>
        <v>2680</v>
      </c>
      <c r="C2688" s="173">
        <v>4</v>
      </c>
      <c r="D2688" s="173">
        <v>22</v>
      </c>
      <c r="E2688" s="174">
        <v>16</v>
      </c>
      <c r="F2688" s="3">
        <f t="shared" si="247"/>
        <v>35.6</v>
      </c>
      <c r="G2688" s="3">
        <f t="shared" si="249"/>
        <v>52.519999999999996</v>
      </c>
      <c r="H2688" s="3">
        <f t="shared" si="250"/>
        <v>89.06</v>
      </c>
      <c r="I2688" s="3">
        <f t="shared" si="251"/>
        <v>51.08</v>
      </c>
      <c r="J2688" s="3">
        <f t="shared" si="252"/>
        <v>73.039999999999992</v>
      </c>
      <c r="K2688" s="190">
        <v>2</v>
      </c>
      <c r="L2688" s="3">
        <v>11.4</v>
      </c>
      <c r="M2688" s="190">
        <v>31.7</v>
      </c>
      <c r="N2688" s="190">
        <v>10.6</v>
      </c>
      <c r="O2688" s="190">
        <v>22.8</v>
      </c>
    </row>
    <row r="2689" spans="2:15" ht="17.25" x14ac:dyDescent="0.35">
      <c r="B2689" s="172">
        <f t="shared" si="248"/>
        <v>2681</v>
      </c>
      <c r="C2689" s="173">
        <v>4</v>
      </c>
      <c r="D2689" s="173">
        <v>22</v>
      </c>
      <c r="E2689" s="174">
        <v>17</v>
      </c>
      <c r="F2689" s="3">
        <f t="shared" si="247"/>
        <v>37.4</v>
      </c>
      <c r="G2689" s="3">
        <f t="shared" si="249"/>
        <v>52.34</v>
      </c>
      <c r="H2689" s="3">
        <f t="shared" si="250"/>
        <v>87.080000000000013</v>
      </c>
      <c r="I2689" s="3">
        <f t="shared" si="251"/>
        <v>50.36</v>
      </c>
      <c r="J2689" s="3">
        <f t="shared" si="252"/>
        <v>71.06</v>
      </c>
      <c r="K2689" s="190">
        <v>3</v>
      </c>
      <c r="L2689" s="3">
        <v>11.3</v>
      </c>
      <c r="M2689" s="190">
        <v>30.6</v>
      </c>
      <c r="N2689" s="190">
        <v>10.199999999999999</v>
      </c>
      <c r="O2689" s="190">
        <v>21.7</v>
      </c>
    </row>
    <row r="2690" spans="2:15" ht="17.25" x14ac:dyDescent="0.35">
      <c r="B2690" s="172">
        <f t="shared" si="248"/>
        <v>2682</v>
      </c>
      <c r="C2690" s="173">
        <v>4</v>
      </c>
      <c r="D2690" s="173">
        <v>22</v>
      </c>
      <c r="E2690" s="174">
        <v>18</v>
      </c>
      <c r="F2690" s="3">
        <f t="shared" si="247"/>
        <v>37.4</v>
      </c>
      <c r="G2690" s="3">
        <f t="shared" si="249"/>
        <v>51.8</v>
      </c>
      <c r="H2690" s="3">
        <f t="shared" si="250"/>
        <v>86</v>
      </c>
      <c r="I2690" s="3">
        <f t="shared" si="251"/>
        <v>49.64</v>
      </c>
      <c r="J2690" s="3">
        <f t="shared" si="252"/>
        <v>71.06</v>
      </c>
      <c r="K2690" s="190">
        <v>3</v>
      </c>
      <c r="L2690" s="3">
        <v>11</v>
      </c>
      <c r="M2690" s="190">
        <v>30</v>
      </c>
      <c r="N2690" s="190">
        <v>9.8000000000000007</v>
      </c>
      <c r="O2690" s="190">
        <v>21.7</v>
      </c>
    </row>
    <row r="2691" spans="2:15" ht="17.25" x14ac:dyDescent="0.35">
      <c r="B2691" s="172">
        <f t="shared" si="248"/>
        <v>2683</v>
      </c>
      <c r="C2691" s="173">
        <v>4</v>
      </c>
      <c r="D2691" s="173">
        <v>22</v>
      </c>
      <c r="E2691" s="174">
        <v>19</v>
      </c>
      <c r="F2691" s="3">
        <f t="shared" si="247"/>
        <v>36.86</v>
      </c>
      <c r="G2691" s="3">
        <f t="shared" si="249"/>
        <v>51.8</v>
      </c>
      <c r="H2691" s="3">
        <f t="shared" si="250"/>
        <v>80.960000000000008</v>
      </c>
      <c r="I2691" s="3">
        <f t="shared" si="251"/>
        <v>48.92</v>
      </c>
      <c r="J2691" s="3">
        <f t="shared" si="252"/>
        <v>68</v>
      </c>
      <c r="K2691" s="190">
        <v>2.7</v>
      </c>
      <c r="L2691" s="3">
        <v>11</v>
      </c>
      <c r="M2691" s="190">
        <v>27.2</v>
      </c>
      <c r="N2691" s="190">
        <v>9.4</v>
      </c>
      <c r="O2691" s="190">
        <v>20</v>
      </c>
    </row>
    <row r="2692" spans="2:15" ht="17.25" x14ac:dyDescent="0.35">
      <c r="B2692" s="172">
        <f t="shared" si="248"/>
        <v>2684</v>
      </c>
      <c r="C2692" s="173">
        <v>4</v>
      </c>
      <c r="D2692" s="173">
        <v>22</v>
      </c>
      <c r="E2692" s="174">
        <v>20</v>
      </c>
      <c r="F2692" s="3">
        <f t="shared" si="247"/>
        <v>37.4</v>
      </c>
      <c r="G2692" s="3">
        <f t="shared" si="249"/>
        <v>50.18</v>
      </c>
      <c r="H2692" s="3">
        <f t="shared" si="250"/>
        <v>80.06</v>
      </c>
      <c r="I2692" s="3">
        <f t="shared" si="251"/>
        <v>48.019999999999996</v>
      </c>
      <c r="J2692" s="3">
        <f t="shared" si="252"/>
        <v>66.02</v>
      </c>
      <c r="K2692" s="190">
        <v>3</v>
      </c>
      <c r="L2692" s="3">
        <v>10.1</v>
      </c>
      <c r="M2692" s="190">
        <v>26.7</v>
      </c>
      <c r="N2692" s="190">
        <v>8.9</v>
      </c>
      <c r="O2692" s="190">
        <v>18.899999999999999</v>
      </c>
    </row>
    <row r="2693" spans="2:15" ht="17.25" x14ac:dyDescent="0.35">
      <c r="B2693" s="172">
        <f t="shared" si="248"/>
        <v>2685</v>
      </c>
      <c r="C2693" s="173">
        <v>4</v>
      </c>
      <c r="D2693" s="173">
        <v>22</v>
      </c>
      <c r="E2693" s="174">
        <v>21</v>
      </c>
      <c r="F2693" s="3">
        <f t="shared" si="247"/>
        <v>33.799999999999997</v>
      </c>
      <c r="G2693" s="3">
        <f t="shared" si="249"/>
        <v>48.74</v>
      </c>
      <c r="H2693" s="3">
        <f t="shared" si="250"/>
        <v>77</v>
      </c>
      <c r="I2693" s="3">
        <f t="shared" si="251"/>
        <v>46.94</v>
      </c>
      <c r="J2693" s="3">
        <f t="shared" si="252"/>
        <v>62.96</v>
      </c>
      <c r="K2693" s="190">
        <v>1</v>
      </c>
      <c r="L2693" s="3">
        <v>9.3000000000000007</v>
      </c>
      <c r="M2693" s="190">
        <v>25</v>
      </c>
      <c r="N2693" s="190">
        <v>8.3000000000000007</v>
      </c>
      <c r="O2693" s="190">
        <v>17.2</v>
      </c>
    </row>
    <row r="2694" spans="2:15" ht="17.25" x14ac:dyDescent="0.35">
      <c r="B2694" s="172">
        <f t="shared" si="248"/>
        <v>2686</v>
      </c>
      <c r="C2694" s="173">
        <v>4</v>
      </c>
      <c r="D2694" s="173">
        <v>22</v>
      </c>
      <c r="E2694" s="174">
        <v>22</v>
      </c>
      <c r="F2694" s="3">
        <f t="shared" si="247"/>
        <v>33.799999999999997</v>
      </c>
      <c r="G2694" s="3">
        <f t="shared" si="249"/>
        <v>48.2</v>
      </c>
      <c r="H2694" s="3">
        <f t="shared" si="250"/>
        <v>73.94</v>
      </c>
      <c r="I2694" s="3">
        <f t="shared" si="251"/>
        <v>46.04</v>
      </c>
      <c r="J2694" s="3">
        <f t="shared" si="252"/>
        <v>60.980000000000004</v>
      </c>
      <c r="K2694" s="190">
        <v>1</v>
      </c>
      <c r="L2694" s="3">
        <v>9</v>
      </c>
      <c r="M2694" s="190">
        <v>23.3</v>
      </c>
      <c r="N2694" s="190">
        <v>7.8</v>
      </c>
      <c r="O2694" s="190">
        <v>16.100000000000001</v>
      </c>
    </row>
    <row r="2695" spans="2:15" ht="17.25" x14ac:dyDescent="0.35">
      <c r="B2695" s="172">
        <f t="shared" si="248"/>
        <v>2687</v>
      </c>
      <c r="C2695" s="173">
        <v>4</v>
      </c>
      <c r="D2695" s="173">
        <v>22</v>
      </c>
      <c r="E2695" s="174">
        <v>23</v>
      </c>
      <c r="F2695" s="3">
        <f t="shared" si="247"/>
        <v>32</v>
      </c>
      <c r="G2695" s="3">
        <f t="shared" si="249"/>
        <v>48.019999999999996</v>
      </c>
      <c r="H2695" s="3">
        <f t="shared" si="250"/>
        <v>71.960000000000008</v>
      </c>
      <c r="I2695" s="3">
        <f t="shared" si="251"/>
        <v>45.68</v>
      </c>
      <c r="J2695" s="3">
        <f t="shared" si="252"/>
        <v>55.94</v>
      </c>
      <c r="K2695" s="190">
        <v>0</v>
      </c>
      <c r="L2695" s="3">
        <v>8.9</v>
      </c>
      <c r="M2695" s="190">
        <v>22.2</v>
      </c>
      <c r="N2695" s="190">
        <v>7.6</v>
      </c>
      <c r="O2695" s="190">
        <v>13.3</v>
      </c>
    </row>
    <row r="2696" spans="2:15" ht="17.25" x14ac:dyDescent="0.35">
      <c r="B2696" s="172">
        <f t="shared" si="248"/>
        <v>2688</v>
      </c>
      <c r="C2696" s="173">
        <v>4</v>
      </c>
      <c r="D2696" s="173">
        <v>22</v>
      </c>
      <c r="E2696" s="174">
        <v>24</v>
      </c>
      <c r="F2696" s="3">
        <f t="shared" si="247"/>
        <v>32</v>
      </c>
      <c r="G2696" s="3">
        <f t="shared" si="249"/>
        <v>48.019999999999996</v>
      </c>
      <c r="H2696" s="3">
        <f t="shared" si="250"/>
        <v>68</v>
      </c>
      <c r="I2696" s="3">
        <f t="shared" si="251"/>
        <v>45.32</v>
      </c>
      <c r="J2696" s="3">
        <f t="shared" si="252"/>
        <v>51.980000000000004</v>
      </c>
      <c r="K2696" s="190">
        <v>0</v>
      </c>
      <c r="L2696" s="3">
        <v>8.9</v>
      </c>
      <c r="M2696" s="190">
        <v>20</v>
      </c>
      <c r="N2696" s="190">
        <v>7.4</v>
      </c>
      <c r="O2696" s="190">
        <v>11.1</v>
      </c>
    </row>
    <row r="2697" spans="2:15" ht="17.25" x14ac:dyDescent="0.35">
      <c r="B2697" s="172">
        <f t="shared" si="248"/>
        <v>2689</v>
      </c>
      <c r="C2697" s="173">
        <v>4</v>
      </c>
      <c r="D2697" s="173">
        <v>23</v>
      </c>
      <c r="E2697" s="174">
        <v>1</v>
      </c>
      <c r="F2697" s="3">
        <f t="shared" si="247"/>
        <v>32</v>
      </c>
      <c r="G2697" s="3">
        <f t="shared" si="249"/>
        <v>47.3</v>
      </c>
      <c r="H2697" s="3">
        <f t="shared" si="250"/>
        <v>68</v>
      </c>
      <c r="I2697" s="3">
        <f t="shared" si="251"/>
        <v>44.96</v>
      </c>
      <c r="J2697" s="3">
        <f t="shared" si="252"/>
        <v>50</v>
      </c>
      <c r="K2697" s="190">
        <v>0</v>
      </c>
      <c r="L2697" s="3">
        <v>8.5</v>
      </c>
      <c r="M2697" s="190">
        <v>20</v>
      </c>
      <c r="N2697" s="190">
        <v>7.2</v>
      </c>
      <c r="O2697" s="190">
        <v>10</v>
      </c>
    </row>
    <row r="2698" spans="2:15" ht="17.25" x14ac:dyDescent="0.35">
      <c r="B2698" s="172">
        <f t="shared" si="248"/>
        <v>2690</v>
      </c>
      <c r="C2698" s="173">
        <v>4</v>
      </c>
      <c r="D2698" s="173">
        <v>23</v>
      </c>
      <c r="E2698" s="174">
        <v>2</v>
      </c>
      <c r="F2698" s="3">
        <f t="shared" ref="F2698:F2761" si="253">(9/5)*K2698+32</f>
        <v>32</v>
      </c>
      <c r="G2698" s="3">
        <f t="shared" si="249"/>
        <v>47.120000000000005</v>
      </c>
      <c r="H2698" s="3">
        <f t="shared" si="250"/>
        <v>68</v>
      </c>
      <c r="I2698" s="3">
        <f t="shared" si="251"/>
        <v>45.32</v>
      </c>
      <c r="J2698" s="3">
        <f t="shared" si="252"/>
        <v>46.94</v>
      </c>
      <c r="K2698" s="190">
        <v>0</v>
      </c>
      <c r="L2698" s="3">
        <v>8.4</v>
      </c>
      <c r="M2698" s="190">
        <v>20</v>
      </c>
      <c r="N2698" s="190">
        <v>7.4</v>
      </c>
      <c r="O2698" s="190">
        <v>8.3000000000000007</v>
      </c>
    </row>
    <row r="2699" spans="2:15" ht="17.25" x14ac:dyDescent="0.35">
      <c r="B2699" s="172">
        <f t="shared" ref="B2699:B2762" si="254">B2698+1</f>
        <v>2691</v>
      </c>
      <c r="C2699" s="173">
        <v>4</v>
      </c>
      <c r="D2699" s="173">
        <v>23</v>
      </c>
      <c r="E2699" s="174">
        <v>3</v>
      </c>
      <c r="F2699" s="3">
        <f t="shared" si="253"/>
        <v>32</v>
      </c>
      <c r="G2699" s="3">
        <f t="shared" si="249"/>
        <v>47.480000000000004</v>
      </c>
      <c r="H2699" s="3">
        <f t="shared" si="250"/>
        <v>68</v>
      </c>
      <c r="I2699" s="3">
        <f t="shared" si="251"/>
        <v>45.68</v>
      </c>
      <c r="J2699" s="3">
        <f t="shared" si="252"/>
        <v>44.96</v>
      </c>
      <c r="K2699" s="190">
        <v>0</v>
      </c>
      <c r="L2699" s="3">
        <v>8.6</v>
      </c>
      <c r="M2699" s="190">
        <v>20</v>
      </c>
      <c r="N2699" s="190">
        <v>7.6</v>
      </c>
      <c r="O2699" s="190">
        <v>7.2</v>
      </c>
    </row>
    <row r="2700" spans="2:15" ht="17.25" x14ac:dyDescent="0.35">
      <c r="B2700" s="172">
        <f t="shared" si="254"/>
        <v>2692</v>
      </c>
      <c r="C2700" s="173">
        <v>4</v>
      </c>
      <c r="D2700" s="173">
        <v>23</v>
      </c>
      <c r="E2700" s="174">
        <v>4</v>
      </c>
      <c r="F2700" s="3">
        <f t="shared" si="253"/>
        <v>32</v>
      </c>
      <c r="G2700" s="3">
        <f t="shared" si="249"/>
        <v>46.76</v>
      </c>
      <c r="H2700" s="3">
        <f t="shared" si="250"/>
        <v>64.94</v>
      </c>
      <c r="I2700" s="3">
        <f t="shared" si="251"/>
        <v>46.04</v>
      </c>
      <c r="J2700" s="3">
        <f t="shared" si="252"/>
        <v>42.08</v>
      </c>
      <c r="K2700" s="190">
        <v>0</v>
      </c>
      <c r="L2700" s="3">
        <v>8.1999999999999993</v>
      </c>
      <c r="M2700" s="190">
        <v>18.3</v>
      </c>
      <c r="N2700" s="190">
        <v>7.8</v>
      </c>
      <c r="O2700" s="190">
        <v>5.6</v>
      </c>
    </row>
    <row r="2701" spans="2:15" ht="17.25" x14ac:dyDescent="0.35">
      <c r="B2701" s="172">
        <f t="shared" si="254"/>
        <v>2693</v>
      </c>
      <c r="C2701" s="173">
        <v>4</v>
      </c>
      <c r="D2701" s="173">
        <v>23</v>
      </c>
      <c r="E2701" s="174">
        <v>5</v>
      </c>
      <c r="F2701" s="3">
        <f t="shared" si="253"/>
        <v>32</v>
      </c>
      <c r="G2701" s="3">
        <f t="shared" si="249"/>
        <v>46.22</v>
      </c>
      <c r="H2701" s="3">
        <f t="shared" si="250"/>
        <v>62.96</v>
      </c>
      <c r="I2701" s="3">
        <f t="shared" si="251"/>
        <v>46.76</v>
      </c>
      <c r="J2701" s="3">
        <f t="shared" si="252"/>
        <v>39.019999999999996</v>
      </c>
      <c r="K2701" s="190">
        <v>0</v>
      </c>
      <c r="L2701" s="3">
        <v>7.9</v>
      </c>
      <c r="M2701" s="190">
        <v>17.2</v>
      </c>
      <c r="N2701" s="190">
        <v>8.1999999999999993</v>
      </c>
      <c r="O2701" s="190">
        <v>3.9</v>
      </c>
    </row>
    <row r="2702" spans="2:15" ht="17.25" x14ac:dyDescent="0.35">
      <c r="B2702" s="172">
        <f t="shared" si="254"/>
        <v>2694</v>
      </c>
      <c r="C2702" s="173">
        <v>4</v>
      </c>
      <c r="D2702" s="173">
        <v>23</v>
      </c>
      <c r="E2702" s="174">
        <v>6</v>
      </c>
      <c r="F2702" s="3">
        <f t="shared" si="253"/>
        <v>32</v>
      </c>
      <c r="G2702" s="3">
        <f t="shared" si="249"/>
        <v>46.94</v>
      </c>
      <c r="H2702" s="3">
        <f t="shared" si="250"/>
        <v>64.039999999999992</v>
      </c>
      <c r="I2702" s="3">
        <f t="shared" si="251"/>
        <v>47.3</v>
      </c>
      <c r="J2702" s="3">
        <f t="shared" si="252"/>
        <v>37.94</v>
      </c>
      <c r="K2702" s="190">
        <v>0</v>
      </c>
      <c r="L2702" s="3">
        <v>8.3000000000000007</v>
      </c>
      <c r="M2702" s="190">
        <v>17.8</v>
      </c>
      <c r="N2702" s="190">
        <v>8.5</v>
      </c>
      <c r="O2702" s="190">
        <v>3.3</v>
      </c>
    </row>
    <row r="2703" spans="2:15" ht="17.25" x14ac:dyDescent="0.35">
      <c r="B2703" s="172">
        <f t="shared" si="254"/>
        <v>2695</v>
      </c>
      <c r="C2703" s="173">
        <v>4</v>
      </c>
      <c r="D2703" s="173">
        <v>23</v>
      </c>
      <c r="E2703" s="174">
        <v>7</v>
      </c>
      <c r="F2703" s="3">
        <f t="shared" si="253"/>
        <v>32</v>
      </c>
      <c r="G2703" s="3">
        <f t="shared" si="249"/>
        <v>47.84</v>
      </c>
      <c r="H2703" s="3">
        <f t="shared" si="250"/>
        <v>68</v>
      </c>
      <c r="I2703" s="3">
        <f t="shared" si="251"/>
        <v>48.019999999999996</v>
      </c>
      <c r="J2703" s="3">
        <f t="shared" si="252"/>
        <v>39.92</v>
      </c>
      <c r="K2703" s="190">
        <v>0</v>
      </c>
      <c r="L2703" s="3">
        <v>8.8000000000000007</v>
      </c>
      <c r="M2703" s="190">
        <v>20</v>
      </c>
      <c r="N2703" s="190">
        <v>8.9</v>
      </c>
      <c r="O2703" s="190">
        <v>4.4000000000000004</v>
      </c>
    </row>
    <row r="2704" spans="2:15" ht="17.25" x14ac:dyDescent="0.35">
      <c r="B2704" s="172">
        <f t="shared" si="254"/>
        <v>2696</v>
      </c>
      <c r="C2704" s="173">
        <v>4</v>
      </c>
      <c r="D2704" s="173">
        <v>23</v>
      </c>
      <c r="E2704" s="174">
        <v>8</v>
      </c>
      <c r="F2704" s="3">
        <f t="shared" si="253"/>
        <v>30.2</v>
      </c>
      <c r="G2704" s="3">
        <f t="shared" si="249"/>
        <v>49.28</v>
      </c>
      <c r="H2704" s="3">
        <f t="shared" si="250"/>
        <v>73.039999999999992</v>
      </c>
      <c r="I2704" s="3">
        <f t="shared" si="251"/>
        <v>49.28</v>
      </c>
      <c r="J2704" s="3">
        <f t="shared" si="252"/>
        <v>42.980000000000004</v>
      </c>
      <c r="K2704" s="190">
        <v>-1</v>
      </c>
      <c r="L2704" s="3">
        <v>9.6</v>
      </c>
      <c r="M2704" s="190">
        <v>22.8</v>
      </c>
      <c r="N2704" s="190">
        <v>9.6</v>
      </c>
      <c r="O2704" s="190">
        <v>6.1</v>
      </c>
    </row>
    <row r="2705" spans="2:15" ht="17.25" x14ac:dyDescent="0.35">
      <c r="B2705" s="172">
        <f t="shared" si="254"/>
        <v>2697</v>
      </c>
      <c r="C2705" s="173">
        <v>4</v>
      </c>
      <c r="D2705" s="173">
        <v>23</v>
      </c>
      <c r="E2705" s="174">
        <v>9</v>
      </c>
      <c r="F2705" s="3">
        <f t="shared" si="253"/>
        <v>30.2</v>
      </c>
      <c r="G2705" s="3">
        <f t="shared" si="249"/>
        <v>50</v>
      </c>
      <c r="H2705" s="3">
        <f t="shared" si="250"/>
        <v>75.92</v>
      </c>
      <c r="I2705" s="3">
        <f t="shared" si="251"/>
        <v>50.72</v>
      </c>
      <c r="J2705" s="3">
        <f t="shared" si="252"/>
        <v>46.04</v>
      </c>
      <c r="K2705" s="190">
        <v>-1</v>
      </c>
      <c r="L2705" s="3">
        <v>10</v>
      </c>
      <c r="M2705" s="190">
        <v>24.4</v>
      </c>
      <c r="N2705" s="190">
        <v>10.4</v>
      </c>
      <c r="O2705" s="190">
        <v>7.8</v>
      </c>
    </row>
    <row r="2706" spans="2:15" ht="17.25" x14ac:dyDescent="0.35">
      <c r="B2706" s="172">
        <f t="shared" si="254"/>
        <v>2698</v>
      </c>
      <c r="C2706" s="173">
        <v>4</v>
      </c>
      <c r="D2706" s="173">
        <v>23</v>
      </c>
      <c r="E2706" s="174">
        <v>10</v>
      </c>
      <c r="F2706" s="3">
        <f t="shared" si="253"/>
        <v>30.2</v>
      </c>
      <c r="G2706" s="3">
        <f t="shared" si="249"/>
        <v>51.8</v>
      </c>
      <c r="H2706" s="3">
        <f t="shared" si="250"/>
        <v>78.98</v>
      </c>
      <c r="I2706" s="3">
        <f t="shared" si="251"/>
        <v>51.980000000000004</v>
      </c>
      <c r="J2706" s="3">
        <f t="shared" si="252"/>
        <v>48.92</v>
      </c>
      <c r="K2706" s="190">
        <v>-1</v>
      </c>
      <c r="L2706" s="3">
        <v>11</v>
      </c>
      <c r="M2706" s="190">
        <v>26.1</v>
      </c>
      <c r="N2706" s="190">
        <v>11.1</v>
      </c>
      <c r="O2706" s="190">
        <v>9.4</v>
      </c>
    </row>
    <row r="2707" spans="2:15" ht="17.25" x14ac:dyDescent="0.35">
      <c r="B2707" s="172">
        <f t="shared" si="254"/>
        <v>2699</v>
      </c>
      <c r="C2707" s="173">
        <v>4</v>
      </c>
      <c r="D2707" s="173">
        <v>23</v>
      </c>
      <c r="E2707" s="174">
        <v>11</v>
      </c>
      <c r="F2707" s="3">
        <f t="shared" si="253"/>
        <v>30.2</v>
      </c>
      <c r="G2707" s="3">
        <f t="shared" si="249"/>
        <v>55.400000000000006</v>
      </c>
      <c r="H2707" s="3">
        <f t="shared" si="250"/>
        <v>80.06</v>
      </c>
      <c r="I2707" s="3">
        <f t="shared" si="251"/>
        <v>54.68</v>
      </c>
      <c r="J2707" s="3">
        <f t="shared" si="252"/>
        <v>48.019999999999996</v>
      </c>
      <c r="K2707" s="190">
        <v>-1</v>
      </c>
      <c r="L2707" s="3">
        <v>13</v>
      </c>
      <c r="M2707" s="190">
        <v>26.7</v>
      </c>
      <c r="N2707" s="190">
        <v>12.6</v>
      </c>
      <c r="O2707" s="190">
        <v>8.9</v>
      </c>
    </row>
    <row r="2708" spans="2:15" ht="17.25" x14ac:dyDescent="0.35">
      <c r="B2708" s="172">
        <f t="shared" si="254"/>
        <v>2700</v>
      </c>
      <c r="C2708" s="173">
        <v>4</v>
      </c>
      <c r="D2708" s="173">
        <v>23</v>
      </c>
      <c r="E2708" s="174">
        <v>12</v>
      </c>
      <c r="F2708" s="3">
        <f t="shared" si="253"/>
        <v>32</v>
      </c>
      <c r="G2708" s="3">
        <f t="shared" si="249"/>
        <v>55.400000000000006</v>
      </c>
      <c r="H2708" s="3">
        <f t="shared" si="250"/>
        <v>82.039999999999992</v>
      </c>
      <c r="I2708" s="3">
        <f t="shared" si="251"/>
        <v>57.379999999999995</v>
      </c>
      <c r="J2708" s="3">
        <f t="shared" si="252"/>
        <v>50</v>
      </c>
      <c r="K2708" s="190">
        <v>0</v>
      </c>
      <c r="L2708" s="3">
        <v>13</v>
      </c>
      <c r="M2708" s="190">
        <v>27.8</v>
      </c>
      <c r="N2708" s="190">
        <v>14.1</v>
      </c>
      <c r="O2708" s="190">
        <v>10</v>
      </c>
    </row>
    <row r="2709" spans="2:15" ht="17.25" x14ac:dyDescent="0.35">
      <c r="B2709" s="172">
        <f t="shared" si="254"/>
        <v>2701</v>
      </c>
      <c r="C2709" s="173">
        <v>4</v>
      </c>
      <c r="D2709" s="173">
        <v>23</v>
      </c>
      <c r="E2709" s="174">
        <v>13</v>
      </c>
      <c r="F2709" s="3">
        <f t="shared" si="253"/>
        <v>33.799999999999997</v>
      </c>
      <c r="G2709" s="3">
        <f t="shared" si="249"/>
        <v>56.120000000000005</v>
      </c>
      <c r="H2709" s="3">
        <f t="shared" si="250"/>
        <v>82.94</v>
      </c>
      <c r="I2709" s="3">
        <f t="shared" si="251"/>
        <v>60.08</v>
      </c>
      <c r="J2709" s="3">
        <f t="shared" si="252"/>
        <v>51.980000000000004</v>
      </c>
      <c r="K2709" s="190">
        <v>1</v>
      </c>
      <c r="L2709" s="3">
        <v>13.4</v>
      </c>
      <c r="M2709" s="190">
        <v>28.3</v>
      </c>
      <c r="N2709" s="190">
        <v>15.6</v>
      </c>
      <c r="O2709" s="190">
        <v>11.1</v>
      </c>
    </row>
    <row r="2710" spans="2:15" ht="17.25" x14ac:dyDescent="0.35">
      <c r="B2710" s="172">
        <f t="shared" si="254"/>
        <v>2702</v>
      </c>
      <c r="C2710" s="173">
        <v>4</v>
      </c>
      <c r="D2710" s="173">
        <v>23</v>
      </c>
      <c r="E2710" s="174">
        <v>14</v>
      </c>
      <c r="F2710" s="3">
        <f t="shared" si="253"/>
        <v>32</v>
      </c>
      <c r="G2710" s="3">
        <f t="shared" si="249"/>
        <v>55.94</v>
      </c>
      <c r="H2710" s="3">
        <f t="shared" si="250"/>
        <v>84.02</v>
      </c>
      <c r="I2710" s="3">
        <f t="shared" si="251"/>
        <v>62.06</v>
      </c>
      <c r="J2710" s="3">
        <f t="shared" si="252"/>
        <v>48.92</v>
      </c>
      <c r="K2710" s="190">
        <v>0</v>
      </c>
      <c r="L2710" s="3">
        <v>13.3</v>
      </c>
      <c r="M2710" s="190">
        <v>28.9</v>
      </c>
      <c r="N2710" s="190">
        <v>16.7</v>
      </c>
      <c r="O2710" s="190">
        <v>9.4</v>
      </c>
    </row>
    <row r="2711" spans="2:15" ht="17.25" x14ac:dyDescent="0.35">
      <c r="B2711" s="172">
        <f t="shared" si="254"/>
        <v>2703</v>
      </c>
      <c r="C2711" s="173">
        <v>4</v>
      </c>
      <c r="D2711" s="173">
        <v>23</v>
      </c>
      <c r="E2711" s="174">
        <v>15</v>
      </c>
      <c r="F2711" s="3">
        <f t="shared" si="253"/>
        <v>33.799999999999997</v>
      </c>
      <c r="G2711" s="3">
        <f t="shared" si="249"/>
        <v>54.5</v>
      </c>
      <c r="H2711" s="3">
        <f t="shared" si="250"/>
        <v>82.94</v>
      </c>
      <c r="I2711" s="3">
        <f t="shared" si="251"/>
        <v>64.039999999999992</v>
      </c>
      <c r="J2711" s="3">
        <f t="shared" si="252"/>
        <v>50</v>
      </c>
      <c r="K2711" s="190">
        <v>1</v>
      </c>
      <c r="L2711" s="3">
        <v>12.5</v>
      </c>
      <c r="M2711" s="190">
        <v>28.3</v>
      </c>
      <c r="N2711" s="190">
        <v>17.8</v>
      </c>
      <c r="O2711" s="190">
        <v>10</v>
      </c>
    </row>
    <row r="2712" spans="2:15" ht="17.25" x14ac:dyDescent="0.35">
      <c r="B2712" s="172">
        <f t="shared" si="254"/>
        <v>2704</v>
      </c>
      <c r="C2712" s="173">
        <v>4</v>
      </c>
      <c r="D2712" s="173">
        <v>23</v>
      </c>
      <c r="E2712" s="174">
        <v>16</v>
      </c>
      <c r="F2712" s="3">
        <f t="shared" si="253"/>
        <v>33.799999999999997</v>
      </c>
      <c r="G2712" s="3">
        <f t="shared" si="249"/>
        <v>56.480000000000004</v>
      </c>
      <c r="H2712" s="3">
        <f t="shared" si="250"/>
        <v>84.02</v>
      </c>
      <c r="I2712" s="3">
        <f t="shared" si="251"/>
        <v>66.02</v>
      </c>
      <c r="J2712" s="3">
        <f t="shared" si="252"/>
        <v>44.96</v>
      </c>
      <c r="K2712" s="190">
        <v>1</v>
      </c>
      <c r="L2712" s="3">
        <v>13.6</v>
      </c>
      <c r="M2712" s="190">
        <v>28.9</v>
      </c>
      <c r="N2712" s="190">
        <v>18.899999999999999</v>
      </c>
      <c r="O2712" s="190">
        <v>7.2</v>
      </c>
    </row>
    <row r="2713" spans="2:15" ht="17.25" x14ac:dyDescent="0.35">
      <c r="B2713" s="172">
        <f t="shared" si="254"/>
        <v>2705</v>
      </c>
      <c r="C2713" s="173">
        <v>4</v>
      </c>
      <c r="D2713" s="173">
        <v>23</v>
      </c>
      <c r="E2713" s="174">
        <v>17</v>
      </c>
      <c r="F2713" s="3">
        <f t="shared" si="253"/>
        <v>33.799999999999997</v>
      </c>
      <c r="G2713" s="3">
        <f t="shared" ref="G2713:G2776" si="255">(9/5)*L2713+32</f>
        <v>57.2</v>
      </c>
      <c r="H2713" s="3">
        <f t="shared" ref="H2713:H2776" si="256">(9/5)*M2713+32</f>
        <v>82.94</v>
      </c>
      <c r="I2713" s="3">
        <f t="shared" ref="I2713:I2776" si="257">(9/5)*N2713+32</f>
        <v>63.680000000000007</v>
      </c>
      <c r="J2713" s="3">
        <f t="shared" ref="J2713:J2776" si="258">(9/5)*O2713+32</f>
        <v>44.06</v>
      </c>
      <c r="K2713" s="190">
        <v>1</v>
      </c>
      <c r="L2713" s="3">
        <v>14</v>
      </c>
      <c r="M2713" s="190">
        <v>28.3</v>
      </c>
      <c r="N2713" s="190">
        <v>17.600000000000001</v>
      </c>
      <c r="O2713" s="190">
        <v>6.7</v>
      </c>
    </row>
    <row r="2714" spans="2:15" ht="17.25" x14ac:dyDescent="0.35">
      <c r="B2714" s="172">
        <f t="shared" si="254"/>
        <v>2706</v>
      </c>
      <c r="C2714" s="173">
        <v>4</v>
      </c>
      <c r="D2714" s="173">
        <v>23</v>
      </c>
      <c r="E2714" s="174">
        <v>18</v>
      </c>
      <c r="F2714" s="3">
        <f t="shared" si="253"/>
        <v>33.799999999999997</v>
      </c>
      <c r="G2714" s="3">
        <f t="shared" si="255"/>
        <v>57.2</v>
      </c>
      <c r="H2714" s="3">
        <f t="shared" si="256"/>
        <v>80.960000000000008</v>
      </c>
      <c r="I2714" s="3">
        <f t="shared" si="257"/>
        <v>61.34</v>
      </c>
      <c r="J2714" s="3">
        <f t="shared" si="258"/>
        <v>46.94</v>
      </c>
      <c r="K2714" s="190">
        <v>1</v>
      </c>
      <c r="L2714" s="3">
        <v>14</v>
      </c>
      <c r="M2714" s="190">
        <v>27.2</v>
      </c>
      <c r="N2714" s="190">
        <v>16.3</v>
      </c>
      <c r="O2714" s="190">
        <v>8.3000000000000007</v>
      </c>
    </row>
    <row r="2715" spans="2:15" ht="17.25" x14ac:dyDescent="0.35">
      <c r="B2715" s="172">
        <f t="shared" si="254"/>
        <v>2707</v>
      </c>
      <c r="C2715" s="173">
        <v>4</v>
      </c>
      <c r="D2715" s="173">
        <v>23</v>
      </c>
      <c r="E2715" s="174">
        <v>19</v>
      </c>
      <c r="F2715" s="3">
        <f t="shared" si="253"/>
        <v>33.799999999999997</v>
      </c>
      <c r="G2715" s="3">
        <f t="shared" si="255"/>
        <v>53.96</v>
      </c>
      <c r="H2715" s="3">
        <f t="shared" si="256"/>
        <v>77</v>
      </c>
      <c r="I2715" s="3">
        <f t="shared" si="257"/>
        <v>59</v>
      </c>
      <c r="J2715" s="3">
        <f t="shared" si="258"/>
        <v>44.96</v>
      </c>
      <c r="K2715" s="190">
        <v>1</v>
      </c>
      <c r="L2715" s="3">
        <v>12.2</v>
      </c>
      <c r="M2715" s="190">
        <v>25</v>
      </c>
      <c r="N2715" s="190">
        <v>15</v>
      </c>
      <c r="O2715" s="190">
        <v>7.2</v>
      </c>
    </row>
    <row r="2716" spans="2:15" ht="17.25" x14ac:dyDescent="0.35">
      <c r="B2716" s="172">
        <f t="shared" si="254"/>
        <v>2708</v>
      </c>
      <c r="C2716" s="173">
        <v>4</v>
      </c>
      <c r="D2716" s="173">
        <v>23</v>
      </c>
      <c r="E2716" s="174">
        <v>20</v>
      </c>
      <c r="F2716" s="3">
        <f t="shared" si="253"/>
        <v>33.799999999999997</v>
      </c>
      <c r="G2716" s="3">
        <f t="shared" si="255"/>
        <v>51.620000000000005</v>
      </c>
      <c r="H2716" s="3">
        <f t="shared" si="256"/>
        <v>75.92</v>
      </c>
      <c r="I2716" s="3">
        <f t="shared" si="257"/>
        <v>57.92</v>
      </c>
      <c r="J2716" s="3">
        <f t="shared" si="258"/>
        <v>44.96</v>
      </c>
      <c r="K2716" s="190">
        <v>1</v>
      </c>
      <c r="L2716" s="3">
        <v>10.9</v>
      </c>
      <c r="M2716" s="190">
        <v>24.4</v>
      </c>
      <c r="N2716" s="190">
        <v>14.4</v>
      </c>
      <c r="O2716" s="190">
        <v>7.2</v>
      </c>
    </row>
    <row r="2717" spans="2:15" ht="17.25" x14ac:dyDescent="0.35">
      <c r="B2717" s="172">
        <f t="shared" si="254"/>
        <v>2709</v>
      </c>
      <c r="C2717" s="173">
        <v>4</v>
      </c>
      <c r="D2717" s="173">
        <v>23</v>
      </c>
      <c r="E2717" s="174">
        <v>21</v>
      </c>
      <c r="F2717" s="3">
        <f t="shared" si="253"/>
        <v>33.799999999999997</v>
      </c>
      <c r="G2717" s="3">
        <f t="shared" si="255"/>
        <v>49.64</v>
      </c>
      <c r="H2717" s="3">
        <f t="shared" si="256"/>
        <v>73.94</v>
      </c>
      <c r="I2717" s="3">
        <f t="shared" si="257"/>
        <v>57.019999999999996</v>
      </c>
      <c r="J2717" s="3">
        <f t="shared" si="258"/>
        <v>44.06</v>
      </c>
      <c r="K2717" s="190">
        <v>1</v>
      </c>
      <c r="L2717" s="3">
        <v>9.8000000000000007</v>
      </c>
      <c r="M2717" s="190">
        <v>23.3</v>
      </c>
      <c r="N2717" s="190">
        <v>13.9</v>
      </c>
      <c r="O2717" s="190">
        <v>6.7</v>
      </c>
    </row>
    <row r="2718" spans="2:15" ht="17.25" x14ac:dyDescent="0.35">
      <c r="B2718" s="172">
        <f t="shared" si="254"/>
        <v>2710</v>
      </c>
      <c r="C2718" s="173">
        <v>4</v>
      </c>
      <c r="D2718" s="173">
        <v>23</v>
      </c>
      <c r="E2718" s="174">
        <v>22</v>
      </c>
      <c r="F2718" s="3">
        <f t="shared" si="253"/>
        <v>33.799999999999997</v>
      </c>
      <c r="G2718" s="3">
        <f t="shared" si="255"/>
        <v>48.2</v>
      </c>
      <c r="H2718" s="3">
        <f t="shared" si="256"/>
        <v>71.06</v>
      </c>
      <c r="I2718" s="3">
        <f t="shared" si="257"/>
        <v>55.94</v>
      </c>
      <c r="J2718" s="3">
        <f t="shared" si="258"/>
        <v>39.019999999999996</v>
      </c>
      <c r="K2718" s="190">
        <v>1</v>
      </c>
      <c r="L2718" s="3">
        <v>9</v>
      </c>
      <c r="M2718" s="190">
        <v>21.7</v>
      </c>
      <c r="N2718" s="190">
        <v>13.3</v>
      </c>
      <c r="O2718" s="190">
        <v>3.9</v>
      </c>
    </row>
    <row r="2719" spans="2:15" ht="17.25" x14ac:dyDescent="0.35">
      <c r="B2719" s="172">
        <f t="shared" si="254"/>
        <v>2711</v>
      </c>
      <c r="C2719" s="173">
        <v>4</v>
      </c>
      <c r="D2719" s="173">
        <v>23</v>
      </c>
      <c r="E2719" s="174">
        <v>23</v>
      </c>
      <c r="F2719" s="3">
        <f t="shared" si="253"/>
        <v>33.799999999999997</v>
      </c>
      <c r="G2719" s="3">
        <f t="shared" si="255"/>
        <v>46.04</v>
      </c>
      <c r="H2719" s="3">
        <f t="shared" si="256"/>
        <v>69.98</v>
      </c>
      <c r="I2719" s="3">
        <f t="shared" si="257"/>
        <v>53.24</v>
      </c>
      <c r="J2719" s="3">
        <f t="shared" si="258"/>
        <v>41</v>
      </c>
      <c r="K2719" s="190">
        <v>1</v>
      </c>
      <c r="L2719" s="3">
        <v>7.8</v>
      </c>
      <c r="M2719" s="190">
        <v>21.1</v>
      </c>
      <c r="N2719" s="190">
        <v>11.8</v>
      </c>
      <c r="O2719" s="190">
        <v>5</v>
      </c>
    </row>
    <row r="2720" spans="2:15" ht="17.25" x14ac:dyDescent="0.35">
      <c r="B2720" s="172">
        <f t="shared" si="254"/>
        <v>2712</v>
      </c>
      <c r="C2720" s="173">
        <v>4</v>
      </c>
      <c r="D2720" s="173">
        <v>23</v>
      </c>
      <c r="E2720" s="174">
        <v>24</v>
      </c>
      <c r="F2720" s="3">
        <f t="shared" si="253"/>
        <v>32</v>
      </c>
      <c r="G2720" s="3">
        <f t="shared" si="255"/>
        <v>44.24</v>
      </c>
      <c r="H2720" s="3">
        <f t="shared" si="256"/>
        <v>68</v>
      </c>
      <c r="I2720" s="3">
        <f t="shared" si="257"/>
        <v>50.72</v>
      </c>
      <c r="J2720" s="3">
        <f t="shared" si="258"/>
        <v>39.92</v>
      </c>
      <c r="K2720" s="190">
        <v>0</v>
      </c>
      <c r="L2720" s="3">
        <v>6.8</v>
      </c>
      <c r="M2720" s="190">
        <v>20</v>
      </c>
      <c r="N2720" s="190">
        <v>10.4</v>
      </c>
      <c r="O2720" s="190">
        <v>4.4000000000000004</v>
      </c>
    </row>
    <row r="2721" spans="2:15" ht="17.25" x14ac:dyDescent="0.35">
      <c r="B2721" s="172">
        <f t="shared" si="254"/>
        <v>2713</v>
      </c>
      <c r="C2721" s="173">
        <v>4</v>
      </c>
      <c r="D2721" s="173">
        <v>24</v>
      </c>
      <c r="E2721" s="174">
        <v>1</v>
      </c>
      <c r="F2721" s="3">
        <f t="shared" si="253"/>
        <v>30.2</v>
      </c>
      <c r="G2721" s="3">
        <f t="shared" si="255"/>
        <v>41.9</v>
      </c>
      <c r="H2721" s="3">
        <f t="shared" si="256"/>
        <v>66.92</v>
      </c>
      <c r="I2721" s="3">
        <f t="shared" si="257"/>
        <v>48.019999999999996</v>
      </c>
      <c r="J2721" s="3">
        <f t="shared" si="258"/>
        <v>39.92</v>
      </c>
      <c r="K2721" s="190">
        <v>-1</v>
      </c>
      <c r="L2721" s="3">
        <v>5.5</v>
      </c>
      <c r="M2721" s="190">
        <v>19.399999999999999</v>
      </c>
      <c r="N2721" s="190">
        <v>8.9</v>
      </c>
      <c r="O2721" s="190">
        <v>4.4000000000000004</v>
      </c>
    </row>
    <row r="2722" spans="2:15" ht="17.25" x14ac:dyDescent="0.35">
      <c r="B2722" s="172">
        <f t="shared" si="254"/>
        <v>2714</v>
      </c>
      <c r="C2722" s="173">
        <v>4</v>
      </c>
      <c r="D2722" s="173">
        <v>24</v>
      </c>
      <c r="E2722" s="174">
        <v>2</v>
      </c>
      <c r="F2722" s="3">
        <f t="shared" si="253"/>
        <v>28.4</v>
      </c>
      <c r="G2722" s="3">
        <f t="shared" si="255"/>
        <v>40.46</v>
      </c>
      <c r="H2722" s="3">
        <f t="shared" si="256"/>
        <v>64.94</v>
      </c>
      <c r="I2722" s="3">
        <f t="shared" si="257"/>
        <v>46.76</v>
      </c>
      <c r="J2722" s="3">
        <f t="shared" si="258"/>
        <v>39.92</v>
      </c>
      <c r="K2722" s="190">
        <v>-2</v>
      </c>
      <c r="L2722" s="3">
        <v>4.7</v>
      </c>
      <c r="M2722" s="190">
        <v>18.3</v>
      </c>
      <c r="N2722" s="190">
        <v>8.1999999999999993</v>
      </c>
      <c r="O2722" s="190">
        <v>4.4000000000000004</v>
      </c>
    </row>
    <row r="2723" spans="2:15" ht="17.25" x14ac:dyDescent="0.35">
      <c r="B2723" s="172">
        <f t="shared" si="254"/>
        <v>2715</v>
      </c>
      <c r="C2723" s="173">
        <v>4</v>
      </c>
      <c r="D2723" s="173">
        <v>24</v>
      </c>
      <c r="E2723" s="174">
        <v>3</v>
      </c>
      <c r="F2723" s="3">
        <f t="shared" si="253"/>
        <v>28.4</v>
      </c>
      <c r="G2723" s="3">
        <f t="shared" si="255"/>
        <v>39.200000000000003</v>
      </c>
      <c r="H2723" s="3">
        <f t="shared" si="256"/>
        <v>64.039999999999992</v>
      </c>
      <c r="I2723" s="3">
        <f t="shared" si="257"/>
        <v>45.32</v>
      </c>
      <c r="J2723" s="3">
        <f t="shared" si="258"/>
        <v>41</v>
      </c>
      <c r="K2723" s="190">
        <v>-2</v>
      </c>
      <c r="L2723" s="3">
        <v>4</v>
      </c>
      <c r="M2723" s="190">
        <v>17.8</v>
      </c>
      <c r="N2723" s="190">
        <v>7.4</v>
      </c>
      <c r="O2723" s="190">
        <v>5</v>
      </c>
    </row>
    <row r="2724" spans="2:15" ht="17.25" x14ac:dyDescent="0.35">
      <c r="B2724" s="172">
        <f t="shared" si="254"/>
        <v>2716</v>
      </c>
      <c r="C2724" s="173">
        <v>4</v>
      </c>
      <c r="D2724" s="173">
        <v>24</v>
      </c>
      <c r="E2724" s="174">
        <v>4</v>
      </c>
      <c r="F2724" s="3">
        <f t="shared" si="253"/>
        <v>28.4</v>
      </c>
      <c r="G2724" s="3">
        <f t="shared" si="255"/>
        <v>36.14</v>
      </c>
      <c r="H2724" s="3">
        <f t="shared" si="256"/>
        <v>62.96</v>
      </c>
      <c r="I2724" s="3">
        <f t="shared" si="257"/>
        <v>44.06</v>
      </c>
      <c r="J2724" s="3">
        <f t="shared" si="258"/>
        <v>42.980000000000004</v>
      </c>
      <c r="K2724" s="190">
        <v>-2</v>
      </c>
      <c r="L2724" s="3">
        <v>2.2999999999999998</v>
      </c>
      <c r="M2724" s="190">
        <v>17.2</v>
      </c>
      <c r="N2724" s="190">
        <v>6.7</v>
      </c>
      <c r="O2724" s="190">
        <v>6.1</v>
      </c>
    </row>
    <row r="2725" spans="2:15" ht="17.25" x14ac:dyDescent="0.35">
      <c r="B2725" s="172">
        <f t="shared" si="254"/>
        <v>2717</v>
      </c>
      <c r="C2725" s="173">
        <v>4</v>
      </c>
      <c r="D2725" s="173">
        <v>24</v>
      </c>
      <c r="E2725" s="174">
        <v>5</v>
      </c>
      <c r="F2725" s="3">
        <f t="shared" si="253"/>
        <v>28.4</v>
      </c>
      <c r="G2725" s="3">
        <f t="shared" si="255"/>
        <v>33.08</v>
      </c>
      <c r="H2725" s="3">
        <f t="shared" si="256"/>
        <v>64.94</v>
      </c>
      <c r="I2725" s="3">
        <f t="shared" si="257"/>
        <v>44.42</v>
      </c>
      <c r="J2725" s="3">
        <f t="shared" si="258"/>
        <v>42.980000000000004</v>
      </c>
      <c r="K2725" s="190">
        <v>-2</v>
      </c>
      <c r="L2725" s="3">
        <v>0.6</v>
      </c>
      <c r="M2725" s="190">
        <v>18.3</v>
      </c>
      <c r="N2725" s="190">
        <v>6.9</v>
      </c>
      <c r="O2725" s="190">
        <v>6.1</v>
      </c>
    </row>
    <row r="2726" spans="2:15" ht="17.25" x14ac:dyDescent="0.35">
      <c r="B2726" s="172">
        <f t="shared" si="254"/>
        <v>2718</v>
      </c>
      <c r="C2726" s="173">
        <v>4</v>
      </c>
      <c r="D2726" s="173">
        <v>24</v>
      </c>
      <c r="E2726" s="174">
        <v>6</v>
      </c>
      <c r="F2726" s="3">
        <f t="shared" si="253"/>
        <v>30.2</v>
      </c>
      <c r="G2726" s="3">
        <f t="shared" si="255"/>
        <v>31.1</v>
      </c>
      <c r="H2726" s="3">
        <f t="shared" si="256"/>
        <v>64.94</v>
      </c>
      <c r="I2726" s="3">
        <f t="shared" si="257"/>
        <v>44.6</v>
      </c>
      <c r="J2726" s="3">
        <f t="shared" si="258"/>
        <v>44.06</v>
      </c>
      <c r="K2726" s="190">
        <v>-1</v>
      </c>
      <c r="L2726" s="3">
        <v>-0.5</v>
      </c>
      <c r="M2726" s="190">
        <v>18.3</v>
      </c>
      <c r="N2726" s="190">
        <v>7</v>
      </c>
      <c r="O2726" s="190">
        <v>6.7</v>
      </c>
    </row>
    <row r="2727" spans="2:15" ht="17.25" x14ac:dyDescent="0.35">
      <c r="B2727" s="172">
        <f t="shared" si="254"/>
        <v>2719</v>
      </c>
      <c r="C2727" s="173">
        <v>4</v>
      </c>
      <c r="D2727" s="173">
        <v>24</v>
      </c>
      <c r="E2727" s="174">
        <v>7</v>
      </c>
      <c r="F2727" s="3">
        <f t="shared" si="253"/>
        <v>33.799999999999997</v>
      </c>
      <c r="G2727" s="3">
        <f t="shared" si="255"/>
        <v>33.26</v>
      </c>
      <c r="H2727" s="3">
        <f t="shared" si="256"/>
        <v>68</v>
      </c>
      <c r="I2727" s="3">
        <f t="shared" si="257"/>
        <v>44.96</v>
      </c>
      <c r="J2727" s="3">
        <f t="shared" si="258"/>
        <v>44.06</v>
      </c>
      <c r="K2727" s="190">
        <v>1</v>
      </c>
      <c r="L2727" s="3">
        <v>0.7</v>
      </c>
      <c r="M2727" s="190">
        <v>20</v>
      </c>
      <c r="N2727" s="190">
        <v>7.2</v>
      </c>
      <c r="O2727" s="190">
        <v>6.7</v>
      </c>
    </row>
    <row r="2728" spans="2:15" ht="17.25" x14ac:dyDescent="0.35">
      <c r="B2728" s="172">
        <f t="shared" si="254"/>
        <v>2720</v>
      </c>
      <c r="C2728" s="173">
        <v>4</v>
      </c>
      <c r="D2728" s="173">
        <v>24</v>
      </c>
      <c r="E2728" s="174">
        <v>8</v>
      </c>
      <c r="F2728" s="3">
        <f t="shared" si="253"/>
        <v>33.799999999999997</v>
      </c>
      <c r="G2728" s="3">
        <f t="shared" si="255"/>
        <v>35.78</v>
      </c>
      <c r="H2728" s="3">
        <f t="shared" si="256"/>
        <v>69.080000000000013</v>
      </c>
      <c r="I2728" s="3">
        <f t="shared" si="257"/>
        <v>48.379999999999995</v>
      </c>
      <c r="J2728" s="3">
        <f t="shared" si="258"/>
        <v>48.019999999999996</v>
      </c>
      <c r="K2728" s="190">
        <v>1</v>
      </c>
      <c r="L2728" s="3">
        <v>2.1</v>
      </c>
      <c r="M2728" s="190">
        <v>20.6</v>
      </c>
      <c r="N2728" s="190">
        <v>9.1</v>
      </c>
      <c r="O2728" s="190">
        <v>8.9</v>
      </c>
    </row>
    <row r="2729" spans="2:15" ht="17.25" x14ac:dyDescent="0.35">
      <c r="B2729" s="172">
        <f t="shared" si="254"/>
        <v>2721</v>
      </c>
      <c r="C2729" s="173">
        <v>4</v>
      </c>
      <c r="D2729" s="173">
        <v>24</v>
      </c>
      <c r="E2729" s="174">
        <v>9</v>
      </c>
      <c r="F2729" s="3">
        <f t="shared" si="253"/>
        <v>37.4</v>
      </c>
      <c r="G2729" s="3">
        <f t="shared" si="255"/>
        <v>37.4</v>
      </c>
      <c r="H2729" s="3">
        <f t="shared" si="256"/>
        <v>71.960000000000008</v>
      </c>
      <c r="I2729" s="3">
        <f t="shared" si="257"/>
        <v>51.620000000000005</v>
      </c>
      <c r="J2729" s="3">
        <f t="shared" si="258"/>
        <v>51.980000000000004</v>
      </c>
      <c r="K2729" s="190">
        <v>3</v>
      </c>
      <c r="L2729" s="3">
        <v>3</v>
      </c>
      <c r="M2729" s="190">
        <v>22.2</v>
      </c>
      <c r="N2729" s="190">
        <v>10.9</v>
      </c>
      <c r="O2729" s="190">
        <v>11.1</v>
      </c>
    </row>
    <row r="2730" spans="2:15" ht="17.25" x14ac:dyDescent="0.35">
      <c r="B2730" s="172">
        <f t="shared" si="254"/>
        <v>2722</v>
      </c>
      <c r="C2730" s="173">
        <v>4</v>
      </c>
      <c r="D2730" s="173">
        <v>24</v>
      </c>
      <c r="E2730" s="174">
        <v>10</v>
      </c>
      <c r="F2730" s="3">
        <f t="shared" si="253"/>
        <v>39.380000000000003</v>
      </c>
      <c r="G2730" s="3">
        <f t="shared" si="255"/>
        <v>40.1</v>
      </c>
      <c r="H2730" s="3">
        <f t="shared" si="256"/>
        <v>73.039999999999992</v>
      </c>
      <c r="I2730" s="3">
        <f t="shared" si="257"/>
        <v>55.040000000000006</v>
      </c>
      <c r="J2730" s="3">
        <f t="shared" si="258"/>
        <v>57.019999999999996</v>
      </c>
      <c r="K2730" s="190">
        <v>4.0999999999999996</v>
      </c>
      <c r="L2730" s="3">
        <v>4.5</v>
      </c>
      <c r="M2730" s="190">
        <v>22.8</v>
      </c>
      <c r="N2730" s="190">
        <v>12.8</v>
      </c>
      <c r="O2730" s="190">
        <v>13.9</v>
      </c>
    </row>
    <row r="2731" spans="2:15" ht="17.25" x14ac:dyDescent="0.35">
      <c r="B2731" s="172">
        <f t="shared" si="254"/>
        <v>2723</v>
      </c>
      <c r="C2731" s="173">
        <v>4</v>
      </c>
      <c r="D2731" s="173">
        <v>24</v>
      </c>
      <c r="E2731" s="174">
        <v>11</v>
      </c>
      <c r="F2731" s="3">
        <f t="shared" si="253"/>
        <v>41</v>
      </c>
      <c r="G2731" s="3">
        <f t="shared" si="255"/>
        <v>42.08</v>
      </c>
      <c r="H2731" s="3">
        <f t="shared" si="256"/>
        <v>75.02</v>
      </c>
      <c r="I2731" s="3">
        <f t="shared" si="257"/>
        <v>56.66</v>
      </c>
      <c r="J2731" s="3">
        <f t="shared" si="258"/>
        <v>62.06</v>
      </c>
      <c r="K2731" s="190">
        <v>5</v>
      </c>
      <c r="L2731" s="3">
        <v>5.6</v>
      </c>
      <c r="M2731" s="190">
        <v>23.9</v>
      </c>
      <c r="N2731" s="190">
        <v>13.7</v>
      </c>
      <c r="O2731" s="190">
        <v>16.7</v>
      </c>
    </row>
    <row r="2732" spans="2:15" ht="17.25" x14ac:dyDescent="0.35">
      <c r="B2732" s="172">
        <f t="shared" si="254"/>
        <v>2724</v>
      </c>
      <c r="C2732" s="173">
        <v>4</v>
      </c>
      <c r="D2732" s="173">
        <v>24</v>
      </c>
      <c r="E2732" s="174">
        <v>12</v>
      </c>
      <c r="F2732" s="3">
        <f t="shared" si="253"/>
        <v>42.8</v>
      </c>
      <c r="G2732" s="3">
        <f t="shared" si="255"/>
        <v>42.8</v>
      </c>
      <c r="H2732" s="3">
        <f t="shared" si="256"/>
        <v>75.92</v>
      </c>
      <c r="I2732" s="3">
        <f t="shared" si="257"/>
        <v>58.46</v>
      </c>
      <c r="J2732" s="3">
        <f t="shared" si="258"/>
        <v>64.94</v>
      </c>
      <c r="K2732" s="190">
        <v>6</v>
      </c>
      <c r="L2732" s="3">
        <v>6</v>
      </c>
      <c r="M2732" s="190">
        <v>24.4</v>
      </c>
      <c r="N2732" s="190">
        <v>14.7</v>
      </c>
      <c r="O2732" s="190">
        <v>18.3</v>
      </c>
    </row>
    <row r="2733" spans="2:15" ht="17.25" x14ac:dyDescent="0.35">
      <c r="B2733" s="172">
        <f t="shared" si="254"/>
        <v>2725</v>
      </c>
      <c r="C2733" s="173">
        <v>4</v>
      </c>
      <c r="D2733" s="173">
        <v>24</v>
      </c>
      <c r="E2733" s="174">
        <v>13</v>
      </c>
      <c r="F2733" s="3">
        <f t="shared" si="253"/>
        <v>46.4</v>
      </c>
      <c r="G2733" s="3">
        <f t="shared" si="255"/>
        <v>44.6</v>
      </c>
      <c r="H2733" s="3">
        <f t="shared" si="256"/>
        <v>78.080000000000013</v>
      </c>
      <c r="I2733" s="3">
        <f t="shared" si="257"/>
        <v>60.08</v>
      </c>
      <c r="J2733" s="3">
        <f t="shared" si="258"/>
        <v>66.02</v>
      </c>
      <c r="K2733" s="190">
        <v>8</v>
      </c>
      <c r="L2733" s="3">
        <v>7</v>
      </c>
      <c r="M2733" s="190">
        <v>25.6</v>
      </c>
      <c r="N2733" s="190">
        <v>15.6</v>
      </c>
      <c r="O2733" s="190">
        <v>18.899999999999999</v>
      </c>
    </row>
    <row r="2734" spans="2:15" ht="17.25" x14ac:dyDescent="0.35">
      <c r="B2734" s="172">
        <f t="shared" si="254"/>
        <v>2726</v>
      </c>
      <c r="C2734" s="173">
        <v>4</v>
      </c>
      <c r="D2734" s="173">
        <v>24</v>
      </c>
      <c r="E2734" s="174">
        <v>14</v>
      </c>
      <c r="F2734" s="3">
        <f t="shared" si="253"/>
        <v>46.4</v>
      </c>
      <c r="G2734" s="3">
        <f t="shared" si="255"/>
        <v>45.32</v>
      </c>
      <c r="H2734" s="3">
        <f t="shared" si="256"/>
        <v>80.06</v>
      </c>
      <c r="I2734" s="3">
        <f t="shared" si="257"/>
        <v>61.34</v>
      </c>
      <c r="J2734" s="3">
        <f t="shared" si="258"/>
        <v>69.080000000000013</v>
      </c>
      <c r="K2734" s="190">
        <v>8</v>
      </c>
      <c r="L2734" s="3">
        <v>7.4</v>
      </c>
      <c r="M2734" s="190">
        <v>26.7</v>
      </c>
      <c r="N2734" s="190">
        <v>16.3</v>
      </c>
      <c r="O2734" s="190">
        <v>20.6</v>
      </c>
    </row>
    <row r="2735" spans="2:15" ht="17.25" x14ac:dyDescent="0.35">
      <c r="B2735" s="172">
        <f t="shared" si="254"/>
        <v>2727</v>
      </c>
      <c r="C2735" s="173">
        <v>4</v>
      </c>
      <c r="D2735" s="173">
        <v>24</v>
      </c>
      <c r="E2735" s="174">
        <v>15</v>
      </c>
      <c r="F2735" s="3">
        <f t="shared" si="253"/>
        <v>46.4</v>
      </c>
      <c r="G2735" s="3">
        <f t="shared" si="255"/>
        <v>44.78</v>
      </c>
      <c r="H2735" s="3">
        <f t="shared" si="256"/>
        <v>78.98</v>
      </c>
      <c r="I2735" s="3">
        <f t="shared" si="257"/>
        <v>62.78</v>
      </c>
      <c r="J2735" s="3">
        <f t="shared" si="258"/>
        <v>69.080000000000013</v>
      </c>
      <c r="K2735" s="190">
        <v>8</v>
      </c>
      <c r="L2735" s="3">
        <v>7.1</v>
      </c>
      <c r="M2735" s="190">
        <v>26.1</v>
      </c>
      <c r="N2735" s="190">
        <v>17.100000000000001</v>
      </c>
      <c r="O2735" s="190">
        <v>20.6</v>
      </c>
    </row>
    <row r="2736" spans="2:15" ht="17.25" x14ac:dyDescent="0.35">
      <c r="B2736" s="172">
        <f t="shared" si="254"/>
        <v>2728</v>
      </c>
      <c r="C2736" s="173">
        <v>4</v>
      </c>
      <c r="D2736" s="173">
        <v>24</v>
      </c>
      <c r="E2736" s="174">
        <v>16</v>
      </c>
      <c r="F2736" s="3">
        <f t="shared" si="253"/>
        <v>44.6</v>
      </c>
      <c r="G2736" s="3">
        <f t="shared" si="255"/>
        <v>44.06</v>
      </c>
      <c r="H2736" s="3">
        <f t="shared" si="256"/>
        <v>78.98</v>
      </c>
      <c r="I2736" s="3">
        <f t="shared" si="257"/>
        <v>64.039999999999992</v>
      </c>
      <c r="J2736" s="3">
        <f t="shared" si="258"/>
        <v>71.06</v>
      </c>
      <c r="K2736" s="190">
        <v>7</v>
      </c>
      <c r="L2736" s="3">
        <v>6.7</v>
      </c>
      <c r="M2736" s="190">
        <v>26.1</v>
      </c>
      <c r="N2736" s="190">
        <v>17.8</v>
      </c>
      <c r="O2736" s="190">
        <v>21.7</v>
      </c>
    </row>
    <row r="2737" spans="2:15" ht="17.25" x14ac:dyDescent="0.35">
      <c r="B2737" s="172">
        <f t="shared" si="254"/>
        <v>2729</v>
      </c>
      <c r="C2737" s="173">
        <v>4</v>
      </c>
      <c r="D2737" s="173">
        <v>24</v>
      </c>
      <c r="E2737" s="174">
        <v>17</v>
      </c>
      <c r="F2737" s="3">
        <f t="shared" si="253"/>
        <v>44.6</v>
      </c>
      <c r="G2737" s="3">
        <f t="shared" si="255"/>
        <v>42.08</v>
      </c>
      <c r="H2737" s="3">
        <f t="shared" si="256"/>
        <v>78.080000000000013</v>
      </c>
      <c r="I2737" s="3">
        <f t="shared" si="257"/>
        <v>61.7</v>
      </c>
      <c r="J2737" s="3">
        <f t="shared" si="258"/>
        <v>71.06</v>
      </c>
      <c r="K2737" s="190">
        <v>7</v>
      </c>
      <c r="L2737" s="3">
        <v>5.6</v>
      </c>
      <c r="M2737" s="190">
        <v>25.6</v>
      </c>
      <c r="N2737" s="190">
        <v>16.5</v>
      </c>
      <c r="O2737" s="190">
        <v>21.7</v>
      </c>
    </row>
    <row r="2738" spans="2:15" ht="17.25" x14ac:dyDescent="0.35">
      <c r="B2738" s="172">
        <f t="shared" si="254"/>
        <v>2730</v>
      </c>
      <c r="C2738" s="173">
        <v>4</v>
      </c>
      <c r="D2738" s="173">
        <v>24</v>
      </c>
      <c r="E2738" s="174">
        <v>18</v>
      </c>
      <c r="F2738" s="3">
        <f t="shared" si="253"/>
        <v>42.8</v>
      </c>
      <c r="G2738" s="3">
        <f t="shared" si="255"/>
        <v>39.200000000000003</v>
      </c>
      <c r="H2738" s="3">
        <f t="shared" si="256"/>
        <v>77</v>
      </c>
      <c r="I2738" s="3">
        <f t="shared" si="257"/>
        <v>59.36</v>
      </c>
      <c r="J2738" s="3">
        <f t="shared" si="258"/>
        <v>69.080000000000013</v>
      </c>
      <c r="K2738" s="190">
        <v>6</v>
      </c>
      <c r="L2738" s="3">
        <v>4</v>
      </c>
      <c r="M2738" s="190">
        <v>25</v>
      </c>
      <c r="N2738" s="190">
        <v>15.2</v>
      </c>
      <c r="O2738" s="190">
        <v>20.6</v>
      </c>
    </row>
    <row r="2739" spans="2:15" ht="17.25" x14ac:dyDescent="0.35">
      <c r="B2739" s="172">
        <f t="shared" si="254"/>
        <v>2731</v>
      </c>
      <c r="C2739" s="173">
        <v>4</v>
      </c>
      <c r="D2739" s="173">
        <v>24</v>
      </c>
      <c r="E2739" s="174">
        <v>19</v>
      </c>
      <c r="F2739" s="3">
        <f t="shared" si="253"/>
        <v>42.8</v>
      </c>
      <c r="G2739" s="3">
        <f t="shared" si="255"/>
        <v>37.76</v>
      </c>
      <c r="H2739" s="3">
        <f t="shared" si="256"/>
        <v>73.94</v>
      </c>
      <c r="I2739" s="3">
        <f t="shared" si="257"/>
        <v>57.019999999999996</v>
      </c>
      <c r="J2739" s="3">
        <f t="shared" si="258"/>
        <v>66.92</v>
      </c>
      <c r="K2739" s="190">
        <v>6</v>
      </c>
      <c r="L2739" s="3">
        <v>3.2</v>
      </c>
      <c r="M2739" s="190">
        <v>23.3</v>
      </c>
      <c r="N2739" s="190">
        <v>13.9</v>
      </c>
      <c r="O2739" s="190">
        <v>19.399999999999999</v>
      </c>
    </row>
    <row r="2740" spans="2:15" ht="17.25" x14ac:dyDescent="0.35">
      <c r="B2740" s="172">
        <f t="shared" si="254"/>
        <v>2732</v>
      </c>
      <c r="C2740" s="173">
        <v>4</v>
      </c>
      <c r="D2740" s="173">
        <v>24</v>
      </c>
      <c r="E2740" s="174">
        <v>20</v>
      </c>
      <c r="F2740" s="3">
        <f t="shared" si="253"/>
        <v>41</v>
      </c>
      <c r="G2740" s="3">
        <f t="shared" si="255"/>
        <v>37.04</v>
      </c>
      <c r="H2740" s="3">
        <f t="shared" si="256"/>
        <v>69.98</v>
      </c>
      <c r="I2740" s="3">
        <f t="shared" si="257"/>
        <v>54.68</v>
      </c>
      <c r="J2740" s="3">
        <f t="shared" si="258"/>
        <v>64.039999999999992</v>
      </c>
      <c r="K2740" s="190">
        <v>5</v>
      </c>
      <c r="L2740" s="3">
        <v>2.8</v>
      </c>
      <c r="M2740" s="190">
        <v>21.1</v>
      </c>
      <c r="N2740" s="190">
        <v>12.6</v>
      </c>
      <c r="O2740" s="190">
        <v>17.8</v>
      </c>
    </row>
    <row r="2741" spans="2:15" ht="17.25" x14ac:dyDescent="0.35">
      <c r="B2741" s="172">
        <f t="shared" si="254"/>
        <v>2733</v>
      </c>
      <c r="C2741" s="173">
        <v>4</v>
      </c>
      <c r="D2741" s="173">
        <v>24</v>
      </c>
      <c r="E2741" s="174">
        <v>21</v>
      </c>
      <c r="F2741" s="3">
        <f t="shared" si="253"/>
        <v>41</v>
      </c>
      <c r="G2741" s="3">
        <f t="shared" si="255"/>
        <v>36.68</v>
      </c>
      <c r="H2741" s="3">
        <f t="shared" si="256"/>
        <v>68</v>
      </c>
      <c r="I2741" s="3">
        <f t="shared" si="257"/>
        <v>52.34</v>
      </c>
      <c r="J2741" s="3">
        <f t="shared" si="258"/>
        <v>62.06</v>
      </c>
      <c r="K2741" s="190">
        <v>5</v>
      </c>
      <c r="L2741" s="3">
        <v>2.6</v>
      </c>
      <c r="M2741" s="190">
        <v>20</v>
      </c>
      <c r="N2741" s="190">
        <v>11.3</v>
      </c>
      <c r="O2741" s="190">
        <v>16.7</v>
      </c>
    </row>
    <row r="2742" spans="2:15" ht="17.25" x14ac:dyDescent="0.35">
      <c r="B2742" s="172">
        <f t="shared" si="254"/>
        <v>2734</v>
      </c>
      <c r="C2742" s="173">
        <v>4</v>
      </c>
      <c r="D2742" s="173">
        <v>24</v>
      </c>
      <c r="E2742" s="174">
        <v>22</v>
      </c>
      <c r="F2742" s="3">
        <f t="shared" si="253"/>
        <v>39.200000000000003</v>
      </c>
      <c r="G2742" s="3">
        <f t="shared" si="255"/>
        <v>37.04</v>
      </c>
      <c r="H2742" s="3">
        <f t="shared" si="256"/>
        <v>69.98</v>
      </c>
      <c r="I2742" s="3">
        <f t="shared" si="257"/>
        <v>50</v>
      </c>
      <c r="J2742" s="3">
        <f t="shared" si="258"/>
        <v>60.08</v>
      </c>
      <c r="K2742" s="190">
        <v>4</v>
      </c>
      <c r="L2742" s="3">
        <v>2.8</v>
      </c>
      <c r="M2742" s="190">
        <v>21.1</v>
      </c>
      <c r="N2742" s="190">
        <v>10</v>
      </c>
      <c r="O2742" s="190">
        <v>15.6</v>
      </c>
    </row>
    <row r="2743" spans="2:15" ht="17.25" x14ac:dyDescent="0.35">
      <c r="B2743" s="172">
        <f t="shared" si="254"/>
        <v>2735</v>
      </c>
      <c r="C2743" s="173">
        <v>4</v>
      </c>
      <c r="D2743" s="173">
        <v>24</v>
      </c>
      <c r="E2743" s="174">
        <v>23</v>
      </c>
      <c r="F2743" s="3">
        <f t="shared" si="253"/>
        <v>41</v>
      </c>
      <c r="G2743" s="3">
        <f t="shared" si="255"/>
        <v>37.4</v>
      </c>
      <c r="H2743" s="3">
        <f t="shared" si="256"/>
        <v>66.02</v>
      </c>
      <c r="I2743" s="3">
        <f t="shared" si="257"/>
        <v>46.4</v>
      </c>
      <c r="J2743" s="3">
        <f t="shared" si="258"/>
        <v>55.040000000000006</v>
      </c>
      <c r="K2743" s="190">
        <v>5</v>
      </c>
      <c r="L2743" s="3">
        <v>3</v>
      </c>
      <c r="M2743" s="190">
        <v>18.899999999999999</v>
      </c>
      <c r="N2743" s="190">
        <v>8</v>
      </c>
      <c r="O2743" s="190">
        <v>12.8</v>
      </c>
    </row>
    <row r="2744" spans="2:15" ht="17.25" x14ac:dyDescent="0.35">
      <c r="B2744" s="172">
        <f t="shared" si="254"/>
        <v>2736</v>
      </c>
      <c r="C2744" s="173">
        <v>4</v>
      </c>
      <c r="D2744" s="173">
        <v>24</v>
      </c>
      <c r="E2744" s="174">
        <v>24</v>
      </c>
      <c r="F2744" s="3">
        <f t="shared" si="253"/>
        <v>39.200000000000003</v>
      </c>
      <c r="G2744" s="3">
        <f t="shared" si="255"/>
        <v>37.4</v>
      </c>
      <c r="H2744" s="3">
        <f t="shared" si="256"/>
        <v>66.02</v>
      </c>
      <c r="I2744" s="3">
        <f t="shared" si="257"/>
        <v>42.620000000000005</v>
      </c>
      <c r="J2744" s="3">
        <f t="shared" si="258"/>
        <v>57.019999999999996</v>
      </c>
      <c r="K2744" s="190">
        <v>4</v>
      </c>
      <c r="L2744" s="3">
        <v>3</v>
      </c>
      <c r="M2744" s="190">
        <v>18.899999999999999</v>
      </c>
      <c r="N2744" s="190">
        <v>5.9</v>
      </c>
      <c r="O2744" s="190">
        <v>13.9</v>
      </c>
    </row>
    <row r="2745" spans="2:15" ht="17.25" x14ac:dyDescent="0.35">
      <c r="B2745" s="172">
        <f t="shared" si="254"/>
        <v>2737</v>
      </c>
      <c r="C2745" s="173">
        <v>4</v>
      </c>
      <c r="D2745" s="173">
        <v>25</v>
      </c>
      <c r="E2745" s="174">
        <v>1</v>
      </c>
      <c r="F2745" s="3">
        <f t="shared" si="253"/>
        <v>39.200000000000003</v>
      </c>
      <c r="G2745" s="3">
        <f t="shared" si="255"/>
        <v>36.68</v>
      </c>
      <c r="H2745" s="3">
        <f t="shared" si="256"/>
        <v>64.039999999999992</v>
      </c>
      <c r="I2745" s="3">
        <f t="shared" si="257"/>
        <v>39.019999999999996</v>
      </c>
      <c r="J2745" s="3">
        <f t="shared" si="258"/>
        <v>51.980000000000004</v>
      </c>
      <c r="K2745" s="190">
        <v>4</v>
      </c>
      <c r="L2745" s="3">
        <v>2.6</v>
      </c>
      <c r="M2745" s="190">
        <v>17.8</v>
      </c>
      <c r="N2745" s="190">
        <v>3.9</v>
      </c>
      <c r="O2745" s="190">
        <v>11.1</v>
      </c>
    </row>
    <row r="2746" spans="2:15" ht="17.25" x14ac:dyDescent="0.35">
      <c r="B2746" s="172">
        <f t="shared" si="254"/>
        <v>2738</v>
      </c>
      <c r="C2746" s="173">
        <v>4</v>
      </c>
      <c r="D2746" s="173">
        <v>25</v>
      </c>
      <c r="E2746" s="174">
        <v>2</v>
      </c>
      <c r="F2746" s="3">
        <f t="shared" si="253"/>
        <v>37.4</v>
      </c>
      <c r="G2746" s="3">
        <f t="shared" si="255"/>
        <v>36.86</v>
      </c>
      <c r="H2746" s="3">
        <f t="shared" si="256"/>
        <v>62.96</v>
      </c>
      <c r="I2746" s="3">
        <f t="shared" si="257"/>
        <v>37.4</v>
      </c>
      <c r="J2746" s="3">
        <f t="shared" si="258"/>
        <v>48.92</v>
      </c>
      <c r="K2746" s="190">
        <v>3</v>
      </c>
      <c r="L2746" s="3">
        <v>2.7</v>
      </c>
      <c r="M2746" s="190">
        <v>17.2</v>
      </c>
      <c r="N2746" s="190">
        <v>3</v>
      </c>
      <c r="O2746" s="190">
        <v>9.4</v>
      </c>
    </row>
    <row r="2747" spans="2:15" ht="17.25" x14ac:dyDescent="0.35">
      <c r="B2747" s="172">
        <f t="shared" si="254"/>
        <v>2739</v>
      </c>
      <c r="C2747" s="173">
        <v>4</v>
      </c>
      <c r="D2747" s="173">
        <v>25</v>
      </c>
      <c r="E2747" s="174">
        <v>3</v>
      </c>
      <c r="F2747" s="3">
        <f t="shared" si="253"/>
        <v>37.4</v>
      </c>
      <c r="G2747" s="3">
        <f t="shared" si="255"/>
        <v>37.04</v>
      </c>
      <c r="H2747" s="3">
        <f t="shared" si="256"/>
        <v>62.96</v>
      </c>
      <c r="I2747" s="3">
        <f t="shared" si="257"/>
        <v>35.6</v>
      </c>
      <c r="J2747" s="3">
        <f t="shared" si="258"/>
        <v>46.04</v>
      </c>
      <c r="K2747" s="190">
        <v>3</v>
      </c>
      <c r="L2747" s="3">
        <v>2.8</v>
      </c>
      <c r="M2747" s="190">
        <v>17.2</v>
      </c>
      <c r="N2747" s="190">
        <v>2</v>
      </c>
      <c r="O2747" s="190">
        <v>7.8</v>
      </c>
    </row>
    <row r="2748" spans="2:15" ht="17.25" x14ac:dyDescent="0.35">
      <c r="B2748" s="172">
        <f t="shared" si="254"/>
        <v>2740</v>
      </c>
      <c r="C2748" s="173">
        <v>4</v>
      </c>
      <c r="D2748" s="173">
        <v>25</v>
      </c>
      <c r="E2748" s="174">
        <v>4</v>
      </c>
      <c r="F2748" s="3">
        <f t="shared" si="253"/>
        <v>39.200000000000003</v>
      </c>
      <c r="G2748" s="3">
        <f t="shared" si="255"/>
        <v>37.22</v>
      </c>
      <c r="H2748" s="3">
        <f t="shared" si="256"/>
        <v>62.06</v>
      </c>
      <c r="I2748" s="3">
        <f t="shared" si="257"/>
        <v>33.979999999999997</v>
      </c>
      <c r="J2748" s="3">
        <f t="shared" si="258"/>
        <v>42.980000000000004</v>
      </c>
      <c r="K2748" s="190">
        <v>4</v>
      </c>
      <c r="L2748" s="3">
        <v>2.9</v>
      </c>
      <c r="M2748" s="190">
        <v>16.7</v>
      </c>
      <c r="N2748" s="190">
        <v>1.1000000000000001</v>
      </c>
      <c r="O2748" s="190">
        <v>6.1</v>
      </c>
    </row>
    <row r="2749" spans="2:15" ht="17.25" x14ac:dyDescent="0.35">
      <c r="B2749" s="172">
        <f t="shared" si="254"/>
        <v>2741</v>
      </c>
      <c r="C2749" s="173">
        <v>4</v>
      </c>
      <c r="D2749" s="173">
        <v>25</v>
      </c>
      <c r="E2749" s="174">
        <v>5</v>
      </c>
      <c r="F2749" s="3">
        <f t="shared" si="253"/>
        <v>37.76</v>
      </c>
      <c r="G2749" s="3">
        <f t="shared" si="255"/>
        <v>37.4</v>
      </c>
      <c r="H2749" s="3">
        <f t="shared" si="256"/>
        <v>60.08</v>
      </c>
      <c r="I2749" s="3">
        <f t="shared" si="257"/>
        <v>37.04</v>
      </c>
      <c r="J2749" s="3">
        <f t="shared" si="258"/>
        <v>44.06</v>
      </c>
      <c r="K2749" s="190">
        <v>3.2</v>
      </c>
      <c r="L2749" s="3">
        <v>3</v>
      </c>
      <c r="M2749" s="190">
        <v>15.6</v>
      </c>
      <c r="N2749" s="190">
        <v>2.8</v>
      </c>
      <c r="O2749" s="190">
        <v>6.7</v>
      </c>
    </row>
    <row r="2750" spans="2:15" ht="17.25" x14ac:dyDescent="0.35">
      <c r="B2750" s="172">
        <f t="shared" si="254"/>
        <v>2742</v>
      </c>
      <c r="C2750" s="173">
        <v>4</v>
      </c>
      <c r="D2750" s="173">
        <v>25</v>
      </c>
      <c r="E2750" s="174">
        <v>6</v>
      </c>
      <c r="F2750" s="3">
        <f t="shared" si="253"/>
        <v>37.4</v>
      </c>
      <c r="G2750" s="3">
        <f t="shared" si="255"/>
        <v>35.42</v>
      </c>
      <c r="H2750" s="3">
        <f t="shared" si="256"/>
        <v>60.08</v>
      </c>
      <c r="I2750" s="3">
        <f t="shared" si="257"/>
        <v>39.92</v>
      </c>
      <c r="J2750" s="3">
        <f t="shared" si="258"/>
        <v>46.94</v>
      </c>
      <c r="K2750" s="190">
        <v>3</v>
      </c>
      <c r="L2750" s="3">
        <v>1.9</v>
      </c>
      <c r="M2750" s="190">
        <v>15.6</v>
      </c>
      <c r="N2750" s="190">
        <v>4.4000000000000004</v>
      </c>
      <c r="O2750" s="190">
        <v>8.3000000000000007</v>
      </c>
    </row>
    <row r="2751" spans="2:15" ht="17.25" x14ac:dyDescent="0.35">
      <c r="B2751" s="172">
        <f t="shared" si="254"/>
        <v>2743</v>
      </c>
      <c r="C2751" s="173">
        <v>4</v>
      </c>
      <c r="D2751" s="173">
        <v>25</v>
      </c>
      <c r="E2751" s="174">
        <v>7</v>
      </c>
      <c r="F2751" s="3">
        <f t="shared" si="253"/>
        <v>35.6</v>
      </c>
      <c r="G2751" s="3">
        <f t="shared" si="255"/>
        <v>37.4</v>
      </c>
      <c r="H2751" s="3">
        <f t="shared" si="256"/>
        <v>62.96</v>
      </c>
      <c r="I2751" s="3">
        <f t="shared" si="257"/>
        <v>42.980000000000004</v>
      </c>
      <c r="J2751" s="3">
        <f t="shared" si="258"/>
        <v>48.92</v>
      </c>
      <c r="K2751" s="190">
        <v>2</v>
      </c>
      <c r="L2751" s="3">
        <v>3</v>
      </c>
      <c r="M2751" s="190">
        <v>17.2</v>
      </c>
      <c r="N2751" s="190">
        <v>6.1</v>
      </c>
      <c r="O2751" s="190">
        <v>9.4</v>
      </c>
    </row>
    <row r="2752" spans="2:15" ht="17.25" x14ac:dyDescent="0.35">
      <c r="B2752" s="172">
        <f t="shared" si="254"/>
        <v>2744</v>
      </c>
      <c r="C2752" s="173">
        <v>4</v>
      </c>
      <c r="D2752" s="173">
        <v>25</v>
      </c>
      <c r="E2752" s="174">
        <v>8</v>
      </c>
      <c r="F2752" s="3">
        <f t="shared" si="253"/>
        <v>33.799999999999997</v>
      </c>
      <c r="G2752" s="3">
        <f t="shared" si="255"/>
        <v>37.4</v>
      </c>
      <c r="H2752" s="3">
        <f t="shared" si="256"/>
        <v>66.02</v>
      </c>
      <c r="I2752" s="3">
        <f t="shared" si="257"/>
        <v>48.019999999999996</v>
      </c>
      <c r="J2752" s="3">
        <f t="shared" si="258"/>
        <v>53.96</v>
      </c>
      <c r="K2752" s="190">
        <v>1</v>
      </c>
      <c r="L2752" s="3">
        <v>3</v>
      </c>
      <c r="M2752" s="190">
        <v>18.899999999999999</v>
      </c>
      <c r="N2752" s="190">
        <v>8.9</v>
      </c>
      <c r="O2752" s="190">
        <v>12.2</v>
      </c>
    </row>
    <row r="2753" spans="2:15" ht="17.25" x14ac:dyDescent="0.35">
      <c r="B2753" s="172">
        <f t="shared" si="254"/>
        <v>2745</v>
      </c>
      <c r="C2753" s="173">
        <v>4</v>
      </c>
      <c r="D2753" s="173">
        <v>25</v>
      </c>
      <c r="E2753" s="174">
        <v>9</v>
      </c>
      <c r="F2753" s="3">
        <f t="shared" si="253"/>
        <v>35.6</v>
      </c>
      <c r="G2753" s="3">
        <f t="shared" si="255"/>
        <v>42.8</v>
      </c>
      <c r="H2753" s="3">
        <f t="shared" si="256"/>
        <v>69.98</v>
      </c>
      <c r="I2753" s="3">
        <f t="shared" si="257"/>
        <v>52.879999999999995</v>
      </c>
      <c r="J2753" s="3">
        <f t="shared" si="258"/>
        <v>57.92</v>
      </c>
      <c r="K2753" s="190">
        <v>2</v>
      </c>
      <c r="L2753" s="3">
        <v>6</v>
      </c>
      <c r="M2753" s="190">
        <v>21.1</v>
      </c>
      <c r="N2753" s="190">
        <v>11.6</v>
      </c>
      <c r="O2753" s="190">
        <v>14.4</v>
      </c>
    </row>
    <row r="2754" spans="2:15" ht="17.25" x14ac:dyDescent="0.35">
      <c r="B2754" s="172">
        <f t="shared" si="254"/>
        <v>2746</v>
      </c>
      <c r="C2754" s="173">
        <v>4</v>
      </c>
      <c r="D2754" s="173">
        <v>25</v>
      </c>
      <c r="E2754" s="174">
        <v>10</v>
      </c>
      <c r="F2754" s="3">
        <f t="shared" si="253"/>
        <v>39.200000000000003</v>
      </c>
      <c r="G2754" s="3">
        <f t="shared" si="255"/>
        <v>44.06</v>
      </c>
      <c r="H2754" s="3">
        <f t="shared" si="256"/>
        <v>71.960000000000008</v>
      </c>
      <c r="I2754" s="3">
        <f t="shared" si="257"/>
        <v>57.92</v>
      </c>
      <c r="J2754" s="3">
        <f t="shared" si="258"/>
        <v>60.08</v>
      </c>
      <c r="K2754" s="190">
        <v>4</v>
      </c>
      <c r="L2754" s="3">
        <v>6.7</v>
      </c>
      <c r="M2754" s="190">
        <v>22.2</v>
      </c>
      <c r="N2754" s="190">
        <v>14.4</v>
      </c>
      <c r="O2754" s="190">
        <v>15.6</v>
      </c>
    </row>
    <row r="2755" spans="2:15" ht="17.25" x14ac:dyDescent="0.35">
      <c r="B2755" s="172">
        <f t="shared" si="254"/>
        <v>2747</v>
      </c>
      <c r="C2755" s="173">
        <v>4</v>
      </c>
      <c r="D2755" s="173">
        <v>25</v>
      </c>
      <c r="E2755" s="174">
        <v>11</v>
      </c>
      <c r="F2755" s="3">
        <f t="shared" si="253"/>
        <v>41</v>
      </c>
      <c r="G2755" s="3">
        <f t="shared" si="255"/>
        <v>44.6</v>
      </c>
      <c r="H2755" s="3">
        <f t="shared" si="256"/>
        <v>75.02</v>
      </c>
      <c r="I2755" s="3">
        <f t="shared" si="257"/>
        <v>61.34</v>
      </c>
      <c r="J2755" s="3">
        <f t="shared" si="258"/>
        <v>62.96</v>
      </c>
      <c r="K2755" s="190">
        <v>5</v>
      </c>
      <c r="L2755" s="3">
        <v>7</v>
      </c>
      <c r="M2755" s="190">
        <v>23.9</v>
      </c>
      <c r="N2755" s="190">
        <v>16.3</v>
      </c>
      <c r="O2755" s="190">
        <v>17.2</v>
      </c>
    </row>
    <row r="2756" spans="2:15" ht="17.25" x14ac:dyDescent="0.35">
      <c r="B2756" s="172">
        <f t="shared" si="254"/>
        <v>2748</v>
      </c>
      <c r="C2756" s="173">
        <v>4</v>
      </c>
      <c r="D2756" s="173">
        <v>25</v>
      </c>
      <c r="E2756" s="174">
        <v>12</v>
      </c>
      <c r="F2756" s="3">
        <f t="shared" si="253"/>
        <v>44.6</v>
      </c>
      <c r="G2756" s="3">
        <f t="shared" si="255"/>
        <v>48.2</v>
      </c>
      <c r="H2756" s="3">
        <f t="shared" si="256"/>
        <v>78.98</v>
      </c>
      <c r="I2756" s="3">
        <f t="shared" si="257"/>
        <v>64.580000000000013</v>
      </c>
      <c r="J2756" s="3">
        <f t="shared" si="258"/>
        <v>66.92</v>
      </c>
      <c r="K2756" s="190">
        <v>7</v>
      </c>
      <c r="L2756" s="3">
        <v>9</v>
      </c>
      <c r="M2756" s="190">
        <v>26.1</v>
      </c>
      <c r="N2756" s="190">
        <v>18.100000000000001</v>
      </c>
      <c r="O2756" s="190">
        <v>19.399999999999999</v>
      </c>
    </row>
    <row r="2757" spans="2:15" ht="17.25" x14ac:dyDescent="0.35">
      <c r="B2757" s="172">
        <f t="shared" si="254"/>
        <v>2749</v>
      </c>
      <c r="C2757" s="173">
        <v>4</v>
      </c>
      <c r="D2757" s="173">
        <v>25</v>
      </c>
      <c r="E2757" s="174">
        <v>13</v>
      </c>
      <c r="F2757" s="3">
        <f t="shared" si="253"/>
        <v>44.6</v>
      </c>
      <c r="G2757" s="3">
        <f t="shared" si="255"/>
        <v>49.82</v>
      </c>
      <c r="H2757" s="3">
        <f t="shared" si="256"/>
        <v>78.080000000000013</v>
      </c>
      <c r="I2757" s="3">
        <f t="shared" si="257"/>
        <v>68</v>
      </c>
      <c r="J2757" s="3">
        <f t="shared" si="258"/>
        <v>69.98</v>
      </c>
      <c r="K2757" s="190">
        <v>7</v>
      </c>
      <c r="L2757" s="3">
        <v>9.9</v>
      </c>
      <c r="M2757" s="190">
        <v>25.6</v>
      </c>
      <c r="N2757" s="190">
        <v>20</v>
      </c>
      <c r="O2757" s="190">
        <v>21.1</v>
      </c>
    </row>
    <row r="2758" spans="2:15" ht="17.25" x14ac:dyDescent="0.35">
      <c r="B2758" s="172">
        <f t="shared" si="254"/>
        <v>2750</v>
      </c>
      <c r="C2758" s="173">
        <v>4</v>
      </c>
      <c r="D2758" s="173">
        <v>25</v>
      </c>
      <c r="E2758" s="174">
        <v>14</v>
      </c>
      <c r="F2758" s="3">
        <f t="shared" si="253"/>
        <v>48.2</v>
      </c>
      <c r="G2758" s="3">
        <f t="shared" si="255"/>
        <v>50.540000000000006</v>
      </c>
      <c r="H2758" s="3">
        <f t="shared" si="256"/>
        <v>80.06</v>
      </c>
      <c r="I2758" s="3">
        <f t="shared" si="257"/>
        <v>68.72</v>
      </c>
      <c r="J2758" s="3">
        <f t="shared" si="258"/>
        <v>71.06</v>
      </c>
      <c r="K2758" s="190">
        <v>9</v>
      </c>
      <c r="L2758" s="3">
        <v>10.3</v>
      </c>
      <c r="M2758" s="190">
        <v>26.7</v>
      </c>
      <c r="N2758" s="190">
        <v>20.399999999999999</v>
      </c>
      <c r="O2758" s="190">
        <v>21.7</v>
      </c>
    </row>
    <row r="2759" spans="2:15" ht="17.25" x14ac:dyDescent="0.35">
      <c r="B2759" s="172">
        <f t="shared" si="254"/>
        <v>2751</v>
      </c>
      <c r="C2759" s="173">
        <v>4</v>
      </c>
      <c r="D2759" s="173">
        <v>25</v>
      </c>
      <c r="E2759" s="174">
        <v>15</v>
      </c>
      <c r="F2759" s="3">
        <f t="shared" si="253"/>
        <v>48.2</v>
      </c>
      <c r="G2759" s="3">
        <f t="shared" si="255"/>
        <v>50</v>
      </c>
      <c r="H2759" s="3">
        <f t="shared" si="256"/>
        <v>80.06</v>
      </c>
      <c r="I2759" s="3">
        <f t="shared" si="257"/>
        <v>69.259999999999991</v>
      </c>
      <c r="J2759" s="3">
        <f t="shared" si="258"/>
        <v>73.94</v>
      </c>
      <c r="K2759" s="190">
        <v>9</v>
      </c>
      <c r="L2759" s="3">
        <v>10</v>
      </c>
      <c r="M2759" s="190">
        <v>26.7</v>
      </c>
      <c r="N2759" s="190">
        <v>20.7</v>
      </c>
      <c r="O2759" s="190">
        <v>23.3</v>
      </c>
    </row>
    <row r="2760" spans="2:15" ht="17.25" x14ac:dyDescent="0.35">
      <c r="B2760" s="172">
        <f t="shared" si="254"/>
        <v>2752</v>
      </c>
      <c r="C2760" s="173">
        <v>4</v>
      </c>
      <c r="D2760" s="173">
        <v>25</v>
      </c>
      <c r="E2760" s="174">
        <v>16</v>
      </c>
      <c r="F2760" s="3">
        <f t="shared" si="253"/>
        <v>46.4</v>
      </c>
      <c r="G2760" s="3">
        <f t="shared" si="255"/>
        <v>49.82</v>
      </c>
      <c r="H2760" s="3">
        <f t="shared" si="256"/>
        <v>80.06</v>
      </c>
      <c r="I2760" s="3">
        <f t="shared" si="257"/>
        <v>69.98</v>
      </c>
      <c r="J2760" s="3">
        <f t="shared" si="258"/>
        <v>75.92</v>
      </c>
      <c r="K2760" s="190">
        <v>8</v>
      </c>
      <c r="L2760" s="3">
        <v>9.9</v>
      </c>
      <c r="M2760" s="190">
        <v>26.7</v>
      </c>
      <c r="N2760" s="190">
        <v>21.1</v>
      </c>
      <c r="O2760" s="190">
        <v>24.4</v>
      </c>
    </row>
    <row r="2761" spans="2:15" ht="17.25" x14ac:dyDescent="0.35">
      <c r="B2761" s="172">
        <f t="shared" si="254"/>
        <v>2753</v>
      </c>
      <c r="C2761" s="173">
        <v>4</v>
      </c>
      <c r="D2761" s="173">
        <v>25</v>
      </c>
      <c r="E2761" s="174">
        <v>17</v>
      </c>
      <c r="F2761" s="3">
        <f t="shared" si="253"/>
        <v>42.8</v>
      </c>
      <c r="G2761" s="3">
        <f t="shared" si="255"/>
        <v>48.56</v>
      </c>
      <c r="H2761" s="3">
        <f t="shared" si="256"/>
        <v>78.98</v>
      </c>
      <c r="I2761" s="3">
        <f t="shared" si="257"/>
        <v>68</v>
      </c>
      <c r="J2761" s="3">
        <f t="shared" si="258"/>
        <v>75.92</v>
      </c>
      <c r="K2761" s="190">
        <v>6</v>
      </c>
      <c r="L2761" s="3">
        <v>9.1999999999999993</v>
      </c>
      <c r="M2761" s="190">
        <v>26.1</v>
      </c>
      <c r="N2761" s="190">
        <v>20</v>
      </c>
      <c r="O2761" s="190">
        <v>24.4</v>
      </c>
    </row>
    <row r="2762" spans="2:15" ht="17.25" x14ac:dyDescent="0.35">
      <c r="B2762" s="172">
        <f t="shared" si="254"/>
        <v>2754</v>
      </c>
      <c r="C2762" s="173">
        <v>4</v>
      </c>
      <c r="D2762" s="173">
        <v>25</v>
      </c>
      <c r="E2762" s="174">
        <v>18</v>
      </c>
      <c r="F2762" s="3">
        <f t="shared" ref="F2762:F2825" si="259">(9/5)*K2762+32</f>
        <v>42.8</v>
      </c>
      <c r="G2762" s="3">
        <f t="shared" si="255"/>
        <v>46.4</v>
      </c>
      <c r="H2762" s="3">
        <f t="shared" si="256"/>
        <v>78.080000000000013</v>
      </c>
      <c r="I2762" s="3">
        <f t="shared" si="257"/>
        <v>66.02</v>
      </c>
      <c r="J2762" s="3">
        <f t="shared" si="258"/>
        <v>75.02</v>
      </c>
      <c r="K2762" s="190">
        <v>6</v>
      </c>
      <c r="L2762" s="3">
        <v>8</v>
      </c>
      <c r="M2762" s="190">
        <v>25.6</v>
      </c>
      <c r="N2762" s="190">
        <v>18.899999999999999</v>
      </c>
      <c r="O2762" s="190">
        <v>23.9</v>
      </c>
    </row>
    <row r="2763" spans="2:15" ht="17.25" x14ac:dyDescent="0.35">
      <c r="B2763" s="172">
        <f t="shared" ref="B2763:B2826" si="260">B2762+1</f>
        <v>2755</v>
      </c>
      <c r="C2763" s="173">
        <v>4</v>
      </c>
      <c r="D2763" s="173">
        <v>25</v>
      </c>
      <c r="E2763" s="174">
        <v>19</v>
      </c>
      <c r="F2763" s="3">
        <f t="shared" si="259"/>
        <v>42.8</v>
      </c>
      <c r="G2763" s="3">
        <f t="shared" si="255"/>
        <v>43.16</v>
      </c>
      <c r="H2763" s="3">
        <f t="shared" si="256"/>
        <v>75.02</v>
      </c>
      <c r="I2763" s="3">
        <f t="shared" si="257"/>
        <v>64.039999999999992</v>
      </c>
      <c r="J2763" s="3">
        <f t="shared" si="258"/>
        <v>71.960000000000008</v>
      </c>
      <c r="K2763" s="190">
        <v>6</v>
      </c>
      <c r="L2763" s="3">
        <v>6.2</v>
      </c>
      <c r="M2763" s="190">
        <v>23.9</v>
      </c>
      <c r="N2763" s="190">
        <v>17.8</v>
      </c>
      <c r="O2763" s="190">
        <v>22.2</v>
      </c>
    </row>
    <row r="2764" spans="2:15" ht="17.25" x14ac:dyDescent="0.35">
      <c r="B2764" s="172">
        <f t="shared" si="260"/>
        <v>2756</v>
      </c>
      <c r="C2764" s="173">
        <v>4</v>
      </c>
      <c r="D2764" s="173">
        <v>25</v>
      </c>
      <c r="E2764" s="174">
        <v>20</v>
      </c>
      <c r="F2764" s="3">
        <f t="shared" si="259"/>
        <v>39.200000000000003</v>
      </c>
      <c r="G2764" s="3">
        <f t="shared" si="255"/>
        <v>40.82</v>
      </c>
      <c r="H2764" s="3">
        <f t="shared" si="256"/>
        <v>71.960000000000008</v>
      </c>
      <c r="I2764" s="3">
        <f t="shared" si="257"/>
        <v>59.72</v>
      </c>
      <c r="J2764" s="3">
        <f t="shared" si="258"/>
        <v>69.080000000000013</v>
      </c>
      <c r="K2764" s="190">
        <v>4</v>
      </c>
      <c r="L2764" s="3">
        <v>4.9000000000000004</v>
      </c>
      <c r="M2764" s="190">
        <v>22.2</v>
      </c>
      <c r="N2764" s="190">
        <v>15.4</v>
      </c>
      <c r="O2764" s="190">
        <v>20.6</v>
      </c>
    </row>
    <row r="2765" spans="2:15" ht="17.25" x14ac:dyDescent="0.35">
      <c r="B2765" s="172">
        <f t="shared" si="260"/>
        <v>2757</v>
      </c>
      <c r="C2765" s="173">
        <v>4</v>
      </c>
      <c r="D2765" s="173">
        <v>25</v>
      </c>
      <c r="E2765" s="174">
        <v>21</v>
      </c>
      <c r="F2765" s="3">
        <f t="shared" si="259"/>
        <v>39.200000000000003</v>
      </c>
      <c r="G2765" s="3">
        <f t="shared" si="255"/>
        <v>38.659999999999997</v>
      </c>
      <c r="H2765" s="3">
        <f t="shared" si="256"/>
        <v>71.06</v>
      </c>
      <c r="I2765" s="3">
        <f t="shared" si="257"/>
        <v>55.400000000000006</v>
      </c>
      <c r="J2765" s="3">
        <f t="shared" si="258"/>
        <v>66.02</v>
      </c>
      <c r="K2765" s="190">
        <v>4</v>
      </c>
      <c r="L2765" s="3">
        <v>3.7</v>
      </c>
      <c r="M2765" s="190">
        <v>21.7</v>
      </c>
      <c r="N2765" s="190">
        <v>13</v>
      </c>
      <c r="O2765" s="190">
        <v>18.899999999999999</v>
      </c>
    </row>
    <row r="2766" spans="2:15" ht="17.25" x14ac:dyDescent="0.35">
      <c r="B2766" s="172">
        <f t="shared" si="260"/>
        <v>2758</v>
      </c>
      <c r="C2766" s="173">
        <v>4</v>
      </c>
      <c r="D2766" s="173">
        <v>25</v>
      </c>
      <c r="E2766" s="174">
        <v>22</v>
      </c>
      <c r="F2766" s="3">
        <f t="shared" si="259"/>
        <v>37.4</v>
      </c>
      <c r="G2766" s="3">
        <f t="shared" si="255"/>
        <v>37.22</v>
      </c>
      <c r="H2766" s="3">
        <f t="shared" si="256"/>
        <v>69.080000000000013</v>
      </c>
      <c r="I2766" s="3">
        <f t="shared" si="257"/>
        <v>51.08</v>
      </c>
      <c r="J2766" s="3">
        <f t="shared" si="258"/>
        <v>64.039999999999992</v>
      </c>
      <c r="K2766" s="190">
        <v>3</v>
      </c>
      <c r="L2766" s="3">
        <v>2.9</v>
      </c>
      <c r="M2766" s="190">
        <v>20.6</v>
      </c>
      <c r="N2766" s="190">
        <v>10.6</v>
      </c>
      <c r="O2766" s="190">
        <v>17.8</v>
      </c>
    </row>
    <row r="2767" spans="2:15" ht="17.25" x14ac:dyDescent="0.35">
      <c r="B2767" s="172">
        <f t="shared" si="260"/>
        <v>2759</v>
      </c>
      <c r="C2767" s="173">
        <v>4</v>
      </c>
      <c r="D2767" s="173">
        <v>25</v>
      </c>
      <c r="E2767" s="174">
        <v>23</v>
      </c>
      <c r="F2767" s="3">
        <f t="shared" si="259"/>
        <v>35.6</v>
      </c>
      <c r="G2767" s="3">
        <f t="shared" si="255"/>
        <v>35.78</v>
      </c>
      <c r="H2767" s="3">
        <f t="shared" si="256"/>
        <v>69.98</v>
      </c>
      <c r="I2767" s="3">
        <f t="shared" si="257"/>
        <v>50.72</v>
      </c>
      <c r="J2767" s="3">
        <f t="shared" si="258"/>
        <v>59</v>
      </c>
      <c r="K2767" s="190">
        <v>2</v>
      </c>
      <c r="L2767" s="3">
        <v>2.1</v>
      </c>
      <c r="M2767" s="190">
        <v>21.1</v>
      </c>
      <c r="N2767" s="190">
        <v>10.4</v>
      </c>
      <c r="O2767" s="190">
        <v>15</v>
      </c>
    </row>
    <row r="2768" spans="2:15" ht="17.25" x14ac:dyDescent="0.35">
      <c r="B2768" s="172">
        <f t="shared" si="260"/>
        <v>2760</v>
      </c>
      <c r="C2768" s="173">
        <v>4</v>
      </c>
      <c r="D2768" s="173">
        <v>25</v>
      </c>
      <c r="E2768" s="174">
        <v>24</v>
      </c>
      <c r="F2768" s="3">
        <f t="shared" si="259"/>
        <v>35.6</v>
      </c>
      <c r="G2768" s="3">
        <f t="shared" si="255"/>
        <v>34.700000000000003</v>
      </c>
      <c r="H2768" s="3">
        <f t="shared" si="256"/>
        <v>66.92</v>
      </c>
      <c r="I2768" s="3">
        <f t="shared" si="257"/>
        <v>50.36</v>
      </c>
      <c r="J2768" s="3">
        <f t="shared" si="258"/>
        <v>55.94</v>
      </c>
      <c r="K2768" s="190">
        <v>2</v>
      </c>
      <c r="L2768" s="3">
        <v>1.5</v>
      </c>
      <c r="M2768" s="190">
        <v>19.399999999999999</v>
      </c>
      <c r="N2768" s="190">
        <v>10.199999999999999</v>
      </c>
      <c r="O2768" s="190">
        <v>13.3</v>
      </c>
    </row>
    <row r="2769" spans="2:15" ht="17.25" x14ac:dyDescent="0.35">
      <c r="B2769" s="172">
        <f t="shared" si="260"/>
        <v>2761</v>
      </c>
      <c r="C2769" s="173">
        <v>4</v>
      </c>
      <c r="D2769" s="173">
        <v>26</v>
      </c>
      <c r="E2769" s="174">
        <v>1</v>
      </c>
      <c r="F2769" s="3">
        <f t="shared" si="259"/>
        <v>35.6</v>
      </c>
      <c r="G2769" s="3">
        <f t="shared" si="255"/>
        <v>33.26</v>
      </c>
      <c r="H2769" s="3">
        <f t="shared" si="256"/>
        <v>62.96</v>
      </c>
      <c r="I2769" s="3">
        <f t="shared" si="257"/>
        <v>50</v>
      </c>
      <c r="J2769" s="3">
        <f t="shared" si="258"/>
        <v>62.06</v>
      </c>
      <c r="K2769" s="190">
        <v>2</v>
      </c>
      <c r="L2769" s="3">
        <v>0.7</v>
      </c>
      <c r="M2769" s="190">
        <v>17.2</v>
      </c>
      <c r="N2769" s="190">
        <v>10</v>
      </c>
      <c r="O2769" s="190">
        <v>16.7</v>
      </c>
    </row>
    <row r="2770" spans="2:15" ht="17.25" x14ac:dyDescent="0.35">
      <c r="B2770" s="172">
        <f t="shared" si="260"/>
        <v>2762</v>
      </c>
      <c r="C2770" s="173">
        <v>4</v>
      </c>
      <c r="D2770" s="173">
        <v>26</v>
      </c>
      <c r="E2770" s="174">
        <v>2</v>
      </c>
      <c r="F2770" s="3">
        <f t="shared" si="259"/>
        <v>37.4</v>
      </c>
      <c r="G2770" s="3">
        <f t="shared" si="255"/>
        <v>32.54</v>
      </c>
      <c r="H2770" s="3">
        <f t="shared" si="256"/>
        <v>60.08</v>
      </c>
      <c r="I2770" s="3">
        <f t="shared" si="257"/>
        <v>46.04</v>
      </c>
      <c r="J2770" s="3">
        <f t="shared" si="258"/>
        <v>59</v>
      </c>
      <c r="K2770" s="190">
        <v>3</v>
      </c>
      <c r="L2770" s="3">
        <v>0.3</v>
      </c>
      <c r="M2770" s="190">
        <v>15.6</v>
      </c>
      <c r="N2770" s="190">
        <v>7.8</v>
      </c>
      <c r="O2770" s="190">
        <v>15</v>
      </c>
    </row>
    <row r="2771" spans="2:15" ht="17.25" x14ac:dyDescent="0.35">
      <c r="B2771" s="172">
        <f t="shared" si="260"/>
        <v>2763</v>
      </c>
      <c r="C2771" s="173">
        <v>4</v>
      </c>
      <c r="D2771" s="173">
        <v>26</v>
      </c>
      <c r="E2771" s="174">
        <v>3</v>
      </c>
      <c r="F2771" s="3">
        <f t="shared" si="259"/>
        <v>33.799999999999997</v>
      </c>
      <c r="G2771" s="3">
        <f t="shared" si="255"/>
        <v>32</v>
      </c>
      <c r="H2771" s="3">
        <f t="shared" si="256"/>
        <v>60.08</v>
      </c>
      <c r="I2771" s="3">
        <f t="shared" si="257"/>
        <v>41.9</v>
      </c>
      <c r="J2771" s="3">
        <f t="shared" si="258"/>
        <v>57.019999999999996</v>
      </c>
      <c r="K2771" s="190">
        <v>1</v>
      </c>
      <c r="L2771" s="3">
        <v>0</v>
      </c>
      <c r="M2771" s="190">
        <v>15.6</v>
      </c>
      <c r="N2771" s="190">
        <v>5.5</v>
      </c>
      <c r="O2771" s="190">
        <v>13.9</v>
      </c>
    </row>
    <row r="2772" spans="2:15" ht="17.25" x14ac:dyDescent="0.35">
      <c r="B2772" s="172">
        <f t="shared" si="260"/>
        <v>2764</v>
      </c>
      <c r="C2772" s="173">
        <v>4</v>
      </c>
      <c r="D2772" s="173">
        <v>26</v>
      </c>
      <c r="E2772" s="174">
        <v>4</v>
      </c>
      <c r="F2772" s="3">
        <f t="shared" si="259"/>
        <v>35.6</v>
      </c>
      <c r="G2772" s="3">
        <f t="shared" si="255"/>
        <v>30.2</v>
      </c>
      <c r="H2772" s="3">
        <f t="shared" si="256"/>
        <v>55.94</v>
      </c>
      <c r="I2772" s="3">
        <f t="shared" si="257"/>
        <v>37.94</v>
      </c>
      <c r="J2772" s="3">
        <f t="shared" si="258"/>
        <v>55.040000000000006</v>
      </c>
      <c r="K2772" s="190">
        <v>2</v>
      </c>
      <c r="L2772" s="3">
        <v>-1</v>
      </c>
      <c r="M2772" s="190">
        <v>13.3</v>
      </c>
      <c r="N2772" s="190">
        <v>3.3</v>
      </c>
      <c r="O2772" s="190">
        <v>12.8</v>
      </c>
    </row>
    <row r="2773" spans="2:15" ht="17.25" x14ac:dyDescent="0.35">
      <c r="B2773" s="172">
        <f t="shared" si="260"/>
        <v>2765</v>
      </c>
      <c r="C2773" s="173">
        <v>4</v>
      </c>
      <c r="D2773" s="173">
        <v>26</v>
      </c>
      <c r="E2773" s="174">
        <v>5</v>
      </c>
      <c r="F2773" s="3">
        <f t="shared" si="259"/>
        <v>35.6</v>
      </c>
      <c r="G2773" s="3">
        <f t="shared" si="255"/>
        <v>29.3</v>
      </c>
      <c r="H2773" s="3">
        <f t="shared" si="256"/>
        <v>55.94</v>
      </c>
      <c r="I2773" s="3">
        <f t="shared" si="257"/>
        <v>41</v>
      </c>
      <c r="J2773" s="3">
        <f t="shared" si="258"/>
        <v>53.06</v>
      </c>
      <c r="K2773" s="190">
        <v>2</v>
      </c>
      <c r="L2773" s="3">
        <v>-1.5</v>
      </c>
      <c r="M2773" s="190">
        <v>13.3</v>
      </c>
      <c r="N2773" s="190">
        <v>5</v>
      </c>
      <c r="O2773" s="190">
        <v>11.7</v>
      </c>
    </row>
    <row r="2774" spans="2:15" ht="17.25" x14ac:dyDescent="0.35">
      <c r="B2774" s="172">
        <f t="shared" si="260"/>
        <v>2766</v>
      </c>
      <c r="C2774" s="173">
        <v>4</v>
      </c>
      <c r="D2774" s="173">
        <v>26</v>
      </c>
      <c r="E2774" s="174">
        <v>6</v>
      </c>
      <c r="F2774" s="3">
        <f t="shared" si="259"/>
        <v>37.4</v>
      </c>
      <c r="G2774" s="3">
        <f t="shared" si="255"/>
        <v>29.66</v>
      </c>
      <c r="H2774" s="3">
        <f t="shared" si="256"/>
        <v>55.94</v>
      </c>
      <c r="I2774" s="3">
        <f t="shared" si="257"/>
        <v>43.879999999999995</v>
      </c>
      <c r="J2774" s="3">
        <f t="shared" si="258"/>
        <v>51.980000000000004</v>
      </c>
      <c r="K2774" s="190">
        <v>3</v>
      </c>
      <c r="L2774" s="3">
        <v>-1.3</v>
      </c>
      <c r="M2774" s="190">
        <v>13.3</v>
      </c>
      <c r="N2774" s="190">
        <v>6.6</v>
      </c>
      <c r="O2774" s="190">
        <v>11.1</v>
      </c>
    </row>
    <row r="2775" spans="2:15" ht="17.25" x14ac:dyDescent="0.35">
      <c r="B2775" s="172">
        <f t="shared" si="260"/>
        <v>2767</v>
      </c>
      <c r="C2775" s="173">
        <v>4</v>
      </c>
      <c r="D2775" s="173">
        <v>26</v>
      </c>
      <c r="E2775" s="174">
        <v>7</v>
      </c>
      <c r="F2775" s="3">
        <f t="shared" si="259"/>
        <v>41</v>
      </c>
      <c r="G2775" s="3">
        <f t="shared" si="255"/>
        <v>33.799999999999997</v>
      </c>
      <c r="H2775" s="3">
        <f t="shared" si="256"/>
        <v>57.92</v>
      </c>
      <c r="I2775" s="3">
        <f t="shared" si="257"/>
        <v>46.94</v>
      </c>
      <c r="J2775" s="3">
        <f t="shared" si="258"/>
        <v>53.06</v>
      </c>
      <c r="K2775" s="190">
        <v>5</v>
      </c>
      <c r="L2775" s="3">
        <v>1</v>
      </c>
      <c r="M2775" s="190">
        <v>14.4</v>
      </c>
      <c r="N2775" s="190">
        <v>8.3000000000000007</v>
      </c>
      <c r="O2775" s="190">
        <v>11.7</v>
      </c>
    </row>
    <row r="2776" spans="2:15" ht="17.25" x14ac:dyDescent="0.35">
      <c r="B2776" s="172">
        <f t="shared" si="260"/>
        <v>2768</v>
      </c>
      <c r="C2776" s="173">
        <v>4</v>
      </c>
      <c r="D2776" s="173">
        <v>26</v>
      </c>
      <c r="E2776" s="174">
        <v>8</v>
      </c>
      <c r="F2776" s="3">
        <f t="shared" si="259"/>
        <v>48.2</v>
      </c>
      <c r="G2776" s="3">
        <f t="shared" si="255"/>
        <v>37.04</v>
      </c>
      <c r="H2776" s="3">
        <f t="shared" si="256"/>
        <v>60.08</v>
      </c>
      <c r="I2776" s="3">
        <f t="shared" si="257"/>
        <v>52.34</v>
      </c>
      <c r="J2776" s="3">
        <f t="shared" si="258"/>
        <v>55.94</v>
      </c>
      <c r="K2776" s="190">
        <v>9</v>
      </c>
      <c r="L2776" s="3">
        <v>2.8</v>
      </c>
      <c r="M2776" s="190">
        <v>15.6</v>
      </c>
      <c r="N2776" s="190">
        <v>11.3</v>
      </c>
      <c r="O2776" s="190">
        <v>13.3</v>
      </c>
    </row>
    <row r="2777" spans="2:15" ht="17.25" x14ac:dyDescent="0.35">
      <c r="B2777" s="172">
        <f t="shared" si="260"/>
        <v>2769</v>
      </c>
      <c r="C2777" s="173">
        <v>4</v>
      </c>
      <c r="D2777" s="173">
        <v>26</v>
      </c>
      <c r="E2777" s="174">
        <v>9</v>
      </c>
      <c r="F2777" s="3">
        <f t="shared" si="259"/>
        <v>48.2</v>
      </c>
      <c r="G2777" s="3">
        <f t="shared" ref="G2777:G2840" si="261">(9/5)*L2777+32</f>
        <v>39.200000000000003</v>
      </c>
      <c r="H2777" s="3">
        <f t="shared" ref="H2777:H2840" si="262">(9/5)*M2777+32</f>
        <v>64.039999999999992</v>
      </c>
      <c r="I2777" s="3">
        <f t="shared" ref="I2777:I2840" si="263">(9/5)*N2777+32</f>
        <v>57.56</v>
      </c>
      <c r="J2777" s="3">
        <f t="shared" ref="J2777:J2840" si="264">(9/5)*O2777+32</f>
        <v>60.08</v>
      </c>
      <c r="K2777" s="190">
        <v>9</v>
      </c>
      <c r="L2777" s="3">
        <v>4</v>
      </c>
      <c r="M2777" s="190">
        <v>17.8</v>
      </c>
      <c r="N2777" s="190">
        <v>14.2</v>
      </c>
      <c r="O2777" s="190">
        <v>15.6</v>
      </c>
    </row>
    <row r="2778" spans="2:15" ht="17.25" x14ac:dyDescent="0.35">
      <c r="B2778" s="172">
        <f t="shared" si="260"/>
        <v>2770</v>
      </c>
      <c r="C2778" s="173">
        <v>4</v>
      </c>
      <c r="D2778" s="173">
        <v>26</v>
      </c>
      <c r="E2778" s="174">
        <v>10</v>
      </c>
      <c r="F2778" s="3">
        <f t="shared" si="259"/>
        <v>48.2</v>
      </c>
      <c r="G2778" s="3">
        <f t="shared" si="261"/>
        <v>42.980000000000004</v>
      </c>
      <c r="H2778" s="3">
        <f t="shared" si="262"/>
        <v>66.02</v>
      </c>
      <c r="I2778" s="3">
        <f t="shared" si="263"/>
        <v>62.96</v>
      </c>
      <c r="J2778" s="3">
        <f t="shared" si="264"/>
        <v>64.039999999999992</v>
      </c>
      <c r="K2778" s="190">
        <v>9</v>
      </c>
      <c r="L2778" s="3">
        <v>6.1</v>
      </c>
      <c r="M2778" s="190">
        <v>18.899999999999999</v>
      </c>
      <c r="N2778" s="190">
        <v>17.2</v>
      </c>
      <c r="O2778" s="190">
        <v>17.8</v>
      </c>
    </row>
    <row r="2779" spans="2:15" ht="17.25" x14ac:dyDescent="0.35">
      <c r="B2779" s="172">
        <f t="shared" si="260"/>
        <v>2771</v>
      </c>
      <c r="C2779" s="173">
        <v>4</v>
      </c>
      <c r="D2779" s="173">
        <v>26</v>
      </c>
      <c r="E2779" s="174">
        <v>11</v>
      </c>
      <c r="F2779" s="3">
        <f t="shared" si="259"/>
        <v>48.2</v>
      </c>
      <c r="G2779" s="3">
        <f t="shared" si="261"/>
        <v>45.86</v>
      </c>
      <c r="H2779" s="3">
        <f t="shared" si="262"/>
        <v>66.92</v>
      </c>
      <c r="I2779" s="3">
        <f t="shared" si="263"/>
        <v>66.02</v>
      </c>
      <c r="J2779" s="3">
        <f t="shared" si="264"/>
        <v>69.080000000000013</v>
      </c>
      <c r="K2779" s="190">
        <v>9</v>
      </c>
      <c r="L2779" s="3">
        <v>7.7</v>
      </c>
      <c r="M2779" s="190">
        <v>19.399999999999999</v>
      </c>
      <c r="N2779" s="190">
        <v>18.899999999999999</v>
      </c>
      <c r="O2779" s="190">
        <v>20.6</v>
      </c>
    </row>
    <row r="2780" spans="2:15" ht="17.25" x14ac:dyDescent="0.35">
      <c r="B2780" s="172">
        <f t="shared" si="260"/>
        <v>2772</v>
      </c>
      <c r="C2780" s="173">
        <v>4</v>
      </c>
      <c r="D2780" s="173">
        <v>26</v>
      </c>
      <c r="E2780" s="174">
        <v>12</v>
      </c>
      <c r="F2780" s="3">
        <f t="shared" si="259"/>
        <v>50</v>
      </c>
      <c r="G2780" s="3">
        <f t="shared" si="261"/>
        <v>47.84</v>
      </c>
      <c r="H2780" s="3">
        <f t="shared" si="262"/>
        <v>69.080000000000013</v>
      </c>
      <c r="I2780" s="3">
        <f t="shared" si="263"/>
        <v>68.900000000000006</v>
      </c>
      <c r="J2780" s="3">
        <f t="shared" si="264"/>
        <v>71.06</v>
      </c>
      <c r="K2780" s="190">
        <v>10</v>
      </c>
      <c r="L2780" s="3">
        <v>8.8000000000000007</v>
      </c>
      <c r="M2780" s="190">
        <v>20.6</v>
      </c>
      <c r="N2780" s="190">
        <v>20.5</v>
      </c>
      <c r="O2780" s="190">
        <v>21.7</v>
      </c>
    </row>
    <row r="2781" spans="2:15" ht="17.25" x14ac:dyDescent="0.35">
      <c r="B2781" s="172">
        <f t="shared" si="260"/>
        <v>2773</v>
      </c>
      <c r="C2781" s="173">
        <v>4</v>
      </c>
      <c r="D2781" s="173">
        <v>26</v>
      </c>
      <c r="E2781" s="174">
        <v>13</v>
      </c>
      <c r="F2781" s="3">
        <f t="shared" si="259"/>
        <v>51.8</v>
      </c>
      <c r="G2781" s="3">
        <f t="shared" si="261"/>
        <v>51.44</v>
      </c>
      <c r="H2781" s="3">
        <f t="shared" si="262"/>
        <v>71.06</v>
      </c>
      <c r="I2781" s="3">
        <f t="shared" si="263"/>
        <v>71.960000000000008</v>
      </c>
      <c r="J2781" s="3">
        <f t="shared" si="264"/>
        <v>75.92</v>
      </c>
      <c r="K2781" s="190">
        <v>11</v>
      </c>
      <c r="L2781" s="3">
        <v>10.8</v>
      </c>
      <c r="M2781" s="190">
        <v>21.7</v>
      </c>
      <c r="N2781" s="190">
        <v>22.2</v>
      </c>
      <c r="O2781" s="190">
        <v>24.4</v>
      </c>
    </row>
    <row r="2782" spans="2:15" ht="17.25" x14ac:dyDescent="0.35">
      <c r="B2782" s="172">
        <f t="shared" si="260"/>
        <v>2774</v>
      </c>
      <c r="C2782" s="173">
        <v>4</v>
      </c>
      <c r="D2782" s="173">
        <v>26</v>
      </c>
      <c r="E2782" s="174">
        <v>14</v>
      </c>
      <c r="F2782" s="3">
        <f t="shared" si="259"/>
        <v>53.6</v>
      </c>
      <c r="G2782" s="3">
        <f t="shared" si="261"/>
        <v>53.6</v>
      </c>
      <c r="H2782" s="3">
        <f t="shared" si="262"/>
        <v>71.960000000000008</v>
      </c>
      <c r="I2782" s="3">
        <f t="shared" si="263"/>
        <v>72.319999999999993</v>
      </c>
      <c r="J2782" s="3">
        <f t="shared" si="264"/>
        <v>78.080000000000013</v>
      </c>
      <c r="K2782" s="190">
        <v>12</v>
      </c>
      <c r="L2782" s="3">
        <v>12</v>
      </c>
      <c r="M2782" s="190">
        <v>22.2</v>
      </c>
      <c r="N2782" s="190">
        <v>22.4</v>
      </c>
      <c r="O2782" s="190">
        <v>25.6</v>
      </c>
    </row>
    <row r="2783" spans="2:15" ht="17.25" x14ac:dyDescent="0.35">
      <c r="B2783" s="172">
        <f t="shared" si="260"/>
        <v>2775</v>
      </c>
      <c r="C2783" s="173">
        <v>4</v>
      </c>
      <c r="D2783" s="173">
        <v>26</v>
      </c>
      <c r="E2783" s="174">
        <v>15</v>
      </c>
      <c r="F2783" s="3">
        <f t="shared" si="259"/>
        <v>53.6</v>
      </c>
      <c r="G2783" s="3">
        <f t="shared" si="261"/>
        <v>54.86</v>
      </c>
      <c r="H2783" s="3">
        <f t="shared" si="262"/>
        <v>71.06</v>
      </c>
      <c r="I2783" s="3">
        <f t="shared" si="263"/>
        <v>72.680000000000007</v>
      </c>
      <c r="J2783" s="3">
        <f t="shared" si="264"/>
        <v>78.080000000000013</v>
      </c>
      <c r="K2783" s="190">
        <v>12</v>
      </c>
      <c r="L2783" s="3">
        <v>12.7</v>
      </c>
      <c r="M2783" s="190">
        <v>21.7</v>
      </c>
      <c r="N2783" s="190">
        <v>22.6</v>
      </c>
      <c r="O2783" s="190">
        <v>25.6</v>
      </c>
    </row>
    <row r="2784" spans="2:15" ht="17.25" x14ac:dyDescent="0.35">
      <c r="B2784" s="172">
        <f t="shared" si="260"/>
        <v>2776</v>
      </c>
      <c r="C2784" s="173">
        <v>4</v>
      </c>
      <c r="D2784" s="173">
        <v>26</v>
      </c>
      <c r="E2784" s="174">
        <v>16</v>
      </c>
      <c r="F2784" s="3">
        <f t="shared" si="259"/>
        <v>53.6</v>
      </c>
      <c r="G2784" s="3">
        <f t="shared" si="261"/>
        <v>55.76</v>
      </c>
      <c r="H2784" s="3">
        <f t="shared" si="262"/>
        <v>71.06</v>
      </c>
      <c r="I2784" s="3">
        <f t="shared" si="263"/>
        <v>73.039999999999992</v>
      </c>
      <c r="J2784" s="3">
        <f t="shared" si="264"/>
        <v>77</v>
      </c>
      <c r="K2784" s="190">
        <v>12</v>
      </c>
      <c r="L2784" s="3">
        <v>13.2</v>
      </c>
      <c r="M2784" s="190">
        <v>21.7</v>
      </c>
      <c r="N2784" s="190">
        <v>22.8</v>
      </c>
      <c r="O2784" s="190">
        <v>25</v>
      </c>
    </row>
    <row r="2785" spans="2:15" ht="17.25" x14ac:dyDescent="0.35">
      <c r="B2785" s="172">
        <f t="shared" si="260"/>
        <v>2777</v>
      </c>
      <c r="C2785" s="173">
        <v>4</v>
      </c>
      <c r="D2785" s="173">
        <v>26</v>
      </c>
      <c r="E2785" s="174">
        <v>17</v>
      </c>
      <c r="F2785" s="3">
        <f t="shared" si="259"/>
        <v>53.6</v>
      </c>
      <c r="G2785" s="3">
        <f t="shared" si="261"/>
        <v>55.400000000000006</v>
      </c>
      <c r="H2785" s="3">
        <f t="shared" si="262"/>
        <v>69.080000000000013</v>
      </c>
      <c r="I2785" s="3">
        <f t="shared" si="263"/>
        <v>70.7</v>
      </c>
      <c r="J2785" s="3">
        <f t="shared" si="264"/>
        <v>78.080000000000013</v>
      </c>
      <c r="K2785" s="190">
        <v>12</v>
      </c>
      <c r="L2785" s="3">
        <v>13</v>
      </c>
      <c r="M2785" s="190">
        <v>20.6</v>
      </c>
      <c r="N2785" s="190">
        <v>21.5</v>
      </c>
      <c r="O2785" s="190">
        <v>25.6</v>
      </c>
    </row>
    <row r="2786" spans="2:15" ht="17.25" x14ac:dyDescent="0.35">
      <c r="B2786" s="172">
        <f t="shared" si="260"/>
        <v>2778</v>
      </c>
      <c r="C2786" s="173">
        <v>4</v>
      </c>
      <c r="D2786" s="173">
        <v>26</v>
      </c>
      <c r="E2786" s="174">
        <v>18</v>
      </c>
      <c r="F2786" s="3">
        <f t="shared" si="259"/>
        <v>53.6</v>
      </c>
      <c r="G2786" s="3">
        <f t="shared" si="261"/>
        <v>52.519999999999996</v>
      </c>
      <c r="H2786" s="3">
        <f t="shared" si="262"/>
        <v>66.92</v>
      </c>
      <c r="I2786" s="3">
        <f t="shared" si="263"/>
        <v>68.36</v>
      </c>
      <c r="J2786" s="3">
        <f t="shared" si="264"/>
        <v>75.92</v>
      </c>
      <c r="K2786" s="190">
        <v>12</v>
      </c>
      <c r="L2786" s="3">
        <v>11.4</v>
      </c>
      <c r="M2786" s="190">
        <v>19.399999999999999</v>
      </c>
      <c r="N2786" s="190">
        <v>20.2</v>
      </c>
      <c r="O2786" s="190">
        <v>24.4</v>
      </c>
    </row>
    <row r="2787" spans="2:15" ht="17.25" x14ac:dyDescent="0.35">
      <c r="B2787" s="172">
        <f t="shared" si="260"/>
        <v>2779</v>
      </c>
      <c r="C2787" s="173">
        <v>4</v>
      </c>
      <c r="D2787" s="173">
        <v>26</v>
      </c>
      <c r="E2787" s="174">
        <v>19</v>
      </c>
      <c r="F2787" s="3">
        <f t="shared" si="259"/>
        <v>50</v>
      </c>
      <c r="G2787" s="3">
        <f t="shared" si="261"/>
        <v>48.56</v>
      </c>
      <c r="H2787" s="3">
        <f t="shared" si="262"/>
        <v>62.96</v>
      </c>
      <c r="I2787" s="3">
        <f t="shared" si="263"/>
        <v>66.02</v>
      </c>
      <c r="J2787" s="3">
        <f t="shared" si="264"/>
        <v>73.039999999999992</v>
      </c>
      <c r="K2787" s="190">
        <v>10</v>
      </c>
      <c r="L2787" s="3">
        <v>9.1999999999999993</v>
      </c>
      <c r="M2787" s="190">
        <v>17.2</v>
      </c>
      <c r="N2787" s="190">
        <v>18.899999999999999</v>
      </c>
      <c r="O2787" s="190">
        <v>22.8</v>
      </c>
    </row>
    <row r="2788" spans="2:15" ht="17.25" x14ac:dyDescent="0.35">
      <c r="B2788" s="172">
        <f t="shared" si="260"/>
        <v>2780</v>
      </c>
      <c r="C2788" s="173">
        <v>4</v>
      </c>
      <c r="D2788" s="173">
        <v>26</v>
      </c>
      <c r="E2788" s="174">
        <v>20</v>
      </c>
      <c r="F2788" s="3">
        <f t="shared" si="259"/>
        <v>46.4</v>
      </c>
      <c r="G2788" s="3">
        <f t="shared" si="261"/>
        <v>45.68</v>
      </c>
      <c r="H2788" s="3">
        <f t="shared" si="262"/>
        <v>62.06</v>
      </c>
      <c r="I2788" s="3">
        <f t="shared" si="263"/>
        <v>65.300000000000011</v>
      </c>
      <c r="J2788" s="3">
        <f t="shared" si="264"/>
        <v>69.98</v>
      </c>
      <c r="K2788" s="190">
        <v>8</v>
      </c>
      <c r="L2788" s="3">
        <v>7.6</v>
      </c>
      <c r="M2788" s="190">
        <v>16.7</v>
      </c>
      <c r="N2788" s="190">
        <v>18.5</v>
      </c>
      <c r="O2788" s="190">
        <v>21.1</v>
      </c>
    </row>
    <row r="2789" spans="2:15" ht="17.25" x14ac:dyDescent="0.35">
      <c r="B2789" s="172">
        <f t="shared" si="260"/>
        <v>2781</v>
      </c>
      <c r="C2789" s="173">
        <v>4</v>
      </c>
      <c r="D2789" s="173">
        <v>26</v>
      </c>
      <c r="E2789" s="174">
        <v>21</v>
      </c>
      <c r="F2789" s="3">
        <f t="shared" si="259"/>
        <v>44.6</v>
      </c>
      <c r="G2789" s="3">
        <f t="shared" si="261"/>
        <v>42.8</v>
      </c>
      <c r="H2789" s="3">
        <f t="shared" si="262"/>
        <v>60.980000000000004</v>
      </c>
      <c r="I2789" s="3">
        <f t="shared" si="263"/>
        <v>64.759999999999991</v>
      </c>
      <c r="J2789" s="3">
        <f t="shared" si="264"/>
        <v>68</v>
      </c>
      <c r="K2789" s="190">
        <v>7</v>
      </c>
      <c r="L2789" s="3">
        <v>6</v>
      </c>
      <c r="M2789" s="190">
        <v>16.100000000000001</v>
      </c>
      <c r="N2789" s="190">
        <v>18.2</v>
      </c>
      <c r="O2789" s="190">
        <v>20</v>
      </c>
    </row>
    <row r="2790" spans="2:15" ht="17.25" x14ac:dyDescent="0.35">
      <c r="B2790" s="172">
        <f t="shared" si="260"/>
        <v>2782</v>
      </c>
      <c r="C2790" s="173">
        <v>4</v>
      </c>
      <c r="D2790" s="173">
        <v>26</v>
      </c>
      <c r="E2790" s="174">
        <v>22</v>
      </c>
      <c r="F2790" s="3">
        <f t="shared" si="259"/>
        <v>42.8</v>
      </c>
      <c r="G2790" s="3">
        <f t="shared" si="261"/>
        <v>41</v>
      </c>
      <c r="H2790" s="3">
        <f t="shared" si="262"/>
        <v>55.94</v>
      </c>
      <c r="I2790" s="3">
        <f t="shared" si="263"/>
        <v>64.039999999999992</v>
      </c>
      <c r="J2790" s="3">
        <f t="shared" si="264"/>
        <v>68</v>
      </c>
      <c r="K2790" s="190">
        <v>6</v>
      </c>
      <c r="L2790" s="3">
        <v>5</v>
      </c>
      <c r="M2790" s="190">
        <v>13.3</v>
      </c>
      <c r="N2790" s="190">
        <v>17.8</v>
      </c>
      <c r="O2790" s="190">
        <v>20</v>
      </c>
    </row>
    <row r="2791" spans="2:15" ht="17.25" x14ac:dyDescent="0.35">
      <c r="B2791" s="172">
        <f t="shared" si="260"/>
        <v>2783</v>
      </c>
      <c r="C2791" s="173">
        <v>4</v>
      </c>
      <c r="D2791" s="173">
        <v>26</v>
      </c>
      <c r="E2791" s="174">
        <v>23</v>
      </c>
      <c r="F2791" s="3">
        <f t="shared" si="259"/>
        <v>42.8</v>
      </c>
      <c r="G2791" s="3">
        <f t="shared" si="261"/>
        <v>39.200000000000003</v>
      </c>
      <c r="H2791" s="3">
        <f t="shared" si="262"/>
        <v>53.06</v>
      </c>
      <c r="I2791" s="3">
        <f t="shared" si="263"/>
        <v>60.980000000000004</v>
      </c>
      <c r="J2791" s="3">
        <f t="shared" si="264"/>
        <v>66.92</v>
      </c>
      <c r="K2791" s="190">
        <v>6</v>
      </c>
      <c r="L2791" s="3">
        <v>4</v>
      </c>
      <c r="M2791" s="190">
        <v>11.7</v>
      </c>
      <c r="N2791" s="190">
        <v>16.100000000000001</v>
      </c>
      <c r="O2791" s="190">
        <v>19.399999999999999</v>
      </c>
    </row>
    <row r="2792" spans="2:15" ht="17.25" x14ac:dyDescent="0.35">
      <c r="B2792" s="172">
        <f t="shared" si="260"/>
        <v>2784</v>
      </c>
      <c r="C2792" s="173">
        <v>4</v>
      </c>
      <c r="D2792" s="173">
        <v>26</v>
      </c>
      <c r="E2792" s="174">
        <v>24</v>
      </c>
      <c r="F2792" s="3">
        <f t="shared" si="259"/>
        <v>42.8</v>
      </c>
      <c r="G2792" s="3">
        <f t="shared" si="261"/>
        <v>37.4</v>
      </c>
      <c r="H2792" s="3">
        <f t="shared" si="262"/>
        <v>51.980000000000004</v>
      </c>
      <c r="I2792" s="3">
        <f t="shared" si="263"/>
        <v>58.1</v>
      </c>
      <c r="J2792" s="3">
        <f t="shared" si="264"/>
        <v>64.039999999999992</v>
      </c>
      <c r="K2792" s="190">
        <v>6</v>
      </c>
      <c r="L2792" s="3">
        <v>3</v>
      </c>
      <c r="M2792" s="190">
        <v>11.1</v>
      </c>
      <c r="N2792" s="190">
        <v>14.5</v>
      </c>
      <c r="O2792" s="190">
        <v>17.8</v>
      </c>
    </row>
    <row r="2793" spans="2:15" ht="17.25" x14ac:dyDescent="0.35">
      <c r="B2793" s="172">
        <f t="shared" si="260"/>
        <v>2785</v>
      </c>
      <c r="C2793" s="173">
        <v>4</v>
      </c>
      <c r="D2793" s="173">
        <v>27</v>
      </c>
      <c r="E2793" s="174">
        <v>1</v>
      </c>
      <c r="F2793" s="3">
        <f t="shared" si="259"/>
        <v>42.8</v>
      </c>
      <c r="G2793" s="3">
        <f t="shared" si="261"/>
        <v>33.799999999999997</v>
      </c>
      <c r="H2793" s="3">
        <f t="shared" si="262"/>
        <v>51.08</v>
      </c>
      <c r="I2793" s="3">
        <f t="shared" si="263"/>
        <v>55.040000000000006</v>
      </c>
      <c r="J2793" s="3">
        <f t="shared" si="264"/>
        <v>62.96</v>
      </c>
      <c r="K2793" s="190">
        <v>6</v>
      </c>
      <c r="L2793" s="3">
        <v>1</v>
      </c>
      <c r="M2793" s="190">
        <v>10.6</v>
      </c>
      <c r="N2793" s="190">
        <v>12.8</v>
      </c>
      <c r="O2793" s="190">
        <v>17.2</v>
      </c>
    </row>
    <row r="2794" spans="2:15" ht="17.25" x14ac:dyDescent="0.35">
      <c r="B2794" s="172">
        <f t="shared" si="260"/>
        <v>2786</v>
      </c>
      <c r="C2794" s="173">
        <v>4</v>
      </c>
      <c r="D2794" s="173">
        <v>27</v>
      </c>
      <c r="E2794" s="174">
        <v>2</v>
      </c>
      <c r="F2794" s="3">
        <f t="shared" si="259"/>
        <v>42.8</v>
      </c>
      <c r="G2794" s="3">
        <f t="shared" si="261"/>
        <v>33.799999999999997</v>
      </c>
      <c r="H2794" s="3">
        <f t="shared" si="262"/>
        <v>50</v>
      </c>
      <c r="I2794" s="3">
        <f t="shared" si="263"/>
        <v>51.08</v>
      </c>
      <c r="J2794" s="3">
        <f t="shared" si="264"/>
        <v>55.94</v>
      </c>
      <c r="K2794" s="190">
        <v>6</v>
      </c>
      <c r="L2794" s="3">
        <v>1</v>
      </c>
      <c r="M2794" s="190">
        <v>10</v>
      </c>
      <c r="N2794" s="190">
        <v>10.6</v>
      </c>
      <c r="O2794" s="190">
        <v>13.3</v>
      </c>
    </row>
    <row r="2795" spans="2:15" ht="17.25" x14ac:dyDescent="0.35">
      <c r="B2795" s="172">
        <f t="shared" si="260"/>
        <v>2787</v>
      </c>
      <c r="C2795" s="173">
        <v>4</v>
      </c>
      <c r="D2795" s="173">
        <v>27</v>
      </c>
      <c r="E2795" s="174">
        <v>3</v>
      </c>
      <c r="F2795" s="3">
        <f t="shared" si="259"/>
        <v>42.8</v>
      </c>
      <c r="G2795" s="3">
        <f t="shared" si="261"/>
        <v>33.979999999999997</v>
      </c>
      <c r="H2795" s="3">
        <f t="shared" si="262"/>
        <v>50</v>
      </c>
      <c r="I2795" s="3">
        <f t="shared" si="263"/>
        <v>46.94</v>
      </c>
      <c r="J2795" s="3">
        <f t="shared" si="264"/>
        <v>59</v>
      </c>
      <c r="K2795" s="190">
        <v>6</v>
      </c>
      <c r="L2795" s="3">
        <v>1.1000000000000001</v>
      </c>
      <c r="M2795" s="190">
        <v>10</v>
      </c>
      <c r="N2795" s="190">
        <v>8.3000000000000007</v>
      </c>
      <c r="O2795" s="190">
        <v>15</v>
      </c>
    </row>
    <row r="2796" spans="2:15" ht="17.25" x14ac:dyDescent="0.35">
      <c r="B2796" s="172">
        <f t="shared" si="260"/>
        <v>2788</v>
      </c>
      <c r="C2796" s="173">
        <v>4</v>
      </c>
      <c r="D2796" s="173">
        <v>27</v>
      </c>
      <c r="E2796" s="174">
        <v>4</v>
      </c>
      <c r="F2796" s="3">
        <f t="shared" si="259"/>
        <v>42.8</v>
      </c>
      <c r="G2796" s="3">
        <f t="shared" si="261"/>
        <v>35.96</v>
      </c>
      <c r="H2796" s="3">
        <f t="shared" si="262"/>
        <v>48.92</v>
      </c>
      <c r="I2796" s="3">
        <f t="shared" si="263"/>
        <v>42.980000000000004</v>
      </c>
      <c r="J2796" s="3">
        <f t="shared" si="264"/>
        <v>55.040000000000006</v>
      </c>
      <c r="K2796" s="190">
        <v>6</v>
      </c>
      <c r="L2796" s="3">
        <v>2.2000000000000002</v>
      </c>
      <c r="M2796" s="190">
        <v>9.4</v>
      </c>
      <c r="N2796" s="190">
        <v>6.1</v>
      </c>
      <c r="O2796" s="190">
        <v>12.8</v>
      </c>
    </row>
    <row r="2797" spans="2:15" ht="17.25" x14ac:dyDescent="0.35">
      <c r="B2797" s="172">
        <f t="shared" si="260"/>
        <v>2789</v>
      </c>
      <c r="C2797" s="173">
        <v>4</v>
      </c>
      <c r="D2797" s="173">
        <v>27</v>
      </c>
      <c r="E2797" s="174">
        <v>5</v>
      </c>
      <c r="F2797" s="3">
        <f t="shared" si="259"/>
        <v>42.8</v>
      </c>
      <c r="G2797" s="3">
        <f t="shared" si="261"/>
        <v>34.340000000000003</v>
      </c>
      <c r="H2797" s="3">
        <f t="shared" si="262"/>
        <v>46.04</v>
      </c>
      <c r="I2797" s="3">
        <f t="shared" si="263"/>
        <v>44.06</v>
      </c>
      <c r="J2797" s="3">
        <f t="shared" si="264"/>
        <v>48.92</v>
      </c>
      <c r="K2797" s="190">
        <v>6</v>
      </c>
      <c r="L2797" s="3">
        <v>1.3</v>
      </c>
      <c r="M2797" s="190">
        <v>7.8</v>
      </c>
      <c r="N2797" s="190">
        <v>6.7</v>
      </c>
      <c r="O2797" s="190">
        <v>9.4</v>
      </c>
    </row>
    <row r="2798" spans="2:15" ht="17.25" x14ac:dyDescent="0.35">
      <c r="B2798" s="172">
        <f t="shared" si="260"/>
        <v>2790</v>
      </c>
      <c r="C2798" s="173">
        <v>4</v>
      </c>
      <c r="D2798" s="173">
        <v>27</v>
      </c>
      <c r="E2798" s="174">
        <v>6</v>
      </c>
      <c r="F2798" s="3">
        <f t="shared" si="259"/>
        <v>50</v>
      </c>
      <c r="G2798" s="3">
        <f t="shared" si="261"/>
        <v>34.340000000000003</v>
      </c>
      <c r="H2798" s="3">
        <f t="shared" si="262"/>
        <v>50</v>
      </c>
      <c r="I2798" s="3">
        <f t="shared" si="263"/>
        <v>44.96</v>
      </c>
      <c r="J2798" s="3">
        <f t="shared" si="264"/>
        <v>48.92</v>
      </c>
      <c r="K2798" s="190">
        <v>10</v>
      </c>
      <c r="L2798" s="3">
        <v>1.3</v>
      </c>
      <c r="M2798" s="190">
        <v>10</v>
      </c>
      <c r="N2798" s="190">
        <v>7.2</v>
      </c>
      <c r="O2798" s="190">
        <v>9.4</v>
      </c>
    </row>
    <row r="2799" spans="2:15" ht="17.25" x14ac:dyDescent="0.35">
      <c r="B2799" s="172">
        <f t="shared" si="260"/>
        <v>2791</v>
      </c>
      <c r="C2799" s="173">
        <v>4</v>
      </c>
      <c r="D2799" s="173">
        <v>27</v>
      </c>
      <c r="E2799" s="174">
        <v>7</v>
      </c>
      <c r="F2799" s="3">
        <f t="shared" si="259"/>
        <v>51.8</v>
      </c>
      <c r="G2799" s="3">
        <f t="shared" si="261"/>
        <v>36.32</v>
      </c>
      <c r="H2799" s="3">
        <f t="shared" si="262"/>
        <v>57.019999999999996</v>
      </c>
      <c r="I2799" s="3">
        <f t="shared" si="263"/>
        <v>46.04</v>
      </c>
      <c r="J2799" s="3">
        <f t="shared" si="264"/>
        <v>55.94</v>
      </c>
      <c r="K2799" s="190">
        <v>11</v>
      </c>
      <c r="L2799" s="3">
        <v>2.4</v>
      </c>
      <c r="M2799" s="190">
        <v>13.9</v>
      </c>
      <c r="N2799" s="190">
        <v>7.8</v>
      </c>
      <c r="O2799" s="190">
        <v>13.3</v>
      </c>
    </row>
    <row r="2800" spans="2:15" ht="17.25" x14ac:dyDescent="0.35">
      <c r="B2800" s="172">
        <f t="shared" si="260"/>
        <v>2792</v>
      </c>
      <c r="C2800" s="173">
        <v>4</v>
      </c>
      <c r="D2800" s="173">
        <v>27</v>
      </c>
      <c r="E2800" s="174">
        <v>8</v>
      </c>
      <c r="F2800" s="3">
        <f t="shared" si="259"/>
        <v>53.6</v>
      </c>
      <c r="G2800" s="3">
        <f t="shared" si="261"/>
        <v>39.74</v>
      </c>
      <c r="H2800" s="3">
        <f t="shared" si="262"/>
        <v>60.980000000000004</v>
      </c>
      <c r="I2800" s="3">
        <f t="shared" si="263"/>
        <v>51.44</v>
      </c>
      <c r="J2800" s="3">
        <f t="shared" si="264"/>
        <v>60.980000000000004</v>
      </c>
      <c r="K2800" s="190">
        <v>12</v>
      </c>
      <c r="L2800" s="3">
        <v>4.3</v>
      </c>
      <c r="M2800" s="190">
        <v>16.100000000000001</v>
      </c>
      <c r="N2800" s="190">
        <v>10.8</v>
      </c>
      <c r="O2800" s="190">
        <v>16.100000000000001</v>
      </c>
    </row>
    <row r="2801" spans="2:15" ht="17.25" x14ac:dyDescent="0.35">
      <c r="B2801" s="172">
        <f t="shared" si="260"/>
        <v>2793</v>
      </c>
      <c r="C2801" s="173">
        <v>4</v>
      </c>
      <c r="D2801" s="173">
        <v>27</v>
      </c>
      <c r="E2801" s="174">
        <v>9</v>
      </c>
      <c r="F2801" s="3">
        <f t="shared" si="259"/>
        <v>59</v>
      </c>
      <c r="G2801" s="3">
        <f t="shared" si="261"/>
        <v>42.08</v>
      </c>
      <c r="H2801" s="3">
        <f t="shared" si="262"/>
        <v>64.94</v>
      </c>
      <c r="I2801" s="3">
        <f t="shared" si="263"/>
        <v>56.66</v>
      </c>
      <c r="J2801" s="3">
        <f t="shared" si="264"/>
        <v>62.96</v>
      </c>
      <c r="K2801" s="190">
        <v>15</v>
      </c>
      <c r="L2801" s="3">
        <v>5.6</v>
      </c>
      <c r="M2801" s="190">
        <v>18.3</v>
      </c>
      <c r="N2801" s="190">
        <v>13.7</v>
      </c>
      <c r="O2801" s="190">
        <v>17.2</v>
      </c>
    </row>
    <row r="2802" spans="2:15" ht="17.25" x14ac:dyDescent="0.35">
      <c r="B2802" s="172">
        <f t="shared" si="260"/>
        <v>2794</v>
      </c>
      <c r="C2802" s="173">
        <v>4</v>
      </c>
      <c r="D2802" s="173">
        <v>27</v>
      </c>
      <c r="E2802" s="174">
        <v>10</v>
      </c>
      <c r="F2802" s="3">
        <f t="shared" si="259"/>
        <v>60.8</v>
      </c>
      <c r="G2802" s="3">
        <f t="shared" si="261"/>
        <v>45.86</v>
      </c>
      <c r="H2802" s="3">
        <f t="shared" si="262"/>
        <v>66.92</v>
      </c>
      <c r="I2802" s="3">
        <f t="shared" si="263"/>
        <v>62.06</v>
      </c>
      <c r="J2802" s="3">
        <f t="shared" si="264"/>
        <v>64.94</v>
      </c>
      <c r="K2802" s="190">
        <v>16</v>
      </c>
      <c r="L2802" s="3">
        <v>7.7</v>
      </c>
      <c r="M2802" s="190">
        <v>19.399999999999999</v>
      </c>
      <c r="N2802" s="190">
        <v>16.7</v>
      </c>
      <c r="O2802" s="190">
        <v>18.3</v>
      </c>
    </row>
    <row r="2803" spans="2:15" ht="17.25" x14ac:dyDescent="0.35">
      <c r="B2803" s="172">
        <f t="shared" si="260"/>
        <v>2795</v>
      </c>
      <c r="C2803" s="173">
        <v>4</v>
      </c>
      <c r="D2803" s="173">
        <v>27</v>
      </c>
      <c r="E2803" s="174">
        <v>11</v>
      </c>
      <c r="F2803" s="3">
        <f t="shared" si="259"/>
        <v>64.400000000000006</v>
      </c>
      <c r="G2803" s="3">
        <f t="shared" si="261"/>
        <v>51.44</v>
      </c>
      <c r="H2803" s="3">
        <f t="shared" si="262"/>
        <v>69.98</v>
      </c>
      <c r="I2803" s="3">
        <f t="shared" si="263"/>
        <v>66.02</v>
      </c>
      <c r="J2803" s="3">
        <f t="shared" si="264"/>
        <v>66.92</v>
      </c>
      <c r="K2803" s="190">
        <v>18</v>
      </c>
      <c r="L2803" s="3">
        <v>10.8</v>
      </c>
      <c r="M2803" s="190">
        <v>21.1</v>
      </c>
      <c r="N2803" s="190">
        <v>18.899999999999999</v>
      </c>
      <c r="O2803" s="190">
        <v>19.399999999999999</v>
      </c>
    </row>
    <row r="2804" spans="2:15" ht="17.25" x14ac:dyDescent="0.35">
      <c r="B2804" s="172">
        <f t="shared" si="260"/>
        <v>2796</v>
      </c>
      <c r="C2804" s="173">
        <v>4</v>
      </c>
      <c r="D2804" s="173">
        <v>27</v>
      </c>
      <c r="E2804" s="174">
        <v>12</v>
      </c>
      <c r="F2804" s="3">
        <f t="shared" si="259"/>
        <v>66.56</v>
      </c>
      <c r="G2804" s="3">
        <f t="shared" si="261"/>
        <v>55.22</v>
      </c>
      <c r="H2804" s="3">
        <f t="shared" si="262"/>
        <v>71.960000000000008</v>
      </c>
      <c r="I2804" s="3">
        <f t="shared" si="263"/>
        <v>69.98</v>
      </c>
      <c r="J2804" s="3">
        <f t="shared" si="264"/>
        <v>71.06</v>
      </c>
      <c r="K2804" s="190">
        <v>19.2</v>
      </c>
      <c r="L2804" s="3">
        <v>12.9</v>
      </c>
      <c r="M2804" s="190">
        <v>22.2</v>
      </c>
      <c r="N2804" s="190">
        <v>21.1</v>
      </c>
      <c r="O2804" s="190">
        <v>21.7</v>
      </c>
    </row>
    <row r="2805" spans="2:15" ht="17.25" x14ac:dyDescent="0.35">
      <c r="B2805" s="172">
        <f t="shared" si="260"/>
        <v>2797</v>
      </c>
      <c r="C2805" s="173">
        <v>4</v>
      </c>
      <c r="D2805" s="173">
        <v>27</v>
      </c>
      <c r="E2805" s="174">
        <v>13</v>
      </c>
      <c r="F2805" s="3">
        <f t="shared" si="259"/>
        <v>68</v>
      </c>
      <c r="G2805" s="3">
        <f t="shared" si="261"/>
        <v>55.22</v>
      </c>
      <c r="H2805" s="3">
        <f t="shared" si="262"/>
        <v>75.02</v>
      </c>
      <c r="I2805" s="3">
        <f t="shared" si="263"/>
        <v>73.94</v>
      </c>
      <c r="J2805" s="3">
        <f t="shared" si="264"/>
        <v>73.039999999999992</v>
      </c>
      <c r="K2805" s="190">
        <v>20</v>
      </c>
      <c r="L2805" s="3">
        <v>12.9</v>
      </c>
      <c r="M2805" s="190">
        <v>23.9</v>
      </c>
      <c r="N2805" s="190">
        <v>23.3</v>
      </c>
      <c r="O2805" s="190">
        <v>22.8</v>
      </c>
    </row>
    <row r="2806" spans="2:15" ht="17.25" x14ac:dyDescent="0.35">
      <c r="B2806" s="172">
        <f t="shared" si="260"/>
        <v>2798</v>
      </c>
      <c r="C2806" s="173">
        <v>4</v>
      </c>
      <c r="D2806" s="173">
        <v>27</v>
      </c>
      <c r="E2806" s="174">
        <v>14</v>
      </c>
      <c r="F2806" s="3">
        <f t="shared" si="259"/>
        <v>68</v>
      </c>
      <c r="G2806" s="3">
        <f t="shared" si="261"/>
        <v>55.400000000000006</v>
      </c>
      <c r="H2806" s="3">
        <f t="shared" si="262"/>
        <v>75.92</v>
      </c>
      <c r="I2806" s="3">
        <f t="shared" si="263"/>
        <v>75.02</v>
      </c>
      <c r="J2806" s="3">
        <f t="shared" si="264"/>
        <v>75.92</v>
      </c>
      <c r="K2806" s="190">
        <v>20</v>
      </c>
      <c r="L2806" s="3">
        <v>13</v>
      </c>
      <c r="M2806" s="190">
        <v>24.4</v>
      </c>
      <c r="N2806" s="190">
        <v>23.9</v>
      </c>
      <c r="O2806" s="190">
        <v>24.4</v>
      </c>
    </row>
    <row r="2807" spans="2:15" ht="17.25" x14ac:dyDescent="0.35">
      <c r="B2807" s="172">
        <f t="shared" si="260"/>
        <v>2799</v>
      </c>
      <c r="C2807" s="173">
        <v>4</v>
      </c>
      <c r="D2807" s="173">
        <v>27</v>
      </c>
      <c r="E2807" s="174">
        <v>15</v>
      </c>
      <c r="F2807" s="3">
        <f t="shared" si="259"/>
        <v>69.800000000000011</v>
      </c>
      <c r="G2807" s="3">
        <f t="shared" si="261"/>
        <v>55.58</v>
      </c>
      <c r="H2807" s="3">
        <f t="shared" si="262"/>
        <v>77</v>
      </c>
      <c r="I2807" s="3">
        <f t="shared" si="263"/>
        <v>75.92</v>
      </c>
      <c r="J2807" s="3">
        <f t="shared" si="264"/>
        <v>77</v>
      </c>
      <c r="K2807" s="190">
        <v>21</v>
      </c>
      <c r="L2807" s="3">
        <v>13.1</v>
      </c>
      <c r="M2807" s="190">
        <v>25</v>
      </c>
      <c r="N2807" s="190">
        <v>24.4</v>
      </c>
      <c r="O2807" s="190">
        <v>25</v>
      </c>
    </row>
    <row r="2808" spans="2:15" ht="17.25" x14ac:dyDescent="0.35">
      <c r="B2808" s="172">
        <f t="shared" si="260"/>
        <v>2800</v>
      </c>
      <c r="C2808" s="173">
        <v>4</v>
      </c>
      <c r="D2808" s="173">
        <v>27</v>
      </c>
      <c r="E2808" s="174">
        <v>16</v>
      </c>
      <c r="F2808" s="3">
        <f t="shared" si="259"/>
        <v>68</v>
      </c>
      <c r="G2808" s="3">
        <f t="shared" si="261"/>
        <v>50.36</v>
      </c>
      <c r="H2808" s="3">
        <f t="shared" si="262"/>
        <v>78.98</v>
      </c>
      <c r="I2808" s="3">
        <f t="shared" si="263"/>
        <v>77</v>
      </c>
      <c r="J2808" s="3">
        <f t="shared" si="264"/>
        <v>75.92</v>
      </c>
      <c r="K2808" s="190">
        <v>20</v>
      </c>
      <c r="L2808" s="3">
        <v>10.199999999999999</v>
      </c>
      <c r="M2808" s="190">
        <v>26.1</v>
      </c>
      <c r="N2808" s="190">
        <v>25</v>
      </c>
      <c r="O2808" s="190">
        <v>24.4</v>
      </c>
    </row>
    <row r="2809" spans="2:15" ht="17.25" x14ac:dyDescent="0.35">
      <c r="B2809" s="172">
        <f t="shared" si="260"/>
        <v>2801</v>
      </c>
      <c r="C2809" s="173">
        <v>4</v>
      </c>
      <c r="D2809" s="173">
        <v>27</v>
      </c>
      <c r="E2809" s="174">
        <v>17</v>
      </c>
      <c r="F2809" s="3">
        <f t="shared" si="259"/>
        <v>64.400000000000006</v>
      </c>
      <c r="G2809" s="3">
        <f t="shared" si="261"/>
        <v>45.14</v>
      </c>
      <c r="H2809" s="3">
        <f t="shared" si="262"/>
        <v>78.080000000000013</v>
      </c>
      <c r="I2809" s="3">
        <f t="shared" si="263"/>
        <v>73.580000000000013</v>
      </c>
      <c r="J2809" s="3">
        <f t="shared" si="264"/>
        <v>75.02</v>
      </c>
      <c r="K2809" s="190">
        <v>18</v>
      </c>
      <c r="L2809" s="3">
        <v>7.3</v>
      </c>
      <c r="M2809" s="190">
        <v>25.6</v>
      </c>
      <c r="N2809" s="190">
        <v>23.1</v>
      </c>
      <c r="O2809" s="190">
        <v>23.9</v>
      </c>
    </row>
    <row r="2810" spans="2:15" ht="17.25" x14ac:dyDescent="0.35">
      <c r="B2810" s="172">
        <f t="shared" si="260"/>
        <v>2802</v>
      </c>
      <c r="C2810" s="173">
        <v>4</v>
      </c>
      <c r="D2810" s="173">
        <v>27</v>
      </c>
      <c r="E2810" s="174">
        <v>18</v>
      </c>
      <c r="F2810" s="3">
        <f t="shared" si="259"/>
        <v>62.6</v>
      </c>
      <c r="G2810" s="3">
        <f t="shared" si="261"/>
        <v>41.72</v>
      </c>
      <c r="H2810" s="3">
        <f t="shared" si="262"/>
        <v>75.92</v>
      </c>
      <c r="I2810" s="3">
        <f t="shared" si="263"/>
        <v>70.34</v>
      </c>
      <c r="J2810" s="3">
        <f t="shared" si="264"/>
        <v>71.960000000000008</v>
      </c>
      <c r="K2810" s="190">
        <v>17</v>
      </c>
      <c r="L2810" s="3">
        <v>5.4</v>
      </c>
      <c r="M2810" s="190">
        <v>24.4</v>
      </c>
      <c r="N2810" s="190">
        <v>21.3</v>
      </c>
      <c r="O2810" s="190">
        <v>22.2</v>
      </c>
    </row>
    <row r="2811" spans="2:15" ht="17.25" x14ac:dyDescent="0.35">
      <c r="B2811" s="172">
        <f t="shared" si="260"/>
        <v>2803</v>
      </c>
      <c r="C2811" s="173">
        <v>4</v>
      </c>
      <c r="D2811" s="173">
        <v>27</v>
      </c>
      <c r="E2811" s="174">
        <v>19</v>
      </c>
      <c r="F2811" s="3">
        <f t="shared" si="259"/>
        <v>57.2</v>
      </c>
      <c r="G2811" s="3">
        <f t="shared" si="261"/>
        <v>38.299999999999997</v>
      </c>
      <c r="H2811" s="3">
        <f t="shared" si="262"/>
        <v>71.960000000000008</v>
      </c>
      <c r="I2811" s="3">
        <f t="shared" si="263"/>
        <v>66.92</v>
      </c>
      <c r="J2811" s="3">
        <f t="shared" si="264"/>
        <v>71.06</v>
      </c>
      <c r="K2811" s="190">
        <v>14</v>
      </c>
      <c r="L2811" s="3">
        <v>3.5</v>
      </c>
      <c r="M2811" s="190">
        <v>22.2</v>
      </c>
      <c r="N2811" s="190">
        <v>19.399999999999999</v>
      </c>
      <c r="O2811" s="190">
        <v>21.7</v>
      </c>
    </row>
    <row r="2812" spans="2:15" ht="17.25" x14ac:dyDescent="0.35">
      <c r="B2812" s="172">
        <f t="shared" si="260"/>
        <v>2804</v>
      </c>
      <c r="C2812" s="173">
        <v>4</v>
      </c>
      <c r="D2812" s="173">
        <v>27</v>
      </c>
      <c r="E2812" s="174">
        <v>20</v>
      </c>
      <c r="F2812" s="3">
        <f t="shared" si="259"/>
        <v>53.6</v>
      </c>
      <c r="G2812" s="3">
        <f t="shared" si="261"/>
        <v>36.5</v>
      </c>
      <c r="H2812" s="3">
        <f t="shared" si="262"/>
        <v>71.06</v>
      </c>
      <c r="I2812" s="3">
        <f t="shared" si="263"/>
        <v>64.580000000000013</v>
      </c>
      <c r="J2812" s="3">
        <f t="shared" si="264"/>
        <v>69.98</v>
      </c>
      <c r="K2812" s="190">
        <v>12</v>
      </c>
      <c r="L2812" s="3">
        <v>2.5</v>
      </c>
      <c r="M2812" s="190">
        <v>21.7</v>
      </c>
      <c r="N2812" s="190">
        <v>18.100000000000001</v>
      </c>
      <c r="O2812" s="190">
        <v>21.1</v>
      </c>
    </row>
    <row r="2813" spans="2:15" ht="17.25" x14ac:dyDescent="0.35">
      <c r="B2813" s="172">
        <f t="shared" si="260"/>
        <v>2805</v>
      </c>
      <c r="C2813" s="173">
        <v>4</v>
      </c>
      <c r="D2813" s="173">
        <v>27</v>
      </c>
      <c r="E2813" s="174">
        <v>21</v>
      </c>
      <c r="F2813" s="3">
        <f t="shared" si="259"/>
        <v>53.6</v>
      </c>
      <c r="G2813" s="3">
        <f t="shared" si="261"/>
        <v>36.68</v>
      </c>
      <c r="H2813" s="3">
        <f t="shared" si="262"/>
        <v>68</v>
      </c>
      <c r="I2813" s="3">
        <f t="shared" si="263"/>
        <v>62.42</v>
      </c>
      <c r="J2813" s="3">
        <f t="shared" si="264"/>
        <v>64.039999999999992</v>
      </c>
      <c r="K2813" s="190">
        <v>12</v>
      </c>
      <c r="L2813" s="3">
        <v>2.6</v>
      </c>
      <c r="M2813" s="190">
        <v>20</v>
      </c>
      <c r="N2813" s="190">
        <v>16.899999999999999</v>
      </c>
      <c r="O2813" s="190">
        <v>17.8</v>
      </c>
    </row>
    <row r="2814" spans="2:15" ht="17.25" x14ac:dyDescent="0.35">
      <c r="B2814" s="172">
        <f t="shared" si="260"/>
        <v>2806</v>
      </c>
      <c r="C2814" s="173">
        <v>4</v>
      </c>
      <c r="D2814" s="173">
        <v>27</v>
      </c>
      <c r="E2814" s="174">
        <v>22</v>
      </c>
      <c r="F2814" s="3">
        <f t="shared" si="259"/>
        <v>51.8</v>
      </c>
      <c r="G2814" s="3">
        <f t="shared" si="261"/>
        <v>36.86</v>
      </c>
      <c r="H2814" s="3">
        <f t="shared" si="262"/>
        <v>62.06</v>
      </c>
      <c r="I2814" s="3">
        <f t="shared" si="263"/>
        <v>60.08</v>
      </c>
      <c r="J2814" s="3">
        <f t="shared" si="264"/>
        <v>64.039999999999992</v>
      </c>
      <c r="K2814" s="190">
        <v>11</v>
      </c>
      <c r="L2814" s="3">
        <v>2.7</v>
      </c>
      <c r="M2814" s="190">
        <v>16.7</v>
      </c>
      <c r="N2814" s="190">
        <v>15.6</v>
      </c>
      <c r="O2814" s="190">
        <v>17.8</v>
      </c>
    </row>
    <row r="2815" spans="2:15" ht="17.25" x14ac:dyDescent="0.35">
      <c r="B2815" s="172">
        <f t="shared" si="260"/>
        <v>2807</v>
      </c>
      <c r="C2815" s="173">
        <v>4</v>
      </c>
      <c r="D2815" s="173">
        <v>27</v>
      </c>
      <c r="E2815" s="174">
        <v>23</v>
      </c>
      <c r="F2815" s="3">
        <f t="shared" si="259"/>
        <v>50</v>
      </c>
      <c r="G2815" s="3">
        <f t="shared" si="261"/>
        <v>35.24</v>
      </c>
      <c r="H2815" s="3">
        <f t="shared" si="262"/>
        <v>62.06</v>
      </c>
      <c r="I2815" s="3">
        <f t="shared" si="263"/>
        <v>56.66</v>
      </c>
      <c r="J2815" s="3">
        <f t="shared" si="264"/>
        <v>60.980000000000004</v>
      </c>
      <c r="K2815" s="190">
        <v>10</v>
      </c>
      <c r="L2815" s="3">
        <v>1.8</v>
      </c>
      <c r="M2815" s="190">
        <v>16.7</v>
      </c>
      <c r="N2815" s="190">
        <v>13.7</v>
      </c>
      <c r="O2815" s="190">
        <v>16.100000000000001</v>
      </c>
    </row>
    <row r="2816" spans="2:15" ht="17.25" x14ac:dyDescent="0.35">
      <c r="B2816" s="172">
        <f t="shared" si="260"/>
        <v>2808</v>
      </c>
      <c r="C2816" s="173">
        <v>4</v>
      </c>
      <c r="D2816" s="173">
        <v>27</v>
      </c>
      <c r="E2816" s="174">
        <v>24</v>
      </c>
      <c r="F2816" s="3">
        <f t="shared" si="259"/>
        <v>48.2</v>
      </c>
      <c r="G2816" s="3">
        <f t="shared" si="261"/>
        <v>33.619999999999997</v>
      </c>
      <c r="H2816" s="3">
        <f t="shared" si="262"/>
        <v>62.06</v>
      </c>
      <c r="I2816" s="3">
        <f t="shared" si="263"/>
        <v>53.42</v>
      </c>
      <c r="J2816" s="3">
        <f t="shared" si="264"/>
        <v>59</v>
      </c>
      <c r="K2816" s="190">
        <v>9</v>
      </c>
      <c r="L2816" s="3">
        <v>0.9</v>
      </c>
      <c r="M2816" s="190">
        <v>16.7</v>
      </c>
      <c r="N2816" s="190">
        <v>11.9</v>
      </c>
      <c r="O2816" s="190">
        <v>15</v>
      </c>
    </row>
    <row r="2817" spans="2:15" ht="17.25" x14ac:dyDescent="0.35">
      <c r="B2817" s="172">
        <f t="shared" si="260"/>
        <v>2809</v>
      </c>
      <c r="C2817" s="173">
        <v>4</v>
      </c>
      <c r="D2817" s="173">
        <v>28</v>
      </c>
      <c r="E2817" s="174">
        <v>1</v>
      </c>
      <c r="F2817" s="3">
        <f t="shared" si="259"/>
        <v>46.4</v>
      </c>
      <c r="G2817" s="3">
        <f t="shared" si="261"/>
        <v>28.4</v>
      </c>
      <c r="H2817" s="3">
        <f t="shared" si="262"/>
        <v>57.92</v>
      </c>
      <c r="I2817" s="3">
        <f t="shared" si="263"/>
        <v>50</v>
      </c>
      <c r="J2817" s="3">
        <f t="shared" si="264"/>
        <v>53.96</v>
      </c>
      <c r="K2817" s="190">
        <v>8</v>
      </c>
      <c r="L2817" s="3">
        <v>-2</v>
      </c>
      <c r="M2817" s="190">
        <v>14.4</v>
      </c>
      <c r="N2817" s="190">
        <v>10</v>
      </c>
      <c r="O2817" s="190">
        <v>12.2</v>
      </c>
    </row>
    <row r="2818" spans="2:15" ht="17.25" x14ac:dyDescent="0.35">
      <c r="B2818" s="172">
        <f t="shared" si="260"/>
        <v>2810</v>
      </c>
      <c r="C2818" s="173">
        <v>4</v>
      </c>
      <c r="D2818" s="173">
        <v>28</v>
      </c>
      <c r="E2818" s="174">
        <v>2</v>
      </c>
      <c r="F2818" s="3">
        <f t="shared" si="259"/>
        <v>44.6</v>
      </c>
      <c r="G2818" s="3">
        <f t="shared" si="261"/>
        <v>26.78</v>
      </c>
      <c r="H2818" s="3">
        <f t="shared" si="262"/>
        <v>57.019999999999996</v>
      </c>
      <c r="I2818" s="3">
        <f t="shared" si="263"/>
        <v>49.64</v>
      </c>
      <c r="J2818" s="3">
        <f t="shared" si="264"/>
        <v>55.94</v>
      </c>
      <c r="K2818" s="190">
        <v>7</v>
      </c>
      <c r="L2818" s="3">
        <v>-2.9</v>
      </c>
      <c r="M2818" s="190">
        <v>13.9</v>
      </c>
      <c r="N2818" s="190">
        <v>9.8000000000000007</v>
      </c>
      <c r="O2818" s="190">
        <v>13.3</v>
      </c>
    </row>
    <row r="2819" spans="2:15" ht="17.25" x14ac:dyDescent="0.35">
      <c r="B2819" s="172">
        <f t="shared" si="260"/>
        <v>2811</v>
      </c>
      <c r="C2819" s="173">
        <v>4</v>
      </c>
      <c r="D2819" s="173">
        <v>28</v>
      </c>
      <c r="E2819" s="174">
        <v>3</v>
      </c>
      <c r="F2819" s="3">
        <f t="shared" si="259"/>
        <v>42.8</v>
      </c>
      <c r="G2819" s="3">
        <f t="shared" si="261"/>
        <v>23.18</v>
      </c>
      <c r="H2819" s="3">
        <f t="shared" si="262"/>
        <v>57.92</v>
      </c>
      <c r="I2819" s="3">
        <f t="shared" si="263"/>
        <v>49.28</v>
      </c>
      <c r="J2819" s="3">
        <f t="shared" si="264"/>
        <v>53.96</v>
      </c>
      <c r="K2819" s="190">
        <v>6</v>
      </c>
      <c r="L2819" s="3">
        <v>-4.9000000000000004</v>
      </c>
      <c r="M2819" s="190">
        <v>14.4</v>
      </c>
      <c r="N2819" s="190">
        <v>9.6</v>
      </c>
      <c r="O2819" s="190">
        <v>12.2</v>
      </c>
    </row>
    <row r="2820" spans="2:15" ht="17.25" x14ac:dyDescent="0.35">
      <c r="B2820" s="172">
        <f t="shared" si="260"/>
        <v>2812</v>
      </c>
      <c r="C2820" s="173">
        <v>4</v>
      </c>
      <c r="D2820" s="173">
        <v>28</v>
      </c>
      <c r="E2820" s="174">
        <v>4</v>
      </c>
      <c r="F2820" s="3">
        <f t="shared" si="259"/>
        <v>42.8</v>
      </c>
      <c r="G2820" s="3">
        <f t="shared" si="261"/>
        <v>23.36</v>
      </c>
      <c r="H2820" s="3">
        <f t="shared" si="262"/>
        <v>55.94</v>
      </c>
      <c r="I2820" s="3">
        <f t="shared" si="263"/>
        <v>48.92</v>
      </c>
      <c r="J2820" s="3">
        <f t="shared" si="264"/>
        <v>53.06</v>
      </c>
      <c r="K2820" s="190">
        <v>6</v>
      </c>
      <c r="L2820" s="3">
        <v>-4.8</v>
      </c>
      <c r="M2820" s="190">
        <v>13.3</v>
      </c>
      <c r="N2820" s="190">
        <v>9.4</v>
      </c>
      <c r="O2820" s="190">
        <v>11.7</v>
      </c>
    </row>
    <row r="2821" spans="2:15" ht="17.25" x14ac:dyDescent="0.35">
      <c r="B2821" s="172">
        <f t="shared" si="260"/>
        <v>2813</v>
      </c>
      <c r="C2821" s="173">
        <v>4</v>
      </c>
      <c r="D2821" s="173">
        <v>28</v>
      </c>
      <c r="E2821" s="174">
        <v>5</v>
      </c>
      <c r="F2821" s="3">
        <f t="shared" si="259"/>
        <v>41</v>
      </c>
      <c r="G2821" s="3">
        <f t="shared" si="261"/>
        <v>23.54</v>
      </c>
      <c r="H2821" s="3">
        <f t="shared" si="262"/>
        <v>55.040000000000006</v>
      </c>
      <c r="I2821" s="3">
        <f t="shared" si="263"/>
        <v>50.36</v>
      </c>
      <c r="J2821" s="3">
        <f t="shared" si="264"/>
        <v>53.96</v>
      </c>
      <c r="K2821" s="190">
        <v>5</v>
      </c>
      <c r="L2821" s="3">
        <v>-4.7</v>
      </c>
      <c r="M2821" s="190">
        <v>12.8</v>
      </c>
      <c r="N2821" s="190">
        <v>10.199999999999999</v>
      </c>
      <c r="O2821" s="190">
        <v>12.2</v>
      </c>
    </row>
    <row r="2822" spans="2:15" ht="17.25" x14ac:dyDescent="0.35">
      <c r="B2822" s="172">
        <f t="shared" si="260"/>
        <v>2814</v>
      </c>
      <c r="C2822" s="173">
        <v>4</v>
      </c>
      <c r="D2822" s="173">
        <v>28</v>
      </c>
      <c r="E2822" s="174">
        <v>6</v>
      </c>
      <c r="F2822" s="3">
        <f t="shared" si="259"/>
        <v>42.8</v>
      </c>
      <c r="G2822" s="3">
        <f t="shared" si="261"/>
        <v>27.32</v>
      </c>
      <c r="H2822" s="3">
        <f t="shared" si="262"/>
        <v>57.92</v>
      </c>
      <c r="I2822" s="3">
        <f t="shared" si="263"/>
        <v>51.620000000000005</v>
      </c>
      <c r="J2822" s="3">
        <f t="shared" si="264"/>
        <v>51.08</v>
      </c>
      <c r="K2822" s="190">
        <v>6</v>
      </c>
      <c r="L2822" s="3">
        <v>-2.6</v>
      </c>
      <c r="M2822" s="190">
        <v>14.4</v>
      </c>
      <c r="N2822" s="190">
        <v>10.9</v>
      </c>
      <c r="O2822" s="190">
        <v>10.6</v>
      </c>
    </row>
    <row r="2823" spans="2:15" ht="17.25" x14ac:dyDescent="0.35">
      <c r="B2823" s="172">
        <f t="shared" si="260"/>
        <v>2815</v>
      </c>
      <c r="C2823" s="173">
        <v>4</v>
      </c>
      <c r="D2823" s="173">
        <v>28</v>
      </c>
      <c r="E2823" s="174">
        <v>7</v>
      </c>
      <c r="F2823" s="3">
        <f t="shared" si="259"/>
        <v>44.6</v>
      </c>
      <c r="G2823" s="3">
        <f t="shared" si="261"/>
        <v>38.299999999999997</v>
      </c>
      <c r="H2823" s="3">
        <f t="shared" si="262"/>
        <v>64.94</v>
      </c>
      <c r="I2823" s="3">
        <f t="shared" si="263"/>
        <v>53.06</v>
      </c>
      <c r="J2823" s="3">
        <f t="shared" si="264"/>
        <v>55.040000000000006</v>
      </c>
      <c r="K2823" s="190">
        <v>7</v>
      </c>
      <c r="L2823" s="3">
        <v>3.5</v>
      </c>
      <c r="M2823" s="190">
        <v>18.3</v>
      </c>
      <c r="N2823" s="190">
        <v>11.7</v>
      </c>
      <c r="O2823" s="190">
        <v>12.8</v>
      </c>
    </row>
    <row r="2824" spans="2:15" ht="17.25" x14ac:dyDescent="0.35">
      <c r="B2824" s="172">
        <f t="shared" si="260"/>
        <v>2816</v>
      </c>
      <c r="C2824" s="173">
        <v>4</v>
      </c>
      <c r="D2824" s="173">
        <v>28</v>
      </c>
      <c r="E2824" s="174">
        <v>8</v>
      </c>
      <c r="F2824" s="3">
        <f t="shared" si="259"/>
        <v>48.2</v>
      </c>
      <c r="G2824" s="3">
        <f t="shared" si="261"/>
        <v>40.28</v>
      </c>
      <c r="H2824" s="3">
        <f t="shared" si="262"/>
        <v>71.06</v>
      </c>
      <c r="I2824" s="3">
        <f t="shared" si="263"/>
        <v>56.66</v>
      </c>
      <c r="J2824" s="3">
        <f t="shared" si="264"/>
        <v>62.06</v>
      </c>
      <c r="K2824" s="190">
        <v>9</v>
      </c>
      <c r="L2824" s="3">
        <v>4.5999999999999996</v>
      </c>
      <c r="M2824" s="190">
        <v>21.7</v>
      </c>
      <c r="N2824" s="190">
        <v>13.7</v>
      </c>
      <c r="O2824" s="190">
        <v>16.7</v>
      </c>
    </row>
    <row r="2825" spans="2:15" ht="17.25" x14ac:dyDescent="0.35">
      <c r="B2825" s="172">
        <f t="shared" si="260"/>
        <v>2817</v>
      </c>
      <c r="C2825" s="173">
        <v>4</v>
      </c>
      <c r="D2825" s="173">
        <v>28</v>
      </c>
      <c r="E2825" s="174">
        <v>9</v>
      </c>
      <c r="F2825" s="3">
        <f t="shared" si="259"/>
        <v>50</v>
      </c>
      <c r="G2825" s="3">
        <f t="shared" si="261"/>
        <v>47.66</v>
      </c>
      <c r="H2825" s="3">
        <f t="shared" si="262"/>
        <v>73.039999999999992</v>
      </c>
      <c r="I2825" s="3">
        <f t="shared" si="263"/>
        <v>60.44</v>
      </c>
      <c r="J2825" s="3">
        <f t="shared" si="264"/>
        <v>64.94</v>
      </c>
      <c r="K2825" s="190">
        <v>10</v>
      </c>
      <c r="L2825" s="3">
        <v>8.6999999999999993</v>
      </c>
      <c r="M2825" s="190">
        <v>22.8</v>
      </c>
      <c r="N2825" s="190">
        <v>15.8</v>
      </c>
      <c r="O2825" s="190">
        <v>18.3</v>
      </c>
    </row>
    <row r="2826" spans="2:15" ht="17.25" x14ac:dyDescent="0.35">
      <c r="B2826" s="172">
        <f t="shared" si="260"/>
        <v>2818</v>
      </c>
      <c r="C2826" s="173">
        <v>4</v>
      </c>
      <c r="D2826" s="173">
        <v>28</v>
      </c>
      <c r="E2826" s="174">
        <v>10</v>
      </c>
      <c r="F2826" s="3">
        <f t="shared" ref="F2826:F2889" si="265">(9/5)*K2826+32</f>
        <v>51.8</v>
      </c>
      <c r="G2826" s="3">
        <f t="shared" si="261"/>
        <v>54.86</v>
      </c>
      <c r="H2826" s="3">
        <f t="shared" si="262"/>
        <v>75.02</v>
      </c>
      <c r="I2826" s="3">
        <f t="shared" si="263"/>
        <v>64.039999999999992</v>
      </c>
      <c r="J2826" s="3">
        <f t="shared" si="264"/>
        <v>68</v>
      </c>
      <c r="K2826" s="190">
        <v>11</v>
      </c>
      <c r="L2826" s="3">
        <v>12.7</v>
      </c>
      <c r="M2826" s="190">
        <v>23.9</v>
      </c>
      <c r="N2826" s="190">
        <v>17.8</v>
      </c>
      <c r="O2826" s="190">
        <v>20</v>
      </c>
    </row>
    <row r="2827" spans="2:15" ht="17.25" x14ac:dyDescent="0.35">
      <c r="B2827" s="172">
        <f t="shared" ref="B2827:B2890" si="266">B2826+1</f>
        <v>2819</v>
      </c>
      <c r="C2827" s="173">
        <v>4</v>
      </c>
      <c r="D2827" s="173">
        <v>28</v>
      </c>
      <c r="E2827" s="174">
        <v>11</v>
      </c>
      <c r="F2827" s="3">
        <f t="shared" si="265"/>
        <v>57.2</v>
      </c>
      <c r="G2827" s="3">
        <f t="shared" si="261"/>
        <v>58.64</v>
      </c>
      <c r="H2827" s="3">
        <f t="shared" si="262"/>
        <v>80.06</v>
      </c>
      <c r="I2827" s="3">
        <f t="shared" si="263"/>
        <v>66.38</v>
      </c>
      <c r="J2827" s="3">
        <f t="shared" si="264"/>
        <v>71.06</v>
      </c>
      <c r="K2827" s="190">
        <v>14</v>
      </c>
      <c r="L2827" s="3">
        <v>14.8</v>
      </c>
      <c r="M2827" s="190">
        <v>26.7</v>
      </c>
      <c r="N2827" s="190">
        <v>19.100000000000001</v>
      </c>
      <c r="O2827" s="190">
        <v>21.7</v>
      </c>
    </row>
    <row r="2828" spans="2:15" ht="17.25" x14ac:dyDescent="0.35">
      <c r="B2828" s="172">
        <f t="shared" si="266"/>
        <v>2820</v>
      </c>
      <c r="C2828" s="173">
        <v>4</v>
      </c>
      <c r="D2828" s="173">
        <v>28</v>
      </c>
      <c r="E2828" s="174">
        <v>12</v>
      </c>
      <c r="F2828" s="3">
        <f t="shared" si="265"/>
        <v>57.2</v>
      </c>
      <c r="G2828" s="3">
        <f t="shared" si="261"/>
        <v>58.82</v>
      </c>
      <c r="H2828" s="3">
        <f t="shared" si="262"/>
        <v>84.02</v>
      </c>
      <c r="I2828" s="3">
        <f t="shared" si="263"/>
        <v>68.72</v>
      </c>
      <c r="J2828" s="3">
        <f t="shared" si="264"/>
        <v>71.960000000000008</v>
      </c>
      <c r="K2828" s="190">
        <v>14</v>
      </c>
      <c r="L2828" s="3">
        <v>14.9</v>
      </c>
      <c r="M2828" s="190">
        <v>28.9</v>
      </c>
      <c r="N2828" s="190">
        <v>20.399999999999999</v>
      </c>
      <c r="O2828" s="190">
        <v>22.2</v>
      </c>
    </row>
    <row r="2829" spans="2:15" ht="17.25" x14ac:dyDescent="0.35">
      <c r="B2829" s="172">
        <f t="shared" si="266"/>
        <v>2821</v>
      </c>
      <c r="C2829" s="173">
        <v>4</v>
      </c>
      <c r="D2829" s="173">
        <v>28</v>
      </c>
      <c r="E2829" s="174">
        <v>13</v>
      </c>
      <c r="F2829" s="3">
        <f t="shared" si="265"/>
        <v>59</v>
      </c>
      <c r="G2829" s="3">
        <f t="shared" si="261"/>
        <v>64.400000000000006</v>
      </c>
      <c r="H2829" s="3">
        <f t="shared" si="262"/>
        <v>87.080000000000013</v>
      </c>
      <c r="I2829" s="3">
        <f t="shared" si="263"/>
        <v>71.06</v>
      </c>
      <c r="J2829" s="3">
        <f t="shared" si="264"/>
        <v>75.92</v>
      </c>
      <c r="K2829" s="190">
        <v>15</v>
      </c>
      <c r="L2829" s="3">
        <v>18</v>
      </c>
      <c r="M2829" s="190">
        <v>30.6</v>
      </c>
      <c r="N2829" s="190">
        <v>21.7</v>
      </c>
      <c r="O2829" s="190">
        <v>24.4</v>
      </c>
    </row>
    <row r="2830" spans="2:15" ht="17.25" x14ac:dyDescent="0.35">
      <c r="B2830" s="172">
        <f t="shared" si="266"/>
        <v>2822</v>
      </c>
      <c r="C2830" s="173">
        <v>4</v>
      </c>
      <c r="D2830" s="173">
        <v>28</v>
      </c>
      <c r="E2830" s="174">
        <v>14</v>
      </c>
      <c r="F2830" s="3">
        <f t="shared" si="265"/>
        <v>64.400000000000006</v>
      </c>
      <c r="G2830" s="3">
        <f t="shared" si="261"/>
        <v>64.400000000000006</v>
      </c>
      <c r="H2830" s="3">
        <f t="shared" si="262"/>
        <v>91.039999999999992</v>
      </c>
      <c r="I2830" s="3">
        <f t="shared" si="263"/>
        <v>71.78</v>
      </c>
      <c r="J2830" s="3">
        <f t="shared" si="264"/>
        <v>75.92</v>
      </c>
      <c r="K2830" s="190">
        <v>18</v>
      </c>
      <c r="L2830" s="3">
        <v>18</v>
      </c>
      <c r="M2830" s="190">
        <v>32.799999999999997</v>
      </c>
      <c r="N2830" s="190">
        <v>22.1</v>
      </c>
      <c r="O2830" s="190">
        <v>24.4</v>
      </c>
    </row>
    <row r="2831" spans="2:15" ht="17.25" x14ac:dyDescent="0.35">
      <c r="B2831" s="172">
        <f t="shared" si="266"/>
        <v>2823</v>
      </c>
      <c r="C2831" s="173">
        <v>4</v>
      </c>
      <c r="D2831" s="173">
        <v>28</v>
      </c>
      <c r="E2831" s="174">
        <v>15</v>
      </c>
      <c r="F2831" s="3">
        <f t="shared" si="265"/>
        <v>62.6</v>
      </c>
      <c r="G2831" s="3">
        <f t="shared" si="261"/>
        <v>64.400000000000006</v>
      </c>
      <c r="H2831" s="3">
        <f t="shared" si="262"/>
        <v>91.039999999999992</v>
      </c>
      <c r="I2831" s="3">
        <f t="shared" si="263"/>
        <v>72.319999999999993</v>
      </c>
      <c r="J2831" s="3">
        <f t="shared" si="264"/>
        <v>77</v>
      </c>
      <c r="K2831" s="190">
        <v>17</v>
      </c>
      <c r="L2831" s="3">
        <v>18</v>
      </c>
      <c r="M2831" s="190">
        <v>32.799999999999997</v>
      </c>
      <c r="N2831" s="190">
        <v>22.4</v>
      </c>
      <c r="O2831" s="190">
        <v>25</v>
      </c>
    </row>
    <row r="2832" spans="2:15" ht="17.25" x14ac:dyDescent="0.35">
      <c r="B2832" s="172">
        <f t="shared" si="266"/>
        <v>2824</v>
      </c>
      <c r="C2832" s="173">
        <v>4</v>
      </c>
      <c r="D2832" s="173">
        <v>28</v>
      </c>
      <c r="E2832" s="174">
        <v>16</v>
      </c>
      <c r="F2832" s="3">
        <f t="shared" si="265"/>
        <v>59</v>
      </c>
      <c r="G2832" s="3">
        <f t="shared" si="261"/>
        <v>63.680000000000007</v>
      </c>
      <c r="H2832" s="3">
        <f t="shared" si="262"/>
        <v>89.960000000000008</v>
      </c>
      <c r="I2832" s="3">
        <f t="shared" si="263"/>
        <v>73.039999999999992</v>
      </c>
      <c r="J2832" s="3">
        <f t="shared" si="264"/>
        <v>77</v>
      </c>
      <c r="K2832" s="190">
        <v>15</v>
      </c>
      <c r="L2832" s="3">
        <v>17.600000000000001</v>
      </c>
      <c r="M2832" s="190">
        <v>32.200000000000003</v>
      </c>
      <c r="N2832" s="190">
        <v>22.8</v>
      </c>
      <c r="O2832" s="190">
        <v>25</v>
      </c>
    </row>
    <row r="2833" spans="2:15" ht="17.25" x14ac:dyDescent="0.35">
      <c r="B2833" s="172">
        <f t="shared" si="266"/>
        <v>2825</v>
      </c>
      <c r="C2833" s="173">
        <v>4</v>
      </c>
      <c r="D2833" s="173">
        <v>28</v>
      </c>
      <c r="E2833" s="174">
        <v>17</v>
      </c>
      <c r="F2833" s="3">
        <f t="shared" si="265"/>
        <v>53.6</v>
      </c>
      <c r="G2833" s="3">
        <f t="shared" si="261"/>
        <v>61.88</v>
      </c>
      <c r="H2833" s="3">
        <f t="shared" si="262"/>
        <v>89.960000000000008</v>
      </c>
      <c r="I2833" s="3">
        <f t="shared" si="263"/>
        <v>70.34</v>
      </c>
      <c r="J2833" s="3">
        <f t="shared" si="264"/>
        <v>77</v>
      </c>
      <c r="K2833" s="190">
        <v>12</v>
      </c>
      <c r="L2833" s="3">
        <v>16.600000000000001</v>
      </c>
      <c r="M2833" s="190">
        <v>32.200000000000003</v>
      </c>
      <c r="N2833" s="190">
        <v>21.3</v>
      </c>
      <c r="O2833" s="190">
        <v>25</v>
      </c>
    </row>
    <row r="2834" spans="2:15" ht="17.25" x14ac:dyDescent="0.35">
      <c r="B2834" s="172">
        <f t="shared" si="266"/>
        <v>2826</v>
      </c>
      <c r="C2834" s="173">
        <v>4</v>
      </c>
      <c r="D2834" s="173">
        <v>28</v>
      </c>
      <c r="E2834" s="174">
        <v>18</v>
      </c>
      <c r="F2834" s="3">
        <f t="shared" si="265"/>
        <v>50</v>
      </c>
      <c r="G2834" s="3">
        <f t="shared" si="261"/>
        <v>59.18</v>
      </c>
      <c r="H2834" s="3">
        <f t="shared" si="262"/>
        <v>89.06</v>
      </c>
      <c r="I2834" s="3">
        <f t="shared" si="263"/>
        <v>67.64</v>
      </c>
      <c r="J2834" s="3">
        <f t="shared" si="264"/>
        <v>77</v>
      </c>
      <c r="K2834" s="190">
        <v>10</v>
      </c>
      <c r="L2834" s="3">
        <v>15.1</v>
      </c>
      <c r="M2834" s="190">
        <v>31.7</v>
      </c>
      <c r="N2834" s="190">
        <v>19.8</v>
      </c>
      <c r="O2834" s="190">
        <v>25</v>
      </c>
    </row>
    <row r="2835" spans="2:15" ht="17.25" x14ac:dyDescent="0.35">
      <c r="B2835" s="172">
        <f t="shared" si="266"/>
        <v>2827</v>
      </c>
      <c r="C2835" s="173">
        <v>4</v>
      </c>
      <c r="D2835" s="173">
        <v>28</v>
      </c>
      <c r="E2835" s="174">
        <v>19</v>
      </c>
      <c r="F2835" s="3">
        <f t="shared" si="265"/>
        <v>48.2</v>
      </c>
      <c r="G2835" s="3">
        <f t="shared" si="261"/>
        <v>55.400000000000006</v>
      </c>
      <c r="H2835" s="3">
        <f t="shared" si="262"/>
        <v>84.92</v>
      </c>
      <c r="I2835" s="3">
        <f t="shared" si="263"/>
        <v>64.94</v>
      </c>
      <c r="J2835" s="3">
        <f t="shared" si="264"/>
        <v>75.02</v>
      </c>
      <c r="K2835" s="190">
        <v>9</v>
      </c>
      <c r="L2835" s="3">
        <v>13</v>
      </c>
      <c r="M2835" s="190">
        <v>29.4</v>
      </c>
      <c r="N2835" s="190">
        <v>18.3</v>
      </c>
      <c r="O2835" s="190">
        <v>23.9</v>
      </c>
    </row>
    <row r="2836" spans="2:15" ht="17.25" x14ac:dyDescent="0.35">
      <c r="B2836" s="172">
        <f t="shared" si="266"/>
        <v>2828</v>
      </c>
      <c r="C2836" s="173">
        <v>4</v>
      </c>
      <c r="D2836" s="173">
        <v>28</v>
      </c>
      <c r="E2836" s="174">
        <v>20</v>
      </c>
      <c r="F2836" s="3">
        <f t="shared" si="265"/>
        <v>48.2</v>
      </c>
      <c r="G2836" s="3">
        <f t="shared" si="261"/>
        <v>53.24</v>
      </c>
      <c r="H2836" s="3">
        <f t="shared" si="262"/>
        <v>82.039999999999992</v>
      </c>
      <c r="I2836" s="3">
        <f t="shared" si="263"/>
        <v>62.96</v>
      </c>
      <c r="J2836" s="3">
        <f t="shared" si="264"/>
        <v>71.960000000000008</v>
      </c>
      <c r="K2836" s="190">
        <v>9</v>
      </c>
      <c r="L2836" s="3">
        <v>11.8</v>
      </c>
      <c r="M2836" s="190">
        <v>27.8</v>
      </c>
      <c r="N2836" s="190">
        <v>17.2</v>
      </c>
      <c r="O2836" s="190">
        <v>22.2</v>
      </c>
    </row>
    <row r="2837" spans="2:15" ht="17.25" x14ac:dyDescent="0.35">
      <c r="B2837" s="172">
        <f t="shared" si="266"/>
        <v>2829</v>
      </c>
      <c r="C2837" s="173">
        <v>4</v>
      </c>
      <c r="D2837" s="173">
        <v>28</v>
      </c>
      <c r="E2837" s="174">
        <v>21</v>
      </c>
      <c r="F2837" s="3">
        <f t="shared" si="265"/>
        <v>46.4</v>
      </c>
      <c r="G2837" s="3">
        <f t="shared" si="261"/>
        <v>51.44</v>
      </c>
      <c r="H2837" s="3">
        <f t="shared" si="262"/>
        <v>80.960000000000008</v>
      </c>
      <c r="I2837" s="3">
        <f t="shared" si="263"/>
        <v>60.980000000000004</v>
      </c>
      <c r="J2837" s="3">
        <f t="shared" si="264"/>
        <v>68</v>
      </c>
      <c r="K2837" s="190">
        <v>8</v>
      </c>
      <c r="L2837" s="3">
        <v>10.8</v>
      </c>
      <c r="M2837" s="190">
        <v>27.2</v>
      </c>
      <c r="N2837" s="190">
        <v>16.100000000000001</v>
      </c>
      <c r="O2837" s="190">
        <v>20</v>
      </c>
    </row>
    <row r="2838" spans="2:15" ht="17.25" x14ac:dyDescent="0.35">
      <c r="B2838" s="172">
        <f t="shared" si="266"/>
        <v>2830</v>
      </c>
      <c r="C2838" s="173">
        <v>4</v>
      </c>
      <c r="D2838" s="173">
        <v>28</v>
      </c>
      <c r="E2838" s="174">
        <v>22</v>
      </c>
      <c r="F2838" s="3">
        <f t="shared" si="265"/>
        <v>48.2</v>
      </c>
      <c r="G2838" s="3">
        <f t="shared" si="261"/>
        <v>50.18</v>
      </c>
      <c r="H2838" s="3">
        <f t="shared" si="262"/>
        <v>78.98</v>
      </c>
      <c r="I2838" s="3">
        <f t="shared" si="263"/>
        <v>59</v>
      </c>
      <c r="J2838" s="3">
        <f t="shared" si="264"/>
        <v>66.92</v>
      </c>
      <c r="K2838" s="190">
        <v>9</v>
      </c>
      <c r="L2838" s="3">
        <v>10.1</v>
      </c>
      <c r="M2838" s="190">
        <v>26.1</v>
      </c>
      <c r="N2838" s="190">
        <v>15</v>
      </c>
      <c r="O2838" s="190">
        <v>19.399999999999999</v>
      </c>
    </row>
    <row r="2839" spans="2:15" ht="17.25" x14ac:dyDescent="0.35">
      <c r="B2839" s="172">
        <f t="shared" si="266"/>
        <v>2831</v>
      </c>
      <c r="C2839" s="173">
        <v>4</v>
      </c>
      <c r="D2839" s="173">
        <v>28</v>
      </c>
      <c r="E2839" s="174">
        <v>23</v>
      </c>
      <c r="F2839" s="3">
        <f t="shared" si="265"/>
        <v>48.2</v>
      </c>
      <c r="G2839" s="3">
        <f t="shared" si="261"/>
        <v>49.28</v>
      </c>
      <c r="H2839" s="3">
        <f t="shared" si="262"/>
        <v>78.080000000000013</v>
      </c>
      <c r="I2839" s="3">
        <f t="shared" si="263"/>
        <v>55.94</v>
      </c>
      <c r="J2839" s="3">
        <f t="shared" si="264"/>
        <v>66.92</v>
      </c>
      <c r="K2839" s="190">
        <v>9</v>
      </c>
      <c r="L2839" s="3">
        <v>9.6</v>
      </c>
      <c r="M2839" s="190">
        <v>25.6</v>
      </c>
      <c r="N2839" s="190">
        <v>13.3</v>
      </c>
      <c r="O2839" s="190">
        <v>19.399999999999999</v>
      </c>
    </row>
    <row r="2840" spans="2:15" ht="17.25" x14ac:dyDescent="0.35">
      <c r="B2840" s="172">
        <f t="shared" si="266"/>
        <v>2832</v>
      </c>
      <c r="C2840" s="173">
        <v>4</v>
      </c>
      <c r="D2840" s="173">
        <v>28</v>
      </c>
      <c r="E2840" s="174">
        <v>24</v>
      </c>
      <c r="F2840" s="3">
        <f t="shared" si="265"/>
        <v>48.2</v>
      </c>
      <c r="G2840" s="3">
        <f t="shared" si="261"/>
        <v>48.2</v>
      </c>
      <c r="H2840" s="3">
        <f t="shared" si="262"/>
        <v>73.94</v>
      </c>
      <c r="I2840" s="3">
        <f t="shared" si="263"/>
        <v>53.06</v>
      </c>
      <c r="J2840" s="3">
        <f t="shared" si="264"/>
        <v>64.94</v>
      </c>
      <c r="K2840" s="190">
        <v>9</v>
      </c>
      <c r="L2840" s="3">
        <v>9</v>
      </c>
      <c r="M2840" s="190">
        <v>23.3</v>
      </c>
      <c r="N2840" s="190">
        <v>11.7</v>
      </c>
      <c r="O2840" s="190">
        <v>18.3</v>
      </c>
    </row>
    <row r="2841" spans="2:15" ht="17.25" x14ac:dyDescent="0.35">
      <c r="B2841" s="172">
        <f t="shared" si="266"/>
        <v>2833</v>
      </c>
      <c r="C2841" s="173">
        <v>4</v>
      </c>
      <c r="D2841" s="173">
        <v>29</v>
      </c>
      <c r="E2841" s="174">
        <v>1</v>
      </c>
      <c r="F2841" s="3">
        <f t="shared" si="265"/>
        <v>46.4</v>
      </c>
      <c r="G2841" s="3">
        <f t="shared" ref="G2841:G2904" si="267">(9/5)*L2841+32</f>
        <v>47.120000000000005</v>
      </c>
      <c r="H2841" s="3">
        <f t="shared" ref="H2841:H2904" si="268">(9/5)*M2841+32</f>
        <v>73.039999999999992</v>
      </c>
      <c r="I2841" s="3">
        <f t="shared" ref="I2841:I2904" si="269">(9/5)*N2841+32</f>
        <v>50</v>
      </c>
      <c r="J2841" s="3">
        <f t="shared" ref="J2841:J2904" si="270">(9/5)*O2841+32</f>
        <v>60.08</v>
      </c>
      <c r="K2841" s="190">
        <v>8</v>
      </c>
      <c r="L2841" s="3">
        <v>8.4</v>
      </c>
      <c r="M2841" s="190">
        <v>22.8</v>
      </c>
      <c r="N2841" s="190">
        <v>10</v>
      </c>
      <c r="O2841" s="190">
        <v>15.6</v>
      </c>
    </row>
    <row r="2842" spans="2:15" ht="17.25" x14ac:dyDescent="0.35">
      <c r="B2842" s="172">
        <f t="shared" si="266"/>
        <v>2834</v>
      </c>
      <c r="C2842" s="173">
        <v>4</v>
      </c>
      <c r="D2842" s="173">
        <v>29</v>
      </c>
      <c r="E2842" s="174">
        <v>2</v>
      </c>
      <c r="F2842" s="3">
        <f t="shared" si="265"/>
        <v>48.2</v>
      </c>
      <c r="G2842" s="3">
        <f t="shared" si="267"/>
        <v>46.76</v>
      </c>
      <c r="H2842" s="3">
        <f t="shared" si="268"/>
        <v>71.960000000000008</v>
      </c>
      <c r="I2842" s="3">
        <f t="shared" si="269"/>
        <v>48.379999999999995</v>
      </c>
      <c r="J2842" s="3">
        <f t="shared" si="270"/>
        <v>57.92</v>
      </c>
      <c r="K2842" s="190">
        <v>9</v>
      </c>
      <c r="L2842" s="3">
        <v>8.1999999999999993</v>
      </c>
      <c r="M2842" s="190">
        <v>22.2</v>
      </c>
      <c r="N2842" s="190">
        <v>9.1</v>
      </c>
      <c r="O2842" s="190">
        <v>14.4</v>
      </c>
    </row>
    <row r="2843" spans="2:15" ht="17.25" x14ac:dyDescent="0.35">
      <c r="B2843" s="172">
        <f t="shared" si="266"/>
        <v>2835</v>
      </c>
      <c r="C2843" s="173">
        <v>4</v>
      </c>
      <c r="D2843" s="173">
        <v>29</v>
      </c>
      <c r="E2843" s="174">
        <v>3</v>
      </c>
      <c r="F2843" s="3">
        <f t="shared" si="265"/>
        <v>44.6</v>
      </c>
      <c r="G2843" s="3">
        <f t="shared" si="267"/>
        <v>46.4</v>
      </c>
      <c r="H2843" s="3">
        <f t="shared" si="268"/>
        <v>71.06</v>
      </c>
      <c r="I2843" s="3">
        <f t="shared" si="269"/>
        <v>46.58</v>
      </c>
      <c r="J2843" s="3">
        <f t="shared" si="270"/>
        <v>50</v>
      </c>
      <c r="K2843" s="190">
        <v>7</v>
      </c>
      <c r="L2843" s="3">
        <v>8</v>
      </c>
      <c r="M2843" s="190">
        <v>21.7</v>
      </c>
      <c r="N2843" s="190">
        <v>8.1</v>
      </c>
      <c r="O2843" s="190">
        <v>10</v>
      </c>
    </row>
    <row r="2844" spans="2:15" ht="17.25" x14ac:dyDescent="0.35">
      <c r="B2844" s="172">
        <f t="shared" si="266"/>
        <v>2836</v>
      </c>
      <c r="C2844" s="173">
        <v>4</v>
      </c>
      <c r="D2844" s="173">
        <v>29</v>
      </c>
      <c r="E2844" s="174">
        <v>4</v>
      </c>
      <c r="F2844" s="3">
        <f t="shared" si="265"/>
        <v>44.6</v>
      </c>
      <c r="G2844" s="3">
        <f t="shared" si="267"/>
        <v>46.4</v>
      </c>
      <c r="H2844" s="3">
        <f t="shared" si="268"/>
        <v>69.080000000000013</v>
      </c>
      <c r="I2844" s="3">
        <f t="shared" si="269"/>
        <v>44.96</v>
      </c>
      <c r="J2844" s="3">
        <f t="shared" si="270"/>
        <v>51.08</v>
      </c>
      <c r="K2844" s="190">
        <v>7</v>
      </c>
      <c r="L2844" s="3">
        <v>8</v>
      </c>
      <c r="M2844" s="190">
        <v>20.6</v>
      </c>
      <c r="N2844" s="190">
        <v>7.2</v>
      </c>
      <c r="O2844" s="190">
        <v>10.6</v>
      </c>
    </row>
    <row r="2845" spans="2:15" ht="17.25" x14ac:dyDescent="0.35">
      <c r="B2845" s="172">
        <f t="shared" si="266"/>
        <v>2837</v>
      </c>
      <c r="C2845" s="173">
        <v>4</v>
      </c>
      <c r="D2845" s="173">
        <v>29</v>
      </c>
      <c r="E2845" s="174">
        <v>5</v>
      </c>
      <c r="F2845" s="3">
        <f t="shared" si="265"/>
        <v>44.6</v>
      </c>
      <c r="G2845" s="3">
        <f t="shared" si="267"/>
        <v>45.32</v>
      </c>
      <c r="H2845" s="3">
        <f t="shared" si="268"/>
        <v>69.080000000000013</v>
      </c>
      <c r="I2845" s="3">
        <f t="shared" si="269"/>
        <v>48.019999999999996</v>
      </c>
      <c r="J2845" s="3">
        <f t="shared" si="270"/>
        <v>51.980000000000004</v>
      </c>
      <c r="K2845" s="190">
        <v>7</v>
      </c>
      <c r="L2845" s="3">
        <v>7.4</v>
      </c>
      <c r="M2845" s="190">
        <v>20.6</v>
      </c>
      <c r="N2845" s="190">
        <v>8.9</v>
      </c>
      <c r="O2845" s="190">
        <v>11.1</v>
      </c>
    </row>
    <row r="2846" spans="2:15" ht="17.25" x14ac:dyDescent="0.35">
      <c r="B2846" s="172">
        <f t="shared" si="266"/>
        <v>2838</v>
      </c>
      <c r="C2846" s="173">
        <v>4</v>
      </c>
      <c r="D2846" s="173">
        <v>29</v>
      </c>
      <c r="E2846" s="174">
        <v>6</v>
      </c>
      <c r="F2846" s="3">
        <f t="shared" si="265"/>
        <v>42.8</v>
      </c>
      <c r="G2846" s="3">
        <f t="shared" si="267"/>
        <v>45.32</v>
      </c>
      <c r="H2846" s="3">
        <f t="shared" si="268"/>
        <v>69.080000000000013</v>
      </c>
      <c r="I2846" s="3">
        <f t="shared" si="269"/>
        <v>50.900000000000006</v>
      </c>
      <c r="J2846" s="3">
        <f t="shared" si="270"/>
        <v>48.019999999999996</v>
      </c>
      <c r="K2846" s="190">
        <v>6</v>
      </c>
      <c r="L2846" s="3">
        <v>7.4</v>
      </c>
      <c r="M2846" s="190">
        <v>20.6</v>
      </c>
      <c r="N2846" s="190">
        <v>10.5</v>
      </c>
      <c r="O2846" s="190">
        <v>8.9</v>
      </c>
    </row>
    <row r="2847" spans="2:15" ht="17.25" x14ac:dyDescent="0.35">
      <c r="B2847" s="172">
        <f t="shared" si="266"/>
        <v>2839</v>
      </c>
      <c r="C2847" s="173">
        <v>4</v>
      </c>
      <c r="D2847" s="173">
        <v>29</v>
      </c>
      <c r="E2847" s="174">
        <v>7</v>
      </c>
      <c r="F2847" s="3">
        <f t="shared" si="265"/>
        <v>44.6</v>
      </c>
      <c r="G2847" s="3">
        <f t="shared" si="267"/>
        <v>49.28</v>
      </c>
      <c r="H2847" s="3">
        <f t="shared" si="268"/>
        <v>73.94</v>
      </c>
      <c r="I2847" s="3">
        <f t="shared" si="269"/>
        <v>53.96</v>
      </c>
      <c r="J2847" s="3">
        <f t="shared" si="270"/>
        <v>53.06</v>
      </c>
      <c r="K2847" s="190">
        <v>7</v>
      </c>
      <c r="L2847" s="3">
        <v>9.6</v>
      </c>
      <c r="M2847" s="190">
        <v>23.3</v>
      </c>
      <c r="N2847" s="190">
        <v>12.2</v>
      </c>
      <c r="O2847" s="190">
        <v>11.7</v>
      </c>
    </row>
    <row r="2848" spans="2:15" ht="17.25" x14ac:dyDescent="0.35">
      <c r="B2848" s="172">
        <f t="shared" si="266"/>
        <v>2840</v>
      </c>
      <c r="C2848" s="173">
        <v>4</v>
      </c>
      <c r="D2848" s="173">
        <v>29</v>
      </c>
      <c r="E2848" s="174">
        <v>8</v>
      </c>
      <c r="F2848" s="3">
        <f t="shared" si="265"/>
        <v>48.2</v>
      </c>
      <c r="G2848" s="3">
        <f t="shared" si="267"/>
        <v>53.78</v>
      </c>
      <c r="H2848" s="3">
        <f t="shared" si="268"/>
        <v>77</v>
      </c>
      <c r="I2848" s="3">
        <f t="shared" si="269"/>
        <v>57.019999999999996</v>
      </c>
      <c r="J2848" s="3">
        <f t="shared" si="270"/>
        <v>59</v>
      </c>
      <c r="K2848" s="190">
        <v>9</v>
      </c>
      <c r="L2848" s="3">
        <v>12.1</v>
      </c>
      <c r="M2848" s="190">
        <v>25</v>
      </c>
      <c r="N2848" s="190">
        <v>13.9</v>
      </c>
      <c r="O2848" s="190">
        <v>15</v>
      </c>
    </row>
    <row r="2849" spans="2:15" ht="17.25" x14ac:dyDescent="0.35">
      <c r="B2849" s="172">
        <f t="shared" si="266"/>
        <v>2841</v>
      </c>
      <c r="C2849" s="173">
        <v>4</v>
      </c>
      <c r="D2849" s="173">
        <v>29</v>
      </c>
      <c r="E2849" s="174">
        <v>9</v>
      </c>
      <c r="F2849" s="3">
        <f t="shared" si="265"/>
        <v>50</v>
      </c>
      <c r="G2849" s="3">
        <f t="shared" si="267"/>
        <v>57.2</v>
      </c>
      <c r="H2849" s="3">
        <f t="shared" si="268"/>
        <v>78.080000000000013</v>
      </c>
      <c r="I2849" s="3">
        <f t="shared" si="269"/>
        <v>59.900000000000006</v>
      </c>
      <c r="J2849" s="3">
        <f t="shared" si="270"/>
        <v>62.96</v>
      </c>
      <c r="K2849" s="190">
        <v>10</v>
      </c>
      <c r="L2849" s="3">
        <v>14</v>
      </c>
      <c r="M2849" s="190">
        <v>25.6</v>
      </c>
      <c r="N2849" s="190">
        <v>15.5</v>
      </c>
      <c r="O2849" s="190">
        <v>17.2</v>
      </c>
    </row>
    <row r="2850" spans="2:15" ht="17.25" x14ac:dyDescent="0.35">
      <c r="B2850" s="172">
        <f t="shared" si="266"/>
        <v>2842</v>
      </c>
      <c r="C2850" s="173">
        <v>4</v>
      </c>
      <c r="D2850" s="173">
        <v>29</v>
      </c>
      <c r="E2850" s="174">
        <v>10</v>
      </c>
      <c r="F2850" s="3">
        <f t="shared" si="265"/>
        <v>50</v>
      </c>
      <c r="G2850" s="3">
        <f t="shared" si="267"/>
        <v>59</v>
      </c>
      <c r="H2850" s="3">
        <f t="shared" si="268"/>
        <v>80.06</v>
      </c>
      <c r="I2850" s="3">
        <f t="shared" si="269"/>
        <v>62.96</v>
      </c>
      <c r="J2850" s="3">
        <f t="shared" si="270"/>
        <v>66.92</v>
      </c>
      <c r="K2850" s="190">
        <v>10</v>
      </c>
      <c r="L2850" s="3">
        <v>15</v>
      </c>
      <c r="M2850" s="190">
        <v>26.7</v>
      </c>
      <c r="N2850" s="190">
        <v>17.2</v>
      </c>
      <c r="O2850" s="190">
        <v>19.399999999999999</v>
      </c>
    </row>
    <row r="2851" spans="2:15" ht="17.25" x14ac:dyDescent="0.35">
      <c r="B2851" s="172">
        <f t="shared" si="266"/>
        <v>2843</v>
      </c>
      <c r="C2851" s="173">
        <v>4</v>
      </c>
      <c r="D2851" s="173">
        <v>29</v>
      </c>
      <c r="E2851" s="174">
        <v>11</v>
      </c>
      <c r="F2851" s="3">
        <f t="shared" si="265"/>
        <v>48.2</v>
      </c>
      <c r="G2851" s="3">
        <f t="shared" si="267"/>
        <v>60.980000000000004</v>
      </c>
      <c r="H2851" s="3">
        <f t="shared" si="268"/>
        <v>82.94</v>
      </c>
      <c r="I2851" s="3">
        <f t="shared" si="269"/>
        <v>64.580000000000013</v>
      </c>
      <c r="J2851" s="3">
        <f t="shared" si="270"/>
        <v>69.080000000000013</v>
      </c>
      <c r="K2851" s="190">
        <v>9</v>
      </c>
      <c r="L2851" s="3">
        <v>16.100000000000001</v>
      </c>
      <c r="M2851" s="190">
        <v>28.3</v>
      </c>
      <c r="N2851" s="190">
        <v>18.100000000000001</v>
      </c>
      <c r="O2851" s="190">
        <v>20.6</v>
      </c>
    </row>
    <row r="2852" spans="2:15" ht="17.25" x14ac:dyDescent="0.35">
      <c r="B2852" s="172">
        <f t="shared" si="266"/>
        <v>2844</v>
      </c>
      <c r="C2852" s="173">
        <v>4</v>
      </c>
      <c r="D2852" s="173">
        <v>29</v>
      </c>
      <c r="E2852" s="174">
        <v>12</v>
      </c>
      <c r="F2852" s="3">
        <f t="shared" si="265"/>
        <v>50</v>
      </c>
      <c r="G2852" s="3">
        <f t="shared" si="267"/>
        <v>61.88</v>
      </c>
      <c r="H2852" s="3">
        <f t="shared" si="268"/>
        <v>84.02</v>
      </c>
      <c r="I2852" s="3">
        <f t="shared" si="269"/>
        <v>66.38</v>
      </c>
      <c r="J2852" s="3">
        <f t="shared" si="270"/>
        <v>71.06</v>
      </c>
      <c r="K2852" s="190">
        <v>10</v>
      </c>
      <c r="L2852" s="3">
        <v>16.600000000000001</v>
      </c>
      <c r="M2852" s="190">
        <v>28.9</v>
      </c>
      <c r="N2852" s="190">
        <v>19.100000000000001</v>
      </c>
      <c r="O2852" s="190">
        <v>21.7</v>
      </c>
    </row>
    <row r="2853" spans="2:15" ht="17.25" x14ac:dyDescent="0.35">
      <c r="B2853" s="172">
        <f t="shared" si="266"/>
        <v>2845</v>
      </c>
      <c r="C2853" s="173">
        <v>4</v>
      </c>
      <c r="D2853" s="173">
        <v>29</v>
      </c>
      <c r="E2853" s="174">
        <v>13</v>
      </c>
      <c r="F2853" s="3">
        <f t="shared" si="265"/>
        <v>50</v>
      </c>
      <c r="G2853" s="3">
        <f t="shared" si="267"/>
        <v>62.6</v>
      </c>
      <c r="H2853" s="3">
        <f t="shared" si="268"/>
        <v>86</v>
      </c>
      <c r="I2853" s="3">
        <f t="shared" si="269"/>
        <v>68</v>
      </c>
      <c r="J2853" s="3">
        <f t="shared" si="270"/>
        <v>73.039999999999992</v>
      </c>
      <c r="K2853" s="190">
        <v>10</v>
      </c>
      <c r="L2853" s="3">
        <v>17</v>
      </c>
      <c r="M2853" s="190">
        <v>30</v>
      </c>
      <c r="N2853" s="190">
        <v>20</v>
      </c>
      <c r="O2853" s="190">
        <v>22.8</v>
      </c>
    </row>
    <row r="2854" spans="2:15" ht="17.25" x14ac:dyDescent="0.35">
      <c r="B2854" s="172">
        <f t="shared" si="266"/>
        <v>2846</v>
      </c>
      <c r="C2854" s="173">
        <v>4</v>
      </c>
      <c r="D2854" s="173">
        <v>29</v>
      </c>
      <c r="E2854" s="174">
        <v>14</v>
      </c>
      <c r="F2854" s="3">
        <f t="shared" si="265"/>
        <v>51.8</v>
      </c>
      <c r="G2854" s="3">
        <f t="shared" si="267"/>
        <v>62.6</v>
      </c>
      <c r="H2854" s="3">
        <f t="shared" si="268"/>
        <v>87.080000000000013</v>
      </c>
      <c r="I2854" s="3">
        <f t="shared" si="269"/>
        <v>68.36</v>
      </c>
      <c r="J2854" s="3">
        <f t="shared" si="270"/>
        <v>77</v>
      </c>
      <c r="K2854" s="190">
        <v>11</v>
      </c>
      <c r="L2854" s="3">
        <v>17</v>
      </c>
      <c r="M2854" s="190">
        <v>30.6</v>
      </c>
      <c r="N2854" s="190">
        <v>20.2</v>
      </c>
      <c r="O2854" s="190">
        <v>25</v>
      </c>
    </row>
    <row r="2855" spans="2:15" ht="17.25" x14ac:dyDescent="0.35">
      <c r="B2855" s="172">
        <f t="shared" si="266"/>
        <v>2847</v>
      </c>
      <c r="C2855" s="173">
        <v>4</v>
      </c>
      <c r="D2855" s="173">
        <v>29</v>
      </c>
      <c r="E2855" s="174">
        <v>15</v>
      </c>
      <c r="F2855" s="3">
        <f t="shared" si="265"/>
        <v>50</v>
      </c>
      <c r="G2855" s="3">
        <f t="shared" si="267"/>
        <v>61.7</v>
      </c>
      <c r="H2855" s="3">
        <f t="shared" si="268"/>
        <v>89.06</v>
      </c>
      <c r="I2855" s="3">
        <f t="shared" si="269"/>
        <v>68.72</v>
      </c>
      <c r="J2855" s="3">
        <f t="shared" si="270"/>
        <v>78.080000000000013</v>
      </c>
      <c r="K2855" s="190">
        <v>10</v>
      </c>
      <c r="L2855" s="3">
        <v>16.5</v>
      </c>
      <c r="M2855" s="190">
        <v>31.7</v>
      </c>
      <c r="N2855" s="190">
        <v>20.399999999999999</v>
      </c>
      <c r="O2855" s="190">
        <v>25.6</v>
      </c>
    </row>
    <row r="2856" spans="2:15" ht="17.25" x14ac:dyDescent="0.35">
      <c r="B2856" s="172">
        <f t="shared" si="266"/>
        <v>2848</v>
      </c>
      <c r="C2856" s="173">
        <v>4</v>
      </c>
      <c r="D2856" s="173">
        <v>29</v>
      </c>
      <c r="E2856" s="174">
        <v>16</v>
      </c>
      <c r="F2856" s="3">
        <f t="shared" si="265"/>
        <v>50</v>
      </c>
      <c r="G2856" s="3">
        <f t="shared" si="267"/>
        <v>60.44</v>
      </c>
      <c r="H2856" s="3">
        <f t="shared" si="268"/>
        <v>87.98</v>
      </c>
      <c r="I2856" s="3">
        <f t="shared" si="269"/>
        <v>69.080000000000013</v>
      </c>
      <c r="J2856" s="3">
        <f t="shared" si="270"/>
        <v>78.080000000000013</v>
      </c>
      <c r="K2856" s="190">
        <v>10</v>
      </c>
      <c r="L2856" s="3">
        <v>15.8</v>
      </c>
      <c r="M2856" s="190">
        <v>31.1</v>
      </c>
      <c r="N2856" s="190">
        <v>20.6</v>
      </c>
      <c r="O2856" s="190">
        <v>25.6</v>
      </c>
    </row>
    <row r="2857" spans="2:15" ht="17.25" x14ac:dyDescent="0.35">
      <c r="B2857" s="172">
        <f t="shared" si="266"/>
        <v>2849</v>
      </c>
      <c r="C2857" s="173">
        <v>4</v>
      </c>
      <c r="D2857" s="173">
        <v>29</v>
      </c>
      <c r="E2857" s="174">
        <v>17</v>
      </c>
      <c r="F2857" s="3">
        <f t="shared" si="265"/>
        <v>48.2</v>
      </c>
      <c r="G2857" s="3">
        <f t="shared" si="267"/>
        <v>57.92</v>
      </c>
      <c r="H2857" s="3">
        <f t="shared" si="268"/>
        <v>87.080000000000013</v>
      </c>
      <c r="I2857" s="3">
        <f t="shared" si="269"/>
        <v>66.38</v>
      </c>
      <c r="J2857" s="3">
        <f t="shared" si="270"/>
        <v>77</v>
      </c>
      <c r="K2857" s="190">
        <v>9</v>
      </c>
      <c r="L2857" s="3">
        <v>14.4</v>
      </c>
      <c r="M2857" s="190">
        <v>30.6</v>
      </c>
      <c r="N2857" s="190">
        <v>19.100000000000001</v>
      </c>
      <c r="O2857" s="190">
        <v>25</v>
      </c>
    </row>
    <row r="2858" spans="2:15" ht="17.25" x14ac:dyDescent="0.35">
      <c r="B2858" s="172">
        <f t="shared" si="266"/>
        <v>2850</v>
      </c>
      <c r="C2858" s="173">
        <v>4</v>
      </c>
      <c r="D2858" s="173">
        <v>29</v>
      </c>
      <c r="E2858" s="174">
        <v>18</v>
      </c>
      <c r="F2858" s="3">
        <f t="shared" si="265"/>
        <v>46.4</v>
      </c>
      <c r="G2858" s="3">
        <f t="shared" si="267"/>
        <v>54.68</v>
      </c>
      <c r="H2858" s="3">
        <f t="shared" si="268"/>
        <v>84.92</v>
      </c>
      <c r="I2858" s="3">
        <f t="shared" si="269"/>
        <v>63.680000000000007</v>
      </c>
      <c r="J2858" s="3">
        <f t="shared" si="270"/>
        <v>75.02</v>
      </c>
      <c r="K2858" s="190">
        <v>8</v>
      </c>
      <c r="L2858" s="3">
        <v>12.6</v>
      </c>
      <c r="M2858" s="190">
        <v>29.4</v>
      </c>
      <c r="N2858" s="190">
        <v>17.600000000000001</v>
      </c>
      <c r="O2858" s="190">
        <v>23.9</v>
      </c>
    </row>
    <row r="2859" spans="2:15" ht="17.25" x14ac:dyDescent="0.35">
      <c r="B2859" s="172">
        <f t="shared" si="266"/>
        <v>2851</v>
      </c>
      <c r="C2859" s="173">
        <v>4</v>
      </c>
      <c r="D2859" s="173">
        <v>29</v>
      </c>
      <c r="E2859" s="174">
        <v>19</v>
      </c>
      <c r="F2859" s="3">
        <f t="shared" si="265"/>
        <v>44.6</v>
      </c>
      <c r="G2859" s="3">
        <f t="shared" si="267"/>
        <v>50.36</v>
      </c>
      <c r="H2859" s="3">
        <f t="shared" si="268"/>
        <v>82.039999999999992</v>
      </c>
      <c r="I2859" s="3">
        <f t="shared" si="269"/>
        <v>60.980000000000004</v>
      </c>
      <c r="J2859" s="3">
        <f t="shared" si="270"/>
        <v>71.06</v>
      </c>
      <c r="K2859" s="190">
        <v>7</v>
      </c>
      <c r="L2859" s="3">
        <v>10.199999999999999</v>
      </c>
      <c r="M2859" s="190">
        <v>27.8</v>
      </c>
      <c r="N2859" s="190">
        <v>16.100000000000001</v>
      </c>
      <c r="O2859" s="190">
        <v>21.7</v>
      </c>
    </row>
    <row r="2860" spans="2:15" ht="17.25" x14ac:dyDescent="0.35">
      <c r="B2860" s="172">
        <f t="shared" si="266"/>
        <v>2852</v>
      </c>
      <c r="C2860" s="173">
        <v>4</v>
      </c>
      <c r="D2860" s="173">
        <v>29</v>
      </c>
      <c r="E2860" s="174">
        <v>20</v>
      </c>
      <c r="F2860" s="3">
        <f t="shared" si="265"/>
        <v>44.6</v>
      </c>
      <c r="G2860" s="3">
        <f t="shared" si="267"/>
        <v>47.480000000000004</v>
      </c>
      <c r="H2860" s="3">
        <f t="shared" si="268"/>
        <v>77</v>
      </c>
      <c r="I2860" s="3">
        <f t="shared" si="269"/>
        <v>57.92</v>
      </c>
      <c r="J2860" s="3">
        <f t="shared" si="270"/>
        <v>68</v>
      </c>
      <c r="K2860" s="190">
        <v>7</v>
      </c>
      <c r="L2860" s="3">
        <v>8.6</v>
      </c>
      <c r="M2860" s="190">
        <v>25</v>
      </c>
      <c r="N2860" s="190">
        <v>14.4</v>
      </c>
      <c r="O2860" s="190">
        <v>20</v>
      </c>
    </row>
    <row r="2861" spans="2:15" ht="17.25" x14ac:dyDescent="0.35">
      <c r="B2861" s="172">
        <f t="shared" si="266"/>
        <v>2853</v>
      </c>
      <c r="C2861" s="173">
        <v>4</v>
      </c>
      <c r="D2861" s="173">
        <v>29</v>
      </c>
      <c r="E2861" s="174">
        <v>21</v>
      </c>
      <c r="F2861" s="3">
        <f t="shared" si="265"/>
        <v>44.6</v>
      </c>
      <c r="G2861" s="3">
        <f t="shared" si="267"/>
        <v>44.6</v>
      </c>
      <c r="H2861" s="3">
        <f t="shared" si="268"/>
        <v>77</v>
      </c>
      <c r="I2861" s="3">
        <f t="shared" si="269"/>
        <v>55.040000000000006</v>
      </c>
      <c r="J2861" s="3">
        <f t="shared" si="270"/>
        <v>64.039999999999992</v>
      </c>
      <c r="K2861" s="190">
        <v>7</v>
      </c>
      <c r="L2861" s="3">
        <v>7</v>
      </c>
      <c r="M2861" s="190">
        <v>25</v>
      </c>
      <c r="N2861" s="190">
        <v>12.8</v>
      </c>
      <c r="O2861" s="190">
        <v>17.8</v>
      </c>
    </row>
    <row r="2862" spans="2:15" ht="17.25" x14ac:dyDescent="0.35">
      <c r="B2862" s="172">
        <f t="shared" si="266"/>
        <v>2854</v>
      </c>
      <c r="C2862" s="173">
        <v>4</v>
      </c>
      <c r="D2862" s="173">
        <v>29</v>
      </c>
      <c r="E2862" s="174">
        <v>22</v>
      </c>
      <c r="F2862" s="3">
        <f t="shared" si="265"/>
        <v>44.6</v>
      </c>
      <c r="G2862" s="3">
        <f t="shared" si="267"/>
        <v>42.8</v>
      </c>
      <c r="H2862" s="3">
        <f t="shared" si="268"/>
        <v>75.92</v>
      </c>
      <c r="I2862" s="3">
        <f t="shared" si="269"/>
        <v>51.980000000000004</v>
      </c>
      <c r="J2862" s="3">
        <f t="shared" si="270"/>
        <v>62.96</v>
      </c>
      <c r="K2862" s="190">
        <v>7</v>
      </c>
      <c r="L2862" s="3">
        <v>6</v>
      </c>
      <c r="M2862" s="190">
        <v>24.4</v>
      </c>
      <c r="N2862" s="190">
        <v>11.1</v>
      </c>
      <c r="O2862" s="190">
        <v>17.2</v>
      </c>
    </row>
    <row r="2863" spans="2:15" ht="17.25" x14ac:dyDescent="0.35">
      <c r="B2863" s="172">
        <f t="shared" si="266"/>
        <v>2855</v>
      </c>
      <c r="C2863" s="173">
        <v>4</v>
      </c>
      <c r="D2863" s="173">
        <v>29</v>
      </c>
      <c r="E2863" s="174">
        <v>23</v>
      </c>
      <c r="F2863" s="3">
        <f t="shared" si="265"/>
        <v>44.6</v>
      </c>
      <c r="G2863" s="3">
        <f t="shared" si="267"/>
        <v>42.8</v>
      </c>
      <c r="H2863" s="3">
        <f t="shared" si="268"/>
        <v>71.06</v>
      </c>
      <c r="I2863" s="3">
        <f t="shared" si="269"/>
        <v>50.36</v>
      </c>
      <c r="J2863" s="3">
        <f t="shared" si="270"/>
        <v>62.06</v>
      </c>
      <c r="K2863" s="190">
        <v>7</v>
      </c>
      <c r="L2863" s="3">
        <v>6</v>
      </c>
      <c r="M2863" s="190">
        <v>21.7</v>
      </c>
      <c r="N2863" s="190">
        <v>10.199999999999999</v>
      </c>
      <c r="O2863" s="190">
        <v>16.7</v>
      </c>
    </row>
    <row r="2864" spans="2:15" ht="17.25" x14ac:dyDescent="0.35">
      <c r="B2864" s="172">
        <f t="shared" si="266"/>
        <v>2856</v>
      </c>
      <c r="C2864" s="173">
        <v>4</v>
      </c>
      <c r="D2864" s="173">
        <v>29</v>
      </c>
      <c r="E2864" s="174">
        <v>24</v>
      </c>
      <c r="F2864" s="3">
        <f t="shared" si="265"/>
        <v>44.6</v>
      </c>
      <c r="G2864" s="3">
        <f t="shared" si="267"/>
        <v>41</v>
      </c>
      <c r="H2864" s="3">
        <f t="shared" si="268"/>
        <v>69.98</v>
      </c>
      <c r="I2864" s="3">
        <f t="shared" si="269"/>
        <v>48.56</v>
      </c>
      <c r="J2864" s="3">
        <f t="shared" si="270"/>
        <v>60.980000000000004</v>
      </c>
      <c r="K2864" s="190">
        <v>7</v>
      </c>
      <c r="L2864" s="3">
        <v>5</v>
      </c>
      <c r="M2864" s="190">
        <v>21.1</v>
      </c>
      <c r="N2864" s="190">
        <v>9.1999999999999993</v>
      </c>
      <c r="O2864" s="190">
        <v>16.100000000000001</v>
      </c>
    </row>
    <row r="2865" spans="2:15" ht="17.25" x14ac:dyDescent="0.35">
      <c r="B2865" s="172">
        <f t="shared" si="266"/>
        <v>2857</v>
      </c>
      <c r="C2865" s="173">
        <v>4</v>
      </c>
      <c r="D2865" s="173">
        <v>30</v>
      </c>
      <c r="E2865" s="174">
        <v>1</v>
      </c>
      <c r="F2865" s="3">
        <f t="shared" si="265"/>
        <v>44.6</v>
      </c>
      <c r="G2865" s="3">
        <f t="shared" si="267"/>
        <v>41</v>
      </c>
      <c r="H2865" s="3">
        <f t="shared" si="268"/>
        <v>69.080000000000013</v>
      </c>
      <c r="I2865" s="3">
        <f t="shared" si="269"/>
        <v>46.94</v>
      </c>
      <c r="J2865" s="3">
        <f t="shared" si="270"/>
        <v>60.08</v>
      </c>
      <c r="K2865" s="190">
        <v>7</v>
      </c>
      <c r="L2865" s="3">
        <v>5</v>
      </c>
      <c r="M2865" s="190">
        <v>20.6</v>
      </c>
      <c r="N2865" s="190">
        <v>8.3000000000000007</v>
      </c>
      <c r="O2865" s="190">
        <v>15.6</v>
      </c>
    </row>
    <row r="2866" spans="2:15" ht="17.25" x14ac:dyDescent="0.35">
      <c r="B2866" s="172">
        <f t="shared" si="266"/>
        <v>2858</v>
      </c>
      <c r="C2866" s="173">
        <v>4</v>
      </c>
      <c r="D2866" s="173">
        <v>30</v>
      </c>
      <c r="E2866" s="174">
        <v>2</v>
      </c>
      <c r="F2866" s="3">
        <f t="shared" si="265"/>
        <v>44.6</v>
      </c>
      <c r="G2866" s="3">
        <f t="shared" si="267"/>
        <v>39.200000000000003</v>
      </c>
      <c r="H2866" s="3">
        <f t="shared" si="268"/>
        <v>66.92</v>
      </c>
      <c r="I2866" s="3">
        <f t="shared" si="269"/>
        <v>43.34</v>
      </c>
      <c r="J2866" s="3">
        <f t="shared" si="270"/>
        <v>57.019999999999996</v>
      </c>
      <c r="K2866" s="190">
        <v>7</v>
      </c>
      <c r="L2866" s="3">
        <v>4</v>
      </c>
      <c r="M2866" s="190">
        <v>19.399999999999999</v>
      </c>
      <c r="N2866" s="190">
        <v>6.3</v>
      </c>
      <c r="O2866" s="190">
        <v>13.9</v>
      </c>
    </row>
    <row r="2867" spans="2:15" ht="17.25" x14ac:dyDescent="0.35">
      <c r="B2867" s="172">
        <f t="shared" si="266"/>
        <v>2859</v>
      </c>
      <c r="C2867" s="173">
        <v>4</v>
      </c>
      <c r="D2867" s="173">
        <v>30</v>
      </c>
      <c r="E2867" s="174">
        <v>3</v>
      </c>
      <c r="F2867" s="3">
        <f t="shared" si="265"/>
        <v>44.6</v>
      </c>
      <c r="G2867" s="3">
        <f t="shared" si="267"/>
        <v>37.4</v>
      </c>
      <c r="H2867" s="3">
        <f t="shared" si="268"/>
        <v>64.94</v>
      </c>
      <c r="I2867" s="3">
        <f t="shared" si="269"/>
        <v>39.56</v>
      </c>
      <c r="J2867" s="3">
        <f t="shared" si="270"/>
        <v>57.92</v>
      </c>
      <c r="K2867" s="190">
        <v>7</v>
      </c>
      <c r="L2867" s="3">
        <v>3</v>
      </c>
      <c r="M2867" s="190">
        <v>18.3</v>
      </c>
      <c r="N2867" s="190">
        <v>4.2</v>
      </c>
      <c r="O2867" s="190">
        <v>14.4</v>
      </c>
    </row>
    <row r="2868" spans="2:15" ht="17.25" x14ac:dyDescent="0.35">
      <c r="B2868" s="172">
        <f t="shared" si="266"/>
        <v>2860</v>
      </c>
      <c r="C2868" s="173">
        <v>4</v>
      </c>
      <c r="D2868" s="173">
        <v>30</v>
      </c>
      <c r="E2868" s="174">
        <v>4</v>
      </c>
      <c r="F2868" s="3">
        <f t="shared" si="265"/>
        <v>44.6</v>
      </c>
      <c r="G2868" s="3">
        <f t="shared" si="267"/>
        <v>36.5</v>
      </c>
      <c r="H2868" s="3">
        <f t="shared" si="268"/>
        <v>64.94</v>
      </c>
      <c r="I2868" s="3">
        <f t="shared" si="269"/>
        <v>35.96</v>
      </c>
      <c r="J2868" s="3">
        <f t="shared" si="270"/>
        <v>55.040000000000006</v>
      </c>
      <c r="K2868" s="190">
        <v>7</v>
      </c>
      <c r="L2868" s="3">
        <v>2.5</v>
      </c>
      <c r="M2868" s="190">
        <v>18.3</v>
      </c>
      <c r="N2868" s="190">
        <v>2.2000000000000002</v>
      </c>
      <c r="O2868" s="190">
        <v>12.8</v>
      </c>
    </row>
    <row r="2869" spans="2:15" ht="17.25" x14ac:dyDescent="0.35">
      <c r="B2869" s="172">
        <f t="shared" si="266"/>
        <v>2861</v>
      </c>
      <c r="C2869" s="173">
        <v>4</v>
      </c>
      <c r="D2869" s="173">
        <v>30</v>
      </c>
      <c r="E2869" s="174">
        <v>5</v>
      </c>
      <c r="F2869" s="3">
        <f t="shared" si="265"/>
        <v>44.6</v>
      </c>
      <c r="G2869" s="3">
        <f t="shared" si="267"/>
        <v>35.6</v>
      </c>
      <c r="H2869" s="3">
        <f t="shared" si="268"/>
        <v>62.96</v>
      </c>
      <c r="I2869" s="3">
        <f t="shared" si="269"/>
        <v>37.94</v>
      </c>
      <c r="J2869" s="3">
        <f t="shared" si="270"/>
        <v>53.96</v>
      </c>
      <c r="K2869" s="190">
        <v>7</v>
      </c>
      <c r="L2869" s="3">
        <v>2</v>
      </c>
      <c r="M2869" s="190">
        <v>17.2</v>
      </c>
      <c r="N2869" s="190">
        <v>3.3</v>
      </c>
      <c r="O2869" s="190">
        <v>12.2</v>
      </c>
    </row>
    <row r="2870" spans="2:15" ht="17.25" x14ac:dyDescent="0.35">
      <c r="B2870" s="172">
        <f t="shared" si="266"/>
        <v>2862</v>
      </c>
      <c r="C2870" s="173">
        <v>4</v>
      </c>
      <c r="D2870" s="173">
        <v>30</v>
      </c>
      <c r="E2870" s="174">
        <v>6</v>
      </c>
      <c r="F2870" s="3">
        <f t="shared" si="265"/>
        <v>44.6</v>
      </c>
      <c r="G2870" s="3">
        <f t="shared" si="267"/>
        <v>37.4</v>
      </c>
      <c r="H2870" s="3">
        <f t="shared" si="268"/>
        <v>62.06</v>
      </c>
      <c r="I2870" s="3">
        <f t="shared" si="269"/>
        <v>40.1</v>
      </c>
      <c r="J2870" s="3">
        <f t="shared" si="270"/>
        <v>53.96</v>
      </c>
      <c r="K2870" s="190">
        <v>7</v>
      </c>
      <c r="L2870" s="3">
        <v>3</v>
      </c>
      <c r="M2870" s="190">
        <v>16.7</v>
      </c>
      <c r="N2870" s="190">
        <v>4.5</v>
      </c>
      <c r="O2870" s="190">
        <v>12.2</v>
      </c>
    </row>
    <row r="2871" spans="2:15" ht="17.25" x14ac:dyDescent="0.35">
      <c r="B2871" s="172">
        <f t="shared" si="266"/>
        <v>2863</v>
      </c>
      <c r="C2871" s="173">
        <v>4</v>
      </c>
      <c r="D2871" s="173">
        <v>30</v>
      </c>
      <c r="E2871" s="174">
        <v>7</v>
      </c>
      <c r="F2871" s="3">
        <f t="shared" si="265"/>
        <v>44.6</v>
      </c>
      <c r="G2871" s="3">
        <f t="shared" si="267"/>
        <v>37.4</v>
      </c>
      <c r="H2871" s="3">
        <f t="shared" si="268"/>
        <v>68</v>
      </c>
      <c r="I2871" s="3">
        <f t="shared" si="269"/>
        <v>42.08</v>
      </c>
      <c r="J2871" s="3">
        <f t="shared" si="270"/>
        <v>55.040000000000006</v>
      </c>
      <c r="K2871" s="190">
        <v>7</v>
      </c>
      <c r="L2871" s="3">
        <v>3</v>
      </c>
      <c r="M2871" s="190">
        <v>20</v>
      </c>
      <c r="N2871" s="190">
        <v>5.6</v>
      </c>
      <c r="O2871" s="190">
        <v>12.8</v>
      </c>
    </row>
    <row r="2872" spans="2:15" ht="17.25" x14ac:dyDescent="0.35">
      <c r="B2872" s="172">
        <f t="shared" si="266"/>
        <v>2864</v>
      </c>
      <c r="C2872" s="173">
        <v>4</v>
      </c>
      <c r="D2872" s="173">
        <v>30</v>
      </c>
      <c r="E2872" s="174">
        <v>8</v>
      </c>
      <c r="F2872" s="3">
        <f t="shared" si="265"/>
        <v>42.8</v>
      </c>
      <c r="G2872" s="3">
        <f t="shared" si="267"/>
        <v>40.82</v>
      </c>
      <c r="H2872" s="3">
        <f t="shared" si="268"/>
        <v>71.960000000000008</v>
      </c>
      <c r="I2872" s="3">
        <f t="shared" si="269"/>
        <v>46.04</v>
      </c>
      <c r="J2872" s="3">
        <f t="shared" si="270"/>
        <v>59</v>
      </c>
      <c r="K2872" s="190">
        <v>6</v>
      </c>
      <c r="L2872" s="3">
        <v>4.9000000000000004</v>
      </c>
      <c r="M2872" s="190">
        <v>22.2</v>
      </c>
      <c r="N2872" s="190">
        <v>7.8</v>
      </c>
      <c r="O2872" s="190">
        <v>15</v>
      </c>
    </row>
    <row r="2873" spans="2:15" ht="17.25" x14ac:dyDescent="0.35">
      <c r="B2873" s="172">
        <f t="shared" si="266"/>
        <v>2865</v>
      </c>
      <c r="C2873" s="173">
        <v>4</v>
      </c>
      <c r="D2873" s="173">
        <v>30</v>
      </c>
      <c r="E2873" s="174">
        <v>9</v>
      </c>
      <c r="F2873" s="3">
        <f t="shared" si="265"/>
        <v>44.6</v>
      </c>
      <c r="G2873" s="3">
        <f t="shared" si="267"/>
        <v>43.34</v>
      </c>
      <c r="H2873" s="3">
        <f t="shared" si="268"/>
        <v>78.080000000000013</v>
      </c>
      <c r="I2873" s="3">
        <f t="shared" si="269"/>
        <v>50</v>
      </c>
      <c r="J2873" s="3">
        <f t="shared" si="270"/>
        <v>60.08</v>
      </c>
      <c r="K2873" s="190">
        <v>7</v>
      </c>
      <c r="L2873" s="3">
        <v>6.3</v>
      </c>
      <c r="M2873" s="190">
        <v>25.6</v>
      </c>
      <c r="N2873" s="190">
        <v>10</v>
      </c>
      <c r="O2873" s="190">
        <v>15.6</v>
      </c>
    </row>
    <row r="2874" spans="2:15" ht="17.25" x14ac:dyDescent="0.35">
      <c r="B2874" s="172">
        <f t="shared" si="266"/>
        <v>2866</v>
      </c>
      <c r="C2874" s="173">
        <v>4</v>
      </c>
      <c r="D2874" s="173">
        <v>30</v>
      </c>
      <c r="E2874" s="174">
        <v>10</v>
      </c>
      <c r="F2874" s="3">
        <f t="shared" si="265"/>
        <v>46.4</v>
      </c>
      <c r="G2874" s="3">
        <f t="shared" si="267"/>
        <v>46.04</v>
      </c>
      <c r="H2874" s="3">
        <f t="shared" si="268"/>
        <v>80.06</v>
      </c>
      <c r="I2874" s="3">
        <f t="shared" si="269"/>
        <v>53.96</v>
      </c>
      <c r="J2874" s="3">
        <f t="shared" si="270"/>
        <v>62.06</v>
      </c>
      <c r="K2874" s="190">
        <v>8</v>
      </c>
      <c r="L2874" s="3">
        <v>7.8</v>
      </c>
      <c r="M2874" s="190">
        <v>26.7</v>
      </c>
      <c r="N2874" s="190">
        <v>12.2</v>
      </c>
      <c r="O2874" s="190">
        <v>16.7</v>
      </c>
    </row>
    <row r="2875" spans="2:15" ht="17.25" x14ac:dyDescent="0.35">
      <c r="B2875" s="172">
        <f t="shared" si="266"/>
        <v>2867</v>
      </c>
      <c r="C2875" s="173">
        <v>4</v>
      </c>
      <c r="D2875" s="173">
        <v>30</v>
      </c>
      <c r="E2875" s="174">
        <v>11</v>
      </c>
      <c r="F2875" s="3">
        <f t="shared" si="265"/>
        <v>46.4</v>
      </c>
      <c r="G2875" s="3">
        <f t="shared" si="267"/>
        <v>48.2</v>
      </c>
      <c r="H2875" s="3">
        <f t="shared" si="268"/>
        <v>82.94</v>
      </c>
      <c r="I2875" s="3">
        <f t="shared" si="269"/>
        <v>55.22</v>
      </c>
      <c r="J2875" s="3">
        <f t="shared" si="270"/>
        <v>64.94</v>
      </c>
      <c r="K2875" s="190">
        <v>8</v>
      </c>
      <c r="L2875" s="3">
        <v>9</v>
      </c>
      <c r="M2875" s="190">
        <v>28.3</v>
      </c>
      <c r="N2875" s="190">
        <v>12.9</v>
      </c>
      <c r="O2875" s="190">
        <v>18.3</v>
      </c>
    </row>
    <row r="2876" spans="2:15" ht="17.25" x14ac:dyDescent="0.35">
      <c r="B2876" s="172">
        <f t="shared" si="266"/>
        <v>2868</v>
      </c>
      <c r="C2876" s="173">
        <v>4</v>
      </c>
      <c r="D2876" s="173">
        <v>30</v>
      </c>
      <c r="E2876" s="174">
        <v>12</v>
      </c>
      <c r="F2876" s="3">
        <f t="shared" si="265"/>
        <v>42.8</v>
      </c>
      <c r="G2876" s="3">
        <f t="shared" si="267"/>
        <v>53.6</v>
      </c>
      <c r="H2876" s="3">
        <f t="shared" si="268"/>
        <v>86</v>
      </c>
      <c r="I2876" s="3">
        <f t="shared" si="269"/>
        <v>56.66</v>
      </c>
      <c r="J2876" s="3">
        <f t="shared" si="270"/>
        <v>66.92</v>
      </c>
      <c r="K2876" s="190">
        <v>6</v>
      </c>
      <c r="L2876" s="3">
        <v>12</v>
      </c>
      <c r="M2876" s="190">
        <v>30</v>
      </c>
      <c r="N2876" s="190">
        <v>13.7</v>
      </c>
      <c r="O2876" s="190">
        <v>19.399999999999999</v>
      </c>
    </row>
    <row r="2877" spans="2:15" ht="17.25" x14ac:dyDescent="0.35">
      <c r="B2877" s="172">
        <f t="shared" si="266"/>
        <v>2869</v>
      </c>
      <c r="C2877" s="173">
        <v>4</v>
      </c>
      <c r="D2877" s="173">
        <v>30</v>
      </c>
      <c r="E2877" s="174">
        <v>13</v>
      </c>
      <c r="F2877" s="3">
        <f t="shared" si="265"/>
        <v>42.8</v>
      </c>
      <c r="G2877" s="3">
        <f t="shared" si="267"/>
        <v>59</v>
      </c>
      <c r="H2877" s="3">
        <f t="shared" si="268"/>
        <v>87.98</v>
      </c>
      <c r="I2877" s="3">
        <f t="shared" si="269"/>
        <v>57.92</v>
      </c>
      <c r="J2877" s="3">
        <f t="shared" si="270"/>
        <v>69.080000000000013</v>
      </c>
      <c r="K2877" s="190">
        <v>6</v>
      </c>
      <c r="L2877" s="3">
        <v>15</v>
      </c>
      <c r="M2877" s="190">
        <v>31.1</v>
      </c>
      <c r="N2877" s="190">
        <v>14.4</v>
      </c>
      <c r="O2877" s="190">
        <v>20.6</v>
      </c>
    </row>
    <row r="2878" spans="2:15" ht="17.25" x14ac:dyDescent="0.35">
      <c r="B2878" s="172">
        <f t="shared" si="266"/>
        <v>2870</v>
      </c>
      <c r="C2878" s="173">
        <v>4</v>
      </c>
      <c r="D2878" s="173">
        <v>30</v>
      </c>
      <c r="E2878" s="174">
        <v>14</v>
      </c>
      <c r="F2878" s="3">
        <f t="shared" si="265"/>
        <v>41</v>
      </c>
      <c r="G2878" s="3">
        <f t="shared" si="267"/>
        <v>60.26</v>
      </c>
      <c r="H2878" s="3">
        <f t="shared" si="268"/>
        <v>87.080000000000013</v>
      </c>
      <c r="I2878" s="3">
        <f t="shared" si="269"/>
        <v>58.64</v>
      </c>
      <c r="J2878" s="3">
        <f t="shared" si="270"/>
        <v>71.06</v>
      </c>
      <c r="K2878" s="190">
        <v>5</v>
      </c>
      <c r="L2878" s="3">
        <v>15.7</v>
      </c>
      <c r="M2878" s="190">
        <v>30.6</v>
      </c>
      <c r="N2878" s="190">
        <v>14.8</v>
      </c>
      <c r="O2878" s="190">
        <v>21.7</v>
      </c>
    </row>
    <row r="2879" spans="2:15" ht="17.25" x14ac:dyDescent="0.35">
      <c r="B2879" s="172">
        <f t="shared" si="266"/>
        <v>2871</v>
      </c>
      <c r="C2879" s="173">
        <v>4</v>
      </c>
      <c r="D2879" s="173">
        <v>30</v>
      </c>
      <c r="E2879" s="174">
        <v>15</v>
      </c>
      <c r="F2879" s="3">
        <f t="shared" si="265"/>
        <v>41</v>
      </c>
      <c r="G2879" s="3">
        <f t="shared" si="267"/>
        <v>60.44</v>
      </c>
      <c r="H2879" s="3">
        <f t="shared" si="268"/>
        <v>87.98</v>
      </c>
      <c r="I2879" s="3">
        <f t="shared" si="269"/>
        <v>59.36</v>
      </c>
      <c r="J2879" s="3">
        <f t="shared" si="270"/>
        <v>71.960000000000008</v>
      </c>
      <c r="K2879" s="190">
        <v>5</v>
      </c>
      <c r="L2879" s="3">
        <v>15.8</v>
      </c>
      <c r="M2879" s="190">
        <v>31.1</v>
      </c>
      <c r="N2879" s="190">
        <v>15.2</v>
      </c>
      <c r="O2879" s="190">
        <v>22.2</v>
      </c>
    </row>
    <row r="2880" spans="2:15" ht="17.25" x14ac:dyDescent="0.35">
      <c r="B2880" s="172">
        <f t="shared" si="266"/>
        <v>2872</v>
      </c>
      <c r="C2880" s="173">
        <v>4</v>
      </c>
      <c r="D2880" s="173">
        <v>30</v>
      </c>
      <c r="E2880" s="174">
        <v>16</v>
      </c>
      <c r="F2880" s="3">
        <f t="shared" si="265"/>
        <v>41</v>
      </c>
      <c r="G2880" s="3">
        <f t="shared" si="267"/>
        <v>60.26</v>
      </c>
      <c r="H2880" s="3">
        <f t="shared" si="268"/>
        <v>87.080000000000013</v>
      </c>
      <c r="I2880" s="3">
        <f t="shared" si="269"/>
        <v>60.08</v>
      </c>
      <c r="J2880" s="3">
        <f t="shared" si="270"/>
        <v>71.06</v>
      </c>
      <c r="K2880" s="190">
        <v>5</v>
      </c>
      <c r="L2880" s="3">
        <v>15.7</v>
      </c>
      <c r="M2880" s="190">
        <v>30.6</v>
      </c>
      <c r="N2880" s="190">
        <v>15.6</v>
      </c>
      <c r="O2880" s="190">
        <v>21.7</v>
      </c>
    </row>
    <row r="2881" spans="2:15" ht="17.25" x14ac:dyDescent="0.35">
      <c r="B2881" s="172">
        <f t="shared" si="266"/>
        <v>2873</v>
      </c>
      <c r="C2881" s="173">
        <v>4</v>
      </c>
      <c r="D2881" s="173">
        <v>30</v>
      </c>
      <c r="E2881" s="174">
        <v>17</v>
      </c>
      <c r="F2881" s="3">
        <f t="shared" si="265"/>
        <v>41</v>
      </c>
      <c r="G2881" s="3">
        <f t="shared" si="267"/>
        <v>59</v>
      </c>
      <c r="H2881" s="3">
        <f t="shared" si="268"/>
        <v>87.080000000000013</v>
      </c>
      <c r="I2881" s="3">
        <f t="shared" si="269"/>
        <v>58.64</v>
      </c>
      <c r="J2881" s="3">
        <f t="shared" si="270"/>
        <v>71.06</v>
      </c>
      <c r="K2881" s="190">
        <v>5</v>
      </c>
      <c r="L2881" s="3">
        <v>15</v>
      </c>
      <c r="M2881" s="190">
        <v>30.6</v>
      </c>
      <c r="N2881" s="190">
        <v>14.8</v>
      </c>
      <c r="O2881" s="190">
        <v>21.7</v>
      </c>
    </row>
    <row r="2882" spans="2:15" ht="17.25" x14ac:dyDescent="0.35">
      <c r="B2882" s="172">
        <f t="shared" si="266"/>
        <v>2874</v>
      </c>
      <c r="C2882" s="173">
        <v>4</v>
      </c>
      <c r="D2882" s="173">
        <v>30</v>
      </c>
      <c r="E2882" s="174">
        <v>18</v>
      </c>
      <c r="F2882" s="3">
        <f t="shared" si="265"/>
        <v>41</v>
      </c>
      <c r="G2882" s="3">
        <f t="shared" si="267"/>
        <v>57.2</v>
      </c>
      <c r="H2882" s="3">
        <f t="shared" si="268"/>
        <v>84.02</v>
      </c>
      <c r="I2882" s="3">
        <f t="shared" si="269"/>
        <v>57.379999999999995</v>
      </c>
      <c r="J2882" s="3">
        <f t="shared" si="270"/>
        <v>69.98</v>
      </c>
      <c r="K2882" s="190">
        <v>5</v>
      </c>
      <c r="L2882" s="3">
        <v>14</v>
      </c>
      <c r="M2882" s="190">
        <v>28.9</v>
      </c>
      <c r="N2882" s="190">
        <v>14.1</v>
      </c>
      <c r="O2882" s="190">
        <v>21.1</v>
      </c>
    </row>
    <row r="2883" spans="2:15" ht="17.25" x14ac:dyDescent="0.35">
      <c r="B2883" s="172">
        <f t="shared" si="266"/>
        <v>2875</v>
      </c>
      <c r="C2883" s="173">
        <v>4</v>
      </c>
      <c r="D2883" s="173">
        <v>30</v>
      </c>
      <c r="E2883" s="174">
        <v>19</v>
      </c>
      <c r="F2883" s="3">
        <f t="shared" si="265"/>
        <v>41</v>
      </c>
      <c r="G2883" s="3">
        <f t="shared" si="267"/>
        <v>54.14</v>
      </c>
      <c r="H2883" s="3">
        <f t="shared" si="268"/>
        <v>80.960000000000008</v>
      </c>
      <c r="I2883" s="3">
        <f t="shared" si="269"/>
        <v>55.94</v>
      </c>
      <c r="J2883" s="3">
        <f t="shared" si="270"/>
        <v>66.92</v>
      </c>
      <c r="K2883" s="190">
        <v>5</v>
      </c>
      <c r="L2883" s="3">
        <v>12.3</v>
      </c>
      <c r="M2883" s="190">
        <v>27.2</v>
      </c>
      <c r="N2883" s="190">
        <v>13.3</v>
      </c>
      <c r="O2883" s="190">
        <v>19.399999999999999</v>
      </c>
    </row>
    <row r="2884" spans="2:15" ht="17.25" x14ac:dyDescent="0.35">
      <c r="B2884" s="172">
        <f t="shared" si="266"/>
        <v>2876</v>
      </c>
      <c r="C2884" s="173">
        <v>4</v>
      </c>
      <c r="D2884" s="173">
        <v>30</v>
      </c>
      <c r="E2884" s="174">
        <v>20</v>
      </c>
      <c r="F2884" s="3">
        <f t="shared" si="265"/>
        <v>41</v>
      </c>
      <c r="G2884" s="3">
        <f t="shared" si="267"/>
        <v>52.16</v>
      </c>
      <c r="H2884" s="3">
        <f t="shared" si="268"/>
        <v>75.92</v>
      </c>
      <c r="I2884" s="3">
        <f t="shared" si="269"/>
        <v>52.7</v>
      </c>
      <c r="J2884" s="3">
        <f t="shared" si="270"/>
        <v>64.94</v>
      </c>
      <c r="K2884" s="190">
        <v>5</v>
      </c>
      <c r="L2884" s="3">
        <v>11.2</v>
      </c>
      <c r="M2884" s="190">
        <v>24.4</v>
      </c>
      <c r="N2884" s="190">
        <v>11.5</v>
      </c>
      <c r="O2884" s="190">
        <v>18.3</v>
      </c>
    </row>
    <row r="2885" spans="2:15" ht="17.25" x14ac:dyDescent="0.35">
      <c r="B2885" s="172">
        <f t="shared" si="266"/>
        <v>2877</v>
      </c>
      <c r="C2885" s="173">
        <v>4</v>
      </c>
      <c r="D2885" s="173">
        <v>30</v>
      </c>
      <c r="E2885" s="174">
        <v>21</v>
      </c>
      <c r="F2885" s="3">
        <f t="shared" si="265"/>
        <v>41</v>
      </c>
      <c r="G2885" s="3">
        <f t="shared" si="267"/>
        <v>50.18</v>
      </c>
      <c r="H2885" s="3">
        <f t="shared" si="268"/>
        <v>73.039999999999992</v>
      </c>
      <c r="I2885" s="3">
        <f t="shared" si="269"/>
        <v>49.28</v>
      </c>
      <c r="J2885" s="3">
        <f t="shared" si="270"/>
        <v>62.96</v>
      </c>
      <c r="K2885" s="190">
        <v>5</v>
      </c>
      <c r="L2885" s="3">
        <v>10.1</v>
      </c>
      <c r="M2885" s="190">
        <v>22.8</v>
      </c>
      <c r="N2885" s="190">
        <v>9.6</v>
      </c>
      <c r="O2885" s="190">
        <v>17.2</v>
      </c>
    </row>
    <row r="2886" spans="2:15" ht="17.25" x14ac:dyDescent="0.35">
      <c r="B2886" s="172">
        <f t="shared" si="266"/>
        <v>2878</v>
      </c>
      <c r="C2886" s="173">
        <v>4</v>
      </c>
      <c r="D2886" s="173">
        <v>30</v>
      </c>
      <c r="E2886" s="174">
        <v>22</v>
      </c>
      <c r="F2886" s="3">
        <f t="shared" si="265"/>
        <v>41.18</v>
      </c>
      <c r="G2886" s="3">
        <f t="shared" si="267"/>
        <v>50.72</v>
      </c>
      <c r="H2886" s="3">
        <f t="shared" si="268"/>
        <v>71.599999999999994</v>
      </c>
      <c r="I2886" s="3">
        <f t="shared" si="269"/>
        <v>48.56</v>
      </c>
      <c r="J2886" s="3">
        <f t="shared" si="270"/>
        <v>61.34</v>
      </c>
      <c r="K2886" s="190">
        <v>5.0999999999999996</v>
      </c>
      <c r="L2886" s="3">
        <v>10.4</v>
      </c>
      <c r="M2886" s="190">
        <v>22</v>
      </c>
      <c r="N2886" s="190">
        <v>9.1999999999999993</v>
      </c>
      <c r="O2886" s="190">
        <v>16.3</v>
      </c>
    </row>
    <row r="2887" spans="2:15" ht="17.25" x14ac:dyDescent="0.35">
      <c r="B2887" s="172">
        <f t="shared" si="266"/>
        <v>2879</v>
      </c>
      <c r="C2887" s="173">
        <v>4</v>
      </c>
      <c r="D2887" s="173">
        <v>30</v>
      </c>
      <c r="E2887" s="174">
        <v>23</v>
      </c>
      <c r="F2887" s="3">
        <f t="shared" si="265"/>
        <v>41.54</v>
      </c>
      <c r="G2887" s="3">
        <f t="shared" si="267"/>
        <v>51.08</v>
      </c>
      <c r="H2887" s="3">
        <f t="shared" si="268"/>
        <v>70.16</v>
      </c>
      <c r="I2887" s="3">
        <f t="shared" si="269"/>
        <v>47.84</v>
      </c>
      <c r="J2887" s="3">
        <f t="shared" si="270"/>
        <v>59.900000000000006</v>
      </c>
      <c r="K2887" s="190">
        <v>5.3</v>
      </c>
      <c r="L2887" s="3">
        <v>10.6</v>
      </c>
      <c r="M2887" s="190">
        <v>21.2</v>
      </c>
      <c r="N2887" s="190">
        <v>8.8000000000000007</v>
      </c>
      <c r="O2887" s="190">
        <v>15.5</v>
      </c>
    </row>
    <row r="2888" spans="2:15" ht="17.25" x14ac:dyDescent="0.35">
      <c r="B2888" s="172">
        <f t="shared" si="266"/>
        <v>2880</v>
      </c>
      <c r="C2888" s="173">
        <v>4</v>
      </c>
      <c r="D2888" s="173">
        <v>30</v>
      </c>
      <c r="E2888" s="174">
        <v>24</v>
      </c>
      <c r="F2888" s="3">
        <f t="shared" si="265"/>
        <v>41.72</v>
      </c>
      <c r="G2888" s="3">
        <f t="shared" si="267"/>
        <v>51.620000000000005</v>
      </c>
      <c r="H2888" s="3">
        <f t="shared" si="268"/>
        <v>68.72</v>
      </c>
      <c r="I2888" s="3">
        <f t="shared" si="269"/>
        <v>47.120000000000005</v>
      </c>
      <c r="J2888" s="3">
        <f t="shared" si="270"/>
        <v>58.28</v>
      </c>
      <c r="K2888" s="190">
        <v>5.4</v>
      </c>
      <c r="L2888" s="3">
        <v>10.9</v>
      </c>
      <c r="M2888" s="190">
        <v>20.399999999999999</v>
      </c>
      <c r="N2888" s="190">
        <v>8.4</v>
      </c>
      <c r="O2888" s="190">
        <v>14.6</v>
      </c>
    </row>
    <row r="2889" spans="2:15" ht="17.25" x14ac:dyDescent="0.35">
      <c r="B2889" s="172">
        <f t="shared" si="266"/>
        <v>2881</v>
      </c>
      <c r="C2889" s="173">
        <v>5</v>
      </c>
      <c r="D2889" s="173">
        <v>1</v>
      </c>
      <c r="E2889" s="174">
        <v>1</v>
      </c>
      <c r="F2889" s="3">
        <f t="shared" si="265"/>
        <v>42.08</v>
      </c>
      <c r="G2889" s="3">
        <f t="shared" si="267"/>
        <v>52.16</v>
      </c>
      <c r="H2889" s="3">
        <f t="shared" si="268"/>
        <v>67.28</v>
      </c>
      <c r="I2889" s="3">
        <f t="shared" si="269"/>
        <v>46.22</v>
      </c>
      <c r="J2889" s="3">
        <f t="shared" si="270"/>
        <v>56.66</v>
      </c>
      <c r="K2889" s="190">
        <v>5.6</v>
      </c>
      <c r="L2889" s="3">
        <v>11.2</v>
      </c>
      <c r="M2889" s="190">
        <v>19.600000000000001</v>
      </c>
      <c r="N2889" s="190">
        <v>7.9</v>
      </c>
      <c r="O2889" s="190">
        <v>13.7</v>
      </c>
    </row>
    <row r="2890" spans="2:15" ht="17.25" x14ac:dyDescent="0.35">
      <c r="B2890" s="172">
        <f t="shared" si="266"/>
        <v>2882</v>
      </c>
      <c r="C2890" s="173">
        <v>5</v>
      </c>
      <c r="D2890" s="173">
        <v>1</v>
      </c>
      <c r="E2890" s="174">
        <v>2</v>
      </c>
      <c r="F2890" s="3">
        <f t="shared" ref="F2890:F2953" si="271">(9/5)*K2890+32</f>
        <v>42.26</v>
      </c>
      <c r="G2890" s="3">
        <f t="shared" si="267"/>
        <v>52.7</v>
      </c>
      <c r="H2890" s="3">
        <f t="shared" si="268"/>
        <v>65.84</v>
      </c>
      <c r="I2890" s="3">
        <f t="shared" si="269"/>
        <v>45.5</v>
      </c>
      <c r="J2890" s="3">
        <f t="shared" si="270"/>
        <v>55.040000000000006</v>
      </c>
      <c r="K2890" s="190">
        <v>5.7</v>
      </c>
      <c r="L2890" s="3">
        <v>11.5</v>
      </c>
      <c r="M2890" s="190">
        <v>18.8</v>
      </c>
      <c r="N2890" s="190">
        <v>7.5</v>
      </c>
      <c r="O2890" s="190">
        <v>12.8</v>
      </c>
    </row>
    <row r="2891" spans="2:15" ht="17.25" x14ac:dyDescent="0.35">
      <c r="B2891" s="172">
        <f t="shared" ref="B2891:B2954" si="272">B2890+1</f>
        <v>2883</v>
      </c>
      <c r="C2891" s="173">
        <v>5</v>
      </c>
      <c r="D2891" s="173">
        <v>1</v>
      </c>
      <c r="E2891" s="174">
        <v>3</v>
      </c>
      <c r="F2891" s="3">
        <f t="shared" si="271"/>
        <v>42.620000000000005</v>
      </c>
      <c r="G2891" s="3">
        <f t="shared" si="267"/>
        <v>53.06</v>
      </c>
      <c r="H2891" s="3">
        <f t="shared" si="268"/>
        <v>64.400000000000006</v>
      </c>
      <c r="I2891" s="3">
        <f t="shared" si="269"/>
        <v>44.78</v>
      </c>
      <c r="J2891" s="3">
        <f t="shared" si="270"/>
        <v>53.6</v>
      </c>
      <c r="K2891" s="190">
        <v>5.9</v>
      </c>
      <c r="L2891" s="3">
        <v>11.7</v>
      </c>
      <c r="M2891" s="190">
        <v>18</v>
      </c>
      <c r="N2891" s="190">
        <v>7.1</v>
      </c>
      <c r="O2891" s="190">
        <v>12</v>
      </c>
    </row>
    <row r="2892" spans="2:15" ht="17.25" x14ac:dyDescent="0.35">
      <c r="B2892" s="172">
        <f t="shared" si="272"/>
        <v>2884</v>
      </c>
      <c r="C2892" s="173">
        <v>5</v>
      </c>
      <c r="D2892" s="173">
        <v>1</v>
      </c>
      <c r="E2892" s="174">
        <v>4</v>
      </c>
      <c r="F2892" s="3">
        <f t="shared" si="271"/>
        <v>42.8</v>
      </c>
      <c r="G2892" s="3">
        <f t="shared" si="267"/>
        <v>53.6</v>
      </c>
      <c r="H2892" s="3">
        <f t="shared" si="268"/>
        <v>62.96</v>
      </c>
      <c r="I2892" s="3">
        <f t="shared" si="269"/>
        <v>44.06</v>
      </c>
      <c r="J2892" s="3">
        <f t="shared" si="270"/>
        <v>51.980000000000004</v>
      </c>
      <c r="K2892" s="190">
        <v>6</v>
      </c>
      <c r="L2892" s="3">
        <v>12</v>
      </c>
      <c r="M2892" s="190">
        <v>17.2</v>
      </c>
      <c r="N2892" s="190">
        <v>6.7</v>
      </c>
      <c r="O2892" s="190">
        <v>11.1</v>
      </c>
    </row>
    <row r="2893" spans="2:15" ht="17.25" x14ac:dyDescent="0.35">
      <c r="B2893" s="172">
        <f t="shared" si="272"/>
        <v>2885</v>
      </c>
      <c r="C2893" s="173">
        <v>5</v>
      </c>
      <c r="D2893" s="173">
        <v>1</v>
      </c>
      <c r="E2893" s="174">
        <v>5</v>
      </c>
      <c r="F2893" s="3">
        <f t="shared" si="271"/>
        <v>42.8</v>
      </c>
      <c r="G2893" s="3">
        <f t="shared" si="267"/>
        <v>44.6</v>
      </c>
      <c r="H2893" s="3">
        <f t="shared" si="268"/>
        <v>62.06</v>
      </c>
      <c r="I2893" s="3">
        <f t="shared" si="269"/>
        <v>42.980000000000004</v>
      </c>
      <c r="J2893" s="3">
        <f t="shared" si="270"/>
        <v>51.980000000000004</v>
      </c>
      <c r="K2893" s="190">
        <v>6</v>
      </c>
      <c r="L2893" s="3">
        <v>7</v>
      </c>
      <c r="M2893" s="190">
        <v>16.7</v>
      </c>
      <c r="N2893" s="190">
        <v>6.1</v>
      </c>
      <c r="O2893" s="190">
        <v>11.1</v>
      </c>
    </row>
    <row r="2894" spans="2:15" ht="17.25" x14ac:dyDescent="0.35">
      <c r="B2894" s="172">
        <f t="shared" si="272"/>
        <v>2886</v>
      </c>
      <c r="C2894" s="173">
        <v>5</v>
      </c>
      <c r="D2894" s="173">
        <v>1</v>
      </c>
      <c r="E2894" s="174">
        <v>6</v>
      </c>
      <c r="F2894" s="3">
        <f t="shared" si="271"/>
        <v>42.8</v>
      </c>
      <c r="G2894" s="3">
        <f t="shared" si="267"/>
        <v>42.8</v>
      </c>
      <c r="H2894" s="3">
        <f t="shared" si="268"/>
        <v>62.96</v>
      </c>
      <c r="I2894" s="3">
        <f t="shared" si="269"/>
        <v>42.08</v>
      </c>
      <c r="J2894" s="3">
        <f t="shared" si="270"/>
        <v>53.06</v>
      </c>
      <c r="K2894" s="190">
        <v>6</v>
      </c>
      <c r="L2894" s="3">
        <v>6</v>
      </c>
      <c r="M2894" s="190">
        <v>17.2</v>
      </c>
      <c r="N2894" s="190">
        <v>5.6</v>
      </c>
      <c r="O2894" s="190">
        <v>11.7</v>
      </c>
    </row>
    <row r="2895" spans="2:15" ht="17.25" x14ac:dyDescent="0.35">
      <c r="B2895" s="172">
        <f t="shared" si="272"/>
        <v>2887</v>
      </c>
      <c r="C2895" s="173">
        <v>5</v>
      </c>
      <c r="D2895" s="173">
        <v>1</v>
      </c>
      <c r="E2895" s="174">
        <v>7</v>
      </c>
      <c r="F2895" s="3">
        <f t="shared" si="271"/>
        <v>46.4</v>
      </c>
      <c r="G2895" s="3">
        <f t="shared" si="267"/>
        <v>42.8</v>
      </c>
      <c r="H2895" s="3">
        <f t="shared" si="268"/>
        <v>66.02</v>
      </c>
      <c r="I2895" s="3">
        <f t="shared" si="269"/>
        <v>48.92</v>
      </c>
      <c r="J2895" s="3">
        <f t="shared" si="270"/>
        <v>51.980000000000004</v>
      </c>
      <c r="K2895" s="190">
        <v>8</v>
      </c>
      <c r="L2895" s="3">
        <v>6</v>
      </c>
      <c r="M2895" s="190">
        <v>18.899999999999999</v>
      </c>
      <c r="N2895" s="190">
        <v>9.4</v>
      </c>
      <c r="O2895" s="190">
        <v>11.1</v>
      </c>
    </row>
    <row r="2896" spans="2:15" ht="17.25" x14ac:dyDescent="0.35">
      <c r="B2896" s="172">
        <f t="shared" si="272"/>
        <v>2888</v>
      </c>
      <c r="C2896" s="173">
        <v>5</v>
      </c>
      <c r="D2896" s="173">
        <v>1</v>
      </c>
      <c r="E2896" s="174">
        <v>8</v>
      </c>
      <c r="F2896" s="3">
        <f t="shared" si="271"/>
        <v>50</v>
      </c>
      <c r="G2896" s="3">
        <f t="shared" si="267"/>
        <v>42.8</v>
      </c>
      <c r="H2896" s="3">
        <f t="shared" si="268"/>
        <v>73.94</v>
      </c>
      <c r="I2896" s="3">
        <f t="shared" si="269"/>
        <v>51.08</v>
      </c>
      <c r="J2896" s="3">
        <f t="shared" si="270"/>
        <v>53.96</v>
      </c>
      <c r="K2896" s="190">
        <v>10</v>
      </c>
      <c r="L2896" s="3">
        <v>6</v>
      </c>
      <c r="M2896" s="190">
        <v>23.3</v>
      </c>
      <c r="N2896" s="190">
        <v>10.6</v>
      </c>
      <c r="O2896" s="190">
        <v>12.2</v>
      </c>
    </row>
    <row r="2897" spans="2:15" ht="17.25" x14ac:dyDescent="0.35">
      <c r="B2897" s="172">
        <f t="shared" si="272"/>
        <v>2889</v>
      </c>
      <c r="C2897" s="173">
        <v>5</v>
      </c>
      <c r="D2897" s="173">
        <v>1</v>
      </c>
      <c r="E2897" s="174">
        <v>9</v>
      </c>
      <c r="F2897" s="3">
        <f t="shared" si="271"/>
        <v>53.6</v>
      </c>
      <c r="G2897" s="3">
        <f t="shared" si="267"/>
        <v>42.8</v>
      </c>
      <c r="H2897" s="3">
        <f t="shared" si="268"/>
        <v>80.06</v>
      </c>
      <c r="I2897" s="3">
        <f t="shared" si="269"/>
        <v>53.06</v>
      </c>
      <c r="J2897" s="3">
        <f t="shared" si="270"/>
        <v>55.040000000000006</v>
      </c>
      <c r="K2897" s="190">
        <v>12</v>
      </c>
      <c r="L2897" s="3">
        <v>6</v>
      </c>
      <c r="M2897" s="190">
        <v>26.7</v>
      </c>
      <c r="N2897" s="190">
        <v>11.7</v>
      </c>
      <c r="O2897" s="190">
        <v>12.8</v>
      </c>
    </row>
    <row r="2898" spans="2:15" ht="17.25" x14ac:dyDescent="0.35">
      <c r="B2898" s="172">
        <f t="shared" si="272"/>
        <v>2890</v>
      </c>
      <c r="C2898" s="173">
        <v>5</v>
      </c>
      <c r="D2898" s="173">
        <v>1</v>
      </c>
      <c r="E2898" s="174">
        <v>10</v>
      </c>
      <c r="F2898" s="3">
        <f t="shared" si="271"/>
        <v>53.6</v>
      </c>
      <c r="G2898" s="3">
        <f t="shared" si="267"/>
        <v>42.8</v>
      </c>
      <c r="H2898" s="3">
        <f t="shared" si="268"/>
        <v>82.039999999999992</v>
      </c>
      <c r="I2898" s="3">
        <f t="shared" si="269"/>
        <v>60.980000000000004</v>
      </c>
      <c r="J2898" s="3">
        <f t="shared" si="270"/>
        <v>55.94</v>
      </c>
      <c r="K2898" s="190">
        <v>12</v>
      </c>
      <c r="L2898" s="3">
        <v>6</v>
      </c>
      <c r="M2898" s="190">
        <v>27.8</v>
      </c>
      <c r="N2898" s="190">
        <v>16.100000000000001</v>
      </c>
      <c r="O2898" s="190">
        <v>13.3</v>
      </c>
    </row>
    <row r="2899" spans="2:15" ht="17.25" x14ac:dyDescent="0.35">
      <c r="B2899" s="172">
        <f t="shared" si="272"/>
        <v>2891</v>
      </c>
      <c r="C2899" s="173">
        <v>5</v>
      </c>
      <c r="D2899" s="173">
        <v>1</v>
      </c>
      <c r="E2899" s="174">
        <v>11</v>
      </c>
      <c r="F2899" s="3">
        <f t="shared" si="271"/>
        <v>55.400000000000006</v>
      </c>
      <c r="G2899" s="3">
        <f t="shared" si="267"/>
        <v>42.8</v>
      </c>
      <c r="H2899" s="3">
        <f t="shared" si="268"/>
        <v>84.02</v>
      </c>
      <c r="I2899" s="3">
        <f t="shared" si="269"/>
        <v>64.039999999999992</v>
      </c>
      <c r="J2899" s="3">
        <f t="shared" si="270"/>
        <v>53.96</v>
      </c>
      <c r="K2899" s="190">
        <v>13</v>
      </c>
      <c r="L2899" s="3">
        <v>6</v>
      </c>
      <c r="M2899" s="190">
        <v>28.9</v>
      </c>
      <c r="N2899" s="190">
        <v>17.8</v>
      </c>
      <c r="O2899" s="190">
        <v>12.2</v>
      </c>
    </row>
    <row r="2900" spans="2:15" ht="17.25" x14ac:dyDescent="0.35">
      <c r="B2900" s="172">
        <f t="shared" si="272"/>
        <v>2892</v>
      </c>
      <c r="C2900" s="173">
        <v>5</v>
      </c>
      <c r="D2900" s="173">
        <v>1</v>
      </c>
      <c r="E2900" s="174">
        <v>12</v>
      </c>
      <c r="F2900" s="3">
        <f t="shared" si="271"/>
        <v>55.400000000000006</v>
      </c>
      <c r="G2900" s="3">
        <f t="shared" si="267"/>
        <v>42.8</v>
      </c>
      <c r="H2900" s="3">
        <f t="shared" si="268"/>
        <v>84.92</v>
      </c>
      <c r="I2900" s="3">
        <f t="shared" si="269"/>
        <v>66.02</v>
      </c>
      <c r="J2900" s="3">
        <f t="shared" si="270"/>
        <v>59</v>
      </c>
      <c r="K2900" s="190">
        <v>13</v>
      </c>
      <c r="L2900" s="3">
        <v>6</v>
      </c>
      <c r="M2900" s="190">
        <v>29.4</v>
      </c>
      <c r="N2900" s="190">
        <v>18.899999999999999</v>
      </c>
      <c r="O2900" s="190">
        <v>15</v>
      </c>
    </row>
    <row r="2901" spans="2:15" ht="17.25" x14ac:dyDescent="0.35">
      <c r="B2901" s="172">
        <f t="shared" si="272"/>
        <v>2893</v>
      </c>
      <c r="C2901" s="173">
        <v>5</v>
      </c>
      <c r="D2901" s="173">
        <v>1</v>
      </c>
      <c r="E2901" s="174">
        <v>13</v>
      </c>
      <c r="F2901" s="3">
        <f t="shared" si="271"/>
        <v>55.400000000000006</v>
      </c>
      <c r="G2901" s="3">
        <f t="shared" si="267"/>
        <v>42.8</v>
      </c>
      <c r="H2901" s="3">
        <f t="shared" si="268"/>
        <v>87.080000000000013</v>
      </c>
      <c r="I2901" s="3">
        <f t="shared" si="269"/>
        <v>66.02</v>
      </c>
      <c r="J2901" s="3">
        <f t="shared" si="270"/>
        <v>53.96</v>
      </c>
      <c r="K2901" s="190">
        <v>13</v>
      </c>
      <c r="L2901" s="3">
        <v>6</v>
      </c>
      <c r="M2901" s="190">
        <v>30.6</v>
      </c>
      <c r="N2901" s="190">
        <v>18.899999999999999</v>
      </c>
      <c r="O2901" s="190">
        <v>12.2</v>
      </c>
    </row>
    <row r="2902" spans="2:15" ht="17.25" x14ac:dyDescent="0.35">
      <c r="B2902" s="172">
        <f t="shared" si="272"/>
        <v>2894</v>
      </c>
      <c r="C2902" s="173">
        <v>5</v>
      </c>
      <c r="D2902" s="173">
        <v>1</v>
      </c>
      <c r="E2902" s="174">
        <v>14</v>
      </c>
      <c r="F2902" s="3">
        <f t="shared" si="271"/>
        <v>55.400000000000006</v>
      </c>
      <c r="G2902" s="3">
        <f t="shared" si="267"/>
        <v>42.8</v>
      </c>
      <c r="H2902" s="3">
        <f t="shared" si="268"/>
        <v>87.98</v>
      </c>
      <c r="I2902" s="3">
        <f t="shared" si="269"/>
        <v>64.039999999999992</v>
      </c>
      <c r="J2902" s="3">
        <f t="shared" si="270"/>
        <v>51.08</v>
      </c>
      <c r="K2902" s="190">
        <v>13</v>
      </c>
      <c r="L2902" s="3">
        <v>6</v>
      </c>
      <c r="M2902" s="190">
        <v>31.1</v>
      </c>
      <c r="N2902" s="190">
        <v>17.8</v>
      </c>
      <c r="O2902" s="190">
        <v>10.6</v>
      </c>
    </row>
    <row r="2903" spans="2:15" ht="17.25" x14ac:dyDescent="0.35">
      <c r="B2903" s="172">
        <f t="shared" si="272"/>
        <v>2895</v>
      </c>
      <c r="C2903" s="173">
        <v>5</v>
      </c>
      <c r="D2903" s="173">
        <v>1</v>
      </c>
      <c r="E2903" s="174">
        <v>15</v>
      </c>
      <c r="F2903" s="3">
        <f t="shared" si="271"/>
        <v>59</v>
      </c>
      <c r="G2903" s="3">
        <f t="shared" si="267"/>
        <v>41</v>
      </c>
      <c r="H2903" s="3">
        <f t="shared" si="268"/>
        <v>89.06</v>
      </c>
      <c r="I2903" s="3">
        <f t="shared" si="269"/>
        <v>60.980000000000004</v>
      </c>
      <c r="J2903" s="3">
        <f t="shared" si="270"/>
        <v>55.94</v>
      </c>
      <c r="K2903" s="190">
        <v>15</v>
      </c>
      <c r="L2903" s="3">
        <v>5</v>
      </c>
      <c r="M2903" s="190">
        <v>31.7</v>
      </c>
      <c r="N2903" s="190">
        <v>16.100000000000001</v>
      </c>
      <c r="O2903" s="190">
        <v>13.3</v>
      </c>
    </row>
    <row r="2904" spans="2:15" ht="17.25" x14ac:dyDescent="0.35">
      <c r="B2904" s="172">
        <f t="shared" si="272"/>
        <v>2896</v>
      </c>
      <c r="C2904" s="173">
        <v>5</v>
      </c>
      <c r="D2904" s="173">
        <v>1</v>
      </c>
      <c r="E2904" s="174">
        <v>16</v>
      </c>
      <c r="F2904" s="3">
        <f t="shared" si="271"/>
        <v>57.2</v>
      </c>
      <c r="G2904" s="3">
        <f t="shared" si="267"/>
        <v>41</v>
      </c>
      <c r="H2904" s="3">
        <f t="shared" si="268"/>
        <v>87.98</v>
      </c>
      <c r="I2904" s="3">
        <f t="shared" si="269"/>
        <v>60.08</v>
      </c>
      <c r="J2904" s="3">
        <f t="shared" si="270"/>
        <v>57.019999999999996</v>
      </c>
      <c r="K2904" s="190">
        <v>14</v>
      </c>
      <c r="L2904" s="3">
        <v>5</v>
      </c>
      <c r="M2904" s="190">
        <v>31.1</v>
      </c>
      <c r="N2904" s="190">
        <v>15.6</v>
      </c>
      <c r="O2904" s="190">
        <v>13.9</v>
      </c>
    </row>
    <row r="2905" spans="2:15" ht="17.25" x14ac:dyDescent="0.35">
      <c r="B2905" s="172">
        <f t="shared" si="272"/>
        <v>2897</v>
      </c>
      <c r="C2905" s="173">
        <v>5</v>
      </c>
      <c r="D2905" s="173">
        <v>1</v>
      </c>
      <c r="E2905" s="174">
        <v>17</v>
      </c>
      <c r="F2905" s="3">
        <f t="shared" si="271"/>
        <v>53.6</v>
      </c>
      <c r="G2905" s="3">
        <f t="shared" ref="G2905:G2968" si="273">(9/5)*L2905+32</f>
        <v>39.200000000000003</v>
      </c>
      <c r="H2905" s="3">
        <f t="shared" ref="H2905:H2968" si="274">(9/5)*M2905+32</f>
        <v>87.080000000000013</v>
      </c>
      <c r="I2905" s="3">
        <f t="shared" ref="I2905:I2968" si="275">(9/5)*N2905+32</f>
        <v>64.94</v>
      </c>
      <c r="J2905" s="3">
        <f t="shared" ref="J2905:J2968" si="276">(9/5)*O2905+32</f>
        <v>55.040000000000006</v>
      </c>
      <c r="K2905" s="190">
        <v>12</v>
      </c>
      <c r="L2905" s="3">
        <v>4</v>
      </c>
      <c r="M2905" s="190">
        <v>30.6</v>
      </c>
      <c r="N2905" s="190">
        <v>18.3</v>
      </c>
      <c r="O2905" s="190">
        <v>12.8</v>
      </c>
    </row>
    <row r="2906" spans="2:15" ht="17.25" x14ac:dyDescent="0.35">
      <c r="B2906" s="172">
        <f t="shared" si="272"/>
        <v>2898</v>
      </c>
      <c r="C2906" s="173">
        <v>5</v>
      </c>
      <c r="D2906" s="173">
        <v>1</v>
      </c>
      <c r="E2906" s="174">
        <v>18</v>
      </c>
      <c r="F2906" s="3">
        <f t="shared" si="271"/>
        <v>50</v>
      </c>
      <c r="G2906" s="3">
        <f t="shared" si="273"/>
        <v>37.4</v>
      </c>
      <c r="H2906" s="3">
        <f t="shared" si="274"/>
        <v>86</v>
      </c>
      <c r="I2906" s="3">
        <f t="shared" si="275"/>
        <v>64.94</v>
      </c>
      <c r="J2906" s="3">
        <f t="shared" si="276"/>
        <v>51.980000000000004</v>
      </c>
      <c r="K2906" s="190">
        <v>10</v>
      </c>
      <c r="L2906" s="3">
        <v>3</v>
      </c>
      <c r="M2906" s="190">
        <v>30</v>
      </c>
      <c r="N2906" s="190">
        <v>18.3</v>
      </c>
      <c r="O2906" s="190">
        <v>11.1</v>
      </c>
    </row>
    <row r="2907" spans="2:15" ht="17.25" x14ac:dyDescent="0.35">
      <c r="B2907" s="172">
        <f t="shared" si="272"/>
        <v>2899</v>
      </c>
      <c r="C2907" s="173">
        <v>5</v>
      </c>
      <c r="D2907" s="173">
        <v>1</v>
      </c>
      <c r="E2907" s="174">
        <v>19</v>
      </c>
      <c r="F2907" s="3">
        <f t="shared" si="271"/>
        <v>46.4</v>
      </c>
      <c r="G2907" s="3">
        <f t="shared" si="273"/>
        <v>35.6</v>
      </c>
      <c r="H2907" s="3">
        <f t="shared" si="274"/>
        <v>80.960000000000008</v>
      </c>
      <c r="I2907" s="3">
        <f t="shared" si="275"/>
        <v>59</v>
      </c>
      <c r="J2907" s="3">
        <f t="shared" si="276"/>
        <v>48.92</v>
      </c>
      <c r="K2907" s="190">
        <v>8</v>
      </c>
      <c r="L2907" s="3">
        <v>2</v>
      </c>
      <c r="M2907" s="190">
        <v>27.2</v>
      </c>
      <c r="N2907" s="190">
        <v>15</v>
      </c>
      <c r="O2907" s="190">
        <v>9.4</v>
      </c>
    </row>
    <row r="2908" spans="2:15" ht="17.25" x14ac:dyDescent="0.35">
      <c r="B2908" s="172">
        <f t="shared" si="272"/>
        <v>2900</v>
      </c>
      <c r="C2908" s="173">
        <v>5</v>
      </c>
      <c r="D2908" s="173">
        <v>1</v>
      </c>
      <c r="E2908" s="174">
        <v>20</v>
      </c>
      <c r="F2908" s="3">
        <f t="shared" si="271"/>
        <v>44.6</v>
      </c>
      <c r="G2908" s="3">
        <f t="shared" si="273"/>
        <v>35.6</v>
      </c>
      <c r="H2908" s="3">
        <f t="shared" si="274"/>
        <v>78.080000000000013</v>
      </c>
      <c r="I2908" s="3">
        <f t="shared" si="275"/>
        <v>57.92</v>
      </c>
      <c r="J2908" s="3">
        <f t="shared" si="276"/>
        <v>48.019999999999996</v>
      </c>
      <c r="K2908" s="190">
        <v>7</v>
      </c>
      <c r="L2908" s="3">
        <v>2</v>
      </c>
      <c r="M2908" s="190">
        <v>25.6</v>
      </c>
      <c r="N2908" s="190">
        <v>14.4</v>
      </c>
      <c r="O2908" s="190">
        <v>8.9</v>
      </c>
    </row>
    <row r="2909" spans="2:15" ht="17.25" x14ac:dyDescent="0.35">
      <c r="B2909" s="172">
        <f t="shared" si="272"/>
        <v>2901</v>
      </c>
      <c r="C2909" s="173">
        <v>5</v>
      </c>
      <c r="D2909" s="173">
        <v>1</v>
      </c>
      <c r="E2909" s="174">
        <v>21</v>
      </c>
      <c r="F2909" s="3">
        <f t="shared" si="271"/>
        <v>42.8</v>
      </c>
      <c r="G2909" s="3">
        <f t="shared" si="273"/>
        <v>35.6</v>
      </c>
      <c r="H2909" s="3">
        <f t="shared" si="274"/>
        <v>73.039999999999992</v>
      </c>
      <c r="I2909" s="3">
        <f t="shared" si="275"/>
        <v>57.019999999999996</v>
      </c>
      <c r="J2909" s="3">
        <f t="shared" si="276"/>
        <v>46.94</v>
      </c>
      <c r="K2909" s="190">
        <v>6</v>
      </c>
      <c r="L2909" s="3">
        <v>2</v>
      </c>
      <c r="M2909" s="190">
        <v>22.8</v>
      </c>
      <c r="N2909" s="190">
        <v>13.9</v>
      </c>
      <c r="O2909" s="190">
        <v>8.3000000000000007</v>
      </c>
    </row>
    <row r="2910" spans="2:15" ht="17.25" x14ac:dyDescent="0.35">
      <c r="B2910" s="172">
        <f t="shared" si="272"/>
        <v>2902</v>
      </c>
      <c r="C2910" s="173">
        <v>5</v>
      </c>
      <c r="D2910" s="173">
        <v>1</v>
      </c>
      <c r="E2910" s="174">
        <v>22</v>
      </c>
      <c r="F2910" s="3">
        <f t="shared" si="271"/>
        <v>41</v>
      </c>
      <c r="G2910" s="3">
        <f t="shared" si="273"/>
        <v>33.799999999999997</v>
      </c>
      <c r="H2910" s="3">
        <f t="shared" si="274"/>
        <v>73.039999999999992</v>
      </c>
      <c r="I2910" s="3">
        <f t="shared" si="275"/>
        <v>53.06</v>
      </c>
      <c r="J2910" s="3">
        <f t="shared" si="276"/>
        <v>46.94</v>
      </c>
      <c r="K2910" s="190">
        <v>5</v>
      </c>
      <c r="L2910" s="3">
        <v>1</v>
      </c>
      <c r="M2910" s="190">
        <v>22.8</v>
      </c>
      <c r="N2910" s="190">
        <v>11.7</v>
      </c>
      <c r="O2910" s="190">
        <v>8.3000000000000007</v>
      </c>
    </row>
    <row r="2911" spans="2:15" ht="17.25" x14ac:dyDescent="0.35">
      <c r="B2911" s="172">
        <f t="shared" si="272"/>
        <v>2903</v>
      </c>
      <c r="C2911" s="173">
        <v>5</v>
      </c>
      <c r="D2911" s="173">
        <v>1</v>
      </c>
      <c r="E2911" s="174">
        <v>23</v>
      </c>
      <c r="F2911" s="3">
        <f t="shared" si="271"/>
        <v>41</v>
      </c>
      <c r="G2911" s="3">
        <f t="shared" si="273"/>
        <v>33.799999999999997</v>
      </c>
      <c r="H2911" s="3">
        <f t="shared" si="274"/>
        <v>71.06</v>
      </c>
      <c r="I2911" s="3">
        <f t="shared" si="275"/>
        <v>53.96</v>
      </c>
      <c r="J2911" s="3">
        <f t="shared" si="276"/>
        <v>48.019999999999996</v>
      </c>
      <c r="K2911" s="190">
        <v>5</v>
      </c>
      <c r="L2911" s="3">
        <v>1</v>
      </c>
      <c r="M2911" s="190">
        <v>21.7</v>
      </c>
      <c r="N2911" s="190">
        <v>12.2</v>
      </c>
      <c r="O2911" s="190">
        <v>8.9</v>
      </c>
    </row>
    <row r="2912" spans="2:15" ht="17.25" x14ac:dyDescent="0.35">
      <c r="B2912" s="172">
        <f t="shared" si="272"/>
        <v>2904</v>
      </c>
      <c r="C2912" s="173">
        <v>5</v>
      </c>
      <c r="D2912" s="173">
        <v>1</v>
      </c>
      <c r="E2912" s="174">
        <v>24</v>
      </c>
      <c r="F2912" s="3">
        <f t="shared" si="271"/>
        <v>39.200000000000003</v>
      </c>
      <c r="G2912" s="3">
        <f t="shared" si="273"/>
        <v>33.799999999999997</v>
      </c>
      <c r="H2912" s="3">
        <f t="shared" si="274"/>
        <v>69.98</v>
      </c>
      <c r="I2912" s="3">
        <f t="shared" si="275"/>
        <v>53.96</v>
      </c>
      <c r="J2912" s="3">
        <f t="shared" si="276"/>
        <v>46.04</v>
      </c>
      <c r="K2912" s="190">
        <v>4</v>
      </c>
      <c r="L2912" s="3">
        <v>1</v>
      </c>
      <c r="M2912" s="190">
        <v>21.1</v>
      </c>
      <c r="N2912" s="190">
        <v>12.2</v>
      </c>
      <c r="O2912" s="190">
        <v>7.8</v>
      </c>
    </row>
    <row r="2913" spans="2:15" ht="17.25" x14ac:dyDescent="0.35">
      <c r="B2913" s="172">
        <f t="shared" si="272"/>
        <v>2905</v>
      </c>
      <c r="C2913" s="173">
        <v>5</v>
      </c>
      <c r="D2913" s="173">
        <v>2</v>
      </c>
      <c r="E2913" s="174">
        <v>1</v>
      </c>
      <c r="F2913" s="3">
        <f t="shared" si="271"/>
        <v>35.6</v>
      </c>
      <c r="G2913" s="3">
        <f t="shared" si="273"/>
        <v>33.799999999999997</v>
      </c>
      <c r="H2913" s="3">
        <f t="shared" si="274"/>
        <v>69.98</v>
      </c>
      <c r="I2913" s="3">
        <f t="shared" si="275"/>
        <v>55.94</v>
      </c>
      <c r="J2913" s="3">
        <f t="shared" si="276"/>
        <v>42.980000000000004</v>
      </c>
      <c r="K2913" s="190">
        <v>2</v>
      </c>
      <c r="L2913" s="3">
        <v>1</v>
      </c>
      <c r="M2913" s="190">
        <v>21.1</v>
      </c>
      <c r="N2913" s="190">
        <v>13.3</v>
      </c>
      <c r="O2913" s="190">
        <v>6.1</v>
      </c>
    </row>
    <row r="2914" spans="2:15" ht="17.25" x14ac:dyDescent="0.35">
      <c r="B2914" s="172">
        <f t="shared" si="272"/>
        <v>2906</v>
      </c>
      <c r="C2914" s="173">
        <v>5</v>
      </c>
      <c r="D2914" s="173">
        <v>2</v>
      </c>
      <c r="E2914" s="174">
        <v>2</v>
      </c>
      <c r="F2914" s="3">
        <f t="shared" si="271"/>
        <v>35.6</v>
      </c>
      <c r="G2914" s="3">
        <f t="shared" si="273"/>
        <v>33.799999999999997</v>
      </c>
      <c r="H2914" s="3">
        <f t="shared" si="274"/>
        <v>66.92</v>
      </c>
      <c r="I2914" s="3">
        <f t="shared" si="275"/>
        <v>53.06</v>
      </c>
      <c r="J2914" s="3">
        <f t="shared" si="276"/>
        <v>42.980000000000004</v>
      </c>
      <c r="K2914" s="190">
        <v>2</v>
      </c>
      <c r="L2914" s="3">
        <v>1</v>
      </c>
      <c r="M2914" s="190">
        <v>19.399999999999999</v>
      </c>
      <c r="N2914" s="190">
        <v>11.7</v>
      </c>
      <c r="O2914" s="190">
        <v>6.1</v>
      </c>
    </row>
    <row r="2915" spans="2:15" ht="17.25" x14ac:dyDescent="0.35">
      <c r="B2915" s="172">
        <f t="shared" si="272"/>
        <v>2907</v>
      </c>
      <c r="C2915" s="173">
        <v>5</v>
      </c>
      <c r="D2915" s="173">
        <v>2</v>
      </c>
      <c r="E2915" s="174">
        <v>3</v>
      </c>
      <c r="F2915" s="3">
        <f t="shared" si="271"/>
        <v>33.799999999999997</v>
      </c>
      <c r="G2915" s="3">
        <f t="shared" si="273"/>
        <v>35.6</v>
      </c>
      <c r="H2915" s="3">
        <f t="shared" si="274"/>
        <v>64.94</v>
      </c>
      <c r="I2915" s="3">
        <f t="shared" si="275"/>
        <v>53.06</v>
      </c>
      <c r="J2915" s="3">
        <f t="shared" si="276"/>
        <v>44.06</v>
      </c>
      <c r="K2915" s="190">
        <v>1</v>
      </c>
      <c r="L2915" s="3">
        <v>2</v>
      </c>
      <c r="M2915" s="190">
        <v>18.3</v>
      </c>
      <c r="N2915" s="190">
        <v>11.7</v>
      </c>
      <c r="O2915" s="190">
        <v>6.7</v>
      </c>
    </row>
    <row r="2916" spans="2:15" ht="17.25" x14ac:dyDescent="0.35">
      <c r="B2916" s="172">
        <f t="shared" si="272"/>
        <v>2908</v>
      </c>
      <c r="C2916" s="173">
        <v>5</v>
      </c>
      <c r="D2916" s="173">
        <v>2</v>
      </c>
      <c r="E2916" s="174">
        <v>4</v>
      </c>
      <c r="F2916" s="3">
        <f t="shared" si="271"/>
        <v>35.6</v>
      </c>
      <c r="G2916" s="3">
        <f t="shared" si="273"/>
        <v>35.6</v>
      </c>
      <c r="H2916" s="3">
        <f t="shared" si="274"/>
        <v>64.039999999999992</v>
      </c>
      <c r="I2916" s="3">
        <f t="shared" si="275"/>
        <v>51.980000000000004</v>
      </c>
      <c r="J2916" s="3">
        <f t="shared" si="276"/>
        <v>44.06</v>
      </c>
      <c r="K2916" s="190">
        <v>2</v>
      </c>
      <c r="L2916" s="3">
        <v>2</v>
      </c>
      <c r="M2916" s="190">
        <v>17.8</v>
      </c>
      <c r="N2916" s="190">
        <v>11.1</v>
      </c>
      <c r="O2916" s="190">
        <v>6.7</v>
      </c>
    </row>
    <row r="2917" spans="2:15" ht="17.25" x14ac:dyDescent="0.35">
      <c r="B2917" s="172">
        <f t="shared" si="272"/>
        <v>2909</v>
      </c>
      <c r="C2917" s="173">
        <v>5</v>
      </c>
      <c r="D2917" s="173">
        <v>2</v>
      </c>
      <c r="E2917" s="174">
        <v>5</v>
      </c>
      <c r="F2917" s="3">
        <f t="shared" si="271"/>
        <v>35.6</v>
      </c>
      <c r="G2917" s="3">
        <f t="shared" si="273"/>
        <v>35.6</v>
      </c>
      <c r="H2917" s="3">
        <f t="shared" si="274"/>
        <v>62.06</v>
      </c>
      <c r="I2917" s="3">
        <f t="shared" si="275"/>
        <v>51.08</v>
      </c>
      <c r="J2917" s="3">
        <f t="shared" si="276"/>
        <v>42.980000000000004</v>
      </c>
      <c r="K2917" s="190">
        <v>2</v>
      </c>
      <c r="L2917" s="3">
        <v>2</v>
      </c>
      <c r="M2917" s="190">
        <v>16.7</v>
      </c>
      <c r="N2917" s="190">
        <v>10.6</v>
      </c>
      <c r="O2917" s="190">
        <v>6.1</v>
      </c>
    </row>
    <row r="2918" spans="2:15" ht="17.25" x14ac:dyDescent="0.35">
      <c r="B2918" s="172">
        <f t="shared" si="272"/>
        <v>2910</v>
      </c>
      <c r="C2918" s="173">
        <v>5</v>
      </c>
      <c r="D2918" s="173">
        <v>2</v>
      </c>
      <c r="E2918" s="174">
        <v>6</v>
      </c>
      <c r="F2918" s="3">
        <f t="shared" si="271"/>
        <v>32</v>
      </c>
      <c r="G2918" s="3">
        <f t="shared" si="273"/>
        <v>35.6</v>
      </c>
      <c r="H2918" s="3">
        <f t="shared" si="274"/>
        <v>64.039999999999992</v>
      </c>
      <c r="I2918" s="3">
        <f t="shared" si="275"/>
        <v>53.96</v>
      </c>
      <c r="J2918" s="3">
        <f t="shared" si="276"/>
        <v>44.06</v>
      </c>
      <c r="K2918" s="190">
        <v>0</v>
      </c>
      <c r="L2918" s="3">
        <v>2</v>
      </c>
      <c r="M2918" s="190">
        <v>17.8</v>
      </c>
      <c r="N2918" s="190">
        <v>12.2</v>
      </c>
      <c r="O2918" s="190">
        <v>6.7</v>
      </c>
    </row>
    <row r="2919" spans="2:15" ht="17.25" x14ac:dyDescent="0.35">
      <c r="B2919" s="172">
        <f t="shared" si="272"/>
        <v>2911</v>
      </c>
      <c r="C2919" s="173">
        <v>5</v>
      </c>
      <c r="D2919" s="173">
        <v>2</v>
      </c>
      <c r="E2919" s="174">
        <v>7</v>
      </c>
      <c r="F2919" s="3">
        <f t="shared" si="271"/>
        <v>33.799999999999997</v>
      </c>
      <c r="G2919" s="3">
        <f t="shared" si="273"/>
        <v>37.4</v>
      </c>
      <c r="H2919" s="3">
        <f t="shared" si="274"/>
        <v>71.960000000000008</v>
      </c>
      <c r="I2919" s="3">
        <f t="shared" si="275"/>
        <v>57.92</v>
      </c>
      <c r="J2919" s="3">
        <f t="shared" si="276"/>
        <v>46.94</v>
      </c>
      <c r="K2919" s="190">
        <v>1</v>
      </c>
      <c r="L2919" s="3">
        <v>3</v>
      </c>
      <c r="M2919" s="190">
        <v>22.2</v>
      </c>
      <c r="N2919" s="190">
        <v>14.4</v>
      </c>
      <c r="O2919" s="190">
        <v>8.3000000000000007</v>
      </c>
    </row>
    <row r="2920" spans="2:15" ht="17.25" x14ac:dyDescent="0.35">
      <c r="B2920" s="172">
        <f t="shared" si="272"/>
        <v>2912</v>
      </c>
      <c r="C2920" s="173">
        <v>5</v>
      </c>
      <c r="D2920" s="173">
        <v>2</v>
      </c>
      <c r="E2920" s="174">
        <v>8</v>
      </c>
      <c r="F2920" s="3">
        <f t="shared" si="271"/>
        <v>37.4</v>
      </c>
      <c r="G2920" s="3">
        <f t="shared" si="273"/>
        <v>39.200000000000003</v>
      </c>
      <c r="H2920" s="3">
        <f t="shared" si="274"/>
        <v>78.080000000000013</v>
      </c>
      <c r="I2920" s="3">
        <f t="shared" si="275"/>
        <v>60.08</v>
      </c>
      <c r="J2920" s="3">
        <f t="shared" si="276"/>
        <v>48.92</v>
      </c>
      <c r="K2920" s="190">
        <v>3</v>
      </c>
      <c r="L2920" s="3">
        <v>4</v>
      </c>
      <c r="M2920" s="190">
        <v>25.6</v>
      </c>
      <c r="N2920" s="190">
        <v>15.6</v>
      </c>
      <c r="O2920" s="190">
        <v>9.4</v>
      </c>
    </row>
    <row r="2921" spans="2:15" ht="17.25" x14ac:dyDescent="0.35">
      <c r="B2921" s="172">
        <f t="shared" si="272"/>
        <v>2913</v>
      </c>
      <c r="C2921" s="173">
        <v>5</v>
      </c>
      <c r="D2921" s="173">
        <v>2</v>
      </c>
      <c r="E2921" s="174">
        <v>9</v>
      </c>
      <c r="F2921" s="3">
        <f t="shared" si="271"/>
        <v>41.18</v>
      </c>
      <c r="G2921" s="3">
        <f t="shared" si="273"/>
        <v>41</v>
      </c>
      <c r="H2921" s="3">
        <f t="shared" si="274"/>
        <v>80.960000000000008</v>
      </c>
      <c r="I2921" s="3">
        <f t="shared" si="275"/>
        <v>62.96</v>
      </c>
      <c r="J2921" s="3">
        <f t="shared" si="276"/>
        <v>53.96</v>
      </c>
      <c r="K2921" s="190">
        <v>5.0999999999999996</v>
      </c>
      <c r="L2921" s="3">
        <v>5</v>
      </c>
      <c r="M2921" s="190">
        <v>27.2</v>
      </c>
      <c r="N2921" s="190">
        <v>17.2</v>
      </c>
      <c r="O2921" s="190">
        <v>12.2</v>
      </c>
    </row>
    <row r="2922" spans="2:15" ht="17.25" x14ac:dyDescent="0.35">
      <c r="B2922" s="172">
        <f t="shared" si="272"/>
        <v>2914</v>
      </c>
      <c r="C2922" s="173">
        <v>5</v>
      </c>
      <c r="D2922" s="173">
        <v>2</v>
      </c>
      <c r="E2922" s="174">
        <v>10</v>
      </c>
      <c r="F2922" s="3">
        <f t="shared" si="271"/>
        <v>44.6</v>
      </c>
      <c r="G2922" s="3">
        <f t="shared" si="273"/>
        <v>44.6</v>
      </c>
      <c r="H2922" s="3">
        <f t="shared" si="274"/>
        <v>84.02</v>
      </c>
      <c r="I2922" s="3">
        <f t="shared" si="275"/>
        <v>64.039999999999992</v>
      </c>
      <c r="J2922" s="3">
        <f t="shared" si="276"/>
        <v>57.92</v>
      </c>
      <c r="K2922" s="190">
        <v>7</v>
      </c>
      <c r="L2922" s="3">
        <v>7</v>
      </c>
      <c r="M2922" s="190">
        <v>28.9</v>
      </c>
      <c r="N2922" s="190">
        <v>17.8</v>
      </c>
      <c r="O2922" s="190">
        <v>14.4</v>
      </c>
    </row>
    <row r="2923" spans="2:15" ht="17.25" x14ac:dyDescent="0.35">
      <c r="B2923" s="172">
        <f t="shared" si="272"/>
        <v>2915</v>
      </c>
      <c r="C2923" s="173">
        <v>5</v>
      </c>
      <c r="D2923" s="173">
        <v>2</v>
      </c>
      <c r="E2923" s="174">
        <v>11</v>
      </c>
      <c r="F2923" s="3">
        <f t="shared" si="271"/>
        <v>46.4</v>
      </c>
      <c r="G2923" s="3">
        <f t="shared" si="273"/>
        <v>50</v>
      </c>
      <c r="H2923" s="3">
        <f t="shared" si="274"/>
        <v>87.98</v>
      </c>
      <c r="I2923" s="3">
        <f t="shared" si="275"/>
        <v>66.02</v>
      </c>
      <c r="J2923" s="3">
        <f t="shared" si="276"/>
        <v>62.96</v>
      </c>
      <c r="K2923" s="190">
        <v>8</v>
      </c>
      <c r="L2923" s="3">
        <v>10</v>
      </c>
      <c r="M2923" s="190">
        <v>31.1</v>
      </c>
      <c r="N2923" s="190">
        <v>18.899999999999999</v>
      </c>
      <c r="O2923" s="190">
        <v>17.2</v>
      </c>
    </row>
    <row r="2924" spans="2:15" ht="17.25" x14ac:dyDescent="0.35">
      <c r="B2924" s="172">
        <f t="shared" si="272"/>
        <v>2916</v>
      </c>
      <c r="C2924" s="173">
        <v>5</v>
      </c>
      <c r="D2924" s="173">
        <v>2</v>
      </c>
      <c r="E2924" s="174">
        <v>12</v>
      </c>
      <c r="F2924" s="3">
        <f t="shared" si="271"/>
        <v>48.2</v>
      </c>
      <c r="G2924" s="3">
        <f t="shared" si="273"/>
        <v>53.6</v>
      </c>
      <c r="H2924" s="3">
        <f t="shared" si="274"/>
        <v>89.06</v>
      </c>
      <c r="I2924" s="3">
        <f t="shared" si="275"/>
        <v>68</v>
      </c>
      <c r="J2924" s="3">
        <f t="shared" si="276"/>
        <v>64.039999999999992</v>
      </c>
      <c r="K2924" s="190">
        <v>9</v>
      </c>
      <c r="L2924" s="3">
        <v>12</v>
      </c>
      <c r="M2924" s="190">
        <v>31.7</v>
      </c>
      <c r="N2924" s="190">
        <v>20</v>
      </c>
      <c r="O2924" s="190">
        <v>17.8</v>
      </c>
    </row>
    <row r="2925" spans="2:15" ht="17.25" x14ac:dyDescent="0.35">
      <c r="B2925" s="172">
        <f t="shared" si="272"/>
        <v>2917</v>
      </c>
      <c r="C2925" s="173">
        <v>5</v>
      </c>
      <c r="D2925" s="173">
        <v>2</v>
      </c>
      <c r="E2925" s="174">
        <v>13</v>
      </c>
      <c r="F2925" s="3">
        <f t="shared" si="271"/>
        <v>50</v>
      </c>
      <c r="G2925" s="3">
        <f t="shared" si="273"/>
        <v>55.400000000000006</v>
      </c>
      <c r="H2925" s="3">
        <f t="shared" si="274"/>
        <v>89.960000000000008</v>
      </c>
      <c r="I2925" s="3">
        <f t="shared" si="275"/>
        <v>68</v>
      </c>
      <c r="J2925" s="3">
        <f t="shared" si="276"/>
        <v>66.02</v>
      </c>
      <c r="K2925" s="190">
        <v>10</v>
      </c>
      <c r="L2925" s="3">
        <v>13</v>
      </c>
      <c r="M2925" s="190">
        <v>32.200000000000003</v>
      </c>
      <c r="N2925" s="190">
        <v>20</v>
      </c>
      <c r="O2925" s="190">
        <v>18.899999999999999</v>
      </c>
    </row>
    <row r="2926" spans="2:15" ht="17.25" x14ac:dyDescent="0.35">
      <c r="B2926" s="172">
        <f t="shared" si="272"/>
        <v>2918</v>
      </c>
      <c r="C2926" s="173">
        <v>5</v>
      </c>
      <c r="D2926" s="173">
        <v>2</v>
      </c>
      <c r="E2926" s="174">
        <v>14</v>
      </c>
      <c r="F2926" s="3">
        <f t="shared" si="271"/>
        <v>50</v>
      </c>
      <c r="G2926" s="3">
        <f t="shared" si="273"/>
        <v>57.2</v>
      </c>
      <c r="H2926" s="3">
        <f t="shared" si="274"/>
        <v>95</v>
      </c>
      <c r="I2926" s="3">
        <f t="shared" si="275"/>
        <v>69.080000000000013</v>
      </c>
      <c r="J2926" s="3">
        <f t="shared" si="276"/>
        <v>68</v>
      </c>
      <c r="K2926" s="190">
        <v>10</v>
      </c>
      <c r="L2926" s="3">
        <v>14</v>
      </c>
      <c r="M2926" s="190">
        <v>35</v>
      </c>
      <c r="N2926" s="190">
        <v>20.6</v>
      </c>
      <c r="O2926" s="190">
        <v>20</v>
      </c>
    </row>
    <row r="2927" spans="2:15" ht="17.25" x14ac:dyDescent="0.35">
      <c r="B2927" s="172">
        <f t="shared" si="272"/>
        <v>2919</v>
      </c>
      <c r="C2927" s="173">
        <v>5</v>
      </c>
      <c r="D2927" s="173">
        <v>2</v>
      </c>
      <c r="E2927" s="174">
        <v>15</v>
      </c>
      <c r="F2927" s="3">
        <f t="shared" si="271"/>
        <v>51.8</v>
      </c>
      <c r="G2927" s="3">
        <f t="shared" si="273"/>
        <v>62.6</v>
      </c>
      <c r="H2927" s="3">
        <f t="shared" si="274"/>
        <v>93.02</v>
      </c>
      <c r="I2927" s="3">
        <f t="shared" si="275"/>
        <v>68</v>
      </c>
      <c r="J2927" s="3">
        <f t="shared" si="276"/>
        <v>69.98</v>
      </c>
      <c r="K2927" s="190">
        <v>11</v>
      </c>
      <c r="L2927" s="3">
        <v>17</v>
      </c>
      <c r="M2927" s="190">
        <v>33.9</v>
      </c>
      <c r="N2927" s="190">
        <v>20</v>
      </c>
      <c r="O2927" s="190">
        <v>21.1</v>
      </c>
    </row>
    <row r="2928" spans="2:15" ht="17.25" x14ac:dyDescent="0.35">
      <c r="B2928" s="172">
        <f t="shared" si="272"/>
        <v>2920</v>
      </c>
      <c r="C2928" s="173">
        <v>5</v>
      </c>
      <c r="D2928" s="173">
        <v>2</v>
      </c>
      <c r="E2928" s="174">
        <v>16</v>
      </c>
      <c r="F2928" s="3">
        <f t="shared" si="271"/>
        <v>50</v>
      </c>
      <c r="G2928" s="3">
        <f t="shared" si="273"/>
        <v>62.6</v>
      </c>
      <c r="H2928" s="3">
        <f t="shared" si="274"/>
        <v>93.02</v>
      </c>
      <c r="I2928" s="3">
        <f t="shared" si="275"/>
        <v>69.080000000000013</v>
      </c>
      <c r="J2928" s="3">
        <f t="shared" si="276"/>
        <v>69.98</v>
      </c>
      <c r="K2928" s="190">
        <v>10</v>
      </c>
      <c r="L2928" s="3">
        <v>17</v>
      </c>
      <c r="M2928" s="190">
        <v>33.9</v>
      </c>
      <c r="N2928" s="190">
        <v>20.6</v>
      </c>
      <c r="O2928" s="190">
        <v>21.1</v>
      </c>
    </row>
    <row r="2929" spans="2:15" ht="17.25" x14ac:dyDescent="0.35">
      <c r="B2929" s="172">
        <f t="shared" si="272"/>
        <v>2921</v>
      </c>
      <c r="C2929" s="173">
        <v>5</v>
      </c>
      <c r="D2929" s="173">
        <v>2</v>
      </c>
      <c r="E2929" s="174">
        <v>17</v>
      </c>
      <c r="F2929" s="3">
        <f t="shared" si="271"/>
        <v>48.2</v>
      </c>
      <c r="G2929" s="3">
        <f t="shared" si="273"/>
        <v>62.6</v>
      </c>
      <c r="H2929" s="3">
        <f t="shared" si="274"/>
        <v>91.94</v>
      </c>
      <c r="I2929" s="3">
        <f t="shared" si="275"/>
        <v>62.96</v>
      </c>
      <c r="J2929" s="3">
        <f t="shared" si="276"/>
        <v>71.06</v>
      </c>
      <c r="K2929" s="190">
        <v>9</v>
      </c>
      <c r="L2929" s="3">
        <v>17</v>
      </c>
      <c r="M2929" s="190">
        <v>33.299999999999997</v>
      </c>
      <c r="N2929" s="190">
        <v>17.2</v>
      </c>
      <c r="O2929" s="190">
        <v>21.7</v>
      </c>
    </row>
    <row r="2930" spans="2:15" ht="17.25" x14ac:dyDescent="0.35">
      <c r="B2930" s="172">
        <f t="shared" si="272"/>
        <v>2922</v>
      </c>
      <c r="C2930" s="173">
        <v>5</v>
      </c>
      <c r="D2930" s="173">
        <v>2</v>
      </c>
      <c r="E2930" s="174">
        <v>18</v>
      </c>
      <c r="F2930" s="3">
        <f t="shared" si="271"/>
        <v>44.6</v>
      </c>
      <c r="G2930" s="3">
        <f t="shared" si="273"/>
        <v>60.8</v>
      </c>
      <c r="H2930" s="3">
        <f t="shared" si="274"/>
        <v>91.039999999999992</v>
      </c>
      <c r="I2930" s="3">
        <f t="shared" si="275"/>
        <v>62.06</v>
      </c>
      <c r="J2930" s="3">
        <f t="shared" si="276"/>
        <v>69.080000000000013</v>
      </c>
      <c r="K2930" s="190">
        <v>7</v>
      </c>
      <c r="L2930" s="3">
        <v>16</v>
      </c>
      <c r="M2930" s="190">
        <v>32.799999999999997</v>
      </c>
      <c r="N2930" s="190">
        <v>16.7</v>
      </c>
      <c r="O2930" s="190">
        <v>20.6</v>
      </c>
    </row>
    <row r="2931" spans="2:15" ht="17.25" x14ac:dyDescent="0.35">
      <c r="B2931" s="172">
        <f t="shared" si="272"/>
        <v>2923</v>
      </c>
      <c r="C2931" s="173">
        <v>5</v>
      </c>
      <c r="D2931" s="173">
        <v>2</v>
      </c>
      <c r="E2931" s="174">
        <v>19</v>
      </c>
      <c r="F2931" s="3">
        <f t="shared" si="271"/>
        <v>42.8</v>
      </c>
      <c r="G2931" s="3">
        <f t="shared" si="273"/>
        <v>55.400000000000006</v>
      </c>
      <c r="H2931" s="3">
        <f t="shared" si="274"/>
        <v>87.080000000000013</v>
      </c>
      <c r="I2931" s="3">
        <f t="shared" si="275"/>
        <v>59</v>
      </c>
      <c r="J2931" s="3">
        <f t="shared" si="276"/>
        <v>66.02</v>
      </c>
      <c r="K2931" s="190">
        <v>6</v>
      </c>
      <c r="L2931" s="3">
        <v>13</v>
      </c>
      <c r="M2931" s="190">
        <v>30.6</v>
      </c>
      <c r="N2931" s="190">
        <v>15</v>
      </c>
      <c r="O2931" s="190">
        <v>18.899999999999999</v>
      </c>
    </row>
    <row r="2932" spans="2:15" ht="17.25" x14ac:dyDescent="0.35">
      <c r="B2932" s="172">
        <f t="shared" si="272"/>
        <v>2924</v>
      </c>
      <c r="C2932" s="173">
        <v>5</v>
      </c>
      <c r="D2932" s="173">
        <v>2</v>
      </c>
      <c r="E2932" s="174">
        <v>20</v>
      </c>
      <c r="F2932" s="3">
        <f t="shared" si="271"/>
        <v>41</v>
      </c>
      <c r="G2932" s="3">
        <f t="shared" si="273"/>
        <v>51.8</v>
      </c>
      <c r="H2932" s="3">
        <f t="shared" si="274"/>
        <v>82.039999999999992</v>
      </c>
      <c r="I2932" s="3">
        <f t="shared" si="275"/>
        <v>53.96</v>
      </c>
      <c r="J2932" s="3">
        <f t="shared" si="276"/>
        <v>64.039999999999992</v>
      </c>
      <c r="K2932" s="190">
        <v>5</v>
      </c>
      <c r="L2932" s="3">
        <v>11</v>
      </c>
      <c r="M2932" s="190">
        <v>27.8</v>
      </c>
      <c r="N2932" s="190">
        <v>12.2</v>
      </c>
      <c r="O2932" s="190">
        <v>17.8</v>
      </c>
    </row>
    <row r="2933" spans="2:15" ht="17.25" x14ac:dyDescent="0.35">
      <c r="B2933" s="172">
        <f t="shared" si="272"/>
        <v>2925</v>
      </c>
      <c r="C2933" s="173">
        <v>5</v>
      </c>
      <c r="D2933" s="173">
        <v>2</v>
      </c>
      <c r="E2933" s="174">
        <v>21</v>
      </c>
      <c r="F2933" s="3">
        <f t="shared" si="271"/>
        <v>38.119999999999997</v>
      </c>
      <c r="G2933" s="3">
        <f t="shared" si="273"/>
        <v>48.2</v>
      </c>
      <c r="H2933" s="3">
        <f t="shared" si="274"/>
        <v>78.98</v>
      </c>
      <c r="I2933" s="3">
        <f t="shared" si="275"/>
        <v>51.980000000000004</v>
      </c>
      <c r="J2933" s="3">
        <f t="shared" si="276"/>
        <v>64.039999999999992</v>
      </c>
      <c r="K2933" s="190">
        <v>3.4</v>
      </c>
      <c r="L2933" s="3">
        <v>9</v>
      </c>
      <c r="M2933" s="190">
        <v>26.1</v>
      </c>
      <c r="N2933" s="190">
        <v>11.1</v>
      </c>
      <c r="O2933" s="190">
        <v>17.8</v>
      </c>
    </row>
    <row r="2934" spans="2:15" ht="17.25" x14ac:dyDescent="0.35">
      <c r="B2934" s="172">
        <f t="shared" si="272"/>
        <v>2926</v>
      </c>
      <c r="C2934" s="173">
        <v>5</v>
      </c>
      <c r="D2934" s="173">
        <v>2</v>
      </c>
      <c r="E2934" s="174">
        <v>22</v>
      </c>
      <c r="F2934" s="3">
        <f t="shared" si="271"/>
        <v>35.96</v>
      </c>
      <c r="G2934" s="3">
        <f t="shared" si="273"/>
        <v>44.6</v>
      </c>
      <c r="H2934" s="3">
        <f t="shared" si="274"/>
        <v>78.080000000000013</v>
      </c>
      <c r="I2934" s="3">
        <f t="shared" si="275"/>
        <v>51.08</v>
      </c>
      <c r="J2934" s="3">
        <f t="shared" si="276"/>
        <v>60.08</v>
      </c>
      <c r="K2934" s="190">
        <v>2.2000000000000002</v>
      </c>
      <c r="L2934" s="3">
        <v>7</v>
      </c>
      <c r="M2934" s="190">
        <v>25.6</v>
      </c>
      <c r="N2934" s="190">
        <v>10.6</v>
      </c>
      <c r="O2934" s="190">
        <v>15.6</v>
      </c>
    </row>
    <row r="2935" spans="2:15" ht="17.25" x14ac:dyDescent="0.35">
      <c r="B2935" s="172">
        <f t="shared" si="272"/>
        <v>2927</v>
      </c>
      <c r="C2935" s="173">
        <v>5</v>
      </c>
      <c r="D2935" s="173">
        <v>2</v>
      </c>
      <c r="E2935" s="174">
        <v>23</v>
      </c>
      <c r="F2935" s="3">
        <f t="shared" si="271"/>
        <v>33.799999999999997</v>
      </c>
      <c r="G2935" s="3">
        <f t="shared" si="273"/>
        <v>42.8</v>
      </c>
      <c r="H2935" s="3">
        <f t="shared" si="274"/>
        <v>75.92</v>
      </c>
      <c r="I2935" s="3">
        <f t="shared" si="275"/>
        <v>50</v>
      </c>
      <c r="J2935" s="3">
        <f t="shared" si="276"/>
        <v>60.08</v>
      </c>
      <c r="K2935" s="190">
        <v>1</v>
      </c>
      <c r="L2935" s="3">
        <v>6</v>
      </c>
      <c r="M2935" s="190">
        <v>24.4</v>
      </c>
      <c r="N2935" s="190">
        <v>10</v>
      </c>
      <c r="O2935" s="190">
        <v>15.6</v>
      </c>
    </row>
    <row r="2936" spans="2:15" ht="17.25" x14ac:dyDescent="0.35">
      <c r="B2936" s="172">
        <f t="shared" si="272"/>
        <v>2928</v>
      </c>
      <c r="C2936" s="173">
        <v>5</v>
      </c>
      <c r="D2936" s="173">
        <v>2</v>
      </c>
      <c r="E2936" s="174">
        <v>24</v>
      </c>
      <c r="F2936" s="3">
        <f t="shared" si="271"/>
        <v>32</v>
      </c>
      <c r="G2936" s="3">
        <f t="shared" si="273"/>
        <v>39.200000000000003</v>
      </c>
      <c r="H2936" s="3">
        <f t="shared" si="274"/>
        <v>73.039999999999992</v>
      </c>
      <c r="I2936" s="3">
        <f t="shared" si="275"/>
        <v>51.08</v>
      </c>
      <c r="J2936" s="3">
        <f t="shared" si="276"/>
        <v>57.92</v>
      </c>
      <c r="K2936" s="190">
        <v>0</v>
      </c>
      <c r="L2936" s="3">
        <v>4</v>
      </c>
      <c r="M2936" s="190">
        <v>22.8</v>
      </c>
      <c r="N2936" s="190">
        <v>10.6</v>
      </c>
      <c r="O2936" s="190">
        <v>14.4</v>
      </c>
    </row>
    <row r="2937" spans="2:15" ht="17.25" x14ac:dyDescent="0.35">
      <c r="B2937" s="172">
        <f t="shared" si="272"/>
        <v>2929</v>
      </c>
      <c r="C2937" s="173">
        <v>5</v>
      </c>
      <c r="D2937" s="173">
        <v>3</v>
      </c>
      <c r="E2937" s="174">
        <v>1</v>
      </c>
      <c r="F2937" s="3">
        <f t="shared" si="271"/>
        <v>32</v>
      </c>
      <c r="G2937" s="3">
        <f t="shared" si="273"/>
        <v>33.799999999999997</v>
      </c>
      <c r="H2937" s="3">
        <f t="shared" si="274"/>
        <v>75.02</v>
      </c>
      <c r="I2937" s="3">
        <f t="shared" si="275"/>
        <v>48.92</v>
      </c>
      <c r="J2937" s="3">
        <f t="shared" si="276"/>
        <v>51.980000000000004</v>
      </c>
      <c r="K2937" s="190">
        <v>0</v>
      </c>
      <c r="L2937" s="3">
        <v>1</v>
      </c>
      <c r="M2937" s="190">
        <v>23.9</v>
      </c>
      <c r="N2937" s="190">
        <v>9.4</v>
      </c>
      <c r="O2937" s="190">
        <v>11.1</v>
      </c>
    </row>
    <row r="2938" spans="2:15" ht="17.25" x14ac:dyDescent="0.35">
      <c r="B2938" s="172">
        <f t="shared" si="272"/>
        <v>2930</v>
      </c>
      <c r="C2938" s="173">
        <v>5</v>
      </c>
      <c r="D2938" s="173">
        <v>3</v>
      </c>
      <c r="E2938" s="174">
        <v>2</v>
      </c>
      <c r="F2938" s="3">
        <f t="shared" si="271"/>
        <v>30.2</v>
      </c>
      <c r="G2938" s="3">
        <f t="shared" si="273"/>
        <v>33.799999999999997</v>
      </c>
      <c r="H2938" s="3">
        <f t="shared" si="274"/>
        <v>69.98</v>
      </c>
      <c r="I2938" s="3">
        <f t="shared" si="275"/>
        <v>51.980000000000004</v>
      </c>
      <c r="J2938" s="3">
        <f t="shared" si="276"/>
        <v>55.94</v>
      </c>
      <c r="K2938" s="190">
        <v>-1</v>
      </c>
      <c r="L2938" s="3">
        <v>1</v>
      </c>
      <c r="M2938" s="190">
        <v>21.1</v>
      </c>
      <c r="N2938" s="190">
        <v>11.1</v>
      </c>
      <c r="O2938" s="190">
        <v>13.3</v>
      </c>
    </row>
    <row r="2939" spans="2:15" ht="17.25" x14ac:dyDescent="0.35">
      <c r="B2939" s="172">
        <f t="shared" si="272"/>
        <v>2931</v>
      </c>
      <c r="C2939" s="173">
        <v>5</v>
      </c>
      <c r="D2939" s="173">
        <v>3</v>
      </c>
      <c r="E2939" s="174">
        <v>3</v>
      </c>
      <c r="F2939" s="3">
        <f t="shared" si="271"/>
        <v>35.6</v>
      </c>
      <c r="G2939" s="3">
        <f t="shared" si="273"/>
        <v>35.6</v>
      </c>
      <c r="H2939" s="3">
        <f t="shared" si="274"/>
        <v>71.06</v>
      </c>
      <c r="I2939" s="3">
        <f t="shared" si="275"/>
        <v>51.08</v>
      </c>
      <c r="J2939" s="3">
        <f t="shared" si="276"/>
        <v>53.06</v>
      </c>
      <c r="K2939" s="190">
        <v>2</v>
      </c>
      <c r="L2939" s="3">
        <v>2</v>
      </c>
      <c r="M2939" s="190">
        <v>21.7</v>
      </c>
      <c r="N2939" s="190">
        <v>10.6</v>
      </c>
      <c r="O2939" s="190">
        <v>11.7</v>
      </c>
    </row>
    <row r="2940" spans="2:15" ht="17.25" x14ac:dyDescent="0.35">
      <c r="B2940" s="172">
        <f t="shared" si="272"/>
        <v>2932</v>
      </c>
      <c r="C2940" s="173">
        <v>5</v>
      </c>
      <c r="D2940" s="173">
        <v>3</v>
      </c>
      <c r="E2940" s="174">
        <v>4</v>
      </c>
      <c r="F2940" s="3">
        <f t="shared" si="271"/>
        <v>35.6</v>
      </c>
      <c r="G2940" s="3">
        <f t="shared" si="273"/>
        <v>33.799999999999997</v>
      </c>
      <c r="H2940" s="3">
        <f t="shared" si="274"/>
        <v>69.98</v>
      </c>
      <c r="I2940" s="3">
        <f t="shared" si="275"/>
        <v>53.06</v>
      </c>
      <c r="J2940" s="3">
        <f t="shared" si="276"/>
        <v>51.08</v>
      </c>
      <c r="K2940" s="190">
        <v>2</v>
      </c>
      <c r="L2940" s="3">
        <v>1</v>
      </c>
      <c r="M2940" s="190">
        <v>21.1</v>
      </c>
      <c r="N2940" s="190">
        <v>11.7</v>
      </c>
      <c r="O2940" s="190">
        <v>10.6</v>
      </c>
    </row>
    <row r="2941" spans="2:15" ht="17.25" x14ac:dyDescent="0.35">
      <c r="B2941" s="172">
        <f t="shared" si="272"/>
        <v>2933</v>
      </c>
      <c r="C2941" s="173">
        <v>5</v>
      </c>
      <c r="D2941" s="173">
        <v>3</v>
      </c>
      <c r="E2941" s="174">
        <v>5</v>
      </c>
      <c r="F2941" s="3">
        <f t="shared" si="271"/>
        <v>33.799999999999997</v>
      </c>
      <c r="G2941" s="3">
        <f t="shared" si="273"/>
        <v>30.2</v>
      </c>
      <c r="H2941" s="3">
        <f t="shared" si="274"/>
        <v>64.94</v>
      </c>
      <c r="I2941" s="3">
        <f t="shared" si="275"/>
        <v>53.96</v>
      </c>
      <c r="J2941" s="3">
        <f t="shared" si="276"/>
        <v>46.94</v>
      </c>
      <c r="K2941" s="190">
        <v>1</v>
      </c>
      <c r="L2941" s="3">
        <v>-1</v>
      </c>
      <c r="M2941" s="190">
        <v>18.3</v>
      </c>
      <c r="N2941" s="190">
        <v>12.2</v>
      </c>
      <c r="O2941" s="190">
        <v>8.3000000000000007</v>
      </c>
    </row>
    <row r="2942" spans="2:15" ht="17.25" x14ac:dyDescent="0.35">
      <c r="B2942" s="172">
        <f t="shared" si="272"/>
        <v>2934</v>
      </c>
      <c r="C2942" s="173">
        <v>5</v>
      </c>
      <c r="D2942" s="173">
        <v>3</v>
      </c>
      <c r="E2942" s="174">
        <v>6</v>
      </c>
      <c r="F2942" s="3">
        <f t="shared" si="271"/>
        <v>35.6</v>
      </c>
      <c r="G2942" s="3">
        <f t="shared" si="273"/>
        <v>35.6</v>
      </c>
      <c r="H2942" s="3">
        <f t="shared" si="274"/>
        <v>69.98</v>
      </c>
      <c r="I2942" s="3">
        <f t="shared" si="275"/>
        <v>53.96</v>
      </c>
      <c r="J2942" s="3">
        <f t="shared" si="276"/>
        <v>48.019999999999996</v>
      </c>
      <c r="K2942" s="190">
        <v>2</v>
      </c>
      <c r="L2942" s="3">
        <v>2</v>
      </c>
      <c r="M2942" s="190">
        <v>21.1</v>
      </c>
      <c r="N2942" s="190">
        <v>12.2</v>
      </c>
      <c r="O2942" s="190">
        <v>8.9</v>
      </c>
    </row>
    <row r="2943" spans="2:15" ht="17.25" x14ac:dyDescent="0.35">
      <c r="B2943" s="172">
        <f t="shared" si="272"/>
        <v>2935</v>
      </c>
      <c r="C2943" s="173">
        <v>5</v>
      </c>
      <c r="D2943" s="173">
        <v>3</v>
      </c>
      <c r="E2943" s="174">
        <v>7</v>
      </c>
      <c r="F2943" s="3">
        <f t="shared" si="271"/>
        <v>39.200000000000003</v>
      </c>
      <c r="G2943" s="3">
        <f t="shared" si="273"/>
        <v>42.8</v>
      </c>
      <c r="H2943" s="3">
        <f t="shared" si="274"/>
        <v>75.02</v>
      </c>
      <c r="I2943" s="3">
        <f t="shared" si="275"/>
        <v>55.94</v>
      </c>
      <c r="J2943" s="3">
        <f t="shared" si="276"/>
        <v>55.040000000000006</v>
      </c>
      <c r="K2943" s="190">
        <v>4</v>
      </c>
      <c r="L2943" s="3">
        <v>6</v>
      </c>
      <c r="M2943" s="190">
        <v>23.9</v>
      </c>
      <c r="N2943" s="190">
        <v>13.3</v>
      </c>
      <c r="O2943" s="190">
        <v>12.8</v>
      </c>
    </row>
    <row r="2944" spans="2:15" ht="17.25" x14ac:dyDescent="0.35">
      <c r="B2944" s="172">
        <f t="shared" si="272"/>
        <v>2936</v>
      </c>
      <c r="C2944" s="173">
        <v>5</v>
      </c>
      <c r="D2944" s="173">
        <v>3</v>
      </c>
      <c r="E2944" s="174">
        <v>8</v>
      </c>
      <c r="F2944" s="3">
        <f t="shared" si="271"/>
        <v>42.8</v>
      </c>
      <c r="G2944" s="3">
        <f t="shared" si="273"/>
        <v>55.400000000000006</v>
      </c>
      <c r="H2944" s="3">
        <f t="shared" si="274"/>
        <v>80.06</v>
      </c>
      <c r="I2944" s="3">
        <f t="shared" si="275"/>
        <v>55.94</v>
      </c>
      <c r="J2944" s="3">
        <f t="shared" si="276"/>
        <v>55.94</v>
      </c>
      <c r="K2944" s="190">
        <v>6</v>
      </c>
      <c r="L2944" s="3">
        <v>13</v>
      </c>
      <c r="M2944" s="190">
        <v>26.7</v>
      </c>
      <c r="N2944" s="190">
        <v>13.3</v>
      </c>
      <c r="O2944" s="190">
        <v>13.3</v>
      </c>
    </row>
    <row r="2945" spans="2:15" ht="17.25" x14ac:dyDescent="0.35">
      <c r="B2945" s="172">
        <f t="shared" si="272"/>
        <v>2937</v>
      </c>
      <c r="C2945" s="173">
        <v>5</v>
      </c>
      <c r="D2945" s="173">
        <v>3</v>
      </c>
      <c r="E2945" s="174">
        <v>9</v>
      </c>
      <c r="F2945" s="3">
        <f t="shared" si="271"/>
        <v>46.4</v>
      </c>
      <c r="G2945" s="3">
        <f t="shared" si="273"/>
        <v>62.6</v>
      </c>
      <c r="H2945" s="3">
        <f t="shared" si="274"/>
        <v>86</v>
      </c>
      <c r="I2945" s="3">
        <f t="shared" si="275"/>
        <v>51.08</v>
      </c>
      <c r="J2945" s="3">
        <f t="shared" si="276"/>
        <v>59</v>
      </c>
      <c r="K2945" s="190">
        <v>8</v>
      </c>
      <c r="L2945" s="3">
        <v>17</v>
      </c>
      <c r="M2945" s="190">
        <v>30</v>
      </c>
      <c r="N2945" s="190">
        <v>10.6</v>
      </c>
      <c r="O2945" s="190">
        <v>15</v>
      </c>
    </row>
    <row r="2946" spans="2:15" ht="17.25" x14ac:dyDescent="0.35">
      <c r="B2946" s="172">
        <f t="shared" si="272"/>
        <v>2938</v>
      </c>
      <c r="C2946" s="173">
        <v>5</v>
      </c>
      <c r="D2946" s="173">
        <v>3</v>
      </c>
      <c r="E2946" s="174">
        <v>10</v>
      </c>
      <c r="F2946" s="3">
        <f t="shared" si="271"/>
        <v>50</v>
      </c>
      <c r="G2946" s="3">
        <f t="shared" si="273"/>
        <v>64.400000000000006</v>
      </c>
      <c r="H2946" s="3">
        <f t="shared" si="274"/>
        <v>89.960000000000008</v>
      </c>
      <c r="I2946" s="3">
        <f t="shared" si="275"/>
        <v>50</v>
      </c>
      <c r="J2946" s="3">
        <f t="shared" si="276"/>
        <v>60.980000000000004</v>
      </c>
      <c r="K2946" s="190">
        <v>10</v>
      </c>
      <c r="L2946" s="3">
        <v>18</v>
      </c>
      <c r="M2946" s="190">
        <v>32.200000000000003</v>
      </c>
      <c r="N2946" s="190">
        <v>10</v>
      </c>
      <c r="O2946" s="190">
        <v>16.100000000000001</v>
      </c>
    </row>
    <row r="2947" spans="2:15" ht="17.25" x14ac:dyDescent="0.35">
      <c r="B2947" s="172">
        <f t="shared" si="272"/>
        <v>2939</v>
      </c>
      <c r="C2947" s="173">
        <v>5</v>
      </c>
      <c r="D2947" s="173">
        <v>3</v>
      </c>
      <c r="E2947" s="174">
        <v>11</v>
      </c>
      <c r="F2947" s="3">
        <f t="shared" si="271"/>
        <v>53.6</v>
      </c>
      <c r="G2947" s="3">
        <f t="shared" si="273"/>
        <v>66.2</v>
      </c>
      <c r="H2947" s="3">
        <f t="shared" si="274"/>
        <v>89.960000000000008</v>
      </c>
      <c r="I2947" s="3">
        <f t="shared" si="275"/>
        <v>51.980000000000004</v>
      </c>
      <c r="J2947" s="3">
        <f t="shared" si="276"/>
        <v>64.039999999999992</v>
      </c>
      <c r="K2947" s="190">
        <v>12</v>
      </c>
      <c r="L2947" s="3">
        <v>19</v>
      </c>
      <c r="M2947" s="190">
        <v>32.200000000000003</v>
      </c>
      <c r="N2947" s="190">
        <v>11.1</v>
      </c>
      <c r="O2947" s="190">
        <v>17.8</v>
      </c>
    </row>
    <row r="2948" spans="2:15" ht="17.25" x14ac:dyDescent="0.35">
      <c r="B2948" s="172">
        <f t="shared" si="272"/>
        <v>2940</v>
      </c>
      <c r="C2948" s="173">
        <v>5</v>
      </c>
      <c r="D2948" s="173">
        <v>3</v>
      </c>
      <c r="E2948" s="174">
        <v>12</v>
      </c>
      <c r="F2948" s="3">
        <f t="shared" si="271"/>
        <v>55.400000000000006</v>
      </c>
      <c r="G2948" s="3">
        <f t="shared" si="273"/>
        <v>68</v>
      </c>
      <c r="H2948" s="3">
        <f t="shared" si="274"/>
        <v>93.02</v>
      </c>
      <c r="I2948" s="3">
        <f t="shared" si="275"/>
        <v>53.96</v>
      </c>
      <c r="J2948" s="3">
        <f t="shared" si="276"/>
        <v>62.96</v>
      </c>
      <c r="K2948" s="190">
        <v>13</v>
      </c>
      <c r="L2948" s="3">
        <v>20</v>
      </c>
      <c r="M2948" s="190">
        <v>33.9</v>
      </c>
      <c r="N2948" s="190">
        <v>12.2</v>
      </c>
      <c r="O2948" s="190">
        <v>17.2</v>
      </c>
    </row>
    <row r="2949" spans="2:15" ht="17.25" x14ac:dyDescent="0.35">
      <c r="B2949" s="172">
        <f t="shared" si="272"/>
        <v>2941</v>
      </c>
      <c r="C2949" s="173">
        <v>5</v>
      </c>
      <c r="D2949" s="173">
        <v>3</v>
      </c>
      <c r="E2949" s="174">
        <v>13</v>
      </c>
      <c r="F2949" s="3">
        <f t="shared" si="271"/>
        <v>60.8</v>
      </c>
      <c r="G2949" s="3">
        <f t="shared" si="273"/>
        <v>71.599999999999994</v>
      </c>
      <c r="H2949" s="3">
        <f t="shared" si="274"/>
        <v>93.92</v>
      </c>
      <c r="I2949" s="3">
        <f t="shared" si="275"/>
        <v>53.06</v>
      </c>
      <c r="J2949" s="3">
        <f t="shared" si="276"/>
        <v>64.94</v>
      </c>
      <c r="K2949" s="190">
        <v>16</v>
      </c>
      <c r="L2949" s="3">
        <v>22</v>
      </c>
      <c r="M2949" s="190">
        <v>34.4</v>
      </c>
      <c r="N2949" s="190">
        <v>11.7</v>
      </c>
      <c r="O2949" s="190">
        <v>18.3</v>
      </c>
    </row>
    <row r="2950" spans="2:15" ht="17.25" x14ac:dyDescent="0.35">
      <c r="B2950" s="172">
        <f t="shared" si="272"/>
        <v>2942</v>
      </c>
      <c r="C2950" s="173">
        <v>5</v>
      </c>
      <c r="D2950" s="173">
        <v>3</v>
      </c>
      <c r="E2950" s="174">
        <v>14</v>
      </c>
      <c r="F2950" s="3">
        <f t="shared" si="271"/>
        <v>60.8</v>
      </c>
      <c r="G2950" s="3">
        <f t="shared" si="273"/>
        <v>71.599999999999994</v>
      </c>
      <c r="H2950" s="3">
        <f t="shared" si="274"/>
        <v>95</v>
      </c>
      <c r="I2950" s="3">
        <f t="shared" si="275"/>
        <v>55.040000000000006</v>
      </c>
      <c r="J2950" s="3">
        <f t="shared" si="276"/>
        <v>66.02</v>
      </c>
      <c r="K2950" s="190">
        <v>16</v>
      </c>
      <c r="L2950" s="3">
        <v>22</v>
      </c>
      <c r="M2950" s="190">
        <v>35</v>
      </c>
      <c r="N2950" s="190">
        <v>12.8</v>
      </c>
      <c r="O2950" s="190">
        <v>18.899999999999999</v>
      </c>
    </row>
    <row r="2951" spans="2:15" ht="17.25" x14ac:dyDescent="0.35">
      <c r="B2951" s="172">
        <f t="shared" si="272"/>
        <v>2943</v>
      </c>
      <c r="C2951" s="173">
        <v>5</v>
      </c>
      <c r="D2951" s="173">
        <v>3</v>
      </c>
      <c r="E2951" s="174">
        <v>15</v>
      </c>
      <c r="F2951" s="3">
        <f t="shared" si="271"/>
        <v>60.8</v>
      </c>
      <c r="G2951" s="3">
        <f t="shared" si="273"/>
        <v>73.400000000000006</v>
      </c>
      <c r="H2951" s="3">
        <f t="shared" si="274"/>
        <v>95</v>
      </c>
      <c r="I2951" s="3">
        <f t="shared" si="275"/>
        <v>53.96</v>
      </c>
      <c r="J2951" s="3">
        <f t="shared" si="276"/>
        <v>66.02</v>
      </c>
      <c r="K2951" s="190">
        <v>16</v>
      </c>
      <c r="L2951" s="3">
        <v>23</v>
      </c>
      <c r="M2951" s="190">
        <v>35</v>
      </c>
      <c r="N2951" s="190">
        <v>12.2</v>
      </c>
      <c r="O2951" s="190">
        <v>18.899999999999999</v>
      </c>
    </row>
    <row r="2952" spans="2:15" ht="17.25" x14ac:dyDescent="0.35">
      <c r="B2952" s="172">
        <f t="shared" si="272"/>
        <v>2944</v>
      </c>
      <c r="C2952" s="173">
        <v>5</v>
      </c>
      <c r="D2952" s="173">
        <v>3</v>
      </c>
      <c r="E2952" s="174">
        <v>16</v>
      </c>
      <c r="F2952" s="3">
        <f t="shared" si="271"/>
        <v>62.6</v>
      </c>
      <c r="G2952" s="3">
        <f t="shared" si="273"/>
        <v>71.599999999999994</v>
      </c>
      <c r="H2952" s="3">
        <f t="shared" si="274"/>
        <v>96.98</v>
      </c>
      <c r="I2952" s="3">
        <f t="shared" si="275"/>
        <v>55.040000000000006</v>
      </c>
      <c r="J2952" s="3">
        <f t="shared" si="276"/>
        <v>62.96</v>
      </c>
      <c r="K2952" s="190">
        <v>17</v>
      </c>
      <c r="L2952" s="3">
        <v>22</v>
      </c>
      <c r="M2952" s="190">
        <v>36.1</v>
      </c>
      <c r="N2952" s="190">
        <v>12.8</v>
      </c>
      <c r="O2952" s="190">
        <v>17.2</v>
      </c>
    </row>
    <row r="2953" spans="2:15" ht="17.25" x14ac:dyDescent="0.35">
      <c r="B2953" s="172">
        <f t="shared" si="272"/>
        <v>2945</v>
      </c>
      <c r="C2953" s="173">
        <v>5</v>
      </c>
      <c r="D2953" s="173">
        <v>3</v>
      </c>
      <c r="E2953" s="174">
        <v>17</v>
      </c>
      <c r="F2953" s="3">
        <f t="shared" si="271"/>
        <v>62.6</v>
      </c>
      <c r="G2953" s="3">
        <f t="shared" si="273"/>
        <v>71.599999999999994</v>
      </c>
      <c r="H2953" s="3">
        <f t="shared" si="274"/>
        <v>96.08</v>
      </c>
      <c r="I2953" s="3">
        <f t="shared" si="275"/>
        <v>53.06</v>
      </c>
      <c r="J2953" s="3">
        <f t="shared" si="276"/>
        <v>62.96</v>
      </c>
      <c r="K2953" s="190">
        <v>17</v>
      </c>
      <c r="L2953" s="3">
        <v>22</v>
      </c>
      <c r="M2953" s="190">
        <v>35.6</v>
      </c>
      <c r="N2953" s="190">
        <v>11.7</v>
      </c>
      <c r="O2953" s="190">
        <v>17.2</v>
      </c>
    </row>
    <row r="2954" spans="2:15" ht="17.25" x14ac:dyDescent="0.35">
      <c r="B2954" s="172">
        <f t="shared" si="272"/>
        <v>2946</v>
      </c>
      <c r="C2954" s="173">
        <v>5</v>
      </c>
      <c r="D2954" s="173">
        <v>3</v>
      </c>
      <c r="E2954" s="174">
        <v>18</v>
      </c>
      <c r="F2954" s="3">
        <f t="shared" ref="F2954:F3017" si="277">(9/5)*K2954+32</f>
        <v>60.8</v>
      </c>
      <c r="G2954" s="3">
        <f t="shared" si="273"/>
        <v>69.800000000000011</v>
      </c>
      <c r="H2954" s="3">
        <f t="shared" si="274"/>
        <v>93.02</v>
      </c>
      <c r="I2954" s="3">
        <f t="shared" si="275"/>
        <v>48.92</v>
      </c>
      <c r="J2954" s="3">
        <f t="shared" si="276"/>
        <v>60.980000000000004</v>
      </c>
      <c r="K2954" s="190">
        <v>16</v>
      </c>
      <c r="L2954" s="3">
        <v>21</v>
      </c>
      <c r="M2954" s="190">
        <v>33.9</v>
      </c>
      <c r="N2954" s="190">
        <v>9.4</v>
      </c>
      <c r="O2954" s="190">
        <v>16.100000000000001</v>
      </c>
    </row>
    <row r="2955" spans="2:15" ht="17.25" x14ac:dyDescent="0.35">
      <c r="B2955" s="172">
        <f t="shared" ref="B2955:B3018" si="278">B2954+1</f>
        <v>2947</v>
      </c>
      <c r="C2955" s="173">
        <v>5</v>
      </c>
      <c r="D2955" s="173">
        <v>3</v>
      </c>
      <c r="E2955" s="174">
        <v>19</v>
      </c>
      <c r="F2955" s="3">
        <f t="shared" si="277"/>
        <v>53.6</v>
      </c>
      <c r="G2955" s="3">
        <f t="shared" si="273"/>
        <v>64.400000000000006</v>
      </c>
      <c r="H2955" s="3">
        <f t="shared" si="274"/>
        <v>89.960000000000008</v>
      </c>
      <c r="I2955" s="3">
        <f t="shared" si="275"/>
        <v>46.94</v>
      </c>
      <c r="J2955" s="3">
        <f t="shared" si="276"/>
        <v>57.019999999999996</v>
      </c>
      <c r="K2955" s="190">
        <v>12</v>
      </c>
      <c r="L2955" s="3">
        <v>18</v>
      </c>
      <c r="M2955" s="190">
        <v>32.200000000000003</v>
      </c>
      <c r="N2955" s="190">
        <v>8.3000000000000007</v>
      </c>
      <c r="O2955" s="190">
        <v>13.9</v>
      </c>
    </row>
    <row r="2956" spans="2:15" ht="17.25" x14ac:dyDescent="0.35">
      <c r="B2956" s="172">
        <f t="shared" si="278"/>
        <v>2948</v>
      </c>
      <c r="C2956" s="173">
        <v>5</v>
      </c>
      <c r="D2956" s="173">
        <v>3</v>
      </c>
      <c r="E2956" s="174">
        <v>20</v>
      </c>
      <c r="F2956" s="3">
        <f t="shared" si="277"/>
        <v>53.6</v>
      </c>
      <c r="G2956" s="3">
        <f t="shared" si="273"/>
        <v>60.8</v>
      </c>
      <c r="H2956" s="3">
        <f t="shared" si="274"/>
        <v>86</v>
      </c>
      <c r="I2956" s="3">
        <f t="shared" si="275"/>
        <v>44.06</v>
      </c>
      <c r="J2956" s="3">
        <f t="shared" si="276"/>
        <v>55.040000000000006</v>
      </c>
      <c r="K2956" s="190">
        <v>12</v>
      </c>
      <c r="L2956" s="3">
        <v>16</v>
      </c>
      <c r="M2956" s="190">
        <v>30</v>
      </c>
      <c r="N2956" s="190">
        <v>6.7</v>
      </c>
      <c r="O2956" s="190">
        <v>12.8</v>
      </c>
    </row>
    <row r="2957" spans="2:15" ht="17.25" x14ac:dyDescent="0.35">
      <c r="B2957" s="172">
        <f t="shared" si="278"/>
        <v>2949</v>
      </c>
      <c r="C2957" s="173">
        <v>5</v>
      </c>
      <c r="D2957" s="173">
        <v>3</v>
      </c>
      <c r="E2957" s="174">
        <v>21</v>
      </c>
      <c r="F2957" s="3">
        <f t="shared" si="277"/>
        <v>51.8</v>
      </c>
      <c r="G2957" s="3">
        <f t="shared" si="273"/>
        <v>60.8</v>
      </c>
      <c r="H2957" s="3">
        <f t="shared" si="274"/>
        <v>80.960000000000008</v>
      </c>
      <c r="I2957" s="3">
        <f t="shared" si="275"/>
        <v>42.08</v>
      </c>
      <c r="J2957" s="3">
        <f t="shared" si="276"/>
        <v>55.040000000000006</v>
      </c>
      <c r="K2957" s="190">
        <v>11</v>
      </c>
      <c r="L2957" s="3">
        <v>16</v>
      </c>
      <c r="M2957" s="190">
        <v>27.2</v>
      </c>
      <c r="N2957" s="190">
        <v>5.6</v>
      </c>
      <c r="O2957" s="190">
        <v>12.8</v>
      </c>
    </row>
    <row r="2958" spans="2:15" ht="17.25" x14ac:dyDescent="0.35">
      <c r="B2958" s="172">
        <f t="shared" si="278"/>
        <v>2950</v>
      </c>
      <c r="C2958" s="173">
        <v>5</v>
      </c>
      <c r="D2958" s="173">
        <v>3</v>
      </c>
      <c r="E2958" s="174">
        <v>22</v>
      </c>
      <c r="F2958" s="3">
        <f t="shared" si="277"/>
        <v>50</v>
      </c>
      <c r="G2958" s="3">
        <f t="shared" si="273"/>
        <v>57.2</v>
      </c>
      <c r="H2958" s="3">
        <f t="shared" si="274"/>
        <v>77</v>
      </c>
      <c r="I2958" s="3">
        <f t="shared" si="275"/>
        <v>42.08</v>
      </c>
      <c r="J2958" s="3">
        <f t="shared" si="276"/>
        <v>51.08</v>
      </c>
      <c r="K2958" s="190">
        <v>10</v>
      </c>
      <c r="L2958" s="3">
        <v>14</v>
      </c>
      <c r="M2958" s="190">
        <v>25</v>
      </c>
      <c r="N2958" s="190">
        <v>5.6</v>
      </c>
      <c r="O2958" s="190">
        <v>10.6</v>
      </c>
    </row>
    <row r="2959" spans="2:15" ht="17.25" x14ac:dyDescent="0.35">
      <c r="B2959" s="172">
        <f t="shared" si="278"/>
        <v>2951</v>
      </c>
      <c r="C2959" s="173">
        <v>5</v>
      </c>
      <c r="D2959" s="173">
        <v>3</v>
      </c>
      <c r="E2959" s="174">
        <v>23</v>
      </c>
      <c r="F2959" s="3">
        <f t="shared" si="277"/>
        <v>50</v>
      </c>
      <c r="G2959" s="3">
        <f t="shared" si="273"/>
        <v>53.6</v>
      </c>
      <c r="H2959" s="3">
        <f t="shared" si="274"/>
        <v>75.92</v>
      </c>
      <c r="I2959" s="3">
        <f t="shared" si="275"/>
        <v>41</v>
      </c>
      <c r="J2959" s="3">
        <f t="shared" si="276"/>
        <v>48.92</v>
      </c>
      <c r="K2959" s="190">
        <v>10</v>
      </c>
      <c r="L2959" s="3">
        <v>12</v>
      </c>
      <c r="M2959" s="190">
        <v>24.4</v>
      </c>
      <c r="N2959" s="190">
        <v>5</v>
      </c>
      <c r="O2959" s="190">
        <v>9.4</v>
      </c>
    </row>
    <row r="2960" spans="2:15" ht="17.25" x14ac:dyDescent="0.35">
      <c r="B2960" s="172">
        <f t="shared" si="278"/>
        <v>2952</v>
      </c>
      <c r="C2960" s="173">
        <v>5</v>
      </c>
      <c r="D2960" s="173">
        <v>3</v>
      </c>
      <c r="E2960" s="174">
        <v>24</v>
      </c>
      <c r="F2960" s="3">
        <f t="shared" si="277"/>
        <v>48.2</v>
      </c>
      <c r="G2960" s="3">
        <f t="shared" si="273"/>
        <v>51.8</v>
      </c>
      <c r="H2960" s="3">
        <f t="shared" si="274"/>
        <v>75.92</v>
      </c>
      <c r="I2960" s="3">
        <f t="shared" si="275"/>
        <v>39.92</v>
      </c>
      <c r="J2960" s="3">
        <f t="shared" si="276"/>
        <v>46.94</v>
      </c>
      <c r="K2960" s="190">
        <v>9</v>
      </c>
      <c r="L2960" s="3">
        <v>11</v>
      </c>
      <c r="M2960" s="190">
        <v>24.4</v>
      </c>
      <c r="N2960" s="190">
        <v>4.4000000000000004</v>
      </c>
      <c r="O2960" s="190">
        <v>8.3000000000000007</v>
      </c>
    </row>
    <row r="2961" spans="2:15" ht="17.25" x14ac:dyDescent="0.35">
      <c r="B2961" s="172">
        <f t="shared" si="278"/>
        <v>2953</v>
      </c>
      <c r="C2961" s="173">
        <v>5</v>
      </c>
      <c r="D2961" s="173">
        <v>4</v>
      </c>
      <c r="E2961" s="174">
        <v>1</v>
      </c>
      <c r="F2961" s="3">
        <f t="shared" si="277"/>
        <v>46.4</v>
      </c>
      <c r="G2961" s="3">
        <f t="shared" si="273"/>
        <v>53.6</v>
      </c>
      <c r="H2961" s="3">
        <f t="shared" si="274"/>
        <v>73.94</v>
      </c>
      <c r="I2961" s="3">
        <f t="shared" si="275"/>
        <v>39.019999999999996</v>
      </c>
      <c r="J2961" s="3">
        <f t="shared" si="276"/>
        <v>46.04</v>
      </c>
      <c r="K2961" s="190">
        <v>8</v>
      </c>
      <c r="L2961" s="3">
        <v>12</v>
      </c>
      <c r="M2961" s="190">
        <v>23.3</v>
      </c>
      <c r="N2961" s="190">
        <v>3.9</v>
      </c>
      <c r="O2961" s="190">
        <v>7.8</v>
      </c>
    </row>
    <row r="2962" spans="2:15" ht="17.25" x14ac:dyDescent="0.35">
      <c r="B2962" s="172">
        <f t="shared" si="278"/>
        <v>2954</v>
      </c>
      <c r="C2962" s="173">
        <v>5</v>
      </c>
      <c r="D2962" s="173">
        <v>4</v>
      </c>
      <c r="E2962" s="174">
        <v>2</v>
      </c>
      <c r="F2962" s="3">
        <f t="shared" si="277"/>
        <v>44.6</v>
      </c>
      <c r="G2962" s="3">
        <f t="shared" si="273"/>
        <v>42.8</v>
      </c>
      <c r="H2962" s="3">
        <f t="shared" si="274"/>
        <v>73.039999999999992</v>
      </c>
      <c r="I2962" s="3">
        <f t="shared" si="275"/>
        <v>37.94</v>
      </c>
      <c r="J2962" s="3">
        <f t="shared" si="276"/>
        <v>44.96</v>
      </c>
      <c r="K2962" s="190">
        <v>7</v>
      </c>
      <c r="L2962" s="3">
        <v>6</v>
      </c>
      <c r="M2962" s="190">
        <v>22.8</v>
      </c>
      <c r="N2962" s="190">
        <v>3.3</v>
      </c>
      <c r="O2962" s="190">
        <v>7.2</v>
      </c>
    </row>
    <row r="2963" spans="2:15" ht="17.25" x14ac:dyDescent="0.35">
      <c r="B2963" s="172">
        <f t="shared" si="278"/>
        <v>2955</v>
      </c>
      <c r="C2963" s="173">
        <v>5</v>
      </c>
      <c r="D2963" s="173">
        <v>4</v>
      </c>
      <c r="E2963" s="174">
        <v>3</v>
      </c>
      <c r="F2963" s="3">
        <f t="shared" si="277"/>
        <v>44.6</v>
      </c>
      <c r="G2963" s="3">
        <f t="shared" si="273"/>
        <v>41</v>
      </c>
      <c r="H2963" s="3">
        <f t="shared" si="274"/>
        <v>71.06</v>
      </c>
      <c r="I2963" s="3">
        <f t="shared" si="275"/>
        <v>37.94</v>
      </c>
      <c r="J2963" s="3">
        <f t="shared" si="276"/>
        <v>44.96</v>
      </c>
      <c r="K2963" s="190">
        <v>7</v>
      </c>
      <c r="L2963" s="3">
        <v>5</v>
      </c>
      <c r="M2963" s="190">
        <v>21.7</v>
      </c>
      <c r="N2963" s="190">
        <v>3.3</v>
      </c>
      <c r="O2963" s="190">
        <v>7.2</v>
      </c>
    </row>
    <row r="2964" spans="2:15" ht="17.25" x14ac:dyDescent="0.35">
      <c r="B2964" s="172">
        <f t="shared" si="278"/>
        <v>2956</v>
      </c>
      <c r="C2964" s="173">
        <v>5</v>
      </c>
      <c r="D2964" s="173">
        <v>4</v>
      </c>
      <c r="E2964" s="174">
        <v>4</v>
      </c>
      <c r="F2964" s="3">
        <f t="shared" si="277"/>
        <v>42.8</v>
      </c>
      <c r="G2964" s="3">
        <f t="shared" si="273"/>
        <v>39.200000000000003</v>
      </c>
      <c r="H2964" s="3">
        <f t="shared" si="274"/>
        <v>68</v>
      </c>
      <c r="I2964" s="3">
        <f t="shared" si="275"/>
        <v>35.96</v>
      </c>
      <c r="J2964" s="3">
        <f t="shared" si="276"/>
        <v>42.980000000000004</v>
      </c>
      <c r="K2964" s="190">
        <v>6</v>
      </c>
      <c r="L2964" s="3">
        <v>4</v>
      </c>
      <c r="M2964" s="190">
        <v>20</v>
      </c>
      <c r="N2964" s="190">
        <v>2.2000000000000002</v>
      </c>
      <c r="O2964" s="190">
        <v>6.1</v>
      </c>
    </row>
    <row r="2965" spans="2:15" ht="17.25" x14ac:dyDescent="0.35">
      <c r="B2965" s="172">
        <f t="shared" si="278"/>
        <v>2957</v>
      </c>
      <c r="C2965" s="173">
        <v>5</v>
      </c>
      <c r="D2965" s="173">
        <v>4</v>
      </c>
      <c r="E2965" s="174">
        <v>5</v>
      </c>
      <c r="F2965" s="3">
        <f t="shared" si="277"/>
        <v>46.4</v>
      </c>
      <c r="G2965" s="3">
        <f t="shared" si="273"/>
        <v>39.200000000000003</v>
      </c>
      <c r="H2965" s="3">
        <f t="shared" si="274"/>
        <v>69.98</v>
      </c>
      <c r="I2965" s="3">
        <f t="shared" si="275"/>
        <v>37.94</v>
      </c>
      <c r="J2965" s="3">
        <f t="shared" si="276"/>
        <v>42.08</v>
      </c>
      <c r="K2965" s="190">
        <v>8</v>
      </c>
      <c r="L2965" s="3">
        <v>4</v>
      </c>
      <c r="M2965" s="190">
        <v>21.1</v>
      </c>
      <c r="N2965" s="190">
        <v>3.3</v>
      </c>
      <c r="O2965" s="190">
        <v>5.6</v>
      </c>
    </row>
    <row r="2966" spans="2:15" ht="17.25" x14ac:dyDescent="0.35">
      <c r="B2966" s="172">
        <f t="shared" si="278"/>
        <v>2958</v>
      </c>
      <c r="C2966" s="173">
        <v>5</v>
      </c>
      <c r="D2966" s="173">
        <v>4</v>
      </c>
      <c r="E2966" s="174">
        <v>6</v>
      </c>
      <c r="F2966" s="3">
        <f t="shared" si="277"/>
        <v>48.2</v>
      </c>
      <c r="G2966" s="3">
        <f t="shared" si="273"/>
        <v>39.200000000000003</v>
      </c>
      <c r="H2966" s="3">
        <f t="shared" si="274"/>
        <v>69.98</v>
      </c>
      <c r="I2966" s="3">
        <f t="shared" si="275"/>
        <v>39.019999999999996</v>
      </c>
      <c r="J2966" s="3">
        <f t="shared" si="276"/>
        <v>42.08</v>
      </c>
      <c r="K2966" s="190">
        <v>9</v>
      </c>
      <c r="L2966" s="3">
        <v>4</v>
      </c>
      <c r="M2966" s="190">
        <v>21.1</v>
      </c>
      <c r="N2966" s="190">
        <v>3.9</v>
      </c>
      <c r="O2966" s="190">
        <v>5.6</v>
      </c>
    </row>
    <row r="2967" spans="2:15" ht="17.25" x14ac:dyDescent="0.35">
      <c r="B2967" s="172">
        <f t="shared" si="278"/>
        <v>2959</v>
      </c>
      <c r="C2967" s="173">
        <v>5</v>
      </c>
      <c r="D2967" s="173">
        <v>4</v>
      </c>
      <c r="E2967" s="174">
        <v>7</v>
      </c>
      <c r="F2967" s="3">
        <f t="shared" si="277"/>
        <v>57.2</v>
      </c>
      <c r="G2967" s="3">
        <f t="shared" si="273"/>
        <v>41</v>
      </c>
      <c r="H2967" s="3">
        <f t="shared" si="274"/>
        <v>77</v>
      </c>
      <c r="I2967" s="3">
        <f t="shared" si="275"/>
        <v>42.980000000000004</v>
      </c>
      <c r="J2967" s="3">
        <f t="shared" si="276"/>
        <v>44.06</v>
      </c>
      <c r="K2967" s="190">
        <v>14</v>
      </c>
      <c r="L2967" s="3">
        <v>5</v>
      </c>
      <c r="M2967" s="190">
        <v>25</v>
      </c>
      <c r="N2967" s="190">
        <v>6.1</v>
      </c>
      <c r="O2967" s="190">
        <v>6.7</v>
      </c>
    </row>
    <row r="2968" spans="2:15" ht="17.25" x14ac:dyDescent="0.35">
      <c r="B2968" s="172">
        <f t="shared" si="278"/>
        <v>2960</v>
      </c>
      <c r="C2968" s="173">
        <v>5</v>
      </c>
      <c r="D2968" s="173">
        <v>4</v>
      </c>
      <c r="E2968" s="174">
        <v>8</v>
      </c>
      <c r="F2968" s="3">
        <f t="shared" si="277"/>
        <v>62.6</v>
      </c>
      <c r="G2968" s="3">
        <f t="shared" si="273"/>
        <v>44.6</v>
      </c>
      <c r="H2968" s="3">
        <f t="shared" si="274"/>
        <v>82.039999999999992</v>
      </c>
      <c r="I2968" s="3">
        <f t="shared" si="275"/>
        <v>46.04</v>
      </c>
      <c r="J2968" s="3">
        <f t="shared" si="276"/>
        <v>48.92</v>
      </c>
      <c r="K2968" s="190">
        <v>17</v>
      </c>
      <c r="L2968" s="3">
        <v>7</v>
      </c>
      <c r="M2968" s="190">
        <v>27.8</v>
      </c>
      <c r="N2968" s="190">
        <v>7.8</v>
      </c>
      <c r="O2968" s="190">
        <v>9.4</v>
      </c>
    </row>
    <row r="2969" spans="2:15" ht="17.25" x14ac:dyDescent="0.35">
      <c r="B2969" s="172">
        <f t="shared" si="278"/>
        <v>2961</v>
      </c>
      <c r="C2969" s="173">
        <v>5</v>
      </c>
      <c r="D2969" s="173">
        <v>4</v>
      </c>
      <c r="E2969" s="174">
        <v>9</v>
      </c>
      <c r="F2969" s="3">
        <f t="shared" si="277"/>
        <v>69.800000000000011</v>
      </c>
      <c r="G2969" s="3">
        <f t="shared" ref="G2969:G3032" si="279">(9/5)*L2969+32</f>
        <v>48.2</v>
      </c>
      <c r="H2969" s="3">
        <f t="shared" ref="H2969:H3032" si="280">(9/5)*M2969+32</f>
        <v>86</v>
      </c>
      <c r="I2969" s="3">
        <f t="shared" ref="I2969:I3032" si="281">(9/5)*N2969+32</f>
        <v>48.92</v>
      </c>
      <c r="J2969" s="3">
        <f t="shared" ref="J2969:J3032" si="282">(9/5)*O2969+32</f>
        <v>51.08</v>
      </c>
      <c r="K2969" s="190">
        <v>21</v>
      </c>
      <c r="L2969" s="3">
        <v>9</v>
      </c>
      <c r="M2969" s="190">
        <v>30</v>
      </c>
      <c r="N2969" s="190">
        <v>9.4</v>
      </c>
      <c r="O2969" s="190">
        <v>10.6</v>
      </c>
    </row>
    <row r="2970" spans="2:15" ht="17.25" x14ac:dyDescent="0.35">
      <c r="B2970" s="172">
        <f t="shared" si="278"/>
        <v>2962</v>
      </c>
      <c r="C2970" s="173">
        <v>5</v>
      </c>
      <c r="D2970" s="173">
        <v>4</v>
      </c>
      <c r="E2970" s="174">
        <v>10</v>
      </c>
      <c r="F2970" s="3">
        <f t="shared" si="277"/>
        <v>71.599999999999994</v>
      </c>
      <c r="G2970" s="3">
        <f t="shared" si="279"/>
        <v>51.8</v>
      </c>
      <c r="H2970" s="3">
        <f t="shared" si="280"/>
        <v>89.960000000000008</v>
      </c>
      <c r="I2970" s="3">
        <f t="shared" si="281"/>
        <v>48.92</v>
      </c>
      <c r="J2970" s="3">
        <f t="shared" si="282"/>
        <v>53.06</v>
      </c>
      <c r="K2970" s="190">
        <v>22</v>
      </c>
      <c r="L2970" s="3">
        <v>11</v>
      </c>
      <c r="M2970" s="190">
        <v>32.200000000000003</v>
      </c>
      <c r="N2970" s="190">
        <v>9.4</v>
      </c>
      <c r="O2970" s="190">
        <v>11.7</v>
      </c>
    </row>
    <row r="2971" spans="2:15" ht="17.25" x14ac:dyDescent="0.35">
      <c r="B2971" s="172">
        <f t="shared" si="278"/>
        <v>2963</v>
      </c>
      <c r="C2971" s="173">
        <v>5</v>
      </c>
      <c r="D2971" s="173">
        <v>4</v>
      </c>
      <c r="E2971" s="174">
        <v>11</v>
      </c>
      <c r="F2971" s="3">
        <f t="shared" si="277"/>
        <v>75.2</v>
      </c>
      <c r="G2971" s="3">
        <f t="shared" si="279"/>
        <v>57.2</v>
      </c>
      <c r="H2971" s="3">
        <f t="shared" si="280"/>
        <v>93.02</v>
      </c>
      <c r="I2971" s="3">
        <f t="shared" si="281"/>
        <v>48.92</v>
      </c>
      <c r="J2971" s="3">
        <f t="shared" si="282"/>
        <v>55.94</v>
      </c>
      <c r="K2971" s="190">
        <v>24</v>
      </c>
      <c r="L2971" s="3">
        <v>14</v>
      </c>
      <c r="M2971" s="190">
        <v>33.9</v>
      </c>
      <c r="N2971" s="190">
        <v>9.4</v>
      </c>
      <c r="O2971" s="190">
        <v>13.3</v>
      </c>
    </row>
    <row r="2972" spans="2:15" ht="17.25" x14ac:dyDescent="0.35">
      <c r="B2972" s="172">
        <f t="shared" si="278"/>
        <v>2964</v>
      </c>
      <c r="C2972" s="173">
        <v>5</v>
      </c>
      <c r="D2972" s="173">
        <v>4</v>
      </c>
      <c r="E2972" s="174">
        <v>12</v>
      </c>
      <c r="F2972" s="3">
        <f t="shared" si="277"/>
        <v>73.400000000000006</v>
      </c>
      <c r="G2972" s="3">
        <f t="shared" si="279"/>
        <v>62.6</v>
      </c>
      <c r="H2972" s="3">
        <f t="shared" si="280"/>
        <v>93.02</v>
      </c>
      <c r="I2972" s="3">
        <f t="shared" si="281"/>
        <v>53.06</v>
      </c>
      <c r="J2972" s="3">
        <f t="shared" si="282"/>
        <v>51.980000000000004</v>
      </c>
      <c r="K2972" s="190">
        <v>23</v>
      </c>
      <c r="L2972" s="3">
        <v>17</v>
      </c>
      <c r="M2972" s="190">
        <v>33.9</v>
      </c>
      <c r="N2972" s="190">
        <v>11.7</v>
      </c>
      <c r="O2972" s="190">
        <v>11.1</v>
      </c>
    </row>
    <row r="2973" spans="2:15" ht="17.25" x14ac:dyDescent="0.35">
      <c r="B2973" s="172">
        <f t="shared" si="278"/>
        <v>2965</v>
      </c>
      <c r="C2973" s="173">
        <v>5</v>
      </c>
      <c r="D2973" s="173">
        <v>4</v>
      </c>
      <c r="E2973" s="174">
        <v>13</v>
      </c>
      <c r="F2973" s="3">
        <f t="shared" si="277"/>
        <v>73.400000000000006</v>
      </c>
      <c r="G2973" s="3">
        <f t="shared" si="279"/>
        <v>64.400000000000006</v>
      </c>
      <c r="H2973" s="3">
        <f t="shared" si="280"/>
        <v>93.92</v>
      </c>
      <c r="I2973" s="3">
        <f t="shared" si="281"/>
        <v>55.040000000000006</v>
      </c>
      <c r="J2973" s="3">
        <f t="shared" si="282"/>
        <v>53.96</v>
      </c>
      <c r="K2973" s="190">
        <v>23</v>
      </c>
      <c r="L2973" s="3">
        <v>18</v>
      </c>
      <c r="M2973" s="190">
        <v>34.4</v>
      </c>
      <c r="N2973" s="190">
        <v>12.8</v>
      </c>
      <c r="O2973" s="190">
        <v>12.2</v>
      </c>
    </row>
    <row r="2974" spans="2:15" ht="17.25" x14ac:dyDescent="0.35">
      <c r="B2974" s="172">
        <f t="shared" si="278"/>
        <v>2966</v>
      </c>
      <c r="C2974" s="173">
        <v>5</v>
      </c>
      <c r="D2974" s="173">
        <v>4</v>
      </c>
      <c r="E2974" s="174">
        <v>14</v>
      </c>
      <c r="F2974" s="3">
        <f t="shared" si="277"/>
        <v>75.2</v>
      </c>
      <c r="G2974" s="3">
        <f t="shared" si="279"/>
        <v>69.800000000000011</v>
      </c>
      <c r="H2974" s="3">
        <f t="shared" si="280"/>
        <v>95</v>
      </c>
      <c r="I2974" s="3">
        <f t="shared" si="281"/>
        <v>55.94</v>
      </c>
      <c r="J2974" s="3">
        <f t="shared" si="282"/>
        <v>53.06</v>
      </c>
      <c r="K2974" s="190">
        <v>24</v>
      </c>
      <c r="L2974" s="3">
        <v>21</v>
      </c>
      <c r="M2974" s="190">
        <v>35</v>
      </c>
      <c r="N2974" s="190">
        <v>13.3</v>
      </c>
      <c r="O2974" s="190">
        <v>11.7</v>
      </c>
    </row>
    <row r="2975" spans="2:15" ht="17.25" x14ac:dyDescent="0.35">
      <c r="B2975" s="172">
        <f t="shared" si="278"/>
        <v>2967</v>
      </c>
      <c r="C2975" s="173">
        <v>5</v>
      </c>
      <c r="D2975" s="173">
        <v>4</v>
      </c>
      <c r="E2975" s="174">
        <v>15</v>
      </c>
      <c r="F2975" s="3">
        <f t="shared" si="277"/>
        <v>77</v>
      </c>
      <c r="G2975" s="3">
        <f t="shared" si="279"/>
        <v>71.599999999999994</v>
      </c>
      <c r="H2975" s="3">
        <f t="shared" si="280"/>
        <v>95</v>
      </c>
      <c r="I2975" s="3">
        <f t="shared" si="281"/>
        <v>55.94</v>
      </c>
      <c r="J2975" s="3">
        <f t="shared" si="282"/>
        <v>53.96</v>
      </c>
      <c r="K2975" s="190">
        <v>25</v>
      </c>
      <c r="L2975" s="3">
        <v>22</v>
      </c>
      <c r="M2975" s="190">
        <v>35</v>
      </c>
      <c r="N2975" s="190">
        <v>13.3</v>
      </c>
      <c r="O2975" s="190">
        <v>12.2</v>
      </c>
    </row>
    <row r="2976" spans="2:15" ht="17.25" x14ac:dyDescent="0.35">
      <c r="B2976" s="172">
        <f t="shared" si="278"/>
        <v>2968</v>
      </c>
      <c r="C2976" s="173">
        <v>5</v>
      </c>
      <c r="D2976" s="173">
        <v>4</v>
      </c>
      <c r="E2976" s="174">
        <v>16</v>
      </c>
      <c r="F2976" s="3">
        <f t="shared" si="277"/>
        <v>75.2</v>
      </c>
      <c r="G2976" s="3">
        <f t="shared" si="279"/>
        <v>73.400000000000006</v>
      </c>
      <c r="H2976" s="3">
        <f t="shared" si="280"/>
        <v>96.98</v>
      </c>
      <c r="I2976" s="3">
        <f t="shared" si="281"/>
        <v>55.94</v>
      </c>
      <c r="J2976" s="3">
        <f t="shared" si="282"/>
        <v>53.96</v>
      </c>
      <c r="K2976" s="190">
        <v>24</v>
      </c>
      <c r="L2976" s="3">
        <v>23</v>
      </c>
      <c r="M2976" s="190">
        <v>36.1</v>
      </c>
      <c r="N2976" s="190">
        <v>13.3</v>
      </c>
      <c r="O2976" s="190">
        <v>12.2</v>
      </c>
    </row>
    <row r="2977" spans="2:15" ht="17.25" x14ac:dyDescent="0.35">
      <c r="B2977" s="172">
        <f t="shared" si="278"/>
        <v>2969</v>
      </c>
      <c r="C2977" s="173">
        <v>5</v>
      </c>
      <c r="D2977" s="173">
        <v>4</v>
      </c>
      <c r="E2977" s="174">
        <v>17</v>
      </c>
      <c r="F2977" s="3">
        <f t="shared" si="277"/>
        <v>71.599999999999994</v>
      </c>
      <c r="G2977" s="3">
        <f t="shared" si="279"/>
        <v>68</v>
      </c>
      <c r="H2977" s="3">
        <f t="shared" si="280"/>
        <v>95</v>
      </c>
      <c r="I2977" s="3">
        <f t="shared" si="281"/>
        <v>53.96</v>
      </c>
      <c r="J2977" s="3">
        <f t="shared" si="282"/>
        <v>53.06</v>
      </c>
      <c r="K2977" s="190">
        <v>22</v>
      </c>
      <c r="L2977" s="3">
        <v>20</v>
      </c>
      <c r="M2977" s="190">
        <v>35</v>
      </c>
      <c r="N2977" s="190">
        <v>12.2</v>
      </c>
      <c r="O2977" s="190">
        <v>11.7</v>
      </c>
    </row>
    <row r="2978" spans="2:15" ht="17.25" x14ac:dyDescent="0.35">
      <c r="B2978" s="172">
        <f t="shared" si="278"/>
        <v>2970</v>
      </c>
      <c r="C2978" s="173">
        <v>5</v>
      </c>
      <c r="D2978" s="173">
        <v>4</v>
      </c>
      <c r="E2978" s="174">
        <v>18</v>
      </c>
      <c r="F2978" s="3">
        <f t="shared" si="277"/>
        <v>71.599999999999994</v>
      </c>
      <c r="G2978" s="3">
        <f t="shared" si="279"/>
        <v>64.400000000000006</v>
      </c>
      <c r="H2978" s="3">
        <f t="shared" si="280"/>
        <v>93.92</v>
      </c>
      <c r="I2978" s="3">
        <f t="shared" si="281"/>
        <v>50</v>
      </c>
      <c r="J2978" s="3">
        <f t="shared" si="282"/>
        <v>51.980000000000004</v>
      </c>
      <c r="K2978" s="190">
        <v>22</v>
      </c>
      <c r="L2978" s="3">
        <v>18</v>
      </c>
      <c r="M2978" s="190">
        <v>34.4</v>
      </c>
      <c r="N2978" s="190">
        <v>10</v>
      </c>
      <c r="O2978" s="190">
        <v>11.1</v>
      </c>
    </row>
    <row r="2979" spans="2:15" ht="17.25" x14ac:dyDescent="0.35">
      <c r="B2979" s="172">
        <f t="shared" si="278"/>
        <v>2971</v>
      </c>
      <c r="C2979" s="173">
        <v>5</v>
      </c>
      <c r="D2979" s="173">
        <v>4</v>
      </c>
      <c r="E2979" s="174">
        <v>19</v>
      </c>
      <c r="F2979" s="3">
        <f t="shared" si="277"/>
        <v>64.400000000000006</v>
      </c>
      <c r="G2979" s="3">
        <f t="shared" si="279"/>
        <v>62.6</v>
      </c>
      <c r="H2979" s="3">
        <f t="shared" si="280"/>
        <v>89.06</v>
      </c>
      <c r="I2979" s="3">
        <f t="shared" si="281"/>
        <v>46.94</v>
      </c>
      <c r="J2979" s="3">
        <f t="shared" si="282"/>
        <v>50</v>
      </c>
      <c r="K2979" s="190">
        <v>18</v>
      </c>
      <c r="L2979" s="3">
        <v>17</v>
      </c>
      <c r="M2979" s="190">
        <v>31.7</v>
      </c>
      <c r="N2979" s="190">
        <v>8.3000000000000007</v>
      </c>
      <c r="O2979" s="190">
        <v>10</v>
      </c>
    </row>
    <row r="2980" spans="2:15" ht="17.25" x14ac:dyDescent="0.35">
      <c r="B2980" s="172">
        <f t="shared" si="278"/>
        <v>2972</v>
      </c>
      <c r="C2980" s="173">
        <v>5</v>
      </c>
      <c r="D2980" s="173">
        <v>4</v>
      </c>
      <c r="E2980" s="174">
        <v>20</v>
      </c>
      <c r="F2980" s="3">
        <f t="shared" si="277"/>
        <v>60.8</v>
      </c>
      <c r="G2980" s="3">
        <f t="shared" si="279"/>
        <v>60.8</v>
      </c>
      <c r="H2980" s="3">
        <f t="shared" si="280"/>
        <v>84.92</v>
      </c>
      <c r="I2980" s="3">
        <f t="shared" si="281"/>
        <v>46.04</v>
      </c>
      <c r="J2980" s="3">
        <f t="shared" si="282"/>
        <v>48.92</v>
      </c>
      <c r="K2980" s="190">
        <v>16</v>
      </c>
      <c r="L2980" s="3">
        <v>16</v>
      </c>
      <c r="M2980" s="190">
        <v>29.4</v>
      </c>
      <c r="N2980" s="190">
        <v>7.8</v>
      </c>
      <c r="O2980" s="190">
        <v>9.4</v>
      </c>
    </row>
    <row r="2981" spans="2:15" ht="17.25" x14ac:dyDescent="0.35">
      <c r="B2981" s="172">
        <f t="shared" si="278"/>
        <v>2973</v>
      </c>
      <c r="C2981" s="173">
        <v>5</v>
      </c>
      <c r="D2981" s="173">
        <v>4</v>
      </c>
      <c r="E2981" s="174">
        <v>21</v>
      </c>
      <c r="F2981" s="3">
        <f t="shared" si="277"/>
        <v>64.400000000000006</v>
      </c>
      <c r="G2981" s="3">
        <f t="shared" si="279"/>
        <v>57.2</v>
      </c>
      <c r="H2981" s="3">
        <f t="shared" si="280"/>
        <v>82.039999999999992</v>
      </c>
      <c r="I2981" s="3">
        <f t="shared" si="281"/>
        <v>44.06</v>
      </c>
      <c r="J2981" s="3">
        <f t="shared" si="282"/>
        <v>48.92</v>
      </c>
      <c r="K2981" s="190">
        <v>18</v>
      </c>
      <c r="L2981" s="3">
        <v>14</v>
      </c>
      <c r="M2981" s="190">
        <v>27.8</v>
      </c>
      <c r="N2981" s="190">
        <v>6.7</v>
      </c>
      <c r="O2981" s="190">
        <v>9.4</v>
      </c>
    </row>
    <row r="2982" spans="2:15" ht="17.25" x14ac:dyDescent="0.35">
      <c r="B2982" s="172">
        <f t="shared" si="278"/>
        <v>2974</v>
      </c>
      <c r="C2982" s="173">
        <v>5</v>
      </c>
      <c r="D2982" s="173">
        <v>4</v>
      </c>
      <c r="E2982" s="174">
        <v>22</v>
      </c>
      <c r="F2982" s="3">
        <f t="shared" si="277"/>
        <v>62.6</v>
      </c>
      <c r="G2982" s="3">
        <f t="shared" si="279"/>
        <v>55.400000000000006</v>
      </c>
      <c r="H2982" s="3">
        <f t="shared" si="280"/>
        <v>80.960000000000008</v>
      </c>
      <c r="I2982" s="3">
        <f t="shared" si="281"/>
        <v>42.980000000000004</v>
      </c>
      <c r="J2982" s="3">
        <f t="shared" si="282"/>
        <v>48.92</v>
      </c>
      <c r="K2982" s="190">
        <v>17</v>
      </c>
      <c r="L2982" s="3">
        <v>13</v>
      </c>
      <c r="M2982" s="190">
        <v>27.2</v>
      </c>
      <c r="N2982" s="190">
        <v>6.1</v>
      </c>
      <c r="O2982" s="190">
        <v>9.4</v>
      </c>
    </row>
    <row r="2983" spans="2:15" ht="17.25" x14ac:dyDescent="0.35">
      <c r="B2983" s="172">
        <f t="shared" si="278"/>
        <v>2975</v>
      </c>
      <c r="C2983" s="173">
        <v>5</v>
      </c>
      <c r="D2983" s="173">
        <v>4</v>
      </c>
      <c r="E2983" s="174">
        <v>23</v>
      </c>
      <c r="F2983" s="3">
        <f t="shared" si="277"/>
        <v>57.2</v>
      </c>
      <c r="G2983" s="3">
        <f t="shared" si="279"/>
        <v>55.400000000000006</v>
      </c>
      <c r="H2983" s="3">
        <f t="shared" si="280"/>
        <v>80.06</v>
      </c>
      <c r="I2983" s="3">
        <f t="shared" si="281"/>
        <v>37.94</v>
      </c>
      <c r="J2983" s="3">
        <f t="shared" si="282"/>
        <v>48.019999999999996</v>
      </c>
      <c r="K2983" s="190">
        <v>14</v>
      </c>
      <c r="L2983" s="3">
        <v>13</v>
      </c>
      <c r="M2983" s="190">
        <v>26.7</v>
      </c>
      <c r="N2983" s="190">
        <v>3.3</v>
      </c>
      <c r="O2983" s="190">
        <v>8.9</v>
      </c>
    </row>
    <row r="2984" spans="2:15" ht="17.25" x14ac:dyDescent="0.35">
      <c r="B2984" s="172">
        <f t="shared" si="278"/>
        <v>2976</v>
      </c>
      <c r="C2984" s="173">
        <v>5</v>
      </c>
      <c r="D2984" s="173">
        <v>4</v>
      </c>
      <c r="E2984" s="174">
        <v>24</v>
      </c>
      <c r="F2984" s="3">
        <f t="shared" si="277"/>
        <v>59</v>
      </c>
      <c r="G2984" s="3">
        <f t="shared" si="279"/>
        <v>53.6</v>
      </c>
      <c r="H2984" s="3">
        <f t="shared" si="280"/>
        <v>78.080000000000013</v>
      </c>
      <c r="I2984" s="3">
        <f t="shared" si="281"/>
        <v>37.04</v>
      </c>
      <c r="J2984" s="3">
        <f t="shared" si="282"/>
        <v>46.94</v>
      </c>
      <c r="K2984" s="190">
        <v>15</v>
      </c>
      <c r="L2984" s="3">
        <v>12</v>
      </c>
      <c r="M2984" s="190">
        <v>25.6</v>
      </c>
      <c r="N2984" s="190">
        <v>2.8</v>
      </c>
      <c r="O2984" s="190">
        <v>8.3000000000000007</v>
      </c>
    </row>
    <row r="2985" spans="2:15" ht="17.25" x14ac:dyDescent="0.35">
      <c r="B2985" s="172">
        <f t="shared" si="278"/>
        <v>2977</v>
      </c>
      <c r="C2985" s="173">
        <v>5</v>
      </c>
      <c r="D2985" s="173">
        <v>5</v>
      </c>
      <c r="E2985" s="174">
        <v>1</v>
      </c>
      <c r="F2985" s="3">
        <f t="shared" si="277"/>
        <v>57.2</v>
      </c>
      <c r="G2985" s="3">
        <f t="shared" si="279"/>
        <v>48.2</v>
      </c>
      <c r="H2985" s="3">
        <f t="shared" si="280"/>
        <v>75.02</v>
      </c>
      <c r="I2985" s="3">
        <f t="shared" si="281"/>
        <v>33.979999999999997</v>
      </c>
      <c r="J2985" s="3">
        <f t="shared" si="282"/>
        <v>46.04</v>
      </c>
      <c r="K2985" s="190">
        <v>14</v>
      </c>
      <c r="L2985" s="3">
        <v>9</v>
      </c>
      <c r="M2985" s="190">
        <v>23.9</v>
      </c>
      <c r="N2985" s="190">
        <v>1.1000000000000001</v>
      </c>
      <c r="O2985" s="190">
        <v>7.8</v>
      </c>
    </row>
    <row r="2986" spans="2:15" ht="17.25" x14ac:dyDescent="0.35">
      <c r="B2986" s="172">
        <f t="shared" si="278"/>
        <v>2978</v>
      </c>
      <c r="C2986" s="173">
        <v>5</v>
      </c>
      <c r="D2986" s="173">
        <v>5</v>
      </c>
      <c r="E2986" s="174">
        <v>2</v>
      </c>
      <c r="F2986" s="3">
        <f t="shared" si="277"/>
        <v>46.4</v>
      </c>
      <c r="G2986" s="3">
        <f t="shared" si="279"/>
        <v>48.2</v>
      </c>
      <c r="H2986" s="3">
        <f t="shared" si="280"/>
        <v>71.960000000000008</v>
      </c>
      <c r="I2986" s="3">
        <f t="shared" si="281"/>
        <v>33.08</v>
      </c>
      <c r="J2986" s="3">
        <f t="shared" si="282"/>
        <v>44.06</v>
      </c>
      <c r="K2986" s="190">
        <v>8</v>
      </c>
      <c r="L2986" s="3">
        <v>9</v>
      </c>
      <c r="M2986" s="190">
        <v>22.2</v>
      </c>
      <c r="N2986" s="190">
        <v>0.6</v>
      </c>
      <c r="O2986" s="190">
        <v>6.7</v>
      </c>
    </row>
    <row r="2987" spans="2:15" ht="17.25" x14ac:dyDescent="0.35">
      <c r="B2987" s="172">
        <f t="shared" si="278"/>
        <v>2979</v>
      </c>
      <c r="C2987" s="173">
        <v>5</v>
      </c>
      <c r="D2987" s="173">
        <v>5</v>
      </c>
      <c r="E2987" s="174">
        <v>3</v>
      </c>
      <c r="F2987" s="3">
        <f t="shared" si="277"/>
        <v>44.6</v>
      </c>
      <c r="G2987" s="3">
        <f t="shared" si="279"/>
        <v>50</v>
      </c>
      <c r="H2987" s="3">
        <f t="shared" si="280"/>
        <v>73.039999999999992</v>
      </c>
      <c r="I2987" s="3">
        <f t="shared" si="281"/>
        <v>32</v>
      </c>
      <c r="J2987" s="3">
        <f t="shared" si="282"/>
        <v>42.980000000000004</v>
      </c>
      <c r="K2987" s="190">
        <v>7</v>
      </c>
      <c r="L2987" s="3">
        <v>10</v>
      </c>
      <c r="M2987" s="190">
        <v>22.8</v>
      </c>
      <c r="N2987" s="190">
        <v>0</v>
      </c>
      <c r="O2987" s="190">
        <v>6.1</v>
      </c>
    </row>
    <row r="2988" spans="2:15" ht="17.25" x14ac:dyDescent="0.35">
      <c r="B2988" s="172">
        <f t="shared" si="278"/>
        <v>2980</v>
      </c>
      <c r="C2988" s="173">
        <v>5</v>
      </c>
      <c r="D2988" s="173">
        <v>5</v>
      </c>
      <c r="E2988" s="174">
        <v>4</v>
      </c>
      <c r="F2988" s="3">
        <f t="shared" si="277"/>
        <v>41</v>
      </c>
      <c r="G2988" s="3">
        <f t="shared" si="279"/>
        <v>42.8</v>
      </c>
      <c r="H2988" s="3">
        <f t="shared" si="280"/>
        <v>69.98</v>
      </c>
      <c r="I2988" s="3">
        <f t="shared" si="281"/>
        <v>30.92</v>
      </c>
      <c r="J2988" s="3">
        <f t="shared" si="282"/>
        <v>42.08</v>
      </c>
      <c r="K2988" s="190">
        <v>5</v>
      </c>
      <c r="L2988" s="3">
        <v>6</v>
      </c>
      <c r="M2988" s="190">
        <v>21.1</v>
      </c>
      <c r="N2988" s="190">
        <v>-0.6</v>
      </c>
      <c r="O2988" s="190">
        <v>5.6</v>
      </c>
    </row>
    <row r="2989" spans="2:15" ht="17.25" x14ac:dyDescent="0.35">
      <c r="B2989" s="172">
        <f t="shared" si="278"/>
        <v>2981</v>
      </c>
      <c r="C2989" s="173">
        <v>5</v>
      </c>
      <c r="D2989" s="173">
        <v>5</v>
      </c>
      <c r="E2989" s="174">
        <v>5</v>
      </c>
      <c r="F2989" s="3">
        <f t="shared" si="277"/>
        <v>42.8</v>
      </c>
      <c r="G2989" s="3">
        <f t="shared" si="279"/>
        <v>39.200000000000003</v>
      </c>
      <c r="H2989" s="3">
        <f t="shared" si="280"/>
        <v>73.039999999999992</v>
      </c>
      <c r="I2989" s="3">
        <f t="shared" si="281"/>
        <v>33.979999999999997</v>
      </c>
      <c r="J2989" s="3">
        <f t="shared" si="282"/>
        <v>42.08</v>
      </c>
      <c r="K2989" s="190">
        <v>6</v>
      </c>
      <c r="L2989" s="3">
        <v>4</v>
      </c>
      <c r="M2989" s="190">
        <v>22.8</v>
      </c>
      <c r="N2989" s="190">
        <v>1.1000000000000001</v>
      </c>
      <c r="O2989" s="190">
        <v>5.6</v>
      </c>
    </row>
    <row r="2990" spans="2:15" ht="17.25" x14ac:dyDescent="0.35">
      <c r="B2990" s="172">
        <f t="shared" si="278"/>
        <v>2982</v>
      </c>
      <c r="C2990" s="173">
        <v>5</v>
      </c>
      <c r="D2990" s="173">
        <v>5</v>
      </c>
      <c r="E2990" s="174">
        <v>6</v>
      </c>
      <c r="F2990" s="3">
        <f t="shared" si="277"/>
        <v>42.8</v>
      </c>
      <c r="G2990" s="3">
        <f t="shared" si="279"/>
        <v>42.8</v>
      </c>
      <c r="H2990" s="3">
        <f t="shared" si="280"/>
        <v>75.92</v>
      </c>
      <c r="I2990" s="3">
        <f t="shared" si="281"/>
        <v>33.979999999999997</v>
      </c>
      <c r="J2990" s="3">
        <f t="shared" si="282"/>
        <v>42.980000000000004</v>
      </c>
      <c r="K2990" s="190">
        <v>6</v>
      </c>
      <c r="L2990" s="3">
        <v>6</v>
      </c>
      <c r="M2990" s="190">
        <v>24.4</v>
      </c>
      <c r="N2990" s="190">
        <v>1.1000000000000001</v>
      </c>
      <c r="O2990" s="190">
        <v>6.1</v>
      </c>
    </row>
    <row r="2991" spans="2:15" ht="17.25" x14ac:dyDescent="0.35">
      <c r="B2991" s="172">
        <f t="shared" si="278"/>
        <v>2983</v>
      </c>
      <c r="C2991" s="173">
        <v>5</v>
      </c>
      <c r="D2991" s="173">
        <v>5</v>
      </c>
      <c r="E2991" s="174">
        <v>7</v>
      </c>
      <c r="F2991" s="3">
        <f t="shared" si="277"/>
        <v>50</v>
      </c>
      <c r="G2991" s="3">
        <f t="shared" si="279"/>
        <v>48.2</v>
      </c>
      <c r="H2991" s="3">
        <f t="shared" si="280"/>
        <v>80.06</v>
      </c>
      <c r="I2991" s="3">
        <f t="shared" si="281"/>
        <v>37.04</v>
      </c>
      <c r="J2991" s="3">
        <f t="shared" si="282"/>
        <v>44.06</v>
      </c>
      <c r="K2991" s="190">
        <v>10</v>
      </c>
      <c r="L2991" s="3">
        <v>9</v>
      </c>
      <c r="M2991" s="190">
        <v>26.7</v>
      </c>
      <c r="N2991" s="190">
        <v>2.8</v>
      </c>
      <c r="O2991" s="190">
        <v>6.7</v>
      </c>
    </row>
    <row r="2992" spans="2:15" ht="17.25" x14ac:dyDescent="0.35">
      <c r="B2992" s="172">
        <f t="shared" si="278"/>
        <v>2984</v>
      </c>
      <c r="C2992" s="173">
        <v>5</v>
      </c>
      <c r="D2992" s="173">
        <v>5</v>
      </c>
      <c r="E2992" s="174">
        <v>8</v>
      </c>
      <c r="F2992" s="3">
        <f t="shared" si="277"/>
        <v>55.400000000000006</v>
      </c>
      <c r="G2992" s="3">
        <f t="shared" si="279"/>
        <v>53.6</v>
      </c>
      <c r="H2992" s="3">
        <f t="shared" si="280"/>
        <v>82.94</v>
      </c>
      <c r="I2992" s="3">
        <f t="shared" si="281"/>
        <v>39.019999999999996</v>
      </c>
      <c r="J2992" s="3">
        <f t="shared" si="282"/>
        <v>46.04</v>
      </c>
      <c r="K2992" s="190">
        <v>13</v>
      </c>
      <c r="L2992" s="3">
        <v>12</v>
      </c>
      <c r="M2992" s="190">
        <v>28.3</v>
      </c>
      <c r="N2992" s="190">
        <v>3.9</v>
      </c>
      <c r="O2992" s="190">
        <v>7.8</v>
      </c>
    </row>
    <row r="2993" spans="2:15" ht="17.25" x14ac:dyDescent="0.35">
      <c r="B2993" s="172">
        <f t="shared" si="278"/>
        <v>2985</v>
      </c>
      <c r="C2993" s="173">
        <v>5</v>
      </c>
      <c r="D2993" s="173">
        <v>5</v>
      </c>
      <c r="E2993" s="174">
        <v>9</v>
      </c>
      <c r="F2993" s="3">
        <f t="shared" si="277"/>
        <v>59</v>
      </c>
      <c r="G2993" s="3">
        <f t="shared" si="279"/>
        <v>60.8</v>
      </c>
      <c r="H2993" s="3">
        <f t="shared" si="280"/>
        <v>87.080000000000013</v>
      </c>
      <c r="I2993" s="3">
        <f t="shared" si="281"/>
        <v>44.96</v>
      </c>
      <c r="J2993" s="3">
        <f t="shared" si="282"/>
        <v>48.92</v>
      </c>
      <c r="K2993" s="190">
        <v>15</v>
      </c>
      <c r="L2993" s="3">
        <v>16</v>
      </c>
      <c r="M2993" s="190">
        <v>30.6</v>
      </c>
      <c r="N2993" s="190">
        <v>7.2</v>
      </c>
      <c r="O2993" s="190">
        <v>9.4</v>
      </c>
    </row>
    <row r="2994" spans="2:15" ht="17.25" x14ac:dyDescent="0.35">
      <c r="B2994" s="172">
        <f t="shared" si="278"/>
        <v>2986</v>
      </c>
      <c r="C2994" s="173">
        <v>5</v>
      </c>
      <c r="D2994" s="173">
        <v>5</v>
      </c>
      <c r="E2994" s="174">
        <v>10</v>
      </c>
      <c r="F2994" s="3">
        <f t="shared" si="277"/>
        <v>62.6</v>
      </c>
      <c r="G2994" s="3">
        <f t="shared" si="279"/>
        <v>68</v>
      </c>
      <c r="H2994" s="3">
        <f t="shared" si="280"/>
        <v>93.02</v>
      </c>
      <c r="I2994" s="3">
        <f t="shared" si="281"/>
        <v>46.94</v>
      </c>
      <c r="J2994" s="3">
        <f t="shared" si="282"/>
        <v>50</v>
      </c>
      <c r="K2994" s="190">
        <v>17</v>
      </c>
      <c r="L2994" s="3">
        <v>20</v>
      </c>
      <c r="M2994" s="190">
        <v>33.9</v>
      </c>
      <c r="N2994" s="190">
        <v>8.3000000000000007</v>
      </c>
      <c r="O2994" s="190">
        <v>10</v>
      </c>
    </row>
    <row r="2995" spans="2:15" ht="17.25" x14ac:dyDescent="0.35">
      <c r="B2995" s="172">
        <f t="shared" si="278"/>
        <v>2987</v>
      </c>
      <c r="C2995" s="173">
        <v>5</v>
      </c>
      <c r="D2995" s="173">
        <v>5</v>
      </c>
      <c r="E2995" s="174">
        <v>11</v>
      </c>
      <c r="F2995" s="3">
        <f t="shared" si="277"/>
        <v>66.2</v>
      </c>
      <c r="G2995" s="3">
        <f t="shared" si="279"/>
        <v>75.2</v>
      </c>
      <c r="H2995" s="3">
        <f t="shared" si="280"/>
        <v>93.02</v>
      </c>
      <c r="I2995" s="3">
        <f t="shared" si="281"/>
        <v>48.019999999999996</v>
      </c>
      <c r="J2995" s="3">
        <f t="shared" si="282"/>
        <v>51.980000000000004</v>
      </c>
      <c r="K2995" s="190">
        <v>19</v>
      </c>
      <c r="L2995" s="3">
        <v>24</v>
      </c>
      <c r="M2995" s="190">
        <v>33.9</v>
      </c>
      <c r="N2995" s="190">
        <v>8.9</v>
      </c>
      <c r="O2995" s="190">
        <v>11.1</v>
      </c>
    </row>
    <row r="2996" spans="2:15" ht="17.25" x14ac:dyDescent="0.35">
      <c r="B2996" s="172">
        <f t="shared" si="278"/>
        <v>2988</v>
      </c>
      <c r="C2996" s="173">
        <v>5</v>
      </c>
      <c r="D2996" s="173">
        <v>5</v>
      </c>
      <c r="E2996" s="174">
        <v>12</v>
      </c>
      <c r="F2996" s="3">
        <f t="shared" si="277"/>
        <v>69.800000000000011</v>
      </c>
      <c r="G2996" s="3">
        <f t="shared" si="279"/>
        <v>78.800000000000011</v>
      </c>
      <c r="H2996" s="3">
        <f t="shared" si="280"/>
        <v>93.02</v>
      </c>
      <c r="I2996" s="3">
        <f t="shared" si="281"/>
        <v>53.96</v>
      </c>
      <c r="J2996" s="3">
        <f t="shared" si="282"/>
        <v>53.06</v>
      </c>
      <c r="K2996" s="190">
        <v>21</v>
      </c>
      <c r="L2996" s="3">
        <v>26</v>
      </c>
      <c r="M2996" s="190">
        <v>33.9</v>
      </c>
      <c r="N2996" s="190">
        <v>12.2</v>
      </c>
      <c r="O2996" s="190">
        <v>11.7</v>
      </c>
    </row>
    <row r="2997" spans="2:15" ht="17.25" x14ac:dyDescent="0.35">
      <c r="B2997" s="172">
        <f t="shared" si="278"/>
        <v>2989</v>
      </c>
      <c r="C2997" s="173">
        <v>5</v>
      </c>
      <c r="D2997" s="173">
        <v>5</v>
      </c>
      <c r="E2997" s="174">
        <v>13</v>
      </c>
      <c r="F2997" s="3">
        <f t="shared" si="277"/>
        <v>71.599999999999994</v>
      </c>
      <c r="G2997" s="3">
        <f t="shared" si="279"/>
        <v>77</v>
      </c>
      <c r="H2997" s="3">
        <f t="shared" si="280"/>
        <v>95</v>
      </c>
      <c r="I2997" s="3">
        <f t="shared" si="281"/>
        <v>53.96</v>
      </c>
      <c r="J2997" s="3">
        <f t="shared" si="282"/>
        <v>55.040000000000006</v>
      </c>
      <c r="K2997" s="190">
        <v>22</v>
      </c>
      <c r="L2997" s="3">
        <v>25</v>
      </c>
      <c r="M2997" s="190">
        <v>35</v>
      </c>
      <c r="N2997" s="190">
        <v>12.2</v>
      </c>
      <c r="O2997" s="190">
        <v>12.8</v>
      </c>
    </row>
    <row r="2998" spans="2:15" ht="17.25" x14ac:dyDescent="0.35">
      <c r="B2998" s="172">
        <f t="shared" si="278"/>
        <v>2990</v>
      </c>
      <c r="C2998" s="173">
        <v>5</v>
      </c>
      <c r="D2998" s="173">
        <v>5</v>
      </c>
      <c r="E2998" s="174">
        <v>14</v>
      </c>
      <c r="F2998" s="3">
        <f t="shared" si="277"/>
        <v>73.400000000000006</v>
      </c>
      <c r="G2998" s="3">
        <f t="shared" si="279"/>
        <v>78.800000000000011</v>
      </c>
      <c r="H2998" s="3">
        <f t="shared" si="280"/>
        <v>96.08</v>
      </c>
      <c r="I2998" s="3">
        <f t="shared" si="281"/>
        <v>53.96</v>
      </c>
      <c r="J2998" s="3">
        <f t="shared" si="282"/>
        <v>55.040000000000006</v>
      </c>
      <c r="K2998" s="190">
        <v>23</v>
      </c>
      <c r="L2998" s="3">
        <v>26</v>
      </c>
      <c r="M2998" s="190">
        <v>35.6</v>
      </c>
      <c r="N2998" s="190">
        <v>12.2</v>
      </c>
      <c r="O2998" s="190">
        <v>12.8</v>
      </c>
    </row>
    <row r="2999" spans="2:15" ht="17.25" x14ac:dyDescent="0.35">
      <c r="B2999" s="172">
        <f t="shared" si="278"/>
        <v>2991</v>
      </c>
      <c r="C2999" s="173">
        <v>5</v>
      </c>
      <c r="D2999" s="173">
        <v>5</v>
      </c>
      <c r="E2999" s="174">
        <v>15</v>
      </c>
      <c r="F2999" s="3">
        <f t="shared" si="277"/>
        <v>73.400000000000006</v>
      </c>
      <c r="G2999" s="3">
        <f t="shared" si="279"/>
        <v>80.599999999999994</v>
      </c>
      <c r="H2999" s="3">
        <f t="shared" si="280"/>
        <v>96.08</v>
      </c>
      <c r="I2999" s="3">
        <f t="shared" si="281"/>
        <v>51.980000000000004</v>
      </c>
      <c r="J2999" s="3">
        <f t="shared" si="282"/>
        <v>55.94</v>
      </c>
      <c r="K2999" s="190">
        <v>23</v>
      </c>
      <c r="L2999" s="3">
        <v>27</v>
      </c>
      <c r="M2999" s="190">
        <v>35.6</v>
      </c>
      <c r="N2999" s="190">
        <v>11.1</v>
      </c>
      <c r="O2999" s="190">
        <v>13.3</v>
      </c>
    </row>
    <row r="3000" spans="2:15" ht="17.25" x14ac:dyDescent="0.35">
      <c r="B3000" s="172">
        <f t="shared" si="278"/>
        <v>2992</v>
      </c>
      <c r="C3000" s="173">
        <v>5</v>
      </c>
      <c r="D3000" s="173">
        <v>5</v>
      </c>
      <c r="E3000" s="174">
        <v>16</v>
      </c>
      <c r="F3000" s="3">
        <f t="shared" si="277"/>
        <v>71.599999999999994</v>
      </c>
      <c r="G3000" s="3">
        <f t="shared" si="279"/>
        <v>78.800000000000011</v>
      </c>
      <c r="H3000" s="3">
        <f t="shared" si="280"/>
        <v>96.98</v>
      </c>
      <c r="I3000" s="3">
        <f t="shared" si="281"/>
        <v>51.08</v>
      </c>
      <c r="J3000" s="3">
        <f t="shared" si="282"/>
        <v>57.019999999999996</v>
      </c>
      <c r="K3000" s="190">
        <v>22</v>
      </c>
      <c r="L3000" s="3">
        <v>26</v>
      </c>
      <c r="M3000" s="190">
        <v>36.1</v>
      </c>
      <c r="N3000" s="190">
        <v>10.6</v>
      </c>
      <c r="O3000" s="190">
        <v>13.9</v>
      </c>
    </row>
    <row r="3001" spans="2:15" ht="17.25" x14ac:dyDescent="0.35">
      <c r="B3001" s="172">
        <f t="shared" si="278"/>
        <v>2993</v>
      </c>
      <c r="C3001" s="173">
        <v>5</v>
      </c>
      <c r="D3001" s="173">
        <v>5</v>
      </c>
      <c r="E3001" s="174">
        <v>17</v>
      </c>
      <c r="F3001" s="3">
        <f t="shared" si="277"/>
        <v>69.800000000000011</v>
      </c>
      <c r="G3001" s="3">
        <f t="shared" si="279"/>
        <v>78.800000000000011</v>
      </c>
      <c r="H3001" s="3">
        <f t="shared" si="280"/>
        <v>96.08</v>
      </c>
      <c r="I3001" s="3">
        <f t="shared" si="281"/>
        <v>50</v>
      </c>
      <c r="J3001" s="3">
        <f t="shared" si="282"/>
        <v>57.019999999999996</v>
      </c>
      <c r="K3001" s="190">
        <v>21</v>
      </c>
      <c r="L3001" s="3">
        <v>26</v>
      </c>
      <c r="M3001" s="190">
        <v>35.6</v>
      </c>
      <c r="N3001" s="190">
        <v>10</v>
      </c>
      <c r="O3001" s="190">
        <v>13.9</v>
      </c>
    </row>
    <row r="3002" spans="2:15" ht="17.25" x14ac:dyDescent="0.35">
      <c r="B3002" s="172">
        <f t="shared" si="278"/>
        <v>2994</v>
      </c>
      <c r="C3002" s="173">
        <v>5</v>
      </c>
      <c r="D3002" s="173">
        <v>5</v>
      </c>
      <c r="E3002" s="174">
        <v>18</v>
      </c>
      <c r="F3002" s="3">
        <f t="shared" si="277"/>
        <v>68</v>
      </c>
      <c r="G3002" s="3">
        <f t="shared" si="279"/>
        <v>75.2</v>
      </c>
      <c r="H3002" s="3">
        <f t="shared" si="280"/>
        <v>93.92</v>
      </c>
      <c r="I3002" s="3">
        <f t="shared" si="281"/>
        <v>48.019999999999996</v>
      </c>
      <c r="J3002" s="3">
        <f t="shared" si="282"/>
        <v>55.94</v>
      </c>
      <c r="K3002" s="190">
        <v>20</v>
      </c>
      <c r="L3002" s="3">
        <v>24</v>
      </c>
      <c r="M3002" s="190">
        <v>34.4</v>
      </c>
      <c r="N3002" s="190">
        <v>8.9</v>
      </c>
      <c r="O3002" s="190">
        <v>13.3</v>
      </c>
    </row>
    <row r="3003" spans="2:15" ht="17.25" x14ac:dyDescent="0.35">
      <c r="B3003" s="172">
        <f t="shared" si="278"/>
        <v>2995</v>
      </c>
      <c r="C3003" s="173">
        <v>5</v>
      </c>
      <c r="D3003" s="173">
        <v>5</v>
      </c>
      <c r="E3003" s="174">
        <v>19</v>
      </c>
      <c r="F3003" s="3">
        <f t="shared" si="277"/>
        <v>62.6</v>
      </c>
      <c r="G3003" s="3">
        <f t="shared" si="279"/>
        <v>66.2</v>
      </c>
      <c r="H3003" s="3">
        <f t="shared" si="280"/>
        <v>91.039999999999992</v>
      </c>
      <c r="I3003" s="3">
        <f t="shared" si="281"/>
        <v>37.04</v>
      </c>
      <c r="J3003" s="3">
        <f t="shared" si="282"/>
        <v>53.96</v>
      </c>
      <c r="K3003" s="190">
        <v>17</v>
      </c>
      <c r="L3003" s="3">
        <v>19</v>
      </c>
      <c r="M3003" s="190">
        <v>32.799999999999997</v>
      </c>
      <c r="N3003" s="190">
        <v>2.8</v>
      </c>
      <c r="O3003" s="190">
        <v>12.2</v>
      </c>
    </row>
    <row r="3004" spans="2:15" ht="17.25" x14ac:dyDescent="0.35">
      <c r="B3004" s="172">
        <f t="shared" si="278"/>
        <v>2996</v>
      </c>
      <c r="C3004" s="173">
        <v>5</v>
      </c>
      <c r="D3004" s="173">
        <v>5</v>
      </c>
      <c r="E3004" s="174">
        <v>20</v>
      </c>
      <c r="F3004" s="3">
        <f t="shared" si="277"/>
        <v>60.8</v>
      </c>
      <c r="G3004" s="3">
        <f t="shared" si="279"/>
        <v>62.6</v>
      </c>
      <c r="H3004" s="3">
        <f t="shared" si="280"/>
        <v>87.98</v>
      </c>
      <c r="I3004" s="3">
        <f t="shared" si="281"/>
        <v>37.94</v>
      </c>
      <c r="J3004" s="3">
        <f t="shared" si="282"/>
        <v>53.06</v>
      </c>
      <c r="K3004" s="190">
        <v>16</v>
      </c>
      <c r="L3004" s="3">
        <v>17</v>
      </c>
      <c r="M3004" s="190">
        <v>31.1</v>
      </c>
      <c r="N3004" s="190">
        <v>3.3</v>
      </c>
      <c r="O3004" s="190">
        <v>11.7</v>
      </c>
    </row>
    <row r="3005" spans="2:15" ht="17.25" x14ac:dyDescent="0.35">
      <c r="B3005" s="172">
        <f t="shared" si="278"/>
        <v>2997</v>
      </c>
      <c r="C3005" s="173">
        <v>5</v>
      </c>
      <c r="D3005" s="173">
        <v>5</v>
      </c>
      <c r="E3005" s="174">
        <v>21</v>
      </c>
      <c r="F3005" s="3">
        <f t="shared" si="277"/>
        <v>59</v>
      </c>
      <c r="G3005" s="3">
        <f t="shared" si="279"/>
        <v>57.2</v>
      </c>
      <c r="H3005" s="3">
        <f t="shared" si="280"/>
        <v>87.98</v>
      </c>
      <c r="I3005" s="3">
        <f t="shared" si="281"/>
        <v>37.04</v>
      </c>
      <c r="J3005" s="3">
        <f t="shared" si="282"/>
        <v>51.980000000000004</v>
      </c>
      <c r="K3005" s="190">
        <v>15</v>
      </c>
      <c r="L3005" s="3">
        <v>14</v>
      </c>
      <c r="M3005" s="190">
        <v>31.1</v>
      </c>
      <c r="N3005" s="190">
        <v>2.8</v>
      </c>
      <c r="O3005" s="190">
        <v>11.1</v>
      </c>
    </row>
    <row r="3006" spans="2:15" ht="17.25" x14ac:dyDescent="0.35">
      <c r="B3006" s="172">
        <f t="shared" si="278"/>
        <v>2998</v>
      </c>
      <c r="C3006" s="173">
        <v>5</v>
      </c>
      <c r="D3006" s="173">
        <v>5</v>
      </c>
      <c r="E3006" s="174">
        <v>22</v>
      </c>
      <c r="F3006" s="3">
        <f t="shared" si="277"/>
        <v>59</v>
      </c>
      <c r="G3006" s="3">
        <f t="shared" si="279"/>
        <v>53.6</v>
      </c>
      <c r="H3006" s="3">
        <f t="shared" si="280"/>
        <v>84.02</v>
      </c>
      <c r="I3006" s="3">
        <f t="shared" si="281"/>
        <v>37.04</v>
      </c>
      <c r="J3006" s="3">
        <f t="shared" si="282"/>
        <v>50</v>
      </c>
      <c r="K3006" s="190">
        <v>15</v>
      </c>
      <c r="L3006" s="3">
        <v>12</v>
      </c>
      <c r="M3006" s="190">
        <v>28.9</v>
      </c>
      <c r="N3006" s="190">
        <v>2.8</v>
      </c>
      <c r="O3006" s="190">
        <v>10</v>
      </c>
    </row>
    <row r="3007" spans="2:15" ht="17.25" x14ac:dyDescent="0.35">
      <c r="B3007" s="172">
        <f t="shared" si="278"/>
        <v>2999</v>
      </c>
      <c r="C3007" s="173">
        <v>5</v>
      </c>
      <c r="D3007" s="173">
        <v>5</v>
      </c>
      <c r="E3007" s="174">
        <v>23</v>
      </c>
      <c r="F3007" s="3">
        <f t="shared" si="277"/>
        <v>57.2</v>
      </c>
      <c r="G3007" s="3">
        <f t="shared" si="279"/>
        <v>51.8</v>
      </c>
      <c r="H3007" s="3">
        <f t="shared" si="280"/>
        <v>80.06</v>
      </c>
      <c r="I3007" s="3">
        <f t="shared" si="281"/>
        <v>37.04</v>
      </c>
      <c r="J3007" s="3">
        <f t="shared" si="282"/>
        <v>48.019999999999996</v>
      </c>
      <c r="K3007" s="190">
        <v>14</v>
      </c>
      <c r="L3007" s="3">
        <v>11</v>
      </c>
      <c r="M3007" s="190">
        <v>26.7</v>
      </c>
      <c r="N3007" s="190">
        <v>2.8</v>
      </c>
      <c r="O3007" s="190">
        <v>8.9</v>
      </c>
    </row>
    <row r="3008" spans="2:15" ht="17.25" x14ac:dyDescent="0.35">
      <c r="B3008" s="172">
        <f t="shared" si="278"/>
        <v>3000</v>
      </c>
      <c r="C3008" s="173">
        <v>5</v>
      </c>
      <c r="D3008" s="173">
        <v>5</v>
      </c>
      <c r="E3008" s="174">
        <v>24</v>
      </c>
      <c r="F3008" s="3">
        <f t="shared" si="277"/>
        <v>55.400000000000006</v>
      </c>
      <c r="G3008" s="3">
        <f t="shared" si="279"/>
        <v>46.4</v>
      </c>
      <c r="H3008" s="3">
        <f t="shared" si="280"/>
        <v>78.080000000000013</v>
      </c>
      <c r="I3008" s="3">
        <f t="shared" si="281"/>
        <v>37.04</v>
      </c>
      <c r="J3008" s="3">
        <f t="shared" si="282"/>
        <v>46.94</v>
      </c>
      <c r="K3008" s="190">
        <v>13</v>
      </c>
      <c r="L3008" s="3">
        <v>8</v>
      </c>
      <c r="M3008" s="190">
        <v>25.6</v>
      </c>
      <c r="N3008" s="190">
        <v>2.8</v>
      </c>
      <c r="O3008" s="190">
        <v>8.3000000000000007</v>
      </c>
    </row>
    <row r="3009" spans="2:15" ht="17.25" x14ac:dyDescent="0.35">
      <c r="B3009" s="172">
        <f t="shared" si="278"/>
        <v>3001</v>
      </c>
      <c r="C3009" s="173">
        <v>5</v>
      </c>
      <c r="D3009" s="173">
        <v>6</v>
      </c>
      <c r="E3009" s="174">
        <v>1</v>
      </c>
      <c r="F3009" s="3">
        <f t="shared" si="277"/>
        <v>53.6</v>
      </c>
      <c r="G3009" s="3">
        <f t="shared" si="279"/>
        <v>46.4</v>
      </c>
      <c r="H3009" s="3">
        <f t="shared" si="280"/>
        <v>78.080000000000013</v>
      </c>
      <c r="I3009" s="3">
        <f t="shared" si="281"/>
        <v>37.04</v>
      </c>
      <c r="J3009" s="3">
        <f t="shared" si="282"/>
        <v>46.94</v>
      </c>
      <c r="K3009" s="190">
        <v>12</v>
      </c>
      <c r="L3009" s="3">
        <v>8</v>
      </c>
      <c r="M3009" s="190">
        <v>25.6</v>
      </c>
      <c r="N3009" s="190">
        <v>2.8</v>
      </c>
      <c r="O3009" s="190">
        <v>8.3000000000000007</v>
      </c>
    </row>
    <row r="3010" spans="2:15" ht="17.25" x14ac:dyDescent="0.35">
      <c r="B3010" s="172">
        <f t="shared" si="278"/>
        <v>3002</v>
      </c>
      <c r="C3010" s="173">
        <v>5</v>
      </c>
      <c r="D3010" s="173">
        <v>6</v>
      </c>
      <c r="E3010" s="174">
        <v>2</v>
      </c>
      <c r="F3010" s="3">
        <f t="shared" si="277"/>
        <v>53.6</v>
      </c>
      <c r="G3010" s="3">
        <f t="shared" si="279"/>
        <v>46.4</v>
      </c>
      <c r="H3010" s="3">
        <f t="shared" si="280"/>
        <v>75.02</v>
      </c>
      <c r="I3010" s="3">
        <f t="shared" si="281"/>
        <v>35.06</v>
      </c>
      <c r="J3010" s="3">
        <f t="shared" si="282"/>
        <v>44.96</v>
      </c>
      <c r="K3010" s="190">
        <v>12</v>
      </c>
      <c r="L3010" s="3">
        <v>8</v>
      </c>
      <c r="M3010" s="190">
        <v>23.9</v>
      </c>
      <c r="N3010" s="190">
        <v>1.7</v>
      </c>
      <c r="O3010" s="190">
        <v>7.2</v>
      </c>
    </row>
    <row r="3011" spans="2:15" ht="17.25" x14ac:dyDescent="0.35">
      <c r="B3011" s="172">
        <f t="shared" si="278"/>
        <v>3003</v>
      </c>
      <c r="C3011" s="173">
        <v>5</v>
      </c>
      <c r="D3011" s="173">
        <v>6</v>
      </c>
      <c r="E3011" s="174">
        <v>3</v>
      </c>
      <c r="F3011" s="3">
        <f t="shared" si="277"/>
        <v>50</v>
      </c>
      <c r="G3011" s="3">
        <f t="shared" si="279"/>
        <v>41</v>
      </c>
      <c r="H3011" s="3">
        <f t="shared" si="280"/>
        <v>71.960000000000008</v>
      </c>
      <c r="I3011" s="3">
        <f t="shared" si="281"/>
        <v>33.979999999999997</v>
      </c>
      <c r="J3011" s="3">
        <f t="shared" si="282"/>
        <v>44.96</v>
      </c>
      <c r="K3011" s="190">
        <v>10</v>
      </c>
      <c r="L3011" s="3">
        <v>5</v>
      </c>
      <c r="M3011" s="190">
        <v>22.2</v>
      </c>
      <c r="N3011" s="190">
        <v>1.1000000000000001</v>
      </c>
      <c r="O3011" s="190">
        <v>7.2</v>
      </c>
    </row>
    <row r="3012" spans="2:15" ht="17.25" x14ac:dyDescent="0.35">
      <c r="B3012" s="172">
        <f t="shared" si="278"/>
        <v>3004</v>
      </c>
      <c r="C3012" s="173">
        <v>5</v>
      </c>
      <c r="D3012" s="173">
        <v>6</v>
      </c>
      <c r="E3012" s="174">
        <v>4</v>
      </c>
      <c r="F3012" s="3">
        <f t="shared" si="277"/>
        <v>50</v>
      </c>
      <c r="G3012" s="3">
        <f t="shared" si="279"/>
        <v>39.200000000000003</v>
      </c>
      <c r="H3012" s="3">
        <f t="shared" si="280"/>
        <v>69.98</v>
      </c>
      <c r="I3012" s="3">
        <f t="shared" si="281"/>
        <v>30.92</v>
      </c>
      <c r="J3012" s="3">
        <f t="shared" si="282"/>
        <v>42.980000000000004</v>
      </c>
      <c r="K3012" s="190">
        <v>10</v>
      </c>
      <c r="L3012" s="3">
        <v>4</v>
      </c>
      <c r="M3012" s="190">
        <v>21.1</v>
      </c>
      <c r="N3012" s="190">
        <v>-0.6</v>
      </c>
      <c r="O3012" s="190">
        <v>6.1</v>
      </c>
    </row>
    <row r="3013" spans="2:15" ht="17.25" x14ac:dyDescent="0.35">
      <c r="B3013" s="172">
        <f t="shared" si="278"/>
        <v>3005</v>
      </c>
      <c r="C3013" s="173">
        <v>5</v>
      </c>
      <c r="D3013" s="173">
        <v>6</v>
      </c>
      <c r="E3013" s="174">
        <v>5</v>
      </c>
      <c r="F3013" s="3">
        <f t="shared" si="277"/>
        <v>50</v>
      </c>
      <c r="G3013" s="3">
        <f t="shared" si="279"/>
        <v>39.200000000000003</v>
      </c>
      <c r="H3013" s="3">
        <f t="shared" si="280"/>
        <v>68</v>
      </c>
      <c r="I3013" s="3">
        <f t="shared" si="281"/>
        <v>30.02</v>
      </c>
      <c r="J3013" s="3">
        <f t="shared" si="282"/>
        <v>42.980000000000004</v>
      </c>
      <c r="K3013" s="190">
        <v>10</v>
      </c>
      <c r="L3013" s="3">
        <v>4</v>
      </c>
      <c r="M3013" s="190">
        <v>20</v>
      </c>
      <c r="N3013" s="190">
        <v>-1.1000000000000001</v>
      </c>
      <c r="O3013" s="190">
        <v>6.1</v>
      </c>
    </row>
    <row r="3014" spans="2:15" ht="17.25" x14ac:dyDescent="0.35">
      <c r="B3014" s="172">
        <f t="shared" si="278"/>
        <v>3006</v>
      </c>
      <c r="C3014" s="173">
        <v>5</v>
      </c>
      <c r="D3014" s="173">
        <v>6</v>
      </c>
      <c r="E3014" s="174">
        <v>6</v>
      </c>
      <c r="F3014" s="3">
        <f t="shared" si="277"/>
        <v>55.400000000000006</v>
      </c>
      <c r="G3014" s="3">
        <f t="shared" si="279"/>
        <v>44.6</v>
      </c>
      <c r="H3014" s="3">
        <f t="shared" si="280"/>
        <v>71.06</v>
      </c>
      <c r="I3014" s="3">
        <f t="shared" si="281"/>
        <v>30.02</v>
      </c>
      <c r="J3014" s="3">
        <f t="shared" si="282"/>
        <v>42.08</v>
      </c>
      <c r="K3014" s="190">
        <v>13</v>
      </c>
      <c r="L3014" s="3">
        <v>7</v>
      </c>
      <c r="M3014" s="190">
        <v>21.7</v>
      </c>
      <c r="N3014" s="190">
        <v>-1.1000000000000001</v>
      </c>
      <c r="O3014" s="190">
        <v>5.6</v>
      </c>
    </row>
    <row r="3015" spans="2:15" ht="17.25" x14ac:dyDescent="0.35">
      <c r="B3015" s="172">
        <f t="shared" si="278"/>
        <v>3007</v>
      </c>
      <c r="C3015" s="173">
        <v>5</v>
      </c>
      <c r="D3015" s="173">
        <v>6</v>
      </c>
      <c r="E3015" s="174">
        <v>7</v>
      </c>
      <c r="F3015" s="3">
        <f t="shared" si="277"/>
        <v>59.900000000000006</v>
      </c>
      <c r="G3015" s="3">
        <f t="shared" si="279"/>
        <v>53.6</v>
      </c>
      <c r="H3015" s="3">
        <f t="shared" si="280"/>
        <v>78.98</v>
      </c>
      <c r="I3015" s="3">
        <f t="shared" si="281"/>
        <v>37.04</v>
      </c>
      <c r="J3015" s="3">
        <f t="shared" si="282"/>
        <v>44.06</v>
      </c>
      <c r="K3015" s="190">
        <v>15.5</v>
      </c>
      <c r="L3015" s="3">
        <v>12</v>
      </c>
      <c r="M3015" s="190">
        <v>26.1</v>
      </c>
      <c r="N3015" s="190">
        <v>2.8</v>
      </c>
      <c r="O3015" s="190">
        <v>6.7</v>
      </c>
    </row>
    <row r="3016" spans="2:15" ht="17.25" x14ac:dyDescent="0.35">
      <c r="B3016" s="172">
        <f t="shared" si="278"/>
        <v>3008</v>
      </c>
      <c r="C3016" s="173">
        <v>5</v>
      </c>
      <c r="D3016" s="173">
        <v>6</v>
      </c>
      <c r="E3016" s="174">
        <v>8</v>
      </c>
      <c r="F3016" s="3">
        <f t="shared" si="277"/>
        <v>64.400000000000006</v>
      </c>
      <c r="G3016" s="3">
        <f t="shared" si="279"/>
        <v>60.8</v>
      </c>
      <c r="H3016" s="3">
        <f t="shared" si="280"/>
        <v>82.039999999999992</v>
      </c>
      <c r="I3016" s="3">
        <f t="shared" si="281"/>
        <v>37.94</v>
      </c>
      <c r="J3016" s="3">
        <f t="shared" si="282"/>
        <v>46.94</v>
      </c>
      <c r="K3016" s="190">
        <v>18</v>
      </c>
      <c r="L3016" s="3">
        <v>16</v>
      </c>
      <c r="M3016" s="190">
        <v>27.8</v>
      </c>
      <c r="N3016" s="190">
        <v>3.3</v>
      </c>
      <c r="O3016" s="190">
        <v>8.3000000000000007</v>
      </c>
    </row>
    <row r="3017" spans="2:15" ht="17.25" x14ac:dyDescent="0.35">
      <c r="B3017" s="172">
        <f t="shared" si="278"/>
        <v>3009</v>
      </c>
      <c r="C3017" s="173">
        <v>5</v>
      </c>
      <c r="D3017" s="173">
        <v>6</v>
      </c>
      <c r="E3017" s="174">
        <v>9</v>
      </c>
      <c r="F3017" s="3">
        <f t="shared" si="277"/>
        <v>69.800000000000011</v>
      </c>
      <c r="G3017" s="3">
        <f t="shared" si="279"/>
        <v>68</v>
      </c>
      <c r="H3017" s="3">
        <f t="shared" si="280"/>
        <v>87.98</v>
      </c>
      <c r="I3017" s="3">
        <f t="shared" si="281"/>
        <v>39.92</v>
      </c>
      <c r="J3017" s="3">
        <f t="shared" si="282"/>
        <v>48.92</v>
      </c>
      <c r="K3017" s="190">
        <v>21</v>
      </c>
      <c r="L3017" s="3">
        <v>20</v>
      </c>
      <c r="M3017" s="190">
        <v>31.1</v>
      </c>
      <c r="N3017" s="190">
        <v>4.4000000000000004</v>
      </c>
      <c r="O3017" s="190">
        <v>9.4</v>
      </c>
    </row>
    <row r="3018" spans="2:15" ht="17.25" x14ac:dyDescent="0.35">
      <c r="B3018" s="172">
        <f t="shared" si="278"/>
        <v>3010</v>
      </c>
      <c r="C3018" s="173">
        <v>5</v>
      </c>
      <c r="D3018" s="173">
        <v>6</v>
      </c>
      <c r="E3018" s="174">
        <v>10</v>
      </c>
      <c r="F3018" s="3">
        <f t="shared" ref="F3018:F3081" si="283">(9/5)*K3018+32</f>
        <v>75.2</v>
      </c>
      <c r="G3018" s="3">
        <f t="shared" si="279"/>
        <v>73.400000000000006</v>
      </c>
      <c r="H3018" s="3">
        <f t="shared" si="280"/>
        <v>91.039999999999992</v>
      </c>
      <c r="I3018" s="3">
        <f t="shared" si="281"/>
        <v>42.08</v>
      </c>
      <c r="J3018" s="3">
        <f t="shared" si="282"/>
        <v>53.06</v>
      </c>
      <c r="K3018" s="190">
        <v>24</v>
      </c>
      <c r="L3018" s="3">
        <v>23</v>
      </c>
      <c r="M3018" s="190">
        <v>32.799999999999997</v>
      </c>
      <c r="N3018" s="190">
        <v>5.6</v>
      </c>
      <c r="O3018" s="190">
        <v>11.7</v>
      </c>
    </row>
    <row r="3019" spans="2:15" ht="17.25" x14ac:dyDescent="0.35">
      <c r="B3019" s="172">
        <f t="shared" ref="B3019:B3082" si="284">B3018+1</f>
        <v>3011</v>
      </c>
      <c r="C3019" s="173">
        <v>5</v>
      </c>
      <c r="D3019" s="173">
        <v>6</v>
      </c>
      <c r="E3019" s="174">
        <v>11</v>
      </c>
      <c r="F3019" s="3">
        <f t="shared" si="283"/>
        <v>77</v>
      </c>
      <c r="G3019" s="3">
        <f t="shared" si="279"/>
        <v>75.2</v>
      </c>
      <c r="H3019" s="3">
        <f t="shared" si="280"/>
        <v>93.02</v>
      </c>
      <c r="I3019" s="3">
        <f t="shared" si="281"/>
        <v>46.04</v>
      </c>
      <c r="J3019" s="3">
        <f t="shared" si="282"/>
        <v>55.040000000000006</v>
      </c>
      <c r="K3019" s="190">
        <v>25</v>
      </c>
      <c r="L3019" s="3">
        <v>24</v>
      </c>
      <c r="M3019" s="190">
        <v>33.9</v>
      </c>
      <c r="N3019" s="190">
        <v>7.8</v>
      </c>
      <c r="O3019" s="190">
        <v>12.8</v>
      </c>
    </row>
    <row r="3020" spans="2:15" ht="17.25" x14ac:dyDescent="0.35">
      <c r="B3020" s="172">
        <f t="shared" si="284"/>
        <v>3012</v>
      </c>
      <c r="C3020" s="173">
        <v>5</v>
      </c>
      <c r="D3020" s="173">
        <v>6</v>
      </c>
      <c r="E3020" s="174">
        <v>12</v>
      </c>
      <c r="F3020" s="3">
        <f t="shared" si="283"/>
        <v>75.2</v>
      </c>
      <c r="G3020" s="3">
        <f t="shared" si="279"/>
        <v>78.800000000000011</v>
      </c>
      <c r="H3020" s="3">
        <f t="shared" si="280"/>
        <v>93.92</v>
      </c>
      <c r="I3020" s="3">
        <f t="shared" si="281"/>
        <v>46.04</v>
      </c>
      <c r="J3020" s="3">
        <f t="shared" si="282"/>
        <v>57.019999999999996</v>
      </c>
      <c r="K3020" s="190">
        <v>24</v>
      </c>
      <c r="L3020" s="3">
        <v>26</v>
      </c>
      <c r="M3020" s="190">
        <v>34.4</v>
      </c>
      <c r="N3020" s="190">
        <v>7.8</v>
      </c>
      <c r="O3020" s="190">
        <v>13.9</v>
      </c>
    </row>
    <row r="3021" spans="2:15" ht="17.25" x14ac:dyDescent="0.35">
      <c r="B3021" s="172">
        <f t="shared" si="284"/>
        <v>3013</v>
      </c>
      <c r="C3021" s="173">
        <v>5</v>
      </c>
      <c r="D3021" s="173">
        <v>6</v>
      </c>
      <c r="E3021" s="174">
        <v>13</v>
      </c>
      <c r="F3021" s="3">
        <f t="shared" si="283"/>
        <v>75.2</v>
      </c>
      <c r="G3021" s="3">
        <f t="shared" si="279"/>
        <v>80.599999999999994</v>
      </c>
      <c r="H3021" s="3">
        <f t="shared" si="280"/>
        <v>95</v>
      </c>
      <c r="I3021" s="3">
        <f t="shared" si="281"/>
        <v>48.019999999999996</v>
      </c>
      <c r="J3021" s="3">
        <f t="shared" si="282"/>
        <v>60.980000000000004</v>
      </c>
      <c r="K3021" s="190">
        <v>24</v>
      </c>
      <c r="L3021" s="3">
        <v>27</v>
      </c>
      <c r="M3021" s="190">
        <v>35</v>
      </c>
      <c r="N3021" s="190">
        <v>8.9</v>
      </c>
      <c r="O3021" s="190">
        <v>16.100000000000001</v>
      </c>
    </row>
    <row r="3022" spans="2:15" ht="17.25" x14ac:dyDescent="0.35">
      <c r="B3022" s="172">
        <f t="shared" si="284"/>
        <v>3014</v>
      </c>
      <c r="C3022" s="173">
        <v>5</v>
      </c>
      <c r="D3022" s="173">
        <v>6</v>
      </c>
      <c r="E3022" s="174">
        <v>14</v>
      </c>
      <c r="F3022" s="3">
        <f t="shared" si="283"/>
        <v>78.800000000000011</v>
      </c>
      <c r="G3022" s="3">
        <f t="shared" si="279"/>
        <v>82.4</v>
      </c>
      <c r="H3022" s="3">
        <f t="shared" si="280"/>
        <v>93.92</v>
      </c>
      <c r="I3022" s="3">
        <f t="shared" si="281"/>
        <v>39.92</v>
      </c>
      <c r="J3022" s="3">
        <f t="shared" si="282"/>
        <v>62.06</v>
      </c>
      <c r="K3022" s="190">
        <v>26</v>
      </c>
      <c r="L3022" s="3">
        <v>28</v>
      </c>
      <c r="M3022" s="190">
        <v>34.4</v>
      </c>
      <c r="N3022" s="190">
        <v>4.4000000000000004</v>
      </c>
      <c r="O3022" s="190">
        <v>16.7</v>
      </c>
    </row>
    <row r="3023" spans="2:15" ht="17.25" x14ac:dyDescent="0.35">
      <c r="B3023" s="172">
        <f t="shared" si="284"/>
        <v>3015</v>
      </c>
      <c r="C3023" s="173">
        <v>5</v>
      </c>
      <c r="D3023" s="173">
        <v>6</v>
      </c>
      <c r="E3023" s="174">
        <v>15</v>
      </c>
      <c r="F3023" s="3">
        <f t="shared" si="283"/>
        <v>75.2</v>
      </c>
      <c r="G3023" s="3">
        <f t="shared" si="279"/>
        <v>80.599999999999994</v>
      </c>
      <c r="H3023" s="3">
        <f t="shared" si="280"/>
        <v>96.08</v>
      </c>
      <c r="I3023" s="3">
        <f t="shared" si="281"/>
        <v>44.06</v>
      </c>
      <c r="J3023" s="3">
        <f t="shared" si="282"/>
        <v>64.039999999999992</v>
      </c>
      <c r="K3023" s="190">
        <v>24</v>
      </c>
      <c r="L3023" s="3">
        <v>27</v>
      </c>
      <c r="M3023" s="190">
        <v>35.6</v>
      </c>
      <c r="N3023" s="190">
        <v>6.7</v>
      </c>
      <c r="O3023" s="190">
        <v>17.8</v>
      </c>
    </row>
    <row r="3024" spans="2:15" ht="17.25" x14ac:dyDescent="0.35">
      <c r="B3024" s="172">
        <f t="shared" si="284"/>
        <v>3016</v>
      </c>
      <c r="C3024" s="173">
        <v>5</v>
      </c>
      <c r="D3024" s="173">
        <v>6</v>
      </c>
      <c r="E3024" s="174">
        <v>16</v>
      </c>
      <c r="F3024" s="3">
        <f t="shared" si="283"/>
        <v>77</v>
      </c>
      <c r="G3024" s="3">
        <f t="shared" si="279"/>
        <v>80.599999999999994</v>
      </c>
      <c r="H3024" s="3">
        <f t="shared" si="280"/>
        <v>96.98</v>
      </c>
      <c r="I3024" s="3">
        <f t="shared" si="281"/>
        <v>37.94</v>
      </c>
      <c r="J3024" s="3">
        <f t="shared" si="282"/>
        <v>64.94</v>
      </c>
      <c r="K3024" s="190">
        <v>25</v>
      </c>
      <c r="L3024" s="3">
        <v>27</v>
      </c>
      <c r="M3024" s="190">
        <v>36.1</v>
      </c>
      <c r="N3024" s="190">
        <v>3.3</v>
      </c>
      <c r="O3024" s="190">
        <v>18.3</v>
      </c>
    </row>
    <row r="3025" spans="2:15" ht="17.25" x14ac:dyDescent="0.35">
      <c r="B3025" s="172">
        <f t="shared" si="284"/>
        <v>3017</v>
      </c>
      <c r="C3025" s="173">
        <v>5</v>
      </c>
      <c r="D3025" s="173">
        <v>6</v>
      </c>
      <c r="E3025" s="174">
        <v>17</v>
      </c>
      <c r="F3025" s="3">
        <f t="shared" si="283"/>
        <v>77</v>
      </c>
      <c r="G3025" s="3">
        <f t="shared" si="279"/>
        <v>78.800000000000011</v>
      </c>
      <c r="H3025" s="3">
        <f t="shared" si="280"/>
        <v>96.08</v>
      </c>
      <c r="I3025" s="3">
        <f t="shared" si="281"/>
        <v>39.92</v>
      </c>
      <c r="J3025" s="3">
        <f t="shared" si="282"/>
        <v>64.94</v>
      </c>
      <c r="K3025" s="190">
        <v>25</v>
      </c>
      <c r="L3025" s="3">
        <v>26</v>
      </c>
      <c r="M3025" s="190">
        <v>35.6</v>
      </c>
      <c r="N3025" s="190">
        <v>4.4000000000000004</v>
      </c>
      <c r="O3025" s="190">
        <v>18.3</v>
      </c>
    </row>
    <row r="3026" spans="2:15" ht="17.25" x14ac:dyDescent="0.35">
      <c r="B3026" s="172">
        <f t="shared" si="284"/>
        <v>3018</v>
      </c>
      <c r="C3026" s="173">
        <v>5</v>
      </c>
      <c r="D3026" s="173">
        <v>6</v>
      </c>
      <c r="E3026" s="174">
        <v>18</v>
      </c>
      <c r="F3026" s="3">
        <f t="shared" si="283"/>
        <v>69.800000000000011</v>
      </c>
      <c r="G3026" s="3">
        <f t="shared" si="279"/>
        <v>77</v>
      </c>
      <c r="H3026" s="3">
        <f t="shared" si="280"/>
        <v>93.92</v>
      </c>
      <c r="I3026" s="3">
        <f t="shared" si="281"/>
        <v>37.94</v>
      </c>
      <c r="J3026" s="3">
        <f t="shared" si="282"/>
        <v>62.06</v>
      </c>
      <c r="K3026" s="190">
        <v>21</v>
      </c>
      <c r="L3026" s="3">
        <v>25</v>
      </c>
      <c r="M3026" s="190">
        <v>34.4</v>
      </c>
      <c r="N3026" s="190">
        <v>3.3</v>
      </c>
      <c r="O3026" s="190">
        <v>16.7</v>
      </c>
    </row>
    <row r="3027" spans="2:15" ht="17.25" x14ac:dyDescent="0.35">
      <c r="B3027" s="172">
        <f t="shared" si="284"/>
        <v>3019</v>
      </c>
      <c r="C3027" s="173">
        <v>5</v>
      </c>
      <c r="D3027" s="173">
        <v>6</v>
      </c>
      <c r="E3027" s="174">
        <v>19</v>
      </c>
      <c r="F3027" s="3">
        <f t="shared" si="283"/>
        <v>69.800000000000011</v>
      </c>
      <c r="G3027" s="3">
        <f t="shared" si="279"/>
        <v>73.400000000000006</v>
      </c>
      <c r="H3027" s="3">
        <f t="shared" si="280"/>
        <v>91.039999999999992</v>
      </c>
      <c r="I3027" s="3">
        <f t="shared" si="281"/>
        <v>37.94</v>
      </c>
      <c r="J3027" s="3">
        <f t="shared" si="282"/>
        <v>60.08</v>
      </c>
      <c r="K3027" s="190">
        <v>21</v>
      </c>
      <c r="L3027" s="3">
        <v>23</v>
      </c>
      <c r="M3027" s="190">
        <v>32.799999999999997</v>
      </c>
      <c r="N3027" s="190">
        <v>3.3</v>
      </c>
      <c r="O3027" s="190">
        <v>15.6</v>
      </c>
    </row>
    <row r="3028" spans="2:15" ht="17.25" x14ac:dyDescent="0.35">
      <c r="B3028" s="172">
        <f t="shared" si="284"/>
        <v>3020</v>
      </c>
      <c r="C3028" s="173">
        <v>5</v>
      </c>
      <c r="D3028" s="173">
        <v>6</v>
      </c>
      <c r="E3028" s="174">
        <v>20</v>
      </c>
      <c r="F3028" s="3">
        <f t="shared" si="283"/>
        <v>66.2</v>
      </c>
      <c r="G3028" s="3">
        <f t="shared" si="279"/>
        <v>75.2</v>
      </c>
      <c r="H3028" s="3">
        <f t="shared" si="280"/>
        <v>86</v>
      </c>
      <c r="I3028" s="3">
        <f t="shared" si="281"/>
        <v>37.04</v>
      </c>
      <c r="J3028" s="3">
        <f t="shared" si="282"/>
        <v>57.019999999999996</v>
      </c>
      <c r="K3028" s="190">
        <v>19</v>
      </c>
      <c r="L3028" s="3">
        <v>24</v>
      </c>
      <c r="M3028" s="190">
        <v>30</v>
      </c>
      <c r="N3028" s="190">
        <v>2.8</v>
      </c>
      <c r="O3028" s="190">
        <v>13.9</v>
      </c>
    </row>
    <row r="3029" spans="2:15" ht="17.25" x14ac:dyDescent="0.35">
      <c r="B3029" s="172">
        <f t="shared" si="284"/>
        <v>3021</v>
      </c>
      <c r="C3029" s="173">
        <v>5</v>
      </c>
      <c r="D3029" s="173">
        <v>6</v>
      </c>
      <c r="E3029" s="174">
        <v>21</v>
      </c>
      <c r="F3029" s="3">
        <f t="shared" si="283"/>
        <v>61.34</v>
      </c>
      <c r="G3029" s="3">
        <f t="shared" si="279"/>
        <v>68</v>
      </c>
      <c r="H3029" s="3">
        <f t="shared" si="280"/>
        <v>82.94</v>
      </c>
      <c r="I3029" s="3">
        <f t="shared" si="281"/>
        <v>33.08</v>
      </c>
      <c r="J3029" s="3">
        <f t="shared" si="282"/>
        <v>57.019999999999996</v>
      </c>
      <c r="K3029" s="190">
        <v>16.3</v>
      </c>
      <c r="L3029" s="3">
        <v>20</v>
      </c>
      <c r="M3029" s="190">
        <v>28.3</v>
      </c>
      <c r="N3029" s="190">
        <v>0.6</v>
      </c>
      <c r="O3029" s="190">
        <v>13.9</v>
      </c>
    </row>
    <row r="3030" spans="2:15" ht="17.25" x14ac:dyDescent="0.35">
      <c r="B3030" s="172">
        <f t="shared" si="284"/>
        <v>3022</v>
      </c>
      <c r="C3030" s="173">
        <v>5</v>
      </c>
      <c r="D3030" s="173">
        <v>6</v>
      </c>
      <c r="E3030" s="174">
        <v>22</v>
      </c>
      <c r="F3030" s="3">
        <f t="shared" si="283"/>
        <v>57.2</v>
      </c>
      <c r="G3030" s="3">
        <f t="shared" si="279"/>
        <v>64.400000000000006</v>
      </c>
      <c r="H3030" s="3">
        <f t="shared" si="280"/>
        <v>80.06</v>
      </c>
      <c r="I3030" s="3">
        <f t="shared" si="281"/>
        <v>33.08</v>
      </c>
      <c r="J3030" s="3">
        <f t="shared" si="282"/>
        <v>55.040000000000006</v>
      </c>
      <c r="K3030" s="190">
        <v>14</v>
      </c>
      <c r="L3030" s="3">
        <v>18</v>
      </c>
      <c r="M3030" s="190">
        <v>26.7</v>
      </c>
      <c r="N3030" s="190">
        <v>0.6</v>
      </c>
      <c r="O3030" s="190">
        <v>12.8</v>
      </c>
    </row>
    <row r="3031" spans="2:15" ht="17.25" x14ac:dyDescent="0.35">
      <c r="B3031" s="172">
        <f t="shared" si="284"/>
        <v>3023</v>
      </c>
      <c r="C3031" s="173">
        <v>5</v>
      </c>
      <c r="D3031" s="173">
        <v>6</v>
      </c>
      <c r="E3031" s="174">
        <v>23</v>
      </c>
      <c r="F3031" s="3">
        <f t="shared" si="283"/>
        <v>55.400000000000006</v>
      </c>
      <c r="G3031" s="3">
        <f t="shared" si="279"/>
        <v>60.8</v>
      </c>
      <c r="H3031" s="3">
        <f t="shared" si="280"/>
        <v>78.98</v>
      </c>
      <c r="I3031" s="3">
        <f t="shared" si="281"/>
        <v>35.06</v>
      </c>
      <c r="J3031" s="3">
        <f t="shared" si="282"/>
        <v>53.96</v>
      </c>
      <c r="K3031" s="190">
        <v>13</v>
      </c>
      <c r="L3031" s="3">
        <v>16</v>
      </c>
      <c r="M3031" s="190">
        <v>26.1</v>
      </c>
      <c r="N3031" s="190">
        <v>1.7</v>
      </c>
      <c r="O3031" s="190">
        <v>12.2</v>
      </c>
    </row>
    <row r="3032" spans="2:15" ht="17.25" x14ac:dyDescent="0.35">
      <c r="B3032" s="172">
        <f t="shared" si="284"/>
        <v>3024</v>
      </c>
      <c r="C3032" s="173">
        <v>5</v>
      </c>
      <c r="D3032" s="173">
        <v>6</v>
      </c>
      <c r="E3032" s="174">
        <v>24</v>
      </c>
      <c r="F3032" s="3">
        <f t="shared" si="283"/>
        <v>57.2</v>
      </c>
      <c r="G3032" s="3">
        <f t="shared" si="279"/>
        <v>48.2</v>
      </c>
      <c r="H3032" s="3">
        <f t="shared" si="280"/>
        <v>77</v>
      </c>
      <c r="I3032" s="3">
        <f t="shared" si="281"/>
        <v>35.06</v>
      </c>
      <c r="J3032" s="3">
        <f t="shared" si="282"/>
        <v>53.06</v>
      </c>
      <c r="K3032" s="190">
        <v>14</v>
      </c>
      <c r="L3032" s="3">
        <v>9</v>
      </c>
      <c r="M3032" s="190">
        <v>25</v>
      </c>
      <c r="N3032" s="190">
        <v>1.7</v>
      </c>
      <c r="O3032" s="190">
        <v>11.7</v>
      </c>
    </row>
    <row r="3033" spans="2:15" ht="17.25" x14ac:dyDescent="0.35">
      <c r="B3033" s="172">
        <f t="shared" si="284"/>
        <v>3025</v>
      </c>
      <c r="C3033" s="173">
        <v>5</v>
      </c>
      <c r="D3033" s="173">
        <v>7</v>
      </c>
      <c r="E3033" s="174">
        <v>1</v>
      </c>
      <c r="F3033" s="3">
        <f t="shared" si="283"/>
        <v>48.2</v>
      </c>
      <c r="G3033" s="3">
        <f t="shared" ref="G3033:G3096" si="285">(9/5)*L3033+32</f>
        <v>44.6</v>
      </c>
      <c r="H3033" s="3">
        <f t="shared" ref="H3033:H3096" si="286">(9/5)*M3033+32</f>
        <v>73.039999999999992</v>
      </c>
      <c r="I3033" s="3">
        <f t="shared" ref="I3033:I3096" si="287">(9/5)*N3033+32</f>
        <v>30.92</v>
      </c>
      <c r="J3033" s="3">
        <f t="shared" ref="J3033:J3096" si="288">(9/5)*O3033+32</f>
        <v>51.980000000000004</v>
      </c>
      <c r="K3033" s="190">
        <v>9</v>
      </c>
      <c r="L3033" s="3">
        <v>7</v>
      </c>
      <c r="M3033" s="190">
        <v>22.8</v>
      </c>
      <c r="N3033" s="190">
        <v>-0.6</v>
      </c>
      <c r="O3033" s="190">
        <v>11.1</v>
      </c>
    </row>
    <row r="3034" spans="2:15" ht="17.25" x14ac:dyDescent="0.35">
      <c r="B3034" s="172">
        <f t="shared" si="284"/>
        <v>3026</v>
      </c>
      <c r="C3034" s="173">
        <v>5</v>
      </c>
      <c r="D3034" s="173">
        <v>7</v>
      </c>
      <c r="E3034" s="174">
        <v>2</v>
      </c>
      <c r="F3034" s="3">
        <f t="shared" si="283"/>
        <v>51.8</v>
      </c>
      <c r="G3034" s="3">
        <f t="shared" si="285"/>
        <v>44.6</v>
      </c>
      <c r="H3034" s="3">
        <f t="shared" si="286"/>
        <v>75.02</v>
      </c>
      <c r="I3034" s="3">
        <f t="shared" si="287"/>
        <v>30.92</v>
      </c>
      <c r="J3034" s="3">
        <f t="shared" si="288"/>
        <v>50</v>
      </c>
      <c r="K3034" s="190">
        <v>11</v>
      </c>
      <c r="L3034" s="3">
        <v>7</v>
      </c>
      <c r="M3034" s="190">
        <v>23.9</v>
      </c>
      <c r="N3034" s="190">
        <v>-0.6</v>
      </c>
      <c r="O3034" s="190">
        <v>10</v>
      </c>
    </row>
    <row r="3035" spans="2:15" ht="17.25" x14ac:dyDescent="0.35">
      <c r="B3035" s="172">
        <f t="shared" si="284"/>
        <v>3027</v>
      </c>
      <c r="C3035" s="173">
        <v>5</v>
      </c>
      <c r="D3035" s="173">
        <v>7</v>
      </c>
      <c r="E3035" s="174">
        <v>3</v>
      </c>
      <c r="F3035" s="3">
        <f t="shared" si="283"/>
        <v>50</v>
      </c>
      <c r="G3035" s="3">
        <f t="shared" si="285"/>
        <v>44.6</v>
      </c>
      <c r="H3035" s="3">
        <f t="shared" si="286"/>
        <v>71.06</v>
      </c>
      <c r="I3035" s="3">
        <f t="shared" si="287"/>
        <v>30.92</v>
      </c>
      <c r="J3035" s="3">
        <f t="shared" si="288"/>
        <v>48.019999999999996</v>
      </c>
      <c r="K3035" s="190">
        <v>10</v>
      </c>
      <c r="L3035" s="3">
        <v>7</v>
      </c>
      <c r="M3035" s="190">
        <v>21.7</v>
      </c>
      <c r="N3035" s="190">
        <v>-0.6</v>
      </c>
      <c r="O3035" s="190">
        <v>8.9</v>
      </c>
    </row>
    <row r="3036" spans="2:15" ht="17.25" x14ac:dyDescent="0.35">
      <c r="B3036" s="172">
        <f t="shared" si="284"/>
        <v>3028</v>
      </c>
      <c r="C3036" s="173">
        <v>5</v>
      </c>
      <c r="D3036" s="173">
        <v>7</v>
      </c>
      <c r="E3036" s="174">
        <v>4</v>
      </c>
      <c r="F3036" s="3">
        <f t="shared" si="283"/>
        <v>50</v>
      </c>
      <c r="G3036" s="3">
        <f t="shared" si="285"/>
        <v>44.6</v>
      </c>
      <c r="H3036" s="3">
        <f t="shared" si="286"/>
        <v>69.98</v>
      </c>
      <c r="I3036" s="3">
        <f t="shared" si="287"/>
        <v>32</v>
      </c>
      <c r="J3036" s="3">
        <f t="shared" si="288"/>
        <v>46.94</v>
      </c>
      <c r="K3036" s="190">
        <v>10</v>
      </c>
      <c r="L3036" s="3">
        <v>7</v>
      </c>
      <c r="M3036" s="190">
        <v>21.1</v>
      </c>
      <c r="N3036" s="190">
        <v>0</v>
      </c>
      <c r="O3036" s="190">
        <v>8.3000000000000007</v>
      </c>
    </row>
    <row r="3037" spans="2:15" ht="17.25" x14ac:dyDescent="0.35">
      <c r="B3037" s="172">
        <f t="shared" si="284"/>
        <v>3029</v>
      </c>
      <c r="C3037" s="173">
        <v>5</v>
      </c>
      <c r="D3037" s="173">
        <v>7</v>
      </c>
      <c r="E3037" s="174">
        <v>5</v>
      </c>
      <c r="F3037" s="3">
        <f t="shared" si="283"/>
        <v>51.8</v>
      </c>
      <c r="G3037" s="3">
        <f t="shared" si="285"/>
        <v>42.8</v>
      </c>
      <c r="H3037" s="3">
        <f t="shared" si="286"/>
        <v>71.06</v>
      </c>
      <c r="I3037" s="3">
        <f t="shared" si="287"/>
        <v>33.08</v>
      </c>
      <c r="J3037" s="3">
        <f t="shared" si="288"/>
        <v>39.92</v>
      </c>
      <c r="K3037" s="190">
        <v>11</v>
      </c>
      <c r="L3037" s="3">
        <v>6</v>
      </c>
      <c r="M3037" s="190">
        <v>21.7</v>
      </c>
      <c r="N3037" s="190">
        <v>0.6</v>
      </c>
      <c r="O3037" s="190">
        <v>4.4000000000000004</v>
      </c>
    </row>
    <row r="3038" spans="2:15" ht="17.25" x14ac:dyDescent="0.35">
      <c r="B3038" s="172">
        <f t="shared" si="284"/>
        <v>3030</v>
      </c>
      <c r="C3038" s="173">
        <v>5</v>
      </c>
      <c r="D3038" s="173">
        <v>7</v>
      </c>
      <c r="E3038" s="174">
        <v>6</v>
      </c>
      <c r="F3038" s="3">
        <f t="shared" si="283"/>
        <v>55.400000000000006</v>
      </c>
      <c r="G3038" s="3">
        <f t="shared" si="285"/>
        <v>42.8</v>
      </c>
      <c r="H3038" s="3">
        <f t="shared" si="286"/>
        <v>69.98</v>
      </c>
      <c r="I3038" s="3">
        <f t="shared" si="287"/>
        <v>33.979999999999997</v>
      </c>
      <c r="J3038" s="3">
        <f t="shared" si="288"/>
        <v>42.980000000000004</v>
      </c>
      <c r="K3038" s="190">
        <v>13</v>
      </c>
      <c r="L3038" s="3">
        <v>6</v>
      </c>
      <c r="M3038" s="190">
        <v>21.1</v>
      </c>
      <c r="N3038" s="190">
        <v>1.1000000000000001</v>
      </c>
      <c r="O3038" s="190">
        <v>6.1</v>
      </c>
    </row>
    <row r="3039" spans="2:15" ht="17.25" x14ac:dyDescent="0.35">
      <c r="B3039" s="172">
        <f t="shared" si="284"/>
        <v>3031</v>
      </c>
      <c r="C3039" s="173">
        <v>5</v>
      </c>
      <c r="D3039" s="173">
        <v>7</v>
      </c>
      <c r="E3039" s="174">
        <v>7</v>
      </c>
      <c r="F3039" s="3">
        <f t="shared" si="283"/>
        <v>57.2</v>
      </c>
      <c r="G3039" s="3">
        <f t="shared" si="285"/>
        <v>42.8</v>
      </c>
      <c r="H3039" s="3">
        <f t="shared" si="286"/>
        <v>75.02</v>
      </c>
      <c r="I3039" s="3">
        <f t="shared" si="287"/>
        <v>37.04</v>
      </c>
      <c r="J3039" s="3">
        <f t="shared" si="288"/>
        <v>48.019999999999996</v>
      </c>
      <c r="K3039" s="190">
        <v>14</v>
      </c>
      <c r="L3039" s="3">
        <v>6</v>
      </c>
      <c r="M3039" s="190">
        <v>23.9</v>
      </c>
      <c r="N3039" s="190">
        <v>2.8</v>
      </c>
      <c r="O3039" s="190">
        <v>8.9</v>
      </c>
    </row>
    <row r="3040" spans="2:15" ht="17.25" x14ac:dyDescent="0.35">
      <c r="B3040" s="172">
        <f t="shared" si="284"/>
        <v>3032</v>
      </c>
      <c r="C3040" s="173">
        <v>5</v>
      </c>
      <c r="D3040" s="173">
        <v>7</v>
      </c>
      <c r="E3040" s="174">
        <v>8</v>
      </c>
      <c r="F3040" s="3">
        <f t="shared" si="283"/>
        <v>60.8</v>
      </c>
      <c r="G3040" s="3">
        <f t="shared" si="285"/>
        <v>44.6</v>
      </c>
      <c r="H3040" s="3">
        <f t="shared" si="286"/>
        <v>80.960000000000008</v>
      </c>
      <c r="I3040" s="3">
        <f t="shared" si="287"/>
        <v>39.92</v>
      </c>
      <c r="J3040" s="3">
        <f t="shared" si="288"/>
        <v>53.96</v>
      </c>
      <c r="K3040" s="190">
        <v>16</v>
      </c>
      <c r="L3040" s="3">
        <v>7</v>
      </c>
      <c r="M3040" s="190">
        <v>27.2</v>
      </c>
      <c r="N3040" s="190">
        <v>4.4000000000000004</v>
      </c>
      <c r="O3040" s="190">
        <v>12.2</v>
      </c>
    </row>
    <row r="3041" spans="2:15" ht="17.25" x14ac:dyDescent="0.35">
      <c r="B3041" s="172">
        <f t="shared" si="284"/>
        <v>3033</v>
      </c>
      <c r="C3041" s="173">
        <v>5</v>
      </c>
      <c r="D3041" s="173">
        <v>7</v>
      </c>
      <c r="E3041" s="174">
        <v>9</v>
      </c>
      <c r="F3041" s="3">
        <f t="shared" si="283"/>
        <v>60.8</v>
      </c>
      <c r="G3041" s="3">
        <f t="shared" si="285"/>
        <v>46.4</v>
      </c>
      <c r="H3041" s="3">
        <f t="shared" si="286"/>
        <v>87.080000000000013</v>
      </c>
      <c r="I3041" s="3">
        <f t="shared" si="287"/>
        <v>44.06</v>
      </c>
      <c r="J3041" s="3">
        <f t="shared" si="288"/>
        <v>57.019999999999996</v>
      </c>
      <c r="K3041" s="190">
        <v>16</v>
      </c>
      <c r="L3041" s="3">
        <v>8</v>
      </c>
      <c r="M3041" s="190">
        <v>30.6</v>
      </c>
      <c r="N3041" s="190">
        <v>6.7</v>
      </c>
      <c r="O3041" s="190">
        <v>13.9</v>
      </c>
    </row>
    <row r="3042" spans="2:15" ht="17.25" x14ac:dyDescent="0.35">
      <c r="B3042" s="172">
        <f t="shared" si="284"/>
        <v>3034</v>
      </c>
      <c r="C3042" s="173">
        <v>5</v>
      </c>
      <c r="D3042" s="173">
        <v>7</v>
      </c>
      <c r="E3042" s="174">
        <v>10</v>
      </c>
      <c r="F3042" s="3">
        <f t="shared" si="283"/>
        <v>64.400000000000006</v>
      </c>
      <c r="G3042" s="3">
        <f t="shared" si="285"/>
        <v>46.4</v>
      </c>
      <c r="H3042" s="3">
        <f t="shared" si="286"/>
        <v>91.039999999999992</v>
      </c>
      <c r="I3042" s="3">
        <f t="shared" si="287"/>
        <v>44.96</v>
      </c>
      <c r="J3042" s="3">
        <f t="shared" si="288"/>
        <v>60.08</v>
      </c>
      <c r="K3042" s="190">
        <v>18</v>
      </c>
      <c r="L3042" s="3">
        <v>8</v>
      </c>
      <c r="M3042" s="190">
        <v>32.799999999999997</v>
      </c>
      <c r="N3042" s="190">
        <v>7.2</v>
      </c>
      <c r="O3042" s="190">
        <v>15.6</v>
      </c>
    </row>
    <row r="3043" spans="2:15" ht="17.25" x14ac:dyDescent="0.35">
      <c r="B3043" s="172">
        <f t="shared" si="284"/>
        <v>3035</v>
      </c>
      <c r="C3043" s="173">
        <v>5</v>
      </c>
      <c r="D3043" s="173">
        <v>7</v>
      </c>
      <c r="E3043" s="174">
        <v>11</v>
      </c>
      <c r="F3043" s="3">
        <f t="shared" si="283"/>
        <v>66.2</v>
      </c>
      <c r="G3043" s="3">
        <f t="shared" si="285"/>
        <v>46.4</v>
      </c>
      <c r="H3043" s="3">
        <f t="shared" si="286"/>
        <v>93.92</v>
      </c>
      <c r="I3043" s="3">
        <f t="shared" si="287"/>
        <v>46.94</v>
      </c>
      <c r="J3043" s="3">
        <f t="shared" si="288"/>
        <v>62.96</v>
      </c>
      <c r="K3043" s="190">
        <v>19</v>
      </c>
      <c r="L3043" s="3">
        <v>8</v>
      </c>
      <c r="M3043" s="190">
        <v>34.4</v>
      </c>
      <c r="N3043" s="190">
        <v>8.3000000000000007</v>
      </c>
      <c r="O3043" s="190">
        <v>17.2</v>
      </c>
    </row>
    <row r="3044" spans="2:15" ht="17.25" x14ac:dyDescent="0.35">
      <c r="B3044" s="172">
        <f t="shared" si="284"/>
        <v>3036</v>
      </c>
      <c r="C3044" s="173">
        <v>5</v>
      </c>
      <c r="D3044" s="173">
        <v>7</v>
      </c>
      <c r="E3044" s="174">
        <v>12</v>
      </c>
      <c r="F3044" s="3">
        <f t="shared" si="283"/>
        <v>68.36</v>
      </c>
      <c r="G3044" s="3">
        <f t="shared" si="285"/>
        <v>48.2</v>
      </c>
      <c r="H3044" s="3">
        <f t="shared" si="286"/>
        <v>100.94</v>
      </c>
      <c r="I3044" s="3">
        <f t="shared" si="287"/>
        <v>51.980000000000004</v>
      </c>
      <c r="J3044" s="3">
        <f t="shared" si="288"/>
        <v>68</v>
      </c>
      <c r="K3044" s="190">
        <v>20.2</v>
      </c>
      <c r="L3044" s="3">
        <v>9</v>
      </c>
      <c r="M3044" s="190">
        <v>38.299999999999997</v>
      </c>
      <c r="N3044" s="190">
        <v>11.1</v>
      </c>
      <c r="O3044" s="190">
        <v>20</v>
      </c>
    </row>
    <row r="3045" spans="2:15" ht="17.25" x14ac:dyDescent="0.35">
      <c r="B3045" s="172">
        <f t="shared" si="284"/>
        <v>3037</v>
      </c>
      <c r="C3045" s="173">
        <v>5</v>
      </c>
      <c r="D3045" s="173">
        <v>7</v>
      </c>
      <c r="E3045" s="174">
        <v>13</v>
      </c>
      <c r="F3045" s="3">
        <f t="shared" si="283"/>
        <v>69.800000000000011</v>
      </c>
      <c r="G3045" s="3">
        <f t="shared" si="285"/>
        <v>51.8</v>
      </c>
      <c r="H3045" s="3">
        <f t="shared" si="286"/>
        <v>102.02</v>
      </c>
      <c r="I3045" s="3">
        <f t="shared" si="287"/>
        <v>53.96</v>
      </c>
      <c r="J3045" s="3">
        <f t="shared" si="288"/>
        <v>69.98</v>
      </c>
      <c r="K3045" s="190">
        <v>21</v>
      </c>
      <c r="L3045" s="3">
        <v>11</v>
      </c>
      <c r="M3045" s="190">
        <v>38.9</v>
      </c>
      <c r="N3045" s="190">
        <v>12.2</v>
      </c>
      <c r="O3045" s="190">
        <v>21.1</v>
      </c>
    </row>
    <row r="3046" spans="2:15" ht="17.25" x14ac:dyDescent="0.35">
      <c r="B3046" s="172">
        <f t="shared" si="284"/>
        <v>3038</v>
      </c>
      <c r="C3046" s="173">
        <v>5</v>
      </c>
      <c r="D3046" s="173">
        <v>7</v>
      </c>
      <c r="E3046" s="174">
        <v>14</v>
      </c>
      <c r="F3046" s="3">
        <f t="shared" si="283"/>
        <v>69.800000000000011</v>
      </c>
      <c r="G3046" s="3">
        <f t="shared" si="285"/>
        <v>57.2</v>
      </c>
      <c r="H3046" s="3">
        <f t="shared" si="286"/>
        <v>102.02</v>
      </c>
      <c r="I3046" s="3">
        <f t="shared" si="287"/>
        <v>57.019999999999996</v>
      </c>
      <c r="J3046" s="3">
        <f t="shared" si="288"/>
        <v>73.94</v>
      </c>
      <c r="K3046" s="190">
        <v>21</v>
      </c>
      <c r="L3046" s="3">
        <v>14</v>
      </c>
      <c r="M3046" s="190">
        <v>38.9</v>
      </c>
      <c r="N3046" s="190">
        <v>13.9</v>
      </c>
      <c r="O3046" s="190">
        <v>23.3</v>
      </c>
    </row>
    <row r="3047" spans="2:15" ht="17.25" x14ac:dyDescent="0.35">
      <c r="B3047" s="172">
        <f t="shared" si="284"/>
        <v>3039</v>
      </c>
      <c r="C3047" s="173">
        <v>5</v>
      </c>
      <c r="D3047" s="173">
        <v>7</v>
      </c>
      <c r="E3047" s="174">
        <v>15</v>
      </c>
      <c r="F3047" s="3">
        <f t="shared" si="283"/>
        <v>73.400000000000006</v>
      </c>
      <c r="G3047" s="3">
        <f t="shared" si="285"/>
        <v>62.6</v>
      </c>
      <c r="H3047" s="3">
        <f t="shared" si="286"/>
        <v>102.02</v>
      </c>
      <c r="I3047" s="3">
        <f t="shared" si="287"/>
        <v>55.040000000000006</v>
      </c>
      <c r="J3047" s="3">
        <f t="shared" si="288"/>
        <v>75.02</v>
      </c>
      <c r="K3047" s="190">
        <v>23</v>
      </c>
      <c r="L3047" s="3">
        <v>17</v>
      </c>
      <c r="M3047" s="190">
        <v>38.9</v>
      </c>
      <c r="N3047" s="190">
        <v>12.8</v>
      </c>
      <c r="O3047" s="190">
        <v>23.9</v>
      </c>
    </row>
    <row r="3048" spans="2:15" ht="17.25" x14ac:dyDescent="0.35">
      <c r="B3048" s="172">
        <f t="shared" si="284"/>
        <v>3040</v>
      </c>
      <c r="C3048" s="173">
        <v>5</v>
      </c>
      <c r="D3048" s="173">
        <v>7</v>
      </c>
      <c r="E3048" s="174">
        <v>16</v>
      </c>
      <c r="F3048" s="3">
        <f t="shared" si="283"/>
        <v>71.599999999999994</v>
      </c>
      <c r="G3048" s="3">
        <f t="shared" si="285"/>
        <v>66.2</v>
      </c>
      <c r="H3048" s="3">
        <f t="shared" si="286"/>
        <v>100.94</v>
      </c>
      <c r="I3048" s="3">
        <f t="shared" si="287"/>
        <v>57.92</v>
      </c>
      <c r="J3048" s="3">
        <f t="shared" si="288"/>
        <v>75.92</v>
      </c>
      <c r="K3048" s="190">
        <v>22</v>
      </c>
      <c r="L3048" s="3">
        <v>19</v>
      </c>
      <c r="M3048" s="190">
        <v>38.299999999999997</v>
      </c>
      <c r="N3048" s="190">
        <v>14.4</v>
      </c>
      <c r="O3048" s="190">
        <v>24.4</v>
      </c>
    </row>
    <row r="3049" spans="2:15" ht="17.25" x14ac:dyDescent="0.35">
      <c r="B3049" s="172">
        <f t="shared" si="284"/>
        <v>3041</v>
      </c>
      <c r="C3049" s="173">
        <v>5</v>
      </c>
      <c r="D3049" s="173">
        <v>7</v>
      </c>
      <c r="E3049" s="174">
        <v>17</v>
      </c>
      <c r="F3049" s="3">
        <f t="shared" si="283"/>
        <v>68</v>
      </c>
      <c r="G3049" s="3">
        <f t="shared" si="285"/>
        <v>66.2</v>
      </c>
      <c r="H3049" s="3">
        <f t="shared" si="286"/>
        <v>100.03999999999999</v>
      </c>
      <c r="I3049" s="3">
        <f t="shared" si="287"/>
        <v>55.94</v>
      </c>
      <c r="J3049" s="3">
        <f t="shared" si="288"/>
        <v>75.92</v>
      </c>
      <c r="K3049" s="190">
        <v>20</v>
      </c>
      <c r="L3049" s="3">
        <v>19</v>
      </c>
      <c r="M3049" s="190">
        <v>37.799999999999997</v>
      </c>
      <c r="N3049" s="190">
        <v>13.3</v>
      </c>
      <c r="O3049" s="190">
        <v>24.4</v>
      </c>
    </row>
    <row r="3050" spans="2:15" ht="17.25" x14ac:dyDescent="0.35">
      <c r="B3050" s="172">
        <f t="shared" si="284"/>
        <v>3042</v>
      </c>
      <c r="C3050" s="173">
        <v>5</v>
      </c>
      <c r="D3050" s="173">
        <v>7</v>
      </c>
      <c r="E3050" s="174">
        <v>18</v>
      </c>
      <c r="F3050" s="3">
        <f t="shared" si="283"/>
        <v>66.2</v>
      </c>
      <c r="G3050" s="3">
        <f t="shared" si="285"/>
        <v>64.400000000000006</v>
      </c>
      <c r="H3050" s="3">
        <f t="shared" si="286"/>
        <v>98.06</v>
      </c>
      <c r="I3050" s="3">
        <f t="shared" si="287"/>
        <v>55.040000000000006</v>
      </c>
      <c r="J3050" s="3">
        <f t="shared" si="288"/>
        <v>75.92</v>
      </c>
      <c r="K3050" s="190">
        <v>19</v>
      </c>
      <c r="L3050" s="3">
        <v>18</v>
      </c>
      <c r="M3050" s="190">
        <v>36.700000000000003</v>
      </c>
      <c r="N3050" s="190">
        <v>12.8</v>
      </c>
      <c r="O3050" s="190">
        <v>24.4</v>
      </c>
    </row>
    <row r="3051" spans="2:15" ht="17.25" x14ac:dyDescent="0.35">
      <c r="B3051" s="172">
        <f t="shared" si="284"/>
        <v>3043</v>
      </c>
      <c r="C3051" s="173">
        <v>5</v>
      </c>
      <c r="D3051" s="173">
        <v>7</v>
      </c>
      <c r="E3051" s="174">
        <v>19</v>
      </c>
      <c r="F3051" s="3">
        <f t="shared" si="283"/>
        <v>57.2</v>
      </c>
      <c r="G3051" s="3">
        <f t="shared" si="285"/>
        <v>60.8</v>
      </c>
      <c r="H3051" s="3">
        <f t="shared" si="286"/>
        <v>93.02</v>
      </c>
      <c r="I3051" s="3">
        <f t="shared" si="287"/>
        <v>51.980000000000004</v>
      </c>
      <c r="J3051" s="3">
        <f t="shared" si="288"/>
        <v>73.039999999999992</v>
      </c>
      <c r="K3051" s="190">
        <v>14</v>
      </c>
      <c r="L3051" s="3">
        <v>16</v>
      </c>
      <c r="M3051" s="190">
        <v>33.9</v>
      </c>
      <c r="N3051" s="190">
        <v>11.1</v>
      </c>
      <c r="O3051" s="190">
        <v>22.8</v>
      </c>
    </row>
    <row r="3052" spans="2:15" ht="17.25" x14ac:dyDescent="0.35">
      <c r="B3052" s="172">
        <f t="shared" si="284"/>
        <v>3044</v>
      </c>
      <c r="C3052" s="173">
        <v>5</v>
      </c>
      <c r="D3052" s="173">
        <v>7</v>
      </c>
      <c r="E3052" s="174">
        <v>20</v>
      </c>
      <c r="F3052" s="3">
        <f t="shared" si="283"/>
        <v>55.400000000000006</v>
      </c>
      <c r="G3052" s="3">
        <f t="shared" si="285"/>
        <v>55.400000000000006</v>
      </c>
      <c r="H3052" s="3">
        <f t="shared" si="286"/>
        <v>87.98</v>
      </c>
      <c r="I3052" s="3">
        <f t="shared" si="287"/>
        <v>51.08</v>
      </c>
      <c r="J3052" s="3">
        <f t="shared" si="288"/>
        <v>69.98</v>
      </c>
      <c r="K3052" s="190">
        <v>13</v>
      </c>
      <c r="L3052" s="3">
        <v>13</v>
      </c>
      <c r="M3052" s="190">
        <v>31.1</v>
      </c>
      <c r="N3052" s="190">
        <v>10.6</v>
      </c>
      <c r="O3052" s="190">
        <v>21.1</v>
      </c>
    </row>
    <row r="3053" spans="2:15" ht="17.25" x14ac:dyDescent="0.35">
      <c r="B3053" s="172">
        <f t="shared" si="284"/>
        <v>3045</v>
      </c>
      <c r="C3053" s="173">
        <v>5</v>
      </c>
      <c r="D3053" s="173">
        <v>7</v>
      </c>
      <c r="E3053" s="174">
        <v>21</v>
      </c>
      <c r="F3053" s="3">
        <f t="shared" si="283"/>
        <v>55.400000000000006</v>
      </c>
      <c r="G3053" s="3">
        <f t="shared" si="285"/>
        <v>51.8</v>
      </c>
      <c r="H3053" s="3">
        <f t="shared" si="286"/>
        <v>84.02</v>
      </c>
      <c r="I3053" s="3">
        <f t="shared" si="287"/>
        <v>50</v>
      </c>
      <c r="J3053" s="3">
        <f t="shared" si="288"/>
        <v>68</v>
      </c>
      <c r="K3053" s="190">
        <v>13</v>
      </c>
      <c r="L3053" s="3">
        <v>11</v>
      </c>
      <c r="M3053" s="190">
        <v>28.9</v>
      </c>
      <c r="N3053" s="190">
        <v>10</v>
      </c>
      <c r="O3053" s="190">
        <v>20</v>
      </c>
    </row>
    <row r="3054" spans="2:15" ht="17.25" x14ac:dyDescent="0.35">
      <c r="B3054" s="172">
        <f t="shared" si="284"/>
        <v>3046</v>
      </c>
      <c r="C3054" s="173">
        <v>5</v>
      </c>
      <c r="D3054" s="173">
        <v>7</v>
      </c>
      <c r="E3054" s="174">
        <v>22</v>
      </c>
      <c r="F3054" s="3">
        <f t="shared" si="283"/>
        <v>59</v>
      </c>
      <c r="G3054" s="3">
        <f t="shared" si="285"/>
        <v>48.2</v>
      </c>
      <c r="H3054" s="3">
        <f t="shared" si="286"/>
        <v>82.94</v>
      </c>
      <c r="I3054" s="3">
        <f t="shared" si="287"/>
        <v>48.92</v>
      </c>
      <c r="J3054" s="3">
        <f t="shared" si="288"/>
        <v>62.06</v>
      </c>
      <c r="K3054" s="190">
        <v>15</v>
      </c>
      <c r="L3054" s="3">
        <v>9</v>
      </c>
      <c r="M3054" s="190">
        <v>28.3</v>
      </c>
      <c r="N3054" s="190">
        <v>9.4</v>
      </c>
      <c r="O3054" s="190">
        <v>16.7</v>
      </c>
    </row>
    <row r="3055" spans="2:15" ht="17.25" x14ac:dyDescent="0.35">
      <c r="B3055" s="172">
        <f t="shared" si="284"/>
        <v>3047</v>
      </c>
      <c r="C3055" s="173">
        <v>5</v>
      </c>
      <c r="D3055" s="173">
        <v>7</v>
      </c>
      <c r="E3055" s="174">
        <v>23</v>
      </c>
      <c r="F3055" s="3">
        <f t="shared" si="283"/>
        <v>51.8</v>
      </c>
      <c r="G3055" s="3">
        <f t="shared" si="285"/>
        <v>44.6</v>
      </c>
      <c r="H3055" s="3">
        <f t="shared" si="286"/>
        <v>80.960000000000008</v>
      </c>
      <c r="I3055" s="3">
        <f t="shared" si="287"/>
        <v>50</v>
      </c>
      <c r="J3055" s="3">
        <f t="shared" si="288"/>
        <v>59</v>
      </c>
      <c r="K3055" s="190">
        <v>11</v>
      </c>
      <c r="L3055" s="3">
        <v>7</v>
      </c>
      <c r="M3055" s="190">
        <v>27.2</v>
      </c>
      <c r="N3055" s="190">
        <v>10</v>
      </c>
      <c r="O3055" s="190">
        <v>15</v>
      </c>
    </row>
    <row r="3056" spans="2:15" ht="17.25" x14ac:dyDescent="0.35">
      <c r="B3056" s="172">
        <f t="shared" si="284"/>
        <v>3048</v>
      </c>
      <c r="C3056" s="173">
        <v>5</v>
      </c>
      <c r="D3056" s="173">
        <v>7</v>
      </c>
      <c r="E3056" s="174">
        <v>24</v>
      </c>
      <c r="F3056" s="3">
        <f t="shared" si="283"/>
        <v>48.2</v>
      </c>
      <c r="G3056" s="3">
        <f t="shared" si="285"/>
        <v>42.8</v>
      </c>
      <c r="H3056" s="3">
        <f t="shared" si="286"/>
        <v>80.06</v>
      </c>
      <c r="I3056" s="3">
        <f t="shared" si="287"/>
        <v>48.92</v>
      </c>
      <c r="J3056" s="3">
        <f t="shared" si="288"/>
        <v>60.980000000000004</v>
      </c>
      <c r="K3056" s="190">
        <v>9</v>
      </c>
      <c r="L3056" s="3">
        <v>6</v>
      </c>
      <c r="M3056" s="190">
        <v>26.7</v>
      </c>
      <c r="N3056" s="190">
        <v>9.4</v>
      </c>
      <c r="O3056" s="190">
        <v>16.100000000000001</v>
      </c>
    </row>
    <row r="3057" spans="2:15" ht="17.25" x14ac:dyDescent="0.35">
      <c r="B3057" s="172">
        <f t="shared" si="284"/>
        <v>3049</v>
      </c>
      <c r="C3057" s="173">
        <v>5</v>
      </c>
      <c r="D3057" s="173">
        <v>8</v>
      </c>
      <c r="E3057" s="174">
        <v>1</v>
      </c>
      <c r="F3057" s="3">
        <f t="shared" si="283"/>
        <v>44.6</v>
      </c>
      <c r="G3057" s="3">
        <f t="shared" si="285"/>
        <v>41</v>
      </c>
      <c r="H3057" s="3">
        <f t="shared" si="286"/>
        <v>77</v>
      </c>
      <c r="I3057" s="3">
        <f t="shared" si="287"/>
        <v>48.92</v>
      </c>
      <c r="J3057" s="3">
        <f t="shared" si="288"/>
        <v>51.08</v>
      </c>
      <c r="K3057" s="190">
        <v>7</v>
      </c>
      <c r="L3057" s="3">
        <v>5</v>
      </c>
      <c r="M3057" s="190">
        <v>25</v>
      </c>
      <c r="N3057" s="190">
        <v>9.4</v>
      </c>
      <c r="O3057" s="190">
        <v>10.6</v>
      </c>
    </row>
    <row r="3058" spans="2:15" ht="17.25" x14ac:dyDescent="0.35">
      <c r="B3058" s="172">
        <f t="shared" si="284"/>
        <v>3050</v>
      </c>
      <c r="C3058" s="173">
        <v>5</v>
      </c>
      <c r="D3058" s="173">
        <v>8</v>
      </c>
      <c r="E3058" s="174">
        <v>2</v>
      </c>
      <c r="F3058" s="3">
        <f t="shared" si="283"/>
        <v>46.4</v>
      </c>
      <c r="G3058" s="3">
        <f t="shared" si="285"/>
        <v>44.6</v>
      </c>
      <c r="H3058" s="3">
        <f t="shared" si="286"/>
        <v>78.080000000000013</v>
      </c>
      <c r="I3058" s="3">
        <f t="shared" si="287"/>
        <v>46.04</v>
      </c>
      <c r="J3058" s="3">
        <f t="shared" si="288"/>
        <v>53.06</v>
      </c>
      <c r="K3058" s="190">
        <v>8</v>
      </c>
      <c r="L3058" s="3">
        <v>7</v>
      </c>
      <c r="M3058" s="190">
        <v>25.6</v>
      </c>
      <c r="N3058" s="190">
        <v>7.8</v>
      </c>
      <c r="O3058" s="190">
        <v>11.7</v>
      </c>
    </row>
    <row r="3059" spans="2:15" ht="17.25" x14ac:dyDescent="0.35">
      <c r="B3059" s="172">
        <f t="shared" si="284"/>
        <v>3051</v>
      </c>
      <c r="C3059" s="173">
        <v>5</v>
      </c>
      <c r="D3059" s="173">
        <v>8</v>
      </c>
      <c r="E3059" s="174">
        <v>3</v>
      </c>
      <c r="F3059" s="3">
        <f t="shared" si="283"/>
        <v>44.6</v>
      </c>
      <c r="G3059" s="3">
        <f t="shared" si="285"/>
        <v>42.8</v>
      </c>
      <c r="H3059" s="3">
        <f t="shared" si="286"/>
        <v>75.02</v>
      </c>
      <c r="I3059" s="3">
        <f t="shared" si="287"/>
        <v>46.04</v>
      </c>
      <c r="J3059" s="3">
        <f t="shared" si="288"/>
        <v>53.06</v>
      </c>
      <c r="K3059" s="190">
        <v>7</v>
      </c>
      <c r="L3059" s="3">
        <v>6</v>
      </c>
      <c r="M3059" s="190">
        <v>23.9</v>
      </c>
      <c r="N3059" s="190">
        <v>7.8</v>
      </c>
      <c r="O3059" s="190">
        <v>11.7</v>
      </c>
    </row>
    <row r="3060" spans="2:15" ht="17.25" x14ac:dyDescent="0.35">
      <c r="B3060" s="172">
        <f t="shared" si="284"/>
        <v>3052</v>
      </c>
      <c r="C3060" s="173">
        <v>5</v>
      </c>
      <c r="D3060" s="173">
        <v>8</v>
      </c>
      <c r="E3060" s="174">
        <v>4</v>
      </c>
      <c r="F3060" s="3">
        <f t="shared" si="283"/>
        <v>44.6</v>
      </c>
      <c r="G3060" s="3">
        <f t="shared" si="285"/>
        <v>41</v>
      </c>
      <c r="H3060" s="3">
        <f t="shared" si="286"/>
        <v>73.94</v>
      </c>
      <c r="I3060" s="3">
        <f t="shared" si="287"/>
        <v>44.96</v>
      </c>
      <c r="J3060" s="3">
        <f t="shared" si="288"/>
        <v>53.96</v>
      </c>
      <c r="K3060" s="190">
        <v>7</v>
      </c>
      <c r="L3060" s="3">
        <v>5</v>
      </c>
      <c r="M3060" s="190">
        <v>23.3</v>
      </c>
      <c r="N3060" s="190">
        <v>7.2</v>
      </c>
      <c r="O3060" s="190">
        <v>12.2</v>
      </c>
    </row>
    <row r="3061" spans="2:15" ht="17.25" x14ac:dyDescent="0.35">
      <c r="B3061" s="172">
        <f t="shared" si="284"/>
        <v>3053</v>
      </c>
      <c r="C3061" s="173">
        <v>5</v>
      </c>
      <c r="D3061" s="173">
        <v>8</v>
      </c>
      <c r="E3061" s="174">
        <v>5</v>
      </c>
      <c r="F3061" s="3">
        <f t="shared" si="283"/>
        <v>42.8</v>
      </c>
      <c r="G3061" s="3">
        <f t="shared" si="285"/>
        <v>39.200000000000003</v>
      </c>
      <c r="H3061" s="3">
        <f t="shared" si="286"/>
        <v>75.02</v>
      </c>
      <c r="I3061" s="3">
        <f t="shared" si="287"/>
        <v>42.980000000000004</v>
      </c>
      <c r="J3061" s="3">
        <f t="shared" si="288"/>
        <v>51.08</v>
      </c>
      <c r="K3061" s="190">
        <v>6</v>
      </c>
      <c r="L3061" s="3">
        <v>4</v>
      </c>
      <c r="M3061" s="190">
        <v>23.9</v>
      </c>
      <c r="N3061" s="190">
        <v>6.1</v>
      </c>
      <c r="O3061" s="190">
        <v>10.6</v>
      </c>
    </row>
    <row r="3062" spans="2:15" ht="17.25" x14ac:dyDescent="0.35">
      <c r="B3062" s="172">
        <f t="shared" si="284"/>
        <v>3054</v>
      </c>
      <c r="C3062" s="173">
        <v>5</v>
      </c>
      <c r="D3062" s="173">
        <v>8</v>
      </c>
      <c r="E3062" s="174">
        <v>6</v>
      </c>
      <c r="F3062" s="3">
        <f t="shared" si="283"/>
        <v>42.8</v>
      </c>
      <c r="G3062" s="3">
        <f t="shared" si="285"/>
        <v>42.8</v>
      </c>
      <c r="H3062" s="3">
        <f t="shared" si="286"/>
        <v>75.92</v>
      </c>
      <c r="I3062" s="3">
        <f t="shared" si="287"/>
        <v>42.980000000000004</v>
      </c>
      <c r="J3062" s="3">
        <f t="shared" si="288"/>
        <v>51.08</v>
      </c>
      <c r="K3062" s="190">
        <v>6</v>
      </c>
      <c r="L3062" s="3">
        <v>6</v>
      </c>
      <c r="M3062" s="190">
        <v>24.4</v>
      </c>
      <c r="N3062" s="190">
        <v>6.1</v>
      </c>
      <c r="O3062" s="190">
        <v>10.6</v>
      </c>
    </row>
    <row r="3063" spans="2:15" ht="17.25" x14ac:dyDescent="0.35">
      <c r="B3063" s="172">
        <f t="shared" si="284"/>
        <v>3055</v>
      </c>
      <c r="C3063" s="173">
        <v>5</v>
      </c>
      <c r="D3063" s="173">
        <v>8</v>
      </c>
      <c r="E3063" s="174">
        <v>7</v>
      </c>
      <c r="F3063" s="3">
        <f t="shared" si="283"/>
        <v>44.6</v>
      </c>
      <c r="G3063" s="3">
        <f t="shared" si="285"/>
        <v>48.2</v>
      </c>
      <c r="H3063" s="3">
        <f t="shared" si="286"/>
        <v>80.960000000000008</v>
      </c>
      <c r="I3063" s="3">
        <f t="shared" si="287"/>
        <v>48.019999999999996</v>
      </c>
      <c r="J3063" s="3">
        <f t="shared" si="288"/>
        <v>55.040000000000006</v>
      </c>
      <c r="K3063" s="190">
        <v>7</v>
      </c>
      <c r="L3063" s="3">
        <v>9</v>
      </c>
      <c r="M3063" s="190">
        <v>27.2</v>
      </c>
      <c r="N3063" s="190">
        <v>8.9</v>
      </c>
      <c r="O3063" s="190">
        <v>12.8</v>
      </c>
    </row>
    <row r="3064" spans="2:15" ht="17.25" x14ac:dyDescent="0.35">
      <c r="B3064" s="172">
        <f t="shared" si="284"/>
        <v>3056</v>
      </c>
      <c r="C3064" s="173">
        <v>5</v>
      </c>
      <c r="D3064" s="173">
        <v>8</v>
      </c>
      <c r="E3064" s="174">
        <v>8</v>
      </c>
      <c r="F3064" s="3">
        <f t="shared" si="283"/>
        <v>46.4</v>
      </c>
      <c r="G3064" s="3">
        <f t="shared" si="285"/>
        <v>48.2</v>
      </c>
      <c r="H3064" s="3">
        <f t="shared" si="286"/>
        <v>86</v>
      </c>
      <c r="I3064" s="3">
        <f t="shared" si="287"/>
        <v>51.08</v>
      </c>
      <c r="J3064" s="3">
        <f t="shared" si="288"/>
        <v>57.019999999999996</v>
      </c>
      <c r="K3064" s="190">
        <v>8</v>
      </c>
      <c r="L3064" s="3">
        <v>9</v>
      </c>
      <c r="M3064" s="190">
        <v>30</v>
      </c>
      <c r="N3064" s="190">
        <v>10.6</v>
      </c>
      <c r="O3064" s="190">
        <v>13.9</v>
      </c>
    </row>
    <row r="3065" spans="2:15" ht="17.25" x14ac:dyDescent="0.35">
      <c r="B3065" s="172">
        <f t="shared" si="284"/>
        <v>3057</v>
      </c>
      <c r="C3065" s="173">
        <v>5</v>
      </c>
      <c r="D3065" s="173">
        <v>8</v>
      </c>
      <c r="E3065" s="174">
        <v>9</v>
      </c>
      <c r="F3065" s="3">
        <f t="shared" si="283"/>
        <v>48.2</v>
      </c>
      <c r="G3065" s="3">
        <f t="shared" si="285"/>
        <v>51.8</v>
      </c>
      <c r="H3065" s="3">
        <f t="shared" si="286"/>
        <v>89.06</v>
      </c>
      <c r="I3065" s="3">
        <f t="shared" si="287"/>
        <v>48.92</v>
      </c>
      <c r="J3065" s="3">
        <f t="shared" si="288"/>
        <v>62.96</v>
      </c>
      <c r="K3065" s="190">
        <v>9</v>
      </c>
      <c r="L3065" s="3">
        <v>11</v>
      </c>
      <c r="M3065" s="190">
        <v>31.7</v>
      </c>
      <c r="N3065" s="190">
        <v>9.4</v>
      </c>
      <c r="O3065" s="190">
        <v>17.2</v>
      </c>
    </row>
    <row r="3066" spans="2:15" ht="17.25" x14ac:dyDescent="0.35">
      <c r="B3066" s="172">
        <f t="shared" si="284"/>
        <v>3058</v>
      </c>
      <c r="C3066" s="173">
        <v>5</v>
      </c>
      <c r="D3066" s="173">
        <v>8</v>
      </c>
      <c r="E3066" s="174">
        <v>10</v>
      </c>
      <c r="F3066" s="3">
        <f t="shared" si="283"/>
        <v>51.8</v>
      </c>
      <c r="G3066" s="3">
        <f t="shared" si="285"/>
        <v>57.2</v>
      </c>
      <c r="H3066" s="3">
        <f t="shared" si="286"/>
        <v>91.94</v>
      </c>
      <c r="I3066" s="3">
        <f t="shared" si="287"/>
        <v>53.06</v>
      </c>
      <c r="J3066" s="3">
        <f t="shared" si="288"/>
        <v>69.98</v>
      </c>
      <c r="K3066" s="190">
        <v>11</v>
      </c>
      <c r="L3066" s="3">
        <v>14</v>
      </c>
      <c r="M3066" s="190">
        <v>33.299999999999997</v>
      </c>
      <c r="N3066" s="190">
        <v>11.7</v>
      </c>
      <c r="O3066" s="190">
        <v>21.1</v>
      </c>
    </row>
    <row r="3067" spans="2:15" ht="17.25" x14ac:dyDescent="0.35">
      <c r="B3067" s="172">
        <f t="shared" si="284"/>
        <v>3059</v>
      </c>
      <c r="C3067" s="173">
        <v>5</v>
      </c>
      <c r="D3067" s="173">
        <v>8</v>
      </c>
      <c r="E3067" s="174">
        <v>11</v>
      </c>
      <c r="F3067" s="3">
        <f t="shared" si="283"/>
        <v>53.6</v>
      </c>
      <c r="G3067" s="3">
        <f t="shared" si="285"/>
        <v>60.8</v>
      </c>
      <c r="H3067" s="3">
        <f t="shared" si="286"/>
        <v>98.960000000000008</v>
      </c>
      <c r="I3067" s="3">
        <f t="shared" si="287"/>
        <v>53.06</v>
      </c>
      <c r="J3067" s="3">
        <f t="shared" si="288"/>
        <v>71.960000000000008</v>
      </c>
      <c r="K3067" s="190">
        <v>12</v>
      </c>
      <c r="L3067" s="3">
        <v>16</v>
      </c>
      <c r="M3067" s="190">
        <v>37.200000000000003</v>
      </c>
      <c r="N3067" s="190">
        <v>11.7</v>
      </c>
      <c r="O3067" s="190">
        <v>22.2</v>
      </c>
    </row>
    <row r="3068" spans="2:15" ht="17.25" x14ac:dyDescent="0.35">
      <c r="B3068" s="172">
        <f t="shared" si="284"/>
        <v>3060</v>
      </c>
      <c r="C3068" s="173">
        <v>5</v>
      </c>
      <c r="D3068" s="173">
        <v>8</v>
      </c>
      <c r="E3068" s="174">
        <v>12</v>
      </c>
      <c r="F3068" s="3">
        <f t="shared" si="283"/>
        <v>55.400000000000006</v>
      </c>
      <c r="G3068" s="3">
        <f t="shared" si="285"/>
        <v>62.6</v>
      </c>
      <c r="H3068" s="3">
        <f t="shared" si="286"/>
        <v>100.03999999999999</v>
      </c>
      <c r="I3068" s="3">
        <f t="shared" si="287"/>
        <v>57.92</v>
      </c>
      <c r="J3068" s="3">
        <f t="shared" si="288"/>
        <v>75.92</v>
      </c>
      <c r="K3068" s="190">
        <v>13</v>
      </c>
      <c r="L3068" s="3">
        <v>17</v>
      </c>
      <c r="M3068" s="190">
        <v>37.799999999999997</v>
      </c>
      <c r="N3068" s="190">
        <v>14.4</v>
      </c>
      <c r="O3068" s="190">
        <v>24.4</v>
      </c>
    </row>
    <row r="3069" spans="2:15" ht="17.25" x14ac:dyDescent="0.35">
      <c r="B3069" s="172">
        <f t="shared" si="284"/>
        <v>3061</v>
      </c>
      <c r="C3069" s="173">
        <v>5</v>
      </c>
      <c r="D3069" s="173">
        <v>8</v>
      </c>
      <c r="E3069" s="174">
        <v>13</v>
      </c>
      <c r="F3069" s="3">
        <f t="shared" si="283"/>
        <v>57.2</v>
      </c>
      <c r="G3069" s="3">
        <f t="shared" si="285"/>
        <v>64.400000000000006</v>
      </c>
      <c r="H3069" s="3">
        <f t="shared" si="286"/>
        <v>100.94</v>
      </c>
      <c r="I3069" s="3">
        <f t="shared" si="287"/>
        <v>55.94</v>
      </c>
      <c r="J3069" s="3">
        <f t="shared" si="288"/>
        <v>78.080000000000013</v>
      </c>
      <c r="K3069" s="190">
        <v>14</v>
      </c>
      <c r="L3069" s="3">
        <v>18</v>
      </c>
      <c r="M3069" s="190">
        <v>38.299999999999997</v>
      </c>
      <c r="N3069" s="190">
        <v>13.3</v>
      </c>
      <c r="O3069" s="190">
        <v>25.6</v>
      </c>
    </row>
    <row r="3070" spans="2:15" ht="17.25" x14ac:dyDescent="0.35">
      <c r="B3070" s="172">
        <f t="shared" si="284"/>
        <v>3062</v>
      </c>
      <c r="C3070" s="173">
        <v>5</v>
      </c>
      <c r="D3070" s="173">
        <v>8</v>
      </c>
      <c r="E3070" s="174">
        <v>14</v>
      </c>
      <c r="F3070" s="3">
        <f t="shared" si="283"/>
        <v>59</v>
      </c>
      <c r="G3070" s="3">
        <f t="shared" si="285"/>
        <v>64.400000000000006</v>
      </c>
      <c r="H3070" s="3">
        <f t="shared" si="286"/>
        <v>100.94</v>
      </c>
      <c r="I3070" s="3">
        <f t="shared" si="287"/>
        <v>59</v>
      </c>
      <c r="J3070" s="3">
        <f t="shared" si="288"/>
        <v>78.98</v>
      </c>
      <c r="K3070" s="190">
        <v>15</v>
      </c>
      <c r="L3070" s="3">
        <v>18</v>
      </c>
      <c r="M3070" s="190">
        <v>38.299999999999997</v>
      </c>
      <c r="N3070" s="190">
        <v>15</v>
      </c>
      <c r="O3070" s="190">
        <v>26.1</v>
      </c>
    </row>
    <row r="3071" spans="2:15" ht="17.25" x14ac:dyDescent="0.35">
      <c r="B3071" s="172">
        <f t="shared" si="284"/>
        <v>3063</v>
      </c>
      <c r="C3071" s="173">
        <v>5</v>
      </c>
      <c r="D3071" s="173">
        <v>8</v>
      </c>
      <c r="E3071" s="174">
        <v>15</v>
      </c>
      <c r="F3071" s="3">
        <f t="shared" si="283"/>
        <v>57.2</v>
      </c>
      <c r="G3071" s="3">
        <f t="shared" si="285"/>
        <v>64.580000000000013</v>
      </c>
      <c r="H3071" s="3">
        <f t="shared" si="286"/>
        <v>102.02</v>
      </c>
      <c r="I3071" s="3">
        <f t="shared" si="287"/>
        <v>57.019999999999996</v>
      </c>
      <c r="J3071" s="3">
        <f t="shared" si="288"/>
        <v>80.06</v>
      </c>
      <c r="K3071" s="190">
        <v>14</v>
      </c>
      <c r="L3071" s="3">
        <v>18.100000000000001</v>
      </c>
      <c r="M3071" s="190">
        <v>38.9</v>
      </c>
      <c r="N3071" s="190">
        <v>13.9</v>
      </c>
      <c r="O3071" s="190">
        <v>26.7</v>
      </c>
    </row>
    <row r="3072" spans="2:15" ht="17.25" x14ac:dyDescent="0.35">
      <c r="B3072" s="172">
        <f t="shared" si="284"/>
        <v>3064</v>
      </c>
      <c r="C3072" s="173">
        <v>5</v>
      </c>
      <c r="D3072" s="173">
        <v>8</v>
      </c>
      <c r="E3072" s="174">
        <v>16</v>
      </c>
      <c r="F3072" s="3">
        <f t="shared" si="283"/>
        <v>55.400000000000006</v>
      </c>
      <c r="G3072" s="3">
        <f t="shared" si="285"/>
        <v>62.6</v>
      </c>
      <c r="H3072" s="3">
        <f t="shared" si="286"/>
        <v>100.03999999999999</v>
      </c>
      <c r="I3072" s="3">
        <f t="shared" si="287"/>
        <v>60.08</v>
      </c>
      <c r="J3072" s="3">
        <f t="shared" si="288"/>
        <v>80.960000000000008</v>
      </c>
      <c r="K3072" s="190">
        <v>13</v>
      </c>
      <c r="L3072" s="3">
        <v>17</v>
      </c>
      <c r="M3072" s="190">
        <v>37.799999999999997</v>
      </c>
      <c r="N3072" s="190">
        <v>15.6</v>
      </c>
      <c r="O3072" s="190">
        <v>27.2</v>
      </c>
    </row>
    <row r="3073" spans="2:15" ht="17.25" x14ac:dyDescent="0.35">
      <c r="B3073" s="172">
        <f t="shared" si="284"/>
        <v>3065</v>
      </c>
      <c r="C3073" s="173">
        <v>5</v>
      </c>
      <c r="D3073" s="173">
        <v>8</v>
      </c>
      <c r="E3073" s="174">
        <v>17</v>
      </c>
      <c r="F3073" s="3">
        <f t="shared" si="283"/>
        <v>55.400000000000006</v>
      </c>
      <c r="G3073" s="3">
        <f t="shared" si="285"/>
        <v>62.6</v>
      </c>
      <c r="H3073" s="3">
        <f t="shared" si="286"/>
        <v>98.06</v>
      </c>
      <c r="I3073" s="3">
        <f t="shared" si="287"/>
        <v>60.08</v>
      </c>
      <c r="J3073" s="3">
        <f t="shared" si="288"/>
        <v>82.039999999999992</v>
      </c>
      <c r="K3073" s="190">
        <v>13</v>
      </c>
      <c r="L3073" s="3">
        <v>17</v>
      </c>
      <c r="M3073" s="190">
        <v>36.700000000000003</v>
      </c>
      <c r="N3073" s="190">
        <v>15.6</v>
      </c>
      <c r="O3073" s="190">
        <v>27.8</v>
      </c>
    </row>
    <row r="3074" spans="2:15" ht="17.25" x14ac:dyDescent="0.35">
      <c r="B3074" s="172">
        <f t="shared" si="284"/>
        <v>3066</v>
      </c>
      <c r="C3074" s="173">
        <v>5</v>
      </c>
      <c r="D3074" s="173">
        <v>8</v>
      </c>
      <c r="E3074" s="174">
        <v>18</v>
      </c>
      <c r="F3074" s="3">
        <f t="shared" si="283"/>
        <v>55.400000000000006</v>
      </c>
      <c r="G3074" s="3">
        <f t="shared" si="285"/>
        <v>62.6</v>
      </c>
      <c r="H3074" s="3">
        <f t="shared" si="286"/>
        <v>96.08</v>
      </c>
      <c r="I3074" s="3">
        <f t="shared" si="287"/>
        <v>57.92</v>
      </c>
      <c r="J3074" s="3">
        <f t="shared" si="288"/>
        <v>80.06</v>
      </c>
      <c r="K3074" s="190">
        <v>13</v>
      </c>
      <c r="L3074" s="3">
        <v>17</v>
      </c>
      <c r="M3074" s="190">
        <v>35.6</v>
      </c>
      <c r="N3074" s="190">
        <v>14.4</v>
      </c>
      <c r="O3074" s="190">
        <v>26.7</v>
      </c>
    </row>
    <row r="3075" spans="2:15" ht="17.25" x14ac:dyDescent="0.35">
      <c r="B3075" s="172">
        <f t="shared" si="284"/>
        <v>3067</v>
      </c>
      <c r="C3075" s="173">
        <v>5</v>
      </c>
      <c r="D3075" s="173">
        <v>8</v>
      </c>
      <c r="E3075" s="174">
        <v>19</v>
      </c>
      <c r="F3075" s="3">
        <f t="shared" si="283"/>
        <v>53.6</v>
      </c>
      <c r="G3075" s="3">
        <f t="shared" si="285"/>
        <v>55.400000000000006</v>
      </c>
      <c r="H3075" s="3">
        <f t="shared" si="286"/>
        <v>93.02</v>
      </c>
      <c r="I3075" s="3">
        <f t="shared" si="287"/>
        <v>55.040000000000006</v>
      </c>
      <c r="J3075" s="3">
        <f t="shared" si="288"/>
        <v>78.98</v>
      </c>
      <c r="K3075" s="190">
        <v>12</v>
      </c>
      <c r="L3075" s="3">
        <v>13</v>
      </c>
      <c r="M3075" s="190">
        <v>33.9</v>
      </c>
      <c r="N3075" s="190">
        <v>12.8</v>
      </c>
      <c r="O3075" s="190">
        <v>26.1</v>
      </c>
    </row>
    <row r="3076" spans="2:15" ht="17.25" x14ac:dyDescent="0.35">
      <c r="B3076" s="172">
        <f t="shared" si="284"/>
        <v>3068</v>
      </c>
      <c r="C3076" s="173">
        <v>5</v>
      </c>
      <c r="D3076" s="173">
        <v>8</v>
      </c>
      <c r="E3076" s="174">
        <v>20</v>
      </c>
      <c r="F3076" s="3">
        <f t="shared" si="283"/>
        <v>51.8</v>
      </c>
      <c r="G3076" s="3">
        <f t="shared" si="285"/>
        <v>51.8</v>
      </c>
      <c r="H3076" s="3">
        <f t="shared" si="286"/>
        <v>87.98</v>
      </c>
      <c r="I3076" s="3">
        <f t="shared" si="287"/>
        <v>50</v>
      </c>
      <c r="J3076" s="3">
        <f t="shared" si="288"/>
        <v>69.080000000000013</v>
      </c>
      <c r="K3076" s="190">
        <v>11</v>
      </c>
      <c r="L3076" s="3">
        <v>11</v>
      </c>
      <c r="M3076" s="190">
        <v>31.1</v>
      </c>
      <c r="N3076" s="190">
        <v>10</v>
      </c>
      <c r="O3076" s="190">
        <v>20.6</v>
      </c>
    </row>
    <row r="3077" spans="2:15" ht="17.25" x14ac:dyDescent="0.35">
      <c r="B3077" s="172">
        <f t="shared" si="284"/>
        <v>3069</v>
      </c>
      <c r="C3077" s="173">
        <v>5</v>
      </c>
      <c r="D3077" s="173">
        <v>8</v>
      </c>
      <c r="E3077" s="174">
        <v>21</v>
      </c>
      <c r="F3077" s="3">
        <f t="shared" si="283"/>
        <v>50</v>
      </c>
      <c r="G3077" s="3">
        <f t="shared" si="285"/>
        <v>42.8</v>
      </c>
      <c r="H3077" s="3">
        <f t="shared" si="286"/>
        <v>82.94</v>
      </c>
      <c r="I3077" s="3">
        <f t="shared" si="287"/>
        <v>48.92</v>
      </c>
      <c r="J3077" s="3">
        <f t="shared" si="288"/>
        <v>68</v>
      </c>
      <c r="K3077" s="190">
        <v>10</v>
      </c>
      <c r="L3077" s="3">
        <v>6</v>
      </c>
      <c r="M3077" s="190">
        <v>28.3</v>
      </c>
      <c r="N3077" s="190">
        <v>9.4</v>
      </c>
      <c r="O3077" s="190">
        <v>20</v>
      </c>
    </row>
    <row r="3078" spans="2:15" ht="17.25" x14ac:dyDescent="0.35">
      <c r="B3078" s="172">
        <f t="shared" si="284"/>
        <v>3070</v>
      </c>
      <c r="C3078" s="173">
        <v>5</v>
      </c>
      <c r="D3078" s="173">
        <v>8</v>
      </c>
      <c r="E3078" s="174">
        <v>22</v>
      </c>
      <c r="F3078" s="3">
        <f t="shared" si="283"/>
        <v>48.2</v>
      </c>
      <c r="G3078" s="3">
        <f t="shared" si="285"/>
        <v>39.200000000000003</v>
      </c>
      <c r="H3078" s="3">
        <f t="shared" si="286"/>
        <v>82.039999999999992</v>
      </c>
      <c r="I3078" s="3">
        <f t="shared" si="287"/>
        <v>48.92</v>
      </c>
      <c r="J3078" s="3">
        <f t="shared" si="288"/>
        <v>71.06</v>
      </c>
      <c r="K3078" s="190">
        <v>9</v>
      </c>
      <c r="L3078" s="3">
        <v>4</v>
      </c>
      <c r="M3078" s="190">
        <v>27.8</v>
      </c>
      <c r="N3078" s="190">
        <v>9.4</v>
      </c>
      <c r="O3078" s="190">
        <v>21.7</v>
      </c>
    </row>
    <row r="3079" spans="2:15" ht="17.25" x14ac:dyDescent="0.35">
      <c r="B3079" s="172">
        <f t="shared" si="284"/>
        <v>3071</v>
      </c>
      <c r="C3079" s="173">
        <v>5</v>
      </c>
      <c r="D3079" s="173">
        <v>8</v>
      </c>
      <c r="E3079" s="174">
        <v>23</v>
      </c>
      <c r="F3079" s="3">
        <f t="shared" si="283"/>
        <v>46.4</v>
      </c>
      <c r="G3079" s="3">
        <f t="shared" si="285"/>
        <v>35.6</v>
      </c>
      <c r="H3079" s="3">
        <f t="shared" si="286"/>
        <v>82.039999999999992</v>
      </c>
      <c r="I3079" s="3">
        <f t="shared" si="287"/>
        <v>46.94</v>
      </c>
      <c r="J3079" s="3">
        <f t="shared" si="288"/>
        <v>64.94</v>
      </c>
      <c r="K3079" s="190">
        <v>8</v>
      </c>
      <c r="L3079" s="3">
        <v>2</v>
      </c>
      <c r="M3079" s="190">
        <v>27.8</v>
      </c>
      <c r="N3079" s="190">
        <v>8.3000000000000007</v>
      </c>
      <c r="O3079" s="190">
        <v>18.3</v>
      </c>
    </row>
    <row r="3080" spans="2:15" ht="17.25" x14ac:dyDescent="0.35">
      <c r="B3080" s="172">
        <f t="shared" si="284"/>
        <v>3072</v>
      </c>
      <c r="C3080" s="173">
        <v>5</v>
      </c>
      <c r="D3080" s="173">
        <v>8</v>
      </c>
      <c r="E3080" s="174">
        <v>24</v>
      </c>
      <c r="F3080" s="3">
        <f t="shared" si="283"/>
        <v>44.6</v>
      </c>
      <c r="G3080" s="3">
        <f t="shared" si="285"/>
        <v>33.799999999999997</v>
      </c>
      <c r="H3080" s="3">
        <f t="shared" si="286"/>
        <v>80.960000000000008</v>
      </c>
      <c r="I3080" s="3">
        <f t="shared" si="287"/>
        <v>39.92</v>
      </c>
      <c r="J3080" s="3">
        <f t="shared" si="288"/>
        <v>55.94</v>
      </c>
      <c r="K3080" s="190">
        <v>7</v>
      </c>
      <c r="L3080" s="3">
        <v>1</v>
      </c>
      <c r="M3080" s="190">
        <v>27.2</v>
      </c>
      <c r="N3080" s="190">
        <v>4.4000000000000004</v>
      </c>
      <c r="O3080" s="190">
        <v>13.3</v>
      </c>
    </row>
    <row r="3081" spans="2:15" ht="17.25" x14ac:dyDescent="0.35">
      <c r="B3081" s="172">
        <f t="shared" si="284"/>
        <v>3073</v>
      </c>
      <c r="C3081" s="173">
        <v>5</v>
      </c>
      <c r="D3081" s="173">
        <v>9</v>
      </c>
      <c r="E3081" s="174">
        <v>1</v>
      </c>
      <c r="F3081" s="3">
        <f t="shared" si="283"/>
        <v>42.8</v>
      </c>
      <c r="G3081" s="3">
        <f t="shared" si="285"/>
        <v>33.799999999999997</v>
      </c>
      <c r="H3081" s="3">
        <f t="shared" si="286"/>
        <v>78.080000000000013</v>
      </c>
      <c r="I3081" s="3">
        <f t="shared" si="287"/>
        <v>39.019999999999996</v>
      </c>
      <c r="J3081" s="3">
        <f t="shared" si="288"/>
        <v>57.019999999999996</v>
      </c>
      <c r="K3081" s="190">
        <v>6</v>
      </c>
      <c r="L3081" s="3">
        <v>1</v>
      </c>
      <c r="M3081" s="190">
        <v>25.6</v>
      </c>
      <c r="N3081" s="190">
        <v>3.9</v>
      </c>
      <c r="O3081" s="190">
        <v>13.9</v>
      </c>
    </row>
    <row r="3082" spans="2:15" ht="17.25" x14ac:dyDescent="0.35">
      <c r="B3082" s="172">
        <f t="shared" si="284"/>
        <v>3074</v>
      </c>
      <c r="C3082" s="173">
        <v>5</v>
      </c>
      <c r="D3082" s="173">
        <v>9</v>
      </c>
      <c r="E3082" s="174">
        <v>2</v>
      </c>
      <c r="F3082" s="3">
        <f t="shared" ref="F3082:F3145" si="289">(9/5)*K3082+32</f>
        <v>41</v>
      </c>
      <c r="G3082" s="3">
        <f t="shared" si="285"/>
        <v>30.2</v>
      </c>
      <c r="H3082" s="3">
        <f t="shared" si="286"/>
        <v>78.98</v>
      </c>
      <c r="I3082" s="3">
        <f t="shared" si="287"/>
        <v>37.94</v>
      </c>
      <c r="J3082" s="3">
        <f t="shared" si="288"/>
        <v>62.06</v>
      </c>
      <c r="K3082" s="190">
        <v>5</v>
      </c>
      <c r="L3082" s="3">
        <v>-1</v>
      </c>
      <c r="M3082" s="190">
        <v>26.1</v>
      </c>
      <c r="N3082" s="190">
        <v>3.3</v>
      </c>
      <c r="O3082" s="190">
        <v>16.7</v>
      </c>
    </row>
    <row r="3083" spans="2:15" ht="17.25" x14ac:dyDescent="0.35">
      <c r="B3083" s="172">
        <f t="shared" ref="B3083:B3146" si="290">B3082+1</f>
        <v>3075</v>
      </c>
      <c r="C3083" s="173">
        <v>5</v>
      </c>
      <c r="D3083" s="173">
        <v>9</v>
      </c>
      <c r="E3083" s="174">
        <v>3</v>
      </c>
      <c r="F3083" s="3">
        <f t="shared" si="289"/>
        <v>37.4</v>
      </c>
      <c r="G3083" s="3">
        <f t="shared" si="285"/>
        <v>26.6</v>
      </c>
      <c r="H3083" s="3">
        <f t="shared" si="286"/>
        <v>78.98</v>
      </c>
      <c r="I3083" s="3">
        <f t="shared" si="287"/>
        <v>33.979999999999997</v>
      </c>
      <c r="J3083" s="3">
        <f t="shared" si="288"/>
        <v>55.040000000000006</v>
      </c>
      <c r="K3083" s="190">
        <v>3</v>
      </c>
      <c r="L3083" s="3">
        <v>-3</v>
      </c>
      <c r="M3083" s="190">
        <v>26.1</v>
      </c>
      <c r="N3083" s="190">
        <v>1.1000000000000001</v>
      </c>
      <c r="O3083" s="190">
        <v>12.8</v>
      </c>
    </row>
    <row r="3084" spans="2:15" ht="17.25" x14ac:dyDescent="0.35">
      <c r="B3084" s="172">
        <f t="shared" si="290"/>
        <v>3076</v>
      </c>
      <c r="C3084" s="173">
        <v>5</v>
      </c>
      <c r="D3084" s="173">
        <v>9</v>
      </c>
      <c r="E3084" s="174">
        <v>4</v>
      </c>
      <c r="F3084" s="3">
        <f t="shared" si="289"/>
        <v>37.4</v>
      </c>
      <c r="G3084" s="3">
        <f t="shared" si="285"/>
        <v>26.6</v>
      </c>
      <c r="H3084" s="3">
        <f t="shared" si="286"/>
        <v>80.06</v>
      </c>
      <c r="I3084" s="3">
        <f t="shared" si="287"/>
        <v>33.979999999999997</v>
      </c>
      <c r="J3084" s="3">
        <f t="shared" si="288"/>
        <v>62.96</v>
      </c>
      <c r="K3084" s="190">
        <v>3</v>
      </c>
      <c r="L3084" s="3">
        <v>-3</v>
      </c>
      <c r="M3084" s="190">
        <v>26.7</v>
      </c>
      <c r="N3084" s="190">
        <v>1.1000000000000001</v>
      </c>
      <c r="O3084" s="190">
        <v>17.2</v>
      </c>
    </row>
    <row r="3085" spans="2:15" ht="17.25" x14ac:dyDescent="0.35">
      <c r="B3085" s="172">
        <f t="shared" si="290"/>
        <v>3077</v>
      </c>
      <c r="C3085" s="173">
        <v>5</v>
      </c>
      <c r="D3085" s="173">
        <v>9</v>
      </c>
      <c r="E3085" s="174">
        <v>5</v>
      </c>
      <c r="F3085" s="3">
        <f t="shared" si="289"/>
        <v>37.4</v>
      </c>
      <c r="G3085" s="3">
        <f t="shared" si="285"/>
        <v>24.8</v>
      </c>
      <c r="H3085" s="3">
        <f t="shared" si="286"/>
        <v>80.06</v>
      </c>
      <c r="I3085" s="3">
        <f t="shared" si="287"/>
        <v>32</v>
      </c>
      <c r="J3085" s="3">
        <f t="shared" si="288"/>
        <v>62.06</v>
      </c>
      <c r="K3085" s="190">
        <v>3</v>
      </c>
      <c r="L3085" s="3">
        <v>-4</v>
      </c>
      <c r="M3085" s="190">
        <v>26.7</v>
      </c>
      <c r="N3085" s="190">
        <v>0</v>
      </c>
      <c r="O3085" s="190">
        <v>16.7</v>
      </c>
    </row>
    <row r="3086" spans="2:15" ht="17.25" x14ac:dyDescent="0.35">
      <c r="B3086" s="172">
        <f t="shared" si="290"/>
        <v>3078</v>
      </c>
      <c r="C3086" s="173">
        <v>5</v>
      </c>
      <c r="D3086" s="173">
        <v>9</v>
      </c>
      <c r="E3086" s="174">
        <v>6</v>
      </c>
      <c r="F3086" s="3">
        <f t="shared" si="289"/>
        <v>41</v>
      </c>
      <c r="G3086" s="3">
        <f t="shared" si="285"/>
        <v>30.2</v>
      </c>
      <c r="H3086" s="3">
        <f t="shared" si="286"/>
        <v>82.039999999999992</v>
      </c>
      <c r="I3086" s="3">
        <f t="shared" si="287"/>
        <v>33.979999999999997</v>
      </c>
      <c r="J3086" s="3">
        <f t="shared" si="288"/>
        <v>62.06</v>
      </c>
      <c r="K3086" s="190">
        <v>5</v>
      </c>
      <c r="L3086" s="3">
        <v>-1</v>
      </c>
      <c r="M3086" s="190">
        <v>27.8</v>
      </c>
      <c r="N3086" s="190">
        <v>1.1000000000000001</v>
      </c>
      <c r="O3086" s="190">
        <v>16.7</v>
      </c>
    </row>
    <row r="3087" spans="2:15" ht="17.25" x14ac:dyDescent="0.35">
      <c r="B3087" s="172">
        <f t="shared" si="290"/>
        <v>3079</v>
      </c>
      <c r="C3087" s="173">
        <v>5</v>
      </c>
      <c r="D3087" s="173">
        <v>9</v>
      </c>
      <c r="E3087" s="174">
        <v>7</v>
      </c>
      <c r="F3087" s="3">
        <f t="shared" si="289"/>
        <v>46.4</v>
      </c>
      <c r="G3087" s="3">
        <f t="shared" si="285"/>
        <v>35.6</v>
      </c>
      <c r="H3087" s="3">
        <f t="shared" si="286"/>
        <v>80.06</v>
      </c>
      <c r="I3087" s="3">
        <f t="shared" si="287"/>
        <v>41</v>
      </c>
      <c r="J3087" s="3">
        <f t="shared" si="288"/>
        <v>64.039999999999992</v>
      </c>
      <c r="K3087" s="190">
        <v>8</v>
      </c>
      <c r="L3087" s="3">
        <v>2</v>
      </c>
      <c r="M3087" s="190">
        <v>26.7</v>
      </c>
      <c r="N3087" s="190">
        <v>5</v>
      </c>
      <c r="O3087" s="190">
        <v>17.8</v>
      </c>
    </row>
    <row r="3088" spans="2:15" ht="17.25" x14ac:dyDescent="0.35">
      <c r="B3088" s="172">
        <f t="shared" si="290"/>
        <v>3080</v>
      </c>
      <c r="C3088" s="173">
        <v>5</v>
      </c>
      <c r="D3088" s="173">
        <v>9</v>
      </c>
      <c r="E3088" s="174">
        <v>8</v>
      </c>
      <c r="F3088" s="3">
        <f t="shared" si="289"/>
        <v>48.2</v>
      </c>
      <c r="G3088" s="3">
        <f t="shared" si="285"/>
        <v>42.8</v>
      </c>
      <c r="H3088" s="3">
        <f t="shared" si="286"/>
        <v>84.92</v>
      </c>
      <c r="I3088" s="3">
        <f t="shared" si="287"/>
        <v>50</v>
      </c>
      <c r="J3088" s="3">
        <f t="shared" si="288"/>
        <v>64.94</v>
      </c>
      <c r="K3088" s="190">
        <v>9</v>
      </c>
      <c r="L3088" s="3">
        <v>6</v>
      </c>
      <c r="M3088" s="190">
        <v>29.4</v>
      </c>
      <c r="N3088" s="190">
        <v>10</v>
      </c>
      <c r="O3088" s="190">
        <v>18.3</v>
      </c>
    </row>
    <row r="3089" spans="2:15" ht="17.25" x14ac:dyDescent="0.35">
      <c r="B3089" s="172">
        <f t="shared" si="290"/>
        <v>3081</v>
      </c>
      <c r="C3089" s="173">
        <v>5</v>
      </c>
      <c r="D3089" s="173">
        <v>9</v>
      </c>
      <c r="E3089" s="174">
        <v>9</v>
      </c>
      <c r="F3089" s="3">
        <f t="shared" si="289"/>
        <v>53.6</v>
      </c>
      <c r="G3089" s="3">
        <f t="shared" si="285"/>
        <v>46.4</v>
      </c>
      <c r="H3089" s="3">
        <f t="shared" si="286"/>
        <v>86</v>
      </c>
      <c r="I3089" s="3">
        <f t="shared" si="287"/>
        <v>55.040000000000006</v>
      </c>
      <c r="J3089" s="3">
        <f t="shared" si="288"/>
        <v>66.02</v>
      </c>
      <c r="K3089" s="190">
        <v>12</v>
      </c>
      <c r="L3089" s="3">
        <v>8</v>
      </c>
      <c r="M3089" s="190">
        <v>30</v>
      </c>
      <c r="N3089" s="190">
        <v>12.8</v>
      </c>
      <c r="O3089" s="190">
        <v>18.899999999999999</v>
      </c>
    </row>
    <row r="3090" spans="2:15" ht="17.25" x14ac:dyDescent="0.35">
      <c r="B3090" s="172">
        <f t="shared" si="290"/>
        <v>3082</v>
      </c>
      <c r="C3090" s="173">
        <v>5</v>
      </c>
      <c r="D3090" s="173">
        <v>9</v>
      </c>
      <c r="E3090" s="174">
        <v>10</v>
      </c>
      <c r="F3090" s="3">
        <f t="shared" si="289"/>
        <v>59</v>
      </c>
      <c r="G3090" s="3">
        <f t="shared" si="285"/>
        <v>48.2</v>
      </c>
      <c r="H3090" s="3">
        <f t="shared" si="286"/>
        <v>89.960000000000008</v>
      </c>
      <c r="I3090" s="3">
        <f t="shared" si="287"/>
        <v>59</v>
      </c>
      <c r="J3090" s="3">
        <f t="shared" si="288"/>
        <v>69.98</v>
      </c>
      <c r="K3090" s="190">
        <v>15</v>
      </c>
      <c r="L3090" s="3">
        <v>9</v>
      </c>
      <c r="M3090" s="190">
        <v>32.200000000000003</v>
      </c>
      <c r="N3090" s="190">
        <v>15</v>
      </c>
      <c r="O3090" s="190">
        <v>21.1</v>
      </c>
    </row>
    <row r="3091" spans="2:15" ht="17.25" x14ac:dyDescent="0.35">
      <c r="B3091" s="172">
        <f t="shared" si="290"/>
        <v>3083</v>
      </c>
      <c r="C3091" s="173">
        <v>5</v>
      </c>
      <c r="D3091" s="173">
        <v>9</v>
      </c>
      <c r="E3091" s="174">
        <v>11</v>
      </c>
      <c r="F3091" s="3">
        <f t="shared" si="289"/>
        <v>62.6</v>
      </c>
      <c r="G3091" s="3">
        <f t="shared" si="285"/>
        <v>51.8</v>
      </c>
      <c r="H3091" s="3">
        <f t="shared" si="286"/>
        <v>89.960000000000008</v>
      </c>
      <c r="I3091" s="3">
        <f t="shared" si="287"/>
        <v>62.06</v>
      </c>
      <c r="J3091" s="3">
        <f t="shared" si="288"/>
        <v>73.94</v>
      </c>
      <c r="K3091" s="190">
        <v>17</v>
      </c>
      <c r="L3091" s="3">
        <v>11</v>
      </c>
      <c r="M3091" s="190">
        <v>32.200000000000003</v>
      </c>
      <c r="N3091" s="190">
        <v>16.7</v>
      </c>
      <c r="O3091" s="190">
        <v>23.3</v>
      </c>
    </row>
    <row r="3092" spans="2:15" ht="17.25" x14ac:dyDescent="0.35">
      <c r="B3092" s="172">
        <f t="shared" si="290"/>
        <v>3084</v>
      </c>
      <c r="C3092" s="173">
        <v>5</v>
      </c>
      <c r="D3092" s="173">
        <v>9</v>
      </c>
      <c r="E3092" s="174">
        <v>12</v>
      </c>
      <c r="F3092" s="3">
        <f t="shared" si="289"/>
        <v>64.400000000000006</v>
      </c>
      <c r="G3092" s="3">
        <f t="shared" si="285"/>
        <v>53.6</v>
      </c>
      <c r="H3092" s="3">
        <f t="shared" si="286"/>
        <v>89.06</v>
      </c>
      <c r="I3092" s="3">
        <f t="shared" si="287"/>
        <v>62.96</v>
      </c>
      <c r="J3092" s="3">
        <f t="shared" si="288"/>
        <v>73.94</v>
      </c>
      <c r="K3092" s="190">
        <v>18</v>
      </c>
      <c r="L3092" s="3">
        <v>12</v>
      </c>
      <c r="M3092" s="190">
        <v>31.7</v>
      </c>
      <c r="N3092" s="190">
        <v>17.2</v>
      </c>
      <c r="O3092" s="190">
        <v>23.3</v>
      </c>
    </row>
    <row r="3093" spans="2:15" ht="17.25" x14ac:dyDescent="0.35">
      <c r="B3093" s="172">
        <f t="shared" si="290"/>
        <v>3085</v>
      </c>
      <c r="C3093" s="173">
        <v>5</v>
      </c>
      <c r="D3093" s="173">
        <v>9</v>
      </c>
      <c r="E3093" s="174">
        <v>13</v>
      </c>
      <c r="F3093" s="3">
        <f t="shared" si="289"/>
        <v>68</v>
      </c>
      <c r="G3093" s="3">
        <f t="shared" si="285"/>
        <v>57.2</v>
      </c>
      <c r="H3093" s="3">
        <f t="shared" si="286"/>
        <v>93.02</v>
      </c>
      <c r="I3093" s="3">
        <f t="shared" si="287"/>
        <v>66.02</v>
      </c>
      <c r="J3093" s="3">
        <f t="shared" si="288"/>
        <v>75.92</v>
      </c>
      <c r="K3093" s="190">
        <v>20</v>
      </c>
      <c r="L3093" s="3">
        <v>14</v>
      </c>
      <c r="M3093" s="190">
        <v>33.9</v>
      </c>
      <c r="N3093" s="190">
        <v>18.899999999999999</v>
      </c>
      <c r="O3093" s="190">
        <v>24.4</v>
      </c>
    </row>
    <row r="3094" spans="2:15" ht="17.25" x14ac:dyDescent="0.35">
      <c r="B3094" s="172">
        <f t="shared" si="290"/>
        <v>3086</v>
      </c>
      <c r="C3094" s="173">
        <v>5</v>
      </c>
      <c r="D3094" s="173">
        <v>9</v>
      </c>
      <c r="E3094" s="174">
        <v>14</v>
      </c>
      <c r="F3094" s="3">
        <f t="shared" si="289"/>
        <v>68</v>
      </c>
      <c r="G3094" s="3">
        <f t="shared" si="285"/>
        <v>60.8</v>
      </c>
      <c r="H3094" s="3">
        <f t="shared" si="286"/>
        <v>95</v>
      </c>
      <c r="I3094" s="3">
        <f t="shared" si="287"/>
        <v>69.080000000000013</v>
      </c>
      <c r="J3094" s="3">
        <f t="shared" si="288"/>
        <v>78.080000000000013</v>
      </c>
      <c r="K3094" s="190">
        <v>20</v>
      </c>
      <c r="L3094" s="3">
        <v>16</v>
      </c>
      <c r="M3094" s="190">
        <v>35</v>
      </c>
      <c r="N3094" s="190">
        <v>20.6</v>
      </c>
      <c r="O3094" s="190">
        <v>25.6</v>
      </c>
    </row>
    <row r="3095" spans="2:15" ht="17.25" x14ac:dyDescent="0.35">
      <c r="B3095" s="172">
        <f t="shared" si="290"/>
        <v>3087</v>
      </c>
      <c r="C3095" s="173">
        <v>5</v>
      </c>
      <c r="D3095" s="173">
        <v>9</v>
      </c>
      <c r="E3095" s="174">
        <v>15</v>
      </c>
      <c r="F3095" s="3">
        <f t="shared" si="289"/>
        <v>69.800000000000011</v>
      </c>
      <c r="G3095" s="3">
        <f t="shared" si="285"/>
        <v>62.6</v>
      </c>
      <c r="H3095" s="3">
        <f t="shared" si="286"/>
        <v>93.92</v>
      </c>
      <c r="I3095" s="3">
        <f t="shared" si="287"/>
        <v>69.98</v>
      </c>
      <c r="J3095" s="3">
        <f t="shared" si="288"/>
        <v>80.06</v>
      </c>
      <c r="K3095" s="190">
        <v>21</v>
      </c>
      <c r="L3095" s="3">
        <v>17</v>
      </c>
      <c r="M3095" s="190">
        <v>34.4</v>
      </c>
      <c r="N3095" s="190">
        <v>21.1</v>
      </c>
      <c r="O3095" s="190">
        <v>26.7</v>
      </c>
    </row>
    <row r="3096" spans="2:15" ht="17.25" x14ac:dyDescent="0.35">
      <c r="B3096" s="172">
        <f t="shared" si="290"/>
        <v>3088</v>
      </c>
      <c r="C3096" s="173">
        <v>5</v>
      </c>
      <c r="D3096" s="173">
        <v>9</v>
      </c>
      <c r="E3096" s="174">
        <v>16</v>
      </c>
      <c r="F3096" s="3">
        <f t="shared" si="289"/>
        <v>71.599999999999994</v>
      </c>
      <c r="G3096" s="3">
        <f t="shared" si="285"/>
        <v>64.400000000000006</v>
      </c>
      <c r="H3096" s="3">
        <f t="shared" si="286"/>
        <v>91.94</v>
      </c>
      <c r="I3096" s="3">
        <f t="shared" si="287"/>
        <v>71.960000000000008</v>
      </c>
      <c r="J3096" s="3">
        <f t="shared" si="288"/>
        <v>80.06</v>
      </c>
      <c r="K3096" s="190">
        <v>22</v>
      </c>
      <c r="L3096" s="3">
        <v>18</v>
      </c>
      <c r="M3096" s="190">
        <v>33.299999999999997</v>
      </c>
      <c r="N3096" s="190">
        <v>22.2</v>
      </c>
      <c r="O3096" s="190">
        <v>26.7</v>
      </c>
    </row>
    <row r="3097" spans="2:15" ht="17.25" x14ac:dyDescent="0.35">
      <c r="B3097" s="172">
        <f t="shared" si="290"/>
        <v>3089</v>
      </c>
      <c r="C3097" s="173">
        <v>5</v>
      </c>
      <c r="D3097" s="173">
        <v>9</v>
      </c>
      <c r="E3097" s="174">
        <v>17</v>
      </c>
      <c r="F3097" s="3">
        <f t="shared" si="289"/>
        <v>69.800000000000011</v>
      </c>
      <c r="G3097" s="3">
        <f t="shared" ref="G3097:G3160" si="291">(9/5)*L3097+32</f>
        <v>62.6</v>
      </c>
      <c r="H3097" s="3">
        <f t="shared" ref="H3097:H3160" si="292">(9/5)*M3097+32</f>
        <v>87.98</v>
      </c>
      <c r="I3097" s="3">
        <f t="shared" ref="I3097:I3160" si="293">(9/5)*N3097+32</f>
        <v>69.080000000000013</v>
      </c>
      <c r="J3097" s="3">
        <f t="shared" ref="J3097:J3160" si="294">(9/5)*O3097+32</f>
        <v>80.06</v>
      </c>
      <c r="K3097" s="190">
        <v>21</v>
      </c>
      <c r="L3097" s="3">
        <v>17</v>
      </c>
      <c r="M3097" s="190">
        <v>31.1</v>
      </c>
      <c r="N3097" s="190">
        <v>20.6</v>
      </c>
      <c r="O3097" s="190">
        <v>26.7</v>
      </c>
    </row>
    <row r="3098" spans="2:15" ht="17.25" x14ac:dyDescent="0.35">
      <c r="B3098" s="172">
        <f t="shared" si="290"/>
        <v>3090</v>
      </c>
      <c r="C3098" s="173">
        <v>5</v>
      </c>
      <c r="D3098" s="173">
        <v>9</v>
      </c>
      <c r="E3098" s="174">
        <v>18</v>
      </c>
      <c r="F3098" s="3">
        <f t="shared" si="289"/>
        <v>68</v>
      </c>
      <c r="G3098" s="3">
        <f t="shared" si="291"/>
        <v>62.6</v>
      </c>
      <c r="H3098" s="3">
        <f t="shared" si="292"/>
        <v>84.02</v>
      </c>
      <c r="I3098" s="3">
        <f t="shared" si="293"/>
        <v>66.92</v>
      </c>
      <c r="J3098" s="3">
        <f t="shared" si="294"/>
        <v>78.080000000000013</v>
      </c>
      <c r="K3098" s="190">
        <v>20</v>
      </c>
      <c r="L3098" s="3">
        <v>17</v>
      </c>
      <c r="M3098" s="190">
        <v>28.9</v>
      </c>
      <c r="N3098" s="190">
        <v>19.399999999999999</v>
      </c>
      <c r="O3098" s="190">
        <v>25.6</v>
      </c>
    </row>
    <row r="3099" spans="2:15" ht="17.25" x14ac:dyDescent="0.35">
      <c r="B3099" s="172">
        <f t="shared" si="290"/>
        <v>3091</v>
      </c>
      <c r="C3099" s="173">
        <v>5</v>
      </c>
      <c r="D3099" s="173">
        <v>9</v>
      </c>
      <c r="E3099" s="174">
        <v>19</v>
      </c>
      <c r="F3099" s="3">
        <f t="shared" si="289"/>
        <v>62.6</v>
      </c>
      <c r="G3099" s="3">
        <f t="shared" si="291"/>
        <v>59</v>
      </c>
      <c r="H3099" s="3">
        <f t="shared" si="292"/>
        <v>78.98</v>
      </c>
      <c r="I3099" s="3">
        <f t="shared" si="293"/>
        <v>62.06</v>
      </c>
      <c r="J3099" s="3">
        <f t="shared" si="294"/>
        <v>75.02</v>
      </c>
      <c r="K3099" s="190">
        <v>17</v>
      </c>
      <c r="L3099" s="3">
        <v>15</v>
      </c>
      <c r="M3099" s="190">
        <v>26.1</v>
      </c>
      <c r="N3099" s="190">
        <v>16.7</v>
      </c>
      <c r="O3099" s="190">
        <v>23.9</v>
      </c>
    </row>
    <row r="3100" spans="2:15" ht="17.25" x14ac:dyDescent="0.35">
      <c r="B3100" s="172">
        <f t="shared" si="290"/>
        <v>3092</v>
      </c>
      <c r="C3100" s="173">
        <v>5</v>
      </c>
      <c r="D3100" s="173">
        <v>9</v>
      </c>
      <c r="E3100" s="174">
        <v>20</v>
      </c>
      <c r="F3100" s="3">
        <f t="shared" si="289"/>
        <v>59</v>
      </c>
      <c r="G3100" s="3">
        <f t="shared" si="291"/>
        <v>57.2</v>
      </c>
      <c r="H3100" s="3">
        <f t="shared" si="292"/>
        <v>75.02</v>
      </c>
      <c r="I3100" s="3">
        <f t="shared" si="293"/>
        <v>60.08</v>
      </c>
      <c r="J3100" s="3">
        <f t="shared" si="294"/>
        <v>71.06</v>
      </c>
      <c r="K3100" s="190">
        <v>15</v>
      </c>
      <c r="L3100" s="3">
        <v>14</v>
      </c>
      <c r="M3100" s="190">
        <v>23.9</v>
      </c>
      <c r="N3100" s="190">
        <v>15.6</v>
      </c>
      <c r="O3100" s="190">
        <v>21.7</v>
      </c>
    </row>
    <row r="3101" spans="2:15" ht="17.25" x14ac:dyDescent="0.35">
      <c r="B3101" s="172">
        <f t="shared" si="290"/>
        <v>3093</v>
      </c>
      <c r="C3101" s="173">
        <v>5</v>
      </c>
      <c r="D3101" s="173">
        <v>9</v>
      </c>
      <c r="E3101" s="174">
        <v>21</v>
      </c>
      <c r="F3101" s="3">
        <f t="shared" si="289"/>
        <v>55.400000000000006</v>
      </c>
      <c r="G3101" s="3">
        <f t="shared" si="291"/>
        <v>53.6</v>
      </c>
      <c r="H3101" s="3">
        <f t="shared" si="292"/>
        <v>71.960000000000008</v>
      </c>
      <c r="I3101" s="3">
        <f t="shared" si="293"/>
        <v>59</v>
      </c>
      <c r="J3101" s="3">
        <f t="shared" si="294"/>
        <v>66.92</v>
      </c>
      <c r="K3101" s="190">
        <v>13</v>
      </c>
      <c r="L3101" s="3">
        <v>12</v>
      </c>
      <c r="M3101" s="190">
        <v>22.2</v>
      </c>
      <c r="N3101" s="190">
        <v>15</v>
      </c>
      <c r="O3101" s="190">
        <v>19.399999999999999</v>
      </c>
    </row>
    <row r="3102" spans="2:15" ht="17.25" x14ac:dyDescent="0.35">
      <c r="B3102" s="172">
        <f t="shared" si="290"/>
        <v>3094</v>
      </c>
      <c r="C3102" s="173">
        <v>5</v>
      </c>
      <c r="D3102" s="173">
        <v>9</v>
      </c>
      <c r="E3102" s="174">
        <v>22</v>
      </c>
      <c r="F3102" s="3">
        <f t="shared" si="289"/>
        <v>51.8</v>
      </c>
      <c r="G3102" s="3">
        <f t="shared" si="291"/>
        <v>48.2</v>
      </c>
      <c r="H3102" s="3">
        <f t="shared" si="292"/>
        <v>69.98</v>
      </c>
      <c r="I3102" s="3">
        <f t="shared" si="293"/>
        <v>57.019999999999996</v>
      </c>
      <c r="J3102" s="3">
        <f t="shared" si="294"/>
        <v>64.039999999999992</v>
      </c>
      <c r="K3102" s="190">
        <v>11</v>
      </c>
      <c r="L3102" s="3">
        <v>9</v>
      </c>
      <c r="M3102" s="190">
        <v>21.1</v>
      </c>
      <c r="N3102" s="190">
        <v>13.9</v>
      </c>
      <c r="O3102" s="190">
        <v>17.8</v>
      </c>
    </row>
    <row r="3103" spans="2:15" ht="17.25" x14ac:dyDescent="0.35">
      <c r="B3103" s="172">
        <f t="shared" si="290"/>
        <v>3095</v>
      </c>
      <c r="C3103" s="173">
        <v>5</v>
      </c>
      <c r="D3103" s="173">
        <v>9</v>
      </c>
      <c r="E3103" s="174">
        <v>23</v>
      </c>
      <c r="F3103" s="3">
        <f t="shared" si="289"/>
        <v>51.8</v>
      </c>
      <c r="G3103" s="3">
        <f t="shared" si="291"/>
        <v>48.2</v>
      </c>
      <c r="H3103" s="3">
        <f t="shared" si="292"/>
        <v>68</v>
      </c>
      <c r="I3103" s="3">
        <f t="shared" si="293"/>
        <v>55.94</v>
      </c>
      <c r="J3103" s="3">
        <f t="shared" si="294"/>
        <v>62.96</v>
      </c>
      <c r="K3103" s="190">
        <v>11</v>
      </c>
      <c r="L3103" s="3">
        <v>9</v>
      </c>
      <c r="M3103" s="190">
        <v>20</v>
      </c>
      <c r="N3103" s="190">
        <v>13.3</v>
      </c>
      <c r="O3103" s="190">
        <v>17.2</v>
      </c>
    </row>
    <row r="3104" spans="2:15" ht="17.25" x14ac:dyDescent="0.35">
      <c r="B3104" s="172">
        <f t="shared" si="290"/>
        <v>3096</v>
      </c>
      <c r="C3104" s="173">
        <v>5</v>
      </c>
      <c r="D3104" s="173">
        <v>9</v>
      </c>
      <c r="E3104" s="174">
        <v>24</v>
      </c>
      <c r="F3104" s="3">
        <f t="shared" si="289"/>
        <v>50</v>
      </c>
      <c r="G3104" s="3">
        <f t="shared" si="291"/>
        <v>48.2</v>
      </c>
      <c r="H3104" s="3">
        <f t="shared" si="292"/>
        <v>66.02</v>
      </c>
      <c r="I3104" s="3">
        <f t="shared" si="293"/>
        <v>55.040000000000006</v>
      </c>
      <c r="J3104" s="3">
        <f t="shared" si="294"/>
        <v>60.980000000000004</v>
      </c>
      <c r="K3104" s="190">
        <v>10</v>
      </c>
      <c r="L3104" s="3">
        <v>9</v>
      </c>
      <c r="M3104" s="190">
        <v>18.899999999999999</v>
      </c>
      <c r="N3104" s="190">
        <v>12.8</v>
      </c>
      <c r="O3104" s="190">
        <v>16.100000000000001</v>
      </c>
    </row>
    <row r="3105" spans="2:15" ht="17.25" x14ac:dyDescent="0.35">
      <c r="B3105" s="172">
        <f t="shared" si="290"/>
        <v>3097</v>
      </c>
      <c r="C3105" s="173">
        <v>5</v>
      </c>
      <c r="D3105" s="173">
        <v>10</v>
      </c>
      <c r="E3105" s="174">
        <v>1</v>
      </c>
      <c r="F3105" s="3">
        <f t="shared" si="289"/>
        <v>48.2</v>
      </c>
      <c r="G3105" s="3">
        <f t="shared" si="291"/>
        <v>46.4</v>
      </c>
      <c r="H3105" s="3">
        <f t="shared" si="292"/>
        <v>64.94</v>
      </c>
      <c r="I3105" s="3">
        <f t="shared" si="293"/>
        <v>48.019999999999996</v>
      </c>
      <c r="J3105" s="3">
        <f t="shared" si="294"/>
        <v>57.92</v>
      </c>
      <c r="K3105" s="190">
        <v>9</v>
      </c>
      <c r="L3105" s="3">
        <v>8</v>
      </c>
      <c r="M3105" s="190">
        <v>18.3</v>
      </c>
      <c r="N3105" s="190">
        <v>8.9</v>
      </c>
      <c r="O3105" s="190">
        <v>14.4</v>
      </c>
    </row>
    <row r="3106" spans="2:15" ht="17.25" x14ac:dyDescent="0.35">
      <c r="B3106" s="172">
        <f t="shared" si="290"/>
        <v>3098</v>
      </c>
      <c r="C3106" s="173">
        <v>5</v>
      </c>
      <c r="D3106" s="173">
        <v>10</v>
      </c>
      <c r="E3106" s="174">
        <v>2</v>
      </c>
      <c r="F3106" s="3">
        <f t="shared" si="289"/>
        <v>48.2</v>
      </c>
      <c r="G3106" s="3">
        <f t="shared" si="291"/>
        <v>42.8</v>
      </c>
      <c r="H3106" s="3">
        <f t="shared" si="292"/>
        <v>64.039999999999992</v>
      </c>
      <c r="I3106" s="3">
        <f t="shared" si="293"/>
        <v>46.04</v>
      </c>
      <c r="J3106" s="3">
        <f t="shared" si="294"/>
        <v>53.06</v>
      </c>
      <c r="K3106" s="190">
        <v>9</v>
      </c>
      <c r="L3106" s="3">
        <v>6</v>
      </c>
      <c r="M3106" s="190">
        <v>17.8</v>
      </c>
      <c r="N3106" s="190">
        <v>7.8</v>
      </c>
      <c r="O3106" s="190">
        <v>11.7</v>
      </c>
    </row>
    <row r="3107" spans="2:15" ht="17.25" x14ac:dyDescent="0.35">
      <c r="B3107" s="172">
        <f t="shared" si="290"/>
        <v>3099</v>
      </c>
      <c r="C3107" s="173">
        <v>5</v>
      </c>
      <c r="D3107" s="173">
        <v>10</v>
      </c>
      <c r="E3107" s="174">
        <v>3</v>
      </c>
      <c r="F3107" s="3">
        <f t="shared" si="289"/>
        <v>44.6</v>
      </c>
      <c r="G3107" s="3">
        <f t="shared" si="291"/>
        <v>41</v>
      </c>
      <c r="H3107" s="3">
        <f t="shared" si="292"/>
        <v>62.06</v>
      </c>
      <c r="I3107" s="3">
        <f t="shared" si="293"/>
        <v>46.04</v>
      </c>
      <c r="J3107" s="3">
        <f t="shared" si="294"/>
        <v>55.94</v>
      </c>
      <c r="K3107" s="190">
        <v>7</v>
      </c>
      <c r="L3107" s="3">
        <v>5</v>
      </c>
      <c r="M3107" s="190">
        <v>16.7</v>
      </c>
      <c r="N3107" s="190">
        <v>7.8</v>
      </c>
      <c r="O3107" s="190">
        <v>13.3</v>
      </c>
    </row>
    <row r="3108" spans="2:15" ht="17.25" x14ac:dyDescent="0.35">
      <c r="B3108" s="172">
        <f t="shared" si="290"/>
        <v>3100</v>
      </c>
      <c r="C3108" s="173">
        <v>5</v>
      </c>
      <c r="D3108" s="173">
        <v>10</v>
      </c>
      <c r="E3108" s="174">
        <v>4</v>
      </c>
      <c r="F3108" s="3">
        <f t="shared" si="289"/>
        <v>44.6</v>
      </c>
      <c r="G3108" s="3">
        <f t="shared" si="291"/>
        <v>37.4</v>
      </c>
      <c r="H3108" s="3">
        <f t="shared" si="292"/>
        <v>62.06</v>
      </c>
      <c r="I3108" s="3">
        <f t="shared" si="293"/>
        <v>42.08</v>
      </c>
      <c r="J3108" s="3">
        <f t="shared" si="294"/>
        <v>55.040000000000006</v>
      </c>
      <c r="K3108" s="190">
        <v>7</v>
      </c>
      <c r="L3108" s="3">
        <v>3</v>
      </c>
      <c r="M3108" s="190">
        <v>16.7</v>
      </c>
      <c r="N3108" s="190">
        <v>5.6</v>
      </c>
      <c r="O3108" s="190">
        <v>12.8</v>
      </c>
    </row>
    <row r="3109" spans="2:15" ht="17.25" x14ac:dyDescent="0.35">
      <c r="B3109" s="172">
        <f t="shared" si="290"/>
        <v>3101</v>
      </c>
      <c r="C3109" s="173">
        <v>5</v>
      </c>
      <c r="D3109" s="173">
        <v>10</v>
      </c>
      <c r="E3109" s="174">
        <v>5</v>
      </c>
      <c r="F3109" s="3">
        <f t="shared" si="289"/>
        <v>42.8</v>
      </c>
      <c r="G3109" s="3">
        <f t="shared" si="291"/>
        <v>33.799999999999997</v>
      </c>
      <c r="H3109" s="3">
        <f t="shared" si="292"/>
        <v>60.980000000000004</v>
      </c>
      <c r="I3109" s="3">
        <f t="shared" si="293"/>
        <v>41</v>
      </c>
      <c r="J3109" s="3">
        <f t="shared" si="294"/>
        <v>55.040000000000006</v>
      </c>
      <c r="K3109" s="190">
        <v>6</v>
      </c>
      <c r="L3109" s="3">
        <v>1</v>
      </c>
      <c r="M3109" s="190">
        <v>16.100000000000001</v>
      </c>
      <c r="N3109" s="190">
        <v>5</v>
      </c>
      <c r="O3109" s="190">
        <v>12.8</v>
      </c>
    </row>
    <row r="3110" spans="2:15" ht="17.25" x14ac:dyDescent="0.35">
      <c r="B3110" s="172">
        <f t="shared" si="290"/>
        <v>3102</v>
      </c>
      <c r="C3110" s="173">
        <v>5</v>
      </c>
      <c r="D3110" s="173">
        <v>10</v>
      </c>
      <c r="E3110" s="174">
        <v>6</v>
      </c>
      <c r="F3110" s="3">
        <f t="shared" si="289"/>
        <v>48.2</v>
      </c>
      <c r="G3110" s="3">
        <f t="shared" si="291"/>
        <v>39.200000000000003</v>
      </c>
      <c r="H3110" s="3">
        <f t="shared" si="292"/>
        <v>62.96</v>
      </c>
      <c r="I3110" s="3">
        <f t="shared" si="293"/>
        <v>42.08</v>
      </c>
      <c r="J3110" s="3">
        <f t="shared" si="294"/>
        <v>51.980000000000004</v>
      </c>
      <c r="K3110" s="190">
        <v>9</v>
      </c>
      <c r="L3110" s="3">
        <v>4</v>
      </c>
      <c r="M3110" s="190">
        <v>17.2</v>
      </c>
      <c r="N3110" s="190">
        <v>5.6</v>
      </c>
      <c r="O3110" s="190">
        <v>11.1</v>
      </c>
    </row>
    <row r="3111" spans="2:15" ht="17.25" x14ac:dyDescent="0.35">
      <c r="B3111" s="172">
        <f t="shared" si="290"/>
        <v>3103</v>
      </c>
      <c r="C3111" s="173">
        <v>5</v>
      </c>
      <c r="D3111" s="173">
        <v>10</v>
      </c>
      <c r="E3111" s="174">
        <v>7</v>
      </c>
      <c r="F3111" s="3">
        <f t="shared" si="289"/>
        <v>55.400000000000006</v>
      </c>
      <c r="G3111" s="3">
        <f t="shared" si="291"/>
        <v>44.6</v>
      </c>
      <c r="H3111" s="3">
        <f t="shared" si="292"/>
        <v>64.039999999999992</v>
      </c>
      <c r="I3111" s="3">
        <f t="shared" si="293"/>
        <v>44.06</v>
      </c>
      <c r="J3111" s="3">
        <f t="shared" si="294"/>
        <v>55.040000000000006</v>
      </c>
      <c r="K3111" s="190">
        <v>13</v>
      </c>
      <c r="L3111" s="3">
        <v>7</v>
      </c>
      <c r="M3111" s="190">
        <v>17.8</v>
      </c>
      <c r="N3111" s="190">
        <v>6.7</v>
      </c>
      <c r="O3111" s="190">
        <v>12.8</v>
      </c>
    </row>
    <row r="3112" spans="2:15" ht="17.25" x14ac:dyDescent="0.35">
      <c r="B3112" s="172">
        <f t="shared" si="290"/>
        <v>3104</v>
      </c>
      <c r="C3112" s="173">
        <v>5</v>
      </c>
      <c r="D3112" s="173">
        <v>10</v>
      </c>
      <c r="E3112" s="174">
        <v>8</v>
      </c>
      <c r="F3112" s="3">
        <f t="shared" si="289"/>
        <v>62.6</v>
      </c>
      <c r="G3112" s="3">
        <f t="shared" si="291"/>
        <v>48.2</v>
      </c>
      <c r="H3112" s="3">
        <f t="shared" si="292"/>
        <v>66.92</v>
      </c>
      <c r="I3112" s="3">
        <f t="shared" si="293"/>
        <v>48.019999999999996</v>
      </c>
      <c r="J3112" s="3">
        <f t="shared" si="294"/>
        <v>60.08</v>
      </c>
      <c r="K3112" s="190">
        <v>17</v>
      </c>
      <c r="L3112" s="3">
        <v>9</v>
      </c>
      <c r="M3112" s="190">
        <v>19.399999999999999</v>
      </c>
      <c r="N3112" s="190">
        <v>8.9</v>
      </c>
      <c r="O3112" s="190">
        <v>15.6</v>
      </c>
    </row>
    <row r="3113" spans="2:15" ht="17.25" x14ac:dyDescent="0.35">
      <c r="B3113" s="172">
        <f t="shared" si="290"/>
        <v>3105</v>
      </c>
      <c r="C3113" s="173">
        <v>5</v>
      </c>
      <c r="D3113" s="173">
        <v>10</v>
      </c>
      <c r="E3113" s="174">
        <v>9</v>
      </c>
      <c r="F3113" s="3">
        <f t="shared" si="289"/>
        <v>68</v>
      </c>
      <c r="G3113" s="3">
        <f t="shared" si="291"/>
        <v>51.8</v>
      </c>
      <c r="H3113" s="3">
        <f t="shared" si="292"/>
        <v>71.06</v>
      </c>
      <c r="I3113" s="3">
        <f t="shared" si="293"/>
        <v>51.980000000000004</v>
      </c>
      <c r="J3113" s="3">
        <f t="shared" si="294"/>
        <v>64.039999999999992</v>
      </c>
      <c r="K3113" s="190">
        <v>20</v>
      </c>
      <c r="L3113" s="3">
        <v>11</v>
      </c>
      <c r="M3113" s="190">
        <v>21.7</v>
      </c>
      <c r="N3113" s="190">
        <v>11.1</v>
      </c>
      <c r="O3113" s="190">
        <v>17.8</v>
      </c>
    </row>
    <row r="3114" spans="2:15" ht="17.25" x14ac:dyDescent="0.35">
      <c r="B3114" s="172">
        <f t="shared" si="290"/>
        <v>3106</v>
      </c>
      <c r="C3114" s="173">
        <v>5</v>
      </c>
      <c r="D3114" s="173">
        <v>10</v>
      </c>
      <c r="E3114" s="174">
        <v>10</v>
      </c>
      <c r="F3114" s="3">
        <f t="shared" si="289"/>
        <v>71.599999999999994</v>
      </c>
      <c r="G3114" s="3">
        <f t="shared" si="291"/>
        <v>57.2</v>
      </c>
      <c r="H3114" s="3">
        <f t="shared" si="292"/>
        <v>73.039999999999992</v>
      </c>
      <c r="I3114" s="3">
        <f t="shared" si="293"/>
        <v>55.94</v>
      </c>
      <c r="J3114" s="3">
        <f t="shared" si="294"/>
        <v>66.02</v>
      </c>
      <c r="K3114" s="190">
        <v>22</v>
      </c>
      <c r="L3114" s="3">
        <v>14</v>
      </c>
      <c r="M3114" s="190">
        <v>22.8</v>
      </c>
      <c r="N3114" s="190">
        <v>13.3</v>
      </c>
      <c r="O3114" s="190">
        <v>18.899999999999999</v>
      </c>
    </row>
    <row r="3115" spans="2:15" ht="17.25" x14ac:dyDescent="0.35">
      <c r="B3115" s="172">
        <f t="shared" si="290"/>
        <v>3107</v>
      </c>
      <c r="C3115" s="173">
        <v>5</v>
      </c>
      <c r="D3115" s="173">
        <v>10</v>
      </c>
      <c r="E3115" s="174">
        <v>11</v>
      </c>
      <c r="F3115" s="3">
        <f t="shared" si="289"/>
        <v>73.400000000000006</v>
      </c>
      <c r="G3115" s="3">
        <f t="shared" si="291"/>
        <v>57.2</v>
      </c>
      <c r="H3115" s="3">
        <f t="shared" si="292"/>
        <v>75.02</v>
      </c>
      <c r="I3115" s="3">
        <f t="shared" si="293"/>
        <v>60.08</v>
      </c>
      <c r="J3115" s="3">
        <f t="shared" si="294"/>
        <v>69.080000000000013</v>
      </c>
      <c r="K3115" s="190">
        <v>23</v>
      </c>
      <c r="L3115" s="3">
        <v>14</v>
      </c>
      <c r="M3115" s="190">
        <v>23.9</v>
      </c>
      <c r="N3115" s="190">
        <v>15.6</v>
      </c>
      <c r="O3115" s="190">
        <v>20.6</v>
      </c>
    </row>
    <row r="3116" spans="2:15" ht="17.25" x14ac:dyDescent="0.35">
      <c r="B3116" s="172">
        <f t="shared" si="290"/>
        <v>3108</v>
      </c>
      <c r="C3116" s="173">
        <v>5</v>
      </c>
      <c r="D3116" s="173">
        <v>10</v>
      </c>
      <c r="E3116" s="174">
        <v>12</v>
      </c>
      <c r="F3116" s="3">
        <f t="shared" si="289"/>
        <v>73.400000000000006</v>
      </c>
      <c r="G3116" s="3">
        <f t="shared" si="291"/>
        <v>62.6</v>
      </c>
      <c r="H3116" s="3">
        <f t="shared" si="292"/>
        <v>75.92</v>
      </c>
      <c r="I3116" s="3">
        <f t="shared" si="293"/>
        <v>64.039999999999992</v>
      </c>
      <c r="J3116" s="3">
        <f t="shared" si="294"/>
        <v>71.06</v>
      </c>
      <c r="K3116" s="190">
        <v>23</v>
      </c>
      <c r="L3116" s="3">
        <v>17</v>
      </c>
      <c r="M3116" s="190">
        <v>24.4</v>
      </c>
      <c r="N3116" s="190">
        <v>17.8</v>
      </c>
      <c r="O3116" s="190">
        <v>21.7</v>
      </c>
    </row>
    <row r="3117" spans="2:15" ht="17.25" x14ac:dyDescent="0.35">
      <c r="B3117" s="172">
        <f t="shared" si="290"/>
        <v>3109</v>
      </c>
      <c r="C3117" s="173">
        <v>5</v>
      </c>
      <c r="D3117" s="173">
        <v>10</v>
      </c>
      <c r="E3117" s="174">
        <v>13</v>
      </c>
      <c r="F3117" s="3">
        <f t="shared" si="289"/>
        <v>75.2</v>
      </c>
      <c r="G3117" s="3">
        <f t="shared" si="291"/>
        <v>62.6</v>
      </c>
      <c r="H3117" s="3">
        <f t="shared" si="292"/>
        <v>78.080000000000013</v>
      </c>
      <c r="I3117" s="3">
        <f t="shared" si="293"/>
        <v>62.96</v>
      </c>
      <c r="J3117" s="3">
        <f t="shared" si="294"/>
        <v>73.94</v>
      </c>
      <c r="K3117" s="190">
        <v>24</v>
      </c>
      <c r="L3117" s="3">
        <v>17</v>
      </c>
      <c r="M3117" s="190">
        <v>25.6</v>
      </c>
      <c r="N3117" s="190">
        <v>17.2</v>
      </c>
      <c r="O3117" s="190">
        <v>23.3</v>
      </c>
    </row>
    <row r="3118" spans="2:15" ht="17.25" x14ac:dyDescent="0.35">
      <c r="B3118" s="172">
        <f t="shared" si="290"/>
        <v>3110</v>
      </c>
      <c r="C3118" s="173">
        <v>5</v>
      </c>
      <c r="D3118" s="173">
        <v>10</v>
      </c>
      <c r="E3118" s="174">
        <v>14</v>
      </c>
      <c r="F3118" s="3">
        <f t="shared" si="289"/>
        <v>77</v>
      </c>
      <c r="G3118" s="3">
        <f t="shared" si="291"/>
        <v>62.6</v>
      </c>
      <c r="H3118" s="3">
        <f t="shared" si="292"/>
        <v>78.98</v>
      </c>
      <c r="I3118" s="3">
        <f t="shared" si="293"/>
        <v>64.039999999999992</v>
      </c>
      <c r="J3118" s="3">
        <f t="shared" si="294"/>
        <v>75.02</v>
      </c>
      <c r="K3118" s="190">
        <v>25</v>
      </c>
      <c r="L3118" s="3">
        <v>17</v>
      </c>
      <c r="M3118" s="190">
        <v>26.1</v>
      </c>
      <c r="N3118" s="190">
        <v>17.8</v>
      </c>
      <c r="O3118" s="190">
        <v>23.9</v>
      </c>
    </row>
    <row r="3119" spans="2:15" ht="17.25" x14ac:dyDescent="0.35">
      <c r="B3119" s="172">
        <f t="shared" si="290"/>
        <v>3111</v>
      </c>
      <c r="C3119" s="173">
        <v>5</v>
      </c>
      <c r="D3119" s="173">
        <v>10</v>
      </c>
      <c r="E3119" s="174">
        <v>15</v>
      </c>
      <c r="F3119" s="3">
        <f t="shared" si="289"/>
        <v>77</v>
      </c>
      <c r="G3119" s="3">
        <f t="shared" si="291"/>
        <v>64.400000000000006</v>
      </c>
      <c r="H3119" s="3">
        <f t="shared" si="292"/>
        <v>78.98</v>
      </c>
      <c r="I3119" s="3">
        <f t="shared" si="293"/>
        <v>62.96</v>
      </c>
      <c r="J3119" s="3">
        <f t="shared" si="294"/>
        <v>75.92</v>
      </c>
      <c r="K3119" s="190">
        <v>25</v>
      </c>
      <c r="L3119" s="3">
        <v>18</v>
      </c>
      <c r="M3119" s="190">
        <v>26.1</v>
      </c>
      <c r="N3119" s="190">
        <v>17.2</v>
      </c>
      <c r="O3119" s="190">
        <v>24.4</v>
      </c>
    </row>
    <row r="3120" spans="2:15" ht="17.25" x14ac:dyDescent="0.35">
      <c r="B3120" s="172">
        <f t="shared" si="290"/>
        <v>3112</v>
      </c>
      <c r="C3120" s="173">
        <v>5</v>
      </c>
      <c r="D3120" s="173">
        <v>10</v>
      </c>
      <c r="E3120" s="174">
        <v>16</v>
      </c>
      <c r="F3120" s="3">
        <f t="shared" si="289"/>
        <v>77</v>
      </c>
      <c r="G3120" s="3">
        <f t="shared" si="291"/>
        <v>64.400000000000006</v>
      </c>
      <c r="H3120" s="3">
        <f t="shared" si="292"/>
        <v>78.080000000000013</v>
      </c>
      <c r="I3120" s="3">
        <f t="shared" si="293"/>
        <v>62.06</v>
      </c>
      <c r="J3120" s="3">
        <f t="shared" si="294"/>
        <v>75.92</v>
      </c>
      <c r="K3120" s="190">
        <v>25</v>
      </c>
      <c r="L3120" s="3">
        <v>18</v>
      </c>
      <c r="M3120" s="190">
        <v>25.6</v>
      </c>
      <c r="N3120" s="190">
        <v>16.7</v>
      </c>
      <c r="O3120" s="190">
        <v>24.4</v>
      </c>
    </row>
    <row r="3121" spans="2:15" ht="17.25" x14ac:dyDescent="0.35">
      <c r="B3121" s="172">
        <f t="shared" si="290"/>
        <v>3113</v>
      </c>
      <c r="C3121" s="173">
        <v>5</v>
      </c>
      <c r="D3121" s="173">
        <v>10</v>
      </c>
      <c r="E3121" s="174">
        <v>17</v>
      </c>
      <c r="F3121" s="3">
        <f t="shared" si="289"/>
        <v>75.2</v>
      </c>
      <c r="G3121" s="3">
        <f t="shared" si="291"/>
        <v>62.6</v>
      </c>
      <c r="H3121" s="3">
        <f t="shared" si="292"/>
        <v>78.98</v>
      </c>
      <c r="I3121" s="3">
        <f t="shared" si="293"/>
        <v>60.08</v>
      </c>
      <c r="J3121" s="3">
        <f t="shared" si="294"/>
        <v>73.039999999999992</v>
      </c>
      <c r="K3121" s="190">
        <v>24</v>
      </c>
      <c r="L3121" s="3">
        <v>17</v>
      </c>
      <c r="M3121" s="190">
        <v>26.1</v>
      </c>
      <c r="N3121" s="190">
        <v>15.6</v>
      </c>
      <c r="O3121" s="190">
        <v>22.8</v>
      </c>
    </row>
    <row r="3122" spans="2:15" ht="17.25" x14ac:dyDescent="0.35">
      <c r="B3122" s="172">
        <f t="shared" si="290"/>
        <v>3114</v>
      </c>
      <c r="C3122" s="173">
        <v>5</v>
      </c>
      <c r="D3122" s="173">
        <v>10</v>
      </c>
      <c r="E3122" s="174">
        <v>18</v>
      </c>
      <c r="F3122" s="3">
        <f t="shared" si="289"/>
        <v>73.400000000000006</v>
      </c>
      <c r="G3122" s="3">
        <f t="shared" si="291"/>
        <v>62.6</v>
      </c>
      <c r="H3122" s="3">
        <f t="shared" si="292"/>
        <v>75.92</v>
      </c>
      <c r="I3122" s="3">
        <f t="shared" si="293"/>
        <v>57.92</v>
      </c>
      <c r="J3122" s="3">
        <f t="shared" si="294"/>
        <v>73.039999999999992</v>
      </c>
      <c r="K3122" s="190">
        <v>23</v>
      </c>
      <c r="L3122" s="3">
        <v>17</v>
      </c>
      <c r="M3122" s="190">
        <v>24.4</v>
      </c>
      <c r="N3122" s="190">
        <v>14.4</v>
      </c>
      <c r="O3122" s="190">
        <v>22.8</v>
      </c>
    </row>
    <row r="3123" spans="2:15" ht="17.25" x14ac:dyDescent="0.35">
      <c r="B3123" s="172">
        <f t="shared" si="290"/>
        <v>3115</v>
      </c>
      <c r="C3123" s="173">
        <v>5</v>
      </c>
      <c r="D3123" s="173">
        <v>10</v>
      </c>
      <c r="E3123" s="174">
        <v>19</v>
      </c>
      <c r="F3123" s="3">
        <f t="shared" si="289"/>
        <v>68</v>
      </c>
      <c r="G3123" s="3">
        <f t="shared" si="291"/>
        <v>62.6</v>
      </c>
      <c r="H3123" s="3">
        <f t="shared" si="292"/>
        <v>71.06</v>
      </c>
      <c r="I3123" s="3">
        <f t="shared" si="293"/>
        <v>53.96</v>
      </c>
      <c r="J3123" s="3">
        <f t="shared" si="294"/>
        <v>69.98</v>
      </c>
      <c r="K3123" s="190">
        <v>20</v>
      </c>
      <c r="L3123" s="3">
        <v>17</v>
      </c>
      <c r="M3123" s="190">
        <v>21.7</v>
      </c>
      <c r="N3123" s="190">
        <v>12.2</v>
      </c>
      <c r="O3123" s="190">
        <v>21.1</v>
      </c>
    </row>
    <row r="3124" spans="2:15" ht="17.25" x14ac:dyDescent="0.35">
      <c r="B3124" s="172">
        <f t="shared" si="290"/>
        <v>3116</v>
      </c>
      <c r="C3124" s="173">
        <v>5</v>
      </c>
      <c r="D3124" s="173">
        <v>10</v>
      </c>
      <c r="E3124" s="174">
        <v>20</v>
      </c>
      <c r="F3124" s="3">
        <f t="shared" si="289"/>
        <v>64.400000000000006</v>
      </c>
      <c r="G3124" s="3">
        <f t="shared" si="291"/>
        <v>60.8</v>
      </c>
      <c r="H3124" s="3">
        <f t="shared" si="292"/>
        <v>68</v>
      </c>
      <c r="I3124" s="3">
        <f t="shared" si="293"/>
        <v>51.08</v>
      </c>
      <c r="J3124" s="3">
        <f t="shared" si="294"/>
        <v>66.92</v>
      </c>
      <c r="K3124" s="190">
        <v>18</v>
      </c>
      <c r="L3124" s="3">
        <v>16</v>
      </c>
      <c r="M3124" s="190">
        <v>20</v>
      </c>
      <c r="N3124" s="190">
        <v>10.6</v>
      </c>
      <c r="O3124" s="190">
        <v>19.399999999999999</v>
      </c>
    </row>
    <row r="3125" spans="2:15" ht="17.25" x14ac:dyDescent="0.35">
      <c r="B3125" s="172">
        <f t="shared" si="290"/>
        <v>3117</v>
      </c>
      <c r="C3125" s="173">
        <v>5</v>
      </c>
      <c r="D3125" s="173">
        <v>10</v>
      </c>
      <c r="E3125" s="174">
        <v>21</v>
      </c>
      <c r="F3125" s="3">
        <f t="shared" si="289"/>
        <v>69.800000000000011</v>
      </c>
      <c r="G3125" s="3">
        <f t="shared" si="291"/>
        <v>59</v>
      </c>
      <c r="H3125" s="3">
        <f t="shared" si="292"/>
        <v>64.94</v>
      </c>
      <c r="I3125" s="3">
        <f t="shared" si="293"/>
        <v>48.92</v>
      </c>
      <c r="J3125" s="3">
        <f t="shared" si="294"/>
        <v>66.02</v>
      </c>
      <c r="K3125" s="190">
        <v>21</v>
      </c>
      <c r="L3125" s="3">
        <v>15</v>
      </c>
      <c r="M3125" s="190">
        <v>18.3</v>
      </c>
      <c r="N3125" s="190">
        <v>9.4</v>
      </c>
      <c r="O3125" s="190">
        <v>18.899999999999999</v>
      </c>
    </row>
    <row r="3126" spans="2:15" ht="17.25" x14ac:dyDescent="0.35">
      <c r="B3126" s="172">
        <f t="shared" si="290"/>
        <v>3118</v>
      </c>
      <c r="C3126" s="173">
        <v>5</v>
      </c>
      <c r="D3126" s="173">
        <v>10</v>
      </c>
      <c r="E3126" s="174">
        <v>22</v>
      </c>
      <c r="F3126" s="3">
        <f t="shared" si="289"/>
        <v>62.6</v>
      </c>
      <c r="G3126" s="3">
        <f t="shared" si="291"/>
        <v>53.6</v>
      </c>
      <c r="H3126" s="3">
        <f t="shared" si="292"/>
        <v>60.980000000000004</v>
      </c>
      <c r="I3126" s="3">
        <f t="shared" si="293"/>
        <v>46.94</v>
      </c>
      <c r="J3126" s="3">
        <f t="shared" si="294"/>
        <v>62.96</v>
      </c>
      <c r="K3126" s="190">
        <v>17</v>
      </c>
      <c r="L3126" s="3">
        <v>12</v>
      </c>
      <c r="M3126" s="190">
        <v>16.100000000000001</v>
      </c>
      <c r="N3126" s="190">
        <v>8.3000000000000007</v>
      </c>
      <c r="O3126" s="190">
        <v>17.2</v>
      </c>
    </row>
    <row r="3127" spans="2:15" ht="17.25" x14ac:dyDescent="0.35">
      <c r="B3127" s="172">
        <f t="shared" si="290"/>
        <v>3119</v>
      </c>
      <c r="C3127" s="173">
        <v>5</v>
      </c>
      <c r="D3127" s="173">
        <v>10</v>
      </c>
      <c r="E3127" s="174">
        <v>23</v>
      </c>
      <c r="F3127" s="3">
        <f t="shared" si="289"/>
        <v>64.400000000000006</v>
      </c>
      <c r="G3127" s="3">
        <f t="shared" si="291"/>
        <v>51.8</v>
      </c>
      <c r="H3127" s="3">
        <f t="shared" si="292"/>
        <v>59</v>
      </c>
      <c r="I3127" s="3">
        <f t="shared" si="293"/>
        <v>46.04</v>
      </c>
      <c r="J3127" s="3">
        <f t="shared" si="294"/>
        <v>60.980000000000004</v>
      </c>
      <c r="K3127" s="190">
        <v>18</v>
      </c>
      <c r="L3127" s="3">
        <v>11</v>
      </c>
      <c r="M3127" s="190">
        <v>15</v>
      </c>
      <c r="N3127" s="190">
        <v>7.8</v>
      </c>
      <c r="O3127" s="190">
        <v>16.100000000000001</v>
      </c>
    </row>
    <row r="3128" spans="2:15" ht="17.25" x14ac:dyDescent="0.35">
      <c r="B3128" s="172">
        <f t="shared" si="290"/>
        <v>3120</v>
      </c>
      <c r="C3128" s="173">
        <v>5</v>
      </c>
      <c r="D3128" s="173">
        <v>10</v>
      </c>
      <c r="E3128" s="174">
        <v>24</v>
      </c>
      <c r="F3128" s="3">
        <f t="shared" si="289"/>
        <v>64.400000000000006</v>
      </c>
      <c r="G3128" s="3">
        <f t="shared" si="291"/>
        <v>51.8</v>
      </c>
      <c r="H3128" s="3">
        <f t="shared" si="292"/>
        <v>57.92</v>
      </c>
      <c r="I3128" s="3">
        <f t="shared" si="293"/>
        <v>42.980000000000004</v>
      </c>
      <c r="J3128" s="3">
        <f t="shared" si="294"/>
        <v>60.08</v>
      </c>
      <c r="K3128" s="190">
        <v>18</v>
      </c>
      <c r="L3128" s="3">
        <v>11</v>
      </c>
      <c r="M3128" s="190">
        <v>14.4</v>
      </c>
      <c r="N3128" s="190">
        <v>6.1</v>
      </c>
      <c r="O3128" s="190">
        <v>15.6</v>
      </c>
    </row>
    <row r="3129" spans="2:15" ht="17.25" x14ac:dyDescent="0.35">
      <c r="B3129" s="172">
        <f t="shared" si="290"/>
        <v>3121</v>
      </c>
      <c r="C3129" s="173">
        <v>5</v>
      </c>
      <c r="D3129" s="173">
        <v>11</v>
      </c>
      <c r="E3129" s="174">
        <v>1</v>
      </c>
      <c r="F3129" s="3">
        <f t="shared" si="289"/>
        <v>60.8</v>
      </c>
      <c r="G3129" s="3">
        <f t="shared" si="291"/>
        <v>51.8</v>
      </c>
      <c r="H3129" s="3">
        <f t="shared" si="292"/>
        <v>55.94</v>
      </c>
      <c r="I3129" s="3">
        <f t="shared" si="293"/>
        <v>39.92</v>
      </c>
      <c r="J3129" s="3">
        <f t="shared" si="294"/>
        <v>59</v>
      </c>
      <c r="K3129" s="190">
        <v>16</v>
      </c>
      <c r="L3129" s="3">
        <v>11</v>
      </c>
      <c r="M3129" s="190">
        <v>13.3</v>
      </c>
      <c r="N3129" s="190">
        <v>4.4000000000000004</v>
      </c>
      <c r="O3129" s="190">
        <v>15</v>
      </c>
    </row>
    <row r="3130" spans="2:15" ht="17.25" x14ac:dyDescent="0.35">
      <c r="B3130" s="172">
        <f t="shared" si="290"/>
        <v>3122</v>
      </c>
      <c r="C3130" s="173">
        <v>5</v>
      </c>
      <c r="D3130" s="173">
        <v>11</v>
      </c>
      <c r="E3130" s="174">
        <v>2</v>
      </c>
      <c r="F3130" s="3">
        <f t="shared" si="289"/>
        <v>53.6</v>
      </c>
      <c r="G3130" s="3">
        <f t="shared" si="291"/>
        <v>51.8</v>
      </c>
      <c r="H3130" s="3">
        <f t="shared" si="292"/>
        <v>53.96</v>
      </c>
      <c r="I3130" s="3">
        <f t="shared" si="293"/>
        <v>39.019999999999996</v>
      </c>
      <c r="J3130" s="3">
        <f t="shared" si="294"/>
        <v>57.019999999999996</v>
      </c>
      <c r="K3130" s="190">
        <v>12</v>
      </c>
      <c r="L3130" s="3">
        <v>11</v>
      </c>
      <c r="M3130" s="190">
        <v>12.2</v>
      </c>
      <c r="N3130" s="190">
        <v>3.9</v>
      </c>
      <c r="O3130" s="190">
        <v>13.9</v>
      </c>
    </row>
    <row r="3131" spans="2:15" ht="17.25" x14ac:dyDescent="0.35">
      <c r="B3131" s="172">
        <f t="shared" si="290"/>
        <v>3123</v>
      </c>
      <c r="C3131" s="173">
        <v>5</v>
      </c>
      <c r="D3131" s="173">
        <v>11</v>
      </c>
      <c r="E3131" s="174">
        <v>3</v>
      </c>
      <c r="F3131" s="3">
        <f t="shared" si="289"/>
        <v>48.2</v>
      </c>
      <c r="G3131" s="3">
        <f t="shared" si="291"/>
        <v>51.8</v>
      </c>
      <c r="H3131" s="3">
        <f t="shared" si="292"/>
        <v>51.980000000000004</v>
      </c>
      <c r="I3131" s="3">
        <f t="shared" si="293"/>
        <v>39.019999999999996</v>
      </c>
      <c r="J3131" s="3">
        <f t="shared" si="294"/>
        <v>55.94</v>
      </c>
      <c r="K3131" s="190">
        <v>9</v>
      </c>
      <c r="L3131" s="3">
        <v>11</v>
      </c>
      <c r="M3131" s="190">
        <v>11.1</v>
      </c>
      <c r="N3131" s="190">
        <v>3.9</v>
      </c>
      <c r="O3131" s="190">
        <v>13.3</v>
      </c>
    </row>
    <row r="3132" spans="2:15" ht="17.25" x14ac:dyDescent="0.35">
      <c r="B3132" s="172">
        <f t="shared" si="290"/>
        <v>3124</v>
      </c>
      <c r="C3132" s="173">
        <v>5</v>
      </c>
      <c r="D3132" s="173">
        <v>11</v>
      </c>
      <c r="E3132" s="174">
        <v>4</v>
      </c>
      <c r="F3132" s="3">
        <f t="shared" si="289"/>
        <v>48.2</v>
      </c>
      <c r="G3132" s="3">
        <f t="shared" si="291"/>
        <v>51.8</v>
      </c>
      <c r="H3132" s="3">
        <f t="shared" si="292"/>
        <v>51.08</v>
      </c>
      <c r="I3132" s="3">
        <f t="shared" si="293"/>
        <v>35.06</v>
      </c>
      <c r="J3132" s="3">
        <f t="shared" si="294"/>
        <v>55.040000000000006</v>
      </c>
      <c r="K3132" s="190">
        <v>9</v>
      </c>
      <c r="L3132" s="3">
        <v>11</v>
      </c>
      <c r="M3132" s="190">
        <v>10.6</v>
      </c>
      <c r="N3132" s="190">
        <v>1.7</v>
      </c>
      <c r="O3132" s="190">
        <v>12.8</v>
      </c>
    </row>
    <row r="3133" spans="2:15" ht="17.25" x14ac:dyDescent="0.35">
      <c r="B3133" s="172">
        <f t="shared" si="290"/>
        <v>3125</v>
      </c>
      <c r="C3133" s="173">
        <v>5</v>
      </c>
      <c r="D3133" s="173">
        <v>11</v>
      </c>
      <c r="E3133" s="174">
        <v>5</v>
      </c>
      <c r="F3133" s="3">
        <f t="shared" si="289"/>
        <v>46.4</v>
      </c>
      <c r="G3133" s="3">
        <f t="shared" si="291"/>
        <v>48.2</v>
      </c>
      <c r="H3133" s="3">
        <f t="shared" si="292"/>
        <v>51.08</v>
      </c>
      <c r="I3133" s="3">
        <f t="shared" si="293"/>
        <v>30.92</v>
      </c>
      <c r="J3133" s="3">
        <f t="shared" si="294"/>
        <v>53.96</v>
      </c>
      <c r="K3133" s="190">
        <v>8</v>
      </c>
      <c r="L3133" s="3">
        <v>9</v>
      </c>
      <c r="M3133" s="190">
        <v>10.6</v>
      </c>
      <c r="N3133" s="190">
        <v>-0.6</v>
      </c>
      <c r="O3133" s="190">
        <v>12.2</v>
      </c>
    </row>
    <row r="3134" spans="2:15" ht="17.25" x14ac:dyDescent="0.35">
      <c r="B3134" s="172">
        <f t="shared" si="290"/>
        <v>3126</v>
      </c>
      <c r="C3134" s="173">
        <v>5</v>
      </c>
      <c r="D3134" s="173">
        <v>11</v>
      </c>
      <c r="E3134" s="174">
        <v>6</v>
      </c>
      <c r="F3134" s="3">
        <f t="shared" si="289"/>
        <v>46.4</v>
      </c>
      <c r="G3134" s="3">
        <f t="shared" si="291"/>
        <v>46.4</v>
      </c>
      <c r="H3134" s="3">
        <f t="shared" si="292"/>
        <v>51.980000000000004</v>
      </c>
      <c r="I3134" s="3">
        <f t="shared" si="293"/>
        <v>32</v>
      </c>
      <c r="J3134" s="3">
        <f t="shared" si="294"/>
        <v>53.96</v>
      </c>
      <c r="K3134" s="190">
        <v>8</v>
      </c>
      <c r="L3134" s="3">
        <v>8</v>
      </c>
      <c r="M3134" s="190">
        <v>11.1</v>
      </c>
      <c r="N3134" s="190">
        <v>0</v>
      </c>
      <c r="O3134" s="190">
        <v>12.2</v>
      </c>
    </row>
    <row r="3135" spans="2:15" ht="17.25" x14ac:dyDescent="0.35">
      <c r="B3135" s="172">
        <f t="shared" si="290"/>
        <v>3127</v>
      </c>
      <c r="C3135" s="173">
        <v>5</v>
      </c>
      <c r="D3135" s="173">
        <v>11</v>
      </c>
      <c r="E3135" s="174">
        <v>7</v>
      </c>
      <c r="F3135" s="3">
        <f t="shared" si="289"/>
        <v>50</v>
      </c>
      <c r="G3135" s="3">
        <f t="shared" si="291"/>
        <v>46.4</v>
      </c>
      <c r="H3135" s="3">
        <f t="shared" si="292"/>
        <v>55.040000000000006</v>
      </c>
      <c r="I3135" s="3">
        <f t="shared" si="293"/>
        <v>41</v>
      </c>
      <c r="J3135" s="3">
        <f t="shared" si="294"/>
        <v>53.06</v>
      </c>
      <c r="K3135" s="190">
        <v>10</v>
      </c>
      <c r="L3135" s="3">
        <v>8</v>
      </c>
      <c r="M3135" s="190">
        <v>12.8</v>
      </c>
      <c r="N3135" s="190">
        <v>5</v>
      </c>
      <c r="O3135" s="190">
        <v>11.7</v>
      </c>
    </row>
    <row r="3136" spans="2:15" ht="17.25" x14ac:dyDescent="0.35">
      <c r="B3136" s="172">
        <f t="shared" si="290"/>
        <v>3128</v>
      </c>
      <c r="C3136" s="173">
        <v>5</v>
      </c>
      <c r="D3136" s="173">
        <v>11</v>
      </c>
      <c r="E3136" s="174">
        <v>8</v>
      </c>
      <c r="F3136" s="3">
        <f t="shared" si="289"/>
        <v>51.8</v>
      </c>
      <c r="G3136" s="3">
        <f t="shared" si="291"/>
        <v>48.2</v>
      </c>
      <c r="H3136" s="3">
        <f t="shared" si="292"/>
        <v>57.019999999999996</v>
      </c>
      <c r="I3136" s="3">
        <f t="shared" si="293"/>
        <v>46.04</v>
      </c>
      <c r="J3136" s="3">
        <f t="shared" si="294"/>
        <v>55.040000000000006</v>
      </c>
      <c r="K3136" s="190">
        <v>11</v>
      </c>
      <c r="L3136" s="3">
        <v>9</v>
      </c>
      <c r="M3136" s="190">
        <v>13.9</v>
      </c>
      <c r="N3136" s="190">
        <v>7.8</v>
      </c>
      <c r="O3136" s="190">
        <v>12.8</v>
      </c>
    </row>
    <row r="3137" spans="2:15" ht="17.25" x14ac:dyDescent="0.35">
      <c r="B3137" s="172">
        <f t="shared" si="290"/>
        <v>3129</v>
      </c>
      <c r="C3137" s="173">
        <v>5</v>
      </c>
      <c r="D3137" s="173">
        <v>11</v>
      </c>
      <c r="E3137" s="174">
        <v>9</v>
      </c>
      <c r="F3137" s="3">
        <f t="shared" si="289"/>
        <v>53.6</v>
      </c>
      <c r="G3137" s="3">
        <f t="shared" si="291"/>
        <v>51.8</v>
      </c>
      <c r="H3137" s="3">
        <f t="shared" si="292"/>
        <v>60.08</v>
      </c>
      <c r="I3137" s="3">
        <f t="shared" si="293"/>
        <v>48.92</v>
      </c>
      <c r="J3137" s="3">
        <f t="shared" si="294"/>
        <v>53.96</v>
      </c>
      <c r="K3137" s="190">
        <v>12</v>
      </c>
      <c r="L3137" s="3">
        <v>11</v>
      </c>
      <c r="M3137" s="190">
        <v>15.6</v>
      </c>
      <c r="N3137" s="190">
        <v>9.4</v>
      </c>
      <c r="O3137" s="190">
        <v>12.2</v>
      </c>
    </row>
    <row r="3138" spans="2:15" ht="17.25" x14ac:dyDescent="0.35">
      <c r="B3138" s="172">
        <f t="shared" si="290"/>
        <v>3130</v>
      </c>
      <c r="C3138" s="173">
        <v>5</v>
      </c>
      <c r="D3138" s="173">
        <v>11</v>
      </c>
      <c r="E3138" s="174">
        <v>10</v>
      </c>
      <c r="F3138" s="3">
        <f t="shared" si="289"/>
        <v>55.400000000000006</v>
      </c>
      <c r="G3138" s="3">
        <f t="shared" si="291"/>
        <v>55.400000000000006</v>
      </c>
      <c r="H3138" s="3">
        <f t="shared" si="292"/>
        <v>60.08</v>
      </c>
      <c r="I3138" s="3">
        <f t="shared" si="293"/>
        <v>51.980000000000004</v>
      </c>
      <c r="J3138" s="3">
        <f t="shared" si="294"/>
        <v>57.92</v>
      </c>
      <c r="K3138" s="190">
        <v>13</v>
      </c>
      <c r="L3138" s="3">
        <v>13</v>
      </c>
      <c r="M3138" s="190">
        <v>15.6</v>
      </c>
      <c r="N3138" s="190">
        <v>11.1</v>
      </c>
      <c r="O3138" s="190">
        <v>14.4</v>
      </c>
    </row>
    <row r="3139" spans="2:15" ht="17.25" x14ac:dyDescent="0.35">
      <c r="B3139" s="172">
        <f t="shared" si="290"/>
        <v>3131</v>
      </c>
      <c r="C3139" s="173">
        <v>5</v>
      </c>
      <c r="D3139" s="173">
        <v>11</v>
      </c>
      <c r="E3139" s="174">
        <v>11</v>
      </c>
      <c r="F3139" s="3">
        <f t="shared" si="289"/>
        <v>55.400000000000006</v>
      </c>
      <c r="G3139" s="3">
        <f t="shared" si="291"/>
        <v>57.2</v>
      </c>
      <c r="H3139" s="3">
        <f t="shared" si="292"/>
        <v>62.06</v>
      </c>
      <c r="I3139" s="3">
        <f t="shared" si="293"/>
        <v>55.94</v>
      </c>
      <c r="J3139" s="3">
        <f t="shared" si="294"/>
        <v>60.980000000000004</v>
      </c>
      <c r="K3139" s="190">
        <v>13</v>
      </c>
      <c r="L3139" s="3">
        <v>14</v>
      </c>
      <c r="M3139" s="190">
        <v>16.7</v>
      </c>
      <c r="N3139" s="190">
        <v>13.3</v>
      </c>
      <c r="O3139" s="190">
        <v>16.100000000000001</v>
      </c>
    </row>
    <row r="3140" spans="2:15" ht="17.25" x14ac:dyDescent="0.35">
      <c r="B3140" s="172">
        <f t="shared" si="290"/>
        <v>3132</v>
      </c>
      <c r="C3140" s="173">
        <v>5</v>
      </c>
      <c r="D3140" s="173">
        <v>11</v>
      </c>
      <c r="E3140" s="174">
        <v>12</v>
      </c>
      <c r="F3140" s="3">
        <f t="shared" si="289"/>
        <v>57.2</v>
      </c>
      <c r="G3140" s="3">
        <f t="shared" si="291"/>
        <v>60.8</v>
      </c>
      <c r="H3140" s="3">
        <f t="shared" si="292"/>
        <v>60.980000000000004</v>
      </c>
      <c r="I3140" s="3">
        <f t="shared" si="293"/>
        <v>57.92</v>
      </c>
      <c r="J3140" s="3">
        <f t="shared" si="294"/>
        <v>62.96</v>
      </c>
      <c r="K3140" s="190">
        <v>14</v>
      </c>
      <c r="L3140" s="3">
        <v>16</v>
      </c>
      <c r="M3140" s="190">
        <v>16.100000000000001</v>
      </c>
      <c r="N3140" s="190">
        <v>14.4</v>
      </c>
      <c r="O3140" s="190">
        <v>17.2</v>
      </c>
    </row>
    <row r="3141" spans="2:15" ht="17.25" x14ac:dyDescent="0.35">
      <c r="B3141" s="172">
        <f t="shared" si="290"/>
        <v>3133</v>
      </c>
      <c r="C3141" s="173">
        <v>5</v>
      </c>
      <c r="D3141" s="173">
        <v>11</v>
      </c>
      <c r="E3141" s="174">
        <v>13</v>
      </c>
      <c r="F3141" s="3">
        <f t="shared" si="289"/>
        <v>55.400000000000006</v>
      </c>
      <c r="G3141" s="3">
        <f t="shared" si="291"/>
        <v>60.8</v>
      </c>
      <c r="H3141" s="3">
        <f t="shared" si="292"/>
        <v>60.08</v>
      </c>
      <c r="I3141" s="3">
        <f t="shared" si="293"/>
        <v>62.06</v>
      </c>
      <c r="J3141" s="3">
        <f t="shared" si="294"/>
        <v>62.96</v>
      </c>
      <c r="K3141" s="190">
        <v>13</v>
      </c>
      <c r="L3141" s="3">
        <v>16</v>
      </c>
      <c r="M3141" s="190">
        <v>15.6</v>
      </c>
      <c r="N3141" s="190">
        <v>16.7</v>
      </c>
      <c r="O3141" s="190">
        <v>17.2</v>
      </c>
    </row>
    <row r="3142" spans="2:15" ht="17.25" x14ac:dyDescent="0.35">
      <c r="B3142" s="172">
        <f t="shared" si="290"/>
        <v>3134</v>
      </c>
      <c r="C3142" s="173">
        <v>5</v>
      </c>
      <c r="D3142" s="173">
        <v>11</v>
      </c>
      <c r="E3142" s="174">
        <v>14</v>
      </c>
      <c r="F3142" s="3">
        <f t="shared" si="289"/>
        <v>55.400000000000006</v>
      </c>
      <c r="G3142" s="3">
        <f t="shared" si="291"/>
        <v>60.8</v>
      </c>
      <c r="H3142" s="3">
        <f t="shared" si="292"/>
        <v>59</v>
      </c>
      <c r="I3142" s="3">
        <f t="shared" si="293"/>
        <v>64.039999999999992</v>
      </c>
      <c r="J3142" s="3">
        <f t="shared" si="294"/>
        <v>66.92</v>
      </c>
      <c r="K3142" s="190">
        <v>13</v>
      </c>
      <c r="L3142" s="3">
        <v>16</v>
      </c>
      <c r="M3142" s="190">
        <v>15</v>
      </c>
      <c r="N3142" s="190">
        <v>17.8</v>
      </c>
      <c r="O3142" s="190">
        <v>19.399999999999999</v>
      </c>
    </row>
    <row r="3143" spans="2:15" ht="17.25" x14ac:dyDescent="0.35">
      <c r="B3143" s="172">
        <f t="shared" si="290"/>
        <v>3135</v>
      </c>
      <c r="C3143" s="173">
        <v>5</v>
      </c>
      <c r="D3143" s="173">
        <v>11</v>
      </c>
      <c r="E3143" s="174">
        <v>15</v>
      </c>
      <c r="F3143" s="3">
        <f t="shared" si="289"/>
        <v>53.6</v>
      </c>
      <c r="G3143" s="3">
        <f t="shared" si="291"/>
        <v>57.2</v>
      </c>
      <c r="H3143" s="3">
        <f t="shared" si="292"/>
        <v>60.08</v>
      </c>
      <c r="I3143" s="3">
        <f t="shared" si="293"/>
        <v>66.02</v>
      </c>
      <c r="J3143" s="3">
        <f t="shared" si="294"/>
        <v>68</v>
      </c>
      <c r="K3143" s="190">
        <v>12</v>
      </c>
      <c r="L3143" s="3">
        <v>14</v>
      </c>
      <c r="M3143" s="190">
        <v>15.6</v>
      </c>
      <c r="N3143" s="190">
        <v>18.899999999999999</v>
      </c>
      <c r="O3143" s="190">
        <v>20</v>
      </c>
    </row>
    <row r="3144" spans="2:15" ht="17.25" x14ac:dyDescent="0.35">
      <c r="B3144" s="172">
        <f t="shared" si="290"/>
        <v>3136</v>
      </c>
      <c r="C3144" s="173">
        <v>5</v>
      </c>
      <c r="D3144" s="173">
        <v>11</v>
      </c>
      <c r="E3144" s="174">
        <v>16</v>
      </c>
      <c r="F3144" s="3">
        <f t="shared" si="289"/>
        <v>53.6</v>
      </c>
      <c r="G3144" s="3">
        <f t="shared" si="291"/>
        <v>55.400000000000006</v>
      </c>
      <c r="H3144" s="3">
        <f t="shared" si="292"/>
        <v>60.08</v>
      </c>
      <c r="I3144" s="3">
        <f t="shared" si="293"/>
        <v>62.96</v>
      </c>
      <c r="J3144" s="3">
        <f t="shared" si="294"/>
        <v>68</v>
      </c>
      <c r="K3144" s="190">
        <v>12</v>
      </c>
      <c r="L3144" s="3">
        <v>13</v>
      </c>
      <c r="M3144" s="190">
        <v>15.6</v>
      </c>
      <c r="N3144" s="190">
        <v>17.2</v>
      </c>
      <c r="O3144" s="190">
        <v>20</v>
      </c>
    </row>
    <row r="3145" spans="2:15" ht="17.25" x14ac:dyDescent="0.35">
      <c r="B3145" s="172">
        <f t="shared" si="290"/>
        <v>3137</v>
      </c>
      <c r="C3145" s="173">
        <v>5</v>
      </c>
      <c r="D3145" s="173">
        <v>11</v>
      </c>
      <c r="E3145" s="174">
        <v>17</v>
      </c>
      <c r="F3145" s="3">
        <f t="shared" si="289"/>
        <v>50</v>
      </c>
      <c r="G3145" s="3">
        <f t="shared" si="291"/>
        <v>51.8</v>
      </c>
      <c r="H3145" s="3">
        <f t="shared" si="292"/>
        <v>60.980000000000004</v>
      </c>
      <c r="I3145" s="3">
        <f t="shared" si="293"/>
        <v>64.94</v>
      </c>
      <c r="J3145" s="3">
        <f t="shared" si="294"/>
        <v>69.080000000000013</v>
      </c>
      <c r="K3145" s="190">
        <v>10</v>
      </c>
      <c r="L3145" s="3">
        <v>11</v>
      </c>
      <c r="M3145" s="190">
        <v>16.100000000000001</v>
      </c>
      <c r="N3145" s="190">
        <v>18.3</v>
      </c>
      <c r="O3145" s="190">
        <v>20.6</v>
      </c>
    </row>
    <row r="3146" spans="2:15" ht="17.25" x14ac:dyDescent="0.35">
      <c r="B3146" s="172">
        <f t="shared" si="290"/>
        <v>3138</v>
      </c>
      <c r="C3146" s="173">
        <v>5</v>
      </c>
      <c r="D3146" s="173">
        <v>11</v>
      </c>
      <c r="E3146" s="174">
        <v>18</v>
      </c>
      <c r="F3146" s="3">
        <f t="shared" ref="F3146:F3209" si="295">(9/5)*K3146+32</f>
        <v>50</v>
      </c>
      <c r="G3146" s="3">
        <f t="shared" si="291"/>
        <v>48.2</v>
      </c>
      <c r="H3146" s="3">
        <f t="shared" si="292"/>
        <v>60.08</v>
      </c>
      <c r="I3146" s="3">
        <f t="shared" si="293"/>
        <v>60.980000000000004</v>
      </c>
      <c r="J3146" s="3">
        <f t="shared" si="294"/>
        <v>71.06</v>
      </c>
      <c r="K3146" s="190">
        <v>10</v>
      </c>
      <c r="L3146" s="3">
        <v>9</v>
      </c>
      <c r="M3146" s="190">
        <v>15.6</v>
      </c>
      <c r="N3146" s="190">
        <v>16.100000000000001</v>
      </c>
      <c r="O3146" s="190">
        <v>21.7</v>
      </c>
    </row>
    <row r="3147" spans="2:15" ht="17.25" x14ac:dyDescent="0.35">
      <c r="B3147" s="172">
        <f t="shared" ref="B3147:B3210" si="296">B3146+1</f>
        <v>3139</v>
      </c>
      <c r="C3147" s="173">
        <v>5</v>
      </c>
      <c r="D3147" s="173">
        <v>11</v>
      </c>
      <c r="E3147" s="174">
        <v>19</v>
      </c>
      <c r="F3147" s="3">
        <f t="shared" si="295"/>
        <v>44.6</v>
      </c>
      <c r="G3147" s="3">
        <f t="shared" si="291"/>
        <v>48.2</v>
      </c>
      <c r="H3147" s="3">
        <f t="shared" si="292"/>
        <v>59</v>
      </c>
      <c r="I3147" s="3">
        <f t="shared" si="293"/>
        <v>55.94</v>
      </c>
      <c r="J3147" s="3">
        <f t="shared" si="294"/>
        <v>69.98</v>
      </c>
      <c r="K3147" s="190">
        <v>7</v>
      </c>
      <c r="L3147" s="3">
        <v>9</v>
      </c>
      <c r="M3147" s="190">
        <v>15</v>
      </c>
      <c r="N3147" s="190">
        <v>13.3</v>
      </c>
      <c r="O3147" s="190">
        <v>21.1</v>
      </c>
    </row>
    <row r="3148" spans="2:15" ht="17.25" x14ac:dyDescent="0.35">
      <c r="B3148" s="172">
        <f t="shared" si="296"/>
        <v>3140</v>
      </c>
      <c r="C3148" s="173">
        <v>5</v>
      </c>
      <c r="D3148" s="173">
        <v>11</v>
      </c>
      <c r="E3148" s="174">
        <v>20</v>
      </c>
      <c r="F3148" s="3">
        <f t="shared" si="295"/>
        <v>41</v>
      </c>
      <c r="G3148" s="3">
        <f t="shared" si="291"/>
        <v>46.4</v>
      </c>
      <c r="H3148" s="3">
        <f t="shared" si="292"/>
        <v>57.92</v>
      </c>
      <c r="I3148" s="3">
        <f t="shared" si="293"/>
        <v>53.06</v>
      </c>
      <c r="J3148" s="3">
        <f t="shared" si="294"/>
        <v>66.02</v>
      </c>
      <c r="K3148" s="190">
        <v>5</v>
      </c>
      <c r="L3148" s="3">
        <v>8</v>
      </c>
      <c r="M3148" s="190">
        <v>14.4</v>
      </c>
      <c r="N3148" s="190">
        <v>11.7</v>
      </c>
      <c r="O3148" s="190">
        <v>18.899999999999999</v>
      </c>
    </row>
    <row r="3149" spans="2:15" ht="17.25" x14ac:dyDescent="0.35">
      <c r="B3149" s="172">
        <f t="shared" si="296"/>
        <v>3141</v>
      </c>
      <c r="C3149" s="173">
        <v>5</v>
      </c>
      <c r="D3149" s="173">
        <v>11</v>
      </c>
      <c r="E3149" s="174">
        <v>21</v>
      </c>
      <c r="F3149" s="3">
        <f t="shared" si="295"/>
        <v>41</v>
      </c>
      <c r="G3149" s="3">
        <f t="shared" si="291"/>
        <v>46.4</v>
      </c>
      <c r="H3149" s="3">
        <f t="shared" si="292"/>
        <v>57.019999999999996</v>
      </c>
      <c r="I3149" s="3">
        <f t="shared" si="293"/>
        <v>50</v>
      </c>
      <c r="J3149" s="3">
        <f t="shared" si="294"/>
        <v>62.96</v>
      </c>
      <c r="K3149" s="190">
        <v>5</v>
      </c>
      <c r="L3149" s="3">
        <v>8</v>
      </c>
      <c r="M3149" s="190">
        <v>13.9</v>
      </c>
      <c r="N3149" s="190">
        <v>10</v>
      </c>
      <c r="O3149" s="190">
        <v>17.2</v>
      </c>
    </row>
    <row r="3150" spans="2:15" ht="17.25" x14ac:dyDescent="0.35">
      <c r="B3150" s="172">
        <f t="shared" si="296"/>
        <v>3142</v>
      </c>
      <c r="C3150" s="173">
        <v>5</v>
      </c>
      <c r="D3150" s="173">
        <v>11</v>
      </c>
      <c r="E3150" s="174">
        <v>22</v>
      </c>
      <c r="F3150" s="3">
        <f t="shared" si="295"/>
        <v>39.200000000000003</v>
      </c>
      <c r="G3150" s="3">
        <f t="shared" si="291"/>
        <v>44.6</v>
      </c>
      <c r="H3150" s="3">
        <f t="shared" si="292"/>
        <v>57.019999999999996</v>
      </c>
      <c r="I3150" s="3">
        <f t="shared" si="293"/>
        <v>48.019999999999996</v>
      </c>
      <c r="J3150" s="3">
        <f t="shared" si="294"/>
        <v>62.06</v>
      </c>
      <c r="K3150" s="190">
        <v>4</v>
      </c>
      <c r="L3150" s="3">
        <v>7</v>
      </c>
      <c r="M3150" s="190">
        <v>13.9</v>
      </c>
      <c r="N3150" s="190">
        <v>8.9</v>
      </c>
      <c r="O3150" s="190">
        <v>16.7</v>
      </c>
    </row>
    <row r="3151" spans="2:15" ht="17.25" x14ac:dyDescent="0.35">
      <c r="B3151" s="172">
        <f t="shared" si="296"/>
        <v>3143</v>
      </c>
      <c r="C3151" s="173">
        <v>5</v>
      </c>
      <c r="D3151" s="173">
        <v>11</v>
      </c>
      <c r="E3151" s="174">
        <v>23</v>
      </c>
      <c r="F3151" s="3">
        <f t="shared" si="295"/>
        <v>41</v>
      </c>
      <c r="G3151" s="3">
        <f t="shared" si="291"/>
        <v>44.6</v>
      </c>
      <c r="H3151" s="3">
        <f t="shared" si="292"/>
        <v>55.94</v>
      </c>
      <c r="I3151" s="3">
        <f t="shared" si="293"/>
        <v>51.08</v>
      </c>
      <c r="J3151" s="3">
        <f t="shared" si="294"/>
        <v>59</v>
      </c>
      <c r="K3151" s="190">
        <v>5</v>
      </c>
      <c r="L3151" s="3">
        <v>7</v>
      </c>
      <c r="M3151" s="190">
        <v>13.3</v>
      </c>
      <c r="N3151" s="190">
        <v>10.6</v>
      </c>
      <c r="O3151" s="190">
        <v>15</v>
      </c>
    </row>
    <row r="3152" spans="2:15" ht="17.25" x14ac:dyDescent="0.35">
      <c r="B3152" s="172">
        <f t="shared" si="296"/>
        <v>3144</v>
      </c>
      <c r="C3152" s="173">
        <v>5</v>
      </c>
      <c r="D3152" s="173">
        <v>11</v>
      </c>
      <c r="E3152" s="174">
        <v>24</v>
      </c>
      <c r="F3152" s="3">
        <f t="shared" si="295"/>
        <v>41</v>
      </c>
      <c r="G3152" s="3">
        <f t="shared" si="291"/>
        <v>44.6</v>
      </c>
      <c r="H3152" s="3">
        <f t="shared" si="292"/>
        <v>57.019999999999996</v>
      </c>
      <c r="I3152" s="3">
        <f t="shared" si="293"/>
        <v>46.94</v>
      </c>
      <c r="J3152" s="3">
        <f t="shared" si="294"/>
        <v>57.92</v>
      </c>
      <c r="K3152" s="190">
        <v>5</v>
      </c>
      <c r="L3152" s="3">
        <v>7</v>
      </c>
      <c r="M3152" s="190">
        <v>13.9</v>
      </c>
      <c r="N3152" s="190">
        <v>8.3000000000000007</v>
      </c>
      <c r="O3152" s="190">
        <v>14.4</v>
      </c>
    </row>
    <row r="3153" spans="2:15" ht="17.25" x14ac:dyDescent="0.35">
      <c r="B3153" s="172">
        <f t="shared" si="296"/>
        <v>3145</v>
      </c>
      <c r="C3153" s="173">
        <v>5</v>
      </c>
      <c r="D3153" s="173">
        <v>12</v>
      </c>
      <c r="E3153" s="174">
        <v>1</v>
      </c>
      <c r="F3153" s="3">
        <f t="shared" si="295"/>
        <v>39.200000000000003</v>
      </c>
      <c r="G3153" s="3">
        <f t="shared" si="291"/>
        <v>44.6</v>
      </c>
      <c r="H3153" s="3">
        <f t="shared" si="292"/>
        <v>55.040000000000006</v>
      </c>
      <c r="I3153" s="3">
        <f t="shared" si="293"/>
        <v>44.96</v>
      </c>
      <c r="J3153" s="3">
        <f t="shared" si="294"/>
        <v>55.94</v>
      </c>
      <c r="K3153" s="190">
        <v>4</v>
      </c>
      <c r="L3153" s="3">
        <v>7</v>
      </c>
      <c r="M3153" s="190">
        <v>12.8</v>
      </c>
      <c r="N3153" s="190">
        <v>7.2</v>
      </c>
      <c r="O3153" s="190">
        <v>13.3</v>
      </c>
    </row>
    <row r="3154" spans="2:15" ht="17.25" x14ac:dyDescent="0.35">
      <c r="B3154" s="172">
        <f t="shared" si="296"/>
        <v>3146</v>
      </c>
      <c r="C3154" s="173">
        <v>5</v>
      </c>
      <c r="D3154" s="173">
        <v>12</v>
      </c>
      <c r="E3154" s="174">
        <v>2</v>
      </c>
      <c r="F3154" s="3">
        <f t="shared" si="295"/>
        <v>37.4</v>
      </c>
      <c r="G3154" s="3">
        <f t="shared" si="291"/>
        <v>42.8</v>
      </c>
      <c r="H3154" s="3">
        <f t="shared" si="292"/>
        <v>53.06</v>
      </c>
      <c r="I3154" s="3">
        <f t="shared" si="293"/>
        <v>39.019999999999996</v>
      </c>
      <c r="J3154" s="3">
        <f t="shared" si="294"/>
        <v>53.06</v>
      </c>
      <c r="K3154" s="190">
        <v>3</v>
      </c>
      <c r="L3154" s="3">
        <v>6</v>
      </c>
      <c r="M3154" s="190">
        <v>11.7</v>
      </c>
      <c r="N3154" s="190">
        <v>3.9</v>
      </c>
      <c r="O3154" s="190">
        <v>11.7</v>
      </c>
    </row>
    <row r="3155" spans="2:15" ht="17.25" x14ac:dyDescent="0.35">
      <c r="B3155" s="172">
        <f t="shared" si="296"/>
        <v>3147</v>
      </c>
      <c r="C3155" s="173">
        <v>5</v>
      </c>
      <c r="D3155" s="173">
        <v>12</v>
      </c>
      <c r="E3155" s="174">
        <v>3</v>
      </c>
      <c r="F3155" s="3">
        <f t="shared" si="295"/>
        <v>33.799999999999997</v>
      </c>
      <c r="G3155" s="3">
        <f t="shared" si="291"/>
        <v>42.8</v>
      </c>
      <c r="H3155" s="3">
        <f t="shared" si="292"/>
        <v>53.06</v>
      </c>
      <c r="I3155" s="3">
        <f t="shared" si="293"/>
        <v>39.92</v>
      </c>
      <c r="J3155" s="3">
        <f t="shared" si="294"/>
        <v>51.08</v>
      </c>
      <c r="K3155" s="190">
        <v>1</v>
      </c>
      <c r="L3155" s="3">
        <v>6</v>
      </c>
      <c r="M3155" s="190">
        <v>11.7</v>
      </c>
      <c r="N3155" s="190">
        <v>4.4000000000000004</v>
      </c>
      <c r="O3155" s="190">
        <v>10.6</v>
      </c>
    </row>
    <row r="3156" spans="2:15" ht="17.25" x14ac:dyDescent="0.35">
      <c r="B3156" s="172">
        <f t="shared" si="296"/>
        <v>3148</v>
      </c>
      <c r="C3156" s="173">
        <v>5</v>
      </c>
      <c r="D3156" s="173">
        <v>12</v>
      </c>
      <c r="E3156" s="174">
        <v>4</v>
      </c>
      <c r="F3156" s="3">
        <f t="shared" si="295"/>
        <v>33.799999999999997</v>
      </c>
      <c r="G3156" s="3">
        <f t="shared" si="291"/>
        <v>42.8</v>
      </c>
      <c r="H3156" s="3">
        <f t="shared" si="292"/>
        <v>51.08</v>
      </c>
      <c r="I3156" s="3">
        <f t="shared" si="293"/>
        <v>37.94</v>
      </c>
      <c r="J3156" s="3">
        <f t="shared" si="294"/>
        <v>51.08</v>
      </c>
      <c r="K3156" s="190">
        <v>1</v>
      </c>
      <c r="L3156" s="3">
        <v>6</v>
      </c>
      <c r="M3156" s="190">
        <v>10.6</v>
      </c>
      <c r="N3156" s="190">
        <v>3.3</v>
      </c>
      <c r="O3156" s="190">
        <v>10.6</v>
      </c>
    </row>
    <row r="3157" spans="2:15" ht="17.25" x14ac:dyDescent="0.35">
      <c r="B3157" s="172">
        <f t="shared" si="296"/>
        <v>3149</v>
      </c>
      <c r="C3157" s="173">
        <v>5</v>
      </c>
      <c r="D3157" s="173">
        <v>12</v>
      </c>
      <c r="E3157" s="174">
        <v>5</v>
      </c>
      <c r="F3157" s="3">
        <f t="shared" si="295"/>
        <v>33.799999999999997</v>
      </c>
      <c r="G3157" s="3">
        <f t="shared" si="291"/>
        <v>42.8</v>
      </c>
      <c r="H3157" s="3">
        <f t="shared" si="292"/>
        <v>50</v>
      </c>
      <c r="I3157" s="3">
        <f t="shared" si="293"/>
        <v>35.06</v>
      </c>
      <c r="J3157" s="3">
        <f t="shared" si="294"/>
        <v>48.92</v>
      </c>
      <c r="K3157" s="190">
        <v>1</v>
      </c>
      <c r="L3157" s="3">
        <v>6</v>
      </c>
      <c r="M3157" s="190">
        <v>10</v>
      </c>
      <c r="N3157" s="190">
        <v>1.7</v>
      </c>
      <c r="O3157" s="190">
        <v>9.4</v>
      </c>
    </row>
    <row r="3158" spans="2:15" ht="17.25" x14ac:dyDescent="0.35">
      <c r="B3158" s="172">
        <f t="shared" si="296"/>
        <v>3150</v>
      </c>
      <c r="C3158" s="173">
        <v>5</v>
      </c>
      <c r="D3158" s="173">
        <v>12</v>
      </c>
      <c r="E3158" s="174">
        <v>6</v>
      </c>
      <c r="F3158" s="3">
        <f t="shared" si="295"/>
        <v>39.200000000000003</v>
      </c>
      <c r="G3158" s="3">
        <f t="shared" si="291"/>
        <v>44.6</v>
      </c>
      <c r="H3158" s="3">
        <f t="shared" si="292"/>
        <v>51.980000000000004</v>
      </c>
      <c r="I3158" s="3">
        <f t="shared" si="293"/>
        <v>37.94</v>
      </c>
      <c r="J3158" s="3">
        <f t="shared" si="294"/>
        <v>51.08</v>
      </c>
      <c r="K3158" s="190">
        <v>4</v>
      </c>
      <c r="L3158" s="3">
        <v>7</v>
      </c>
      <c r="M3158" s="190">
        <v>11.1</v>
      </c>
      <c r="N3158" s="190">
        <v>3.3</v>
      </c>
      <c r="O3158" s="190">
        <v>10.6</v>
      </c>
    </row>
    <row r="3159" spans="2:15" ht="17.25" x14ac:dyDescent="0.35">
      <c r="B3159" s="172">
        <f t="shared" si="296"/>
        <v>3151</v>
      </c>
      <c r="C3159" s="173">
        <v>5</v>
      </c>
      <c r="D3159" s="173">
        <v>12</v>
      </c>
      <c r="E3159" s="174">
        <v>7</v>
      </c>
      <c r="F3159" s="3">
        <f t="shared" si="295"/>
        <v>44.6</v>
      </c>
      <c r="G3159" s="3">
        <f t="shared" si="291"/>
        <v>44.6</v>
      </c>
      <c r="H3159" s="3">
        <f t="shared" si="292"/>
        <v>57.92</v>
      </c>
      <c r="I3159" s="3">
        <f t="shared" si="293"/>
        <v>44.96</v>
      </c>
      <c r="J3159" s="3">
        <f t="shared" si="294"/>
        <v>51.980000000000004</v>
      </c>
      <c r="K3159" s="190">
        <v>7</v>
      </c>
      <c r="L3159" s="3">
        <v>7</v>
      </c>
      <c r="M3159" s="190">
        <v>14.4</v>
      </c>
      <c r="N3159" s="190">
        <v>7.2</v>
      </c>
      <c r="O3159" s="190">
        <v>11.1</v>
      </c>
    </row>
    <row r="3160" spans="2:15" ht="17.25" x14ac:dyDescent="0.35">
      <c r="B3160" s="172">
        <f t="shared" si="296"/>
        <v>3152</v>
      </c>
      <c r="C3160" s="173">
        <v>5</v>
      </c>
      <c r="D3160" s="173">
        <v>12</v>
      </c>
      <c r="E3160" s="174">
        <v>8</v>
      </c>
      <c r="F3160" s="3">
        <f t="shared" si="295"/>
        <v>48.2</v>
      </c>
      <c r="G3160" s="3">
        <f t="shared" si="291"/>
        <v>45.5</v>
      </c>
      <c r="H3160" s="3">
        <f t="shared" si="292"/>
        <v>62.96</v>
      </c>
      <c r="I3160" s="3">
        <f t="shared" si="293"/>
        <v>51.08</v>
      </c>
      <c r="J3160" s="3">
        <f t="shared" si="294"/>
        <v>53.96</v>
      </c>
      <c r="K3160" s="190">
        <v>9</v>
      </c>
      <c r="L3160" s="3">
        <v>7.5</v>
      </c>
      <c r="M3160" s="190">
        <v>17.2</v>
      </c>
      <c r="N3160" s="190">
        <v>10.6</v>
      </c>
      <c r="O3160" s="190">
        <v>12.2</v>
      </c>
    </row>
    <row r="3161" spans="2:15" ht="17.25" x14ac:dyDescent="0.35">
      <c r="B3161" s="172">
        <f t="shared" si="296"/>
        <v>3153</v>
      </c>
      <c r="C3161" s="173">
        <v>5</v>
      </c>
      <c r="D3161" s="173">
        <v>12</v>
      </c>
      <c r="E3161" s="174">
        <v>9</v>
      </c>
      <c r="F3161" s="3">
        <f t="shared" si="295"/>
        <v>55.400000000000006</v>
      </c>
      <c r="G3161" s="3">
        <f t="shared" ref="G3161:G3224" si="297">(9/5)*L3161+32</f>
        <v>46.4</v>
      </c>
      <c r="H3161" s="3">
        <f t="shared" ref="H3161:H3224" si="298">(9/5)*M3161+32</f>
        <v>64.94</v>
      </c>
      <c r="I3161" s="3">
        <f t="shared" ref="I3161:I3224" si="299">(9/5)*N3161+32</f>
        <v>57.019999999999996</v>
      </c>
      <c r="J3161" s="3">
        <f t="shared" ref="J3161:J3224" si="300">(9/5)*O3161+32</f>
        <v>60.08</v>
      </c>
      <c r="K3161" s="190">
        <v>13</v>
      </c>
      <c r="L3161" s="3">
        <v>8</v>
      </c>
      <c r="M3161" s="190">
        <v>18.3</v>
      </c>
      <c r="N3161" s="190">
        <v>13.9</v>
      </c>
      <c r="O3161" s="190">
        <v>15.6</v>
      </c>
    </row>
    <row r="3162" spans="2:15" ht="17.25" x14ac:dyDescent="0.35">
      <c r="B3162" s="172">
        <f t="shared" si="296"/>
        <v>3154</v>
      </c>
      <c r="C3162" s="173">
        <v>5</v>
      </c>
      <c r="D3162" s="173">
        <v>12</v>
      </c>
      <c r="E3162" s="174">
        <v>10</v>
      </c>
      <c r="F3162" s="3">
        <f t="shared" si="295"/>
        <v>57.2</v>
      </c>
      <c r="G3162" s="3">
        <f t="shared" si="297"/>
        <v>48.2</v>
      </c>
      <c r="H3162" s="3">
        <f t="shared" si="298"/>
        <v>66.92</v>
      </c>
      <c r="I3162" s="3">
        <f t="shared" si="299"/>
        <v>60.980000000000004</v>
      </c>
      <c r="J3162" s="3">
        <f t="shared" si="300"/>
        <v>64.039999999999992</v>
      </c>
      <c r="K3162" s="190">
        <v>14</v>
      </c>
      <c r="L3162" s="3">
        <v>9</v>
      </c>
      <c r="M3162" s="190">
        <v>19.399999999999999</v>
      </c>
      <c r="N3162" s="190">
        <v>16.100000000000001</v>
      </c>
      <c r="O3162" s="190">
        <v>17.8</v>
      </c>
    </row>
    <row r="3163" spans="2:15" ht="17.25" x14ac:dyDescent="0.35">
      <c r="B3163" s="172">
        <f t="shared" si="296"/>
        <v>3155</v>
      </c>
      <c r="C3163" s="173">
        <v>5</v>
      </c>
      <c r="D3163" s="173">
        <v>12</v>
      </c>
      <c r="E3163" s="174">
        <v>11</v>
      </c>
      <c r="F3163" s="3">
        <f t="shared" si="295"/>
        <v>60.8</v>
      </c>
      <c r="G3163" s="3">
        <f t="shared" si="297"/>
        <v>49.46</v>
      </c>
      <c r="H3163" s="3">
        <f t="shared" si="298"/>
        <v>69.98</v>
      </c>
      <c r="I3163" s="3">
        <f t="shared" si="299"/>
        <v>62.96</v>
      </c>
      <c r="J3163" s="3">
        <f t="shared" si="300"/>
        <v>68</v>
      </c>
      <c r="K3163" s="190">
        <v>16</v>
      </c>
      <c r="L3163" s="3">
        <v>9.6999999999999993</v>
      </c>
      <c r="M3163" s="190">
        <v>21.1</v>
      </c>
      <c r="N3163" s="190">
        <v>17.2</v>
      </c>
      <c r="O3163" s="190">
        <v>20</v>
      </c>
    </row>
    <row r="3164" spans="2:15" ht="17.25" x14ac:dyDescent="0.35">
      <c r="B3164" s="172">
        <f t="shared" si="296"/>
        <v>3156</v>
      </c>
      <c r="C3164" s="173">
        <v>5</v>
      </c>
      <c r="D3164" s="173">
        <v>12</v>
      </c>
      <c r="E3164" s="174">
        <v>12</v>
      </c>
      <c r="F3164" s="3">
        <f t="shared" si="295"/>
        <v>60.8</v>
      </c>
      <c r="G3164" s="3">
        <f t="shared" si="297"/>
        <v>51.08</v>
      </c>
      <c r="H3164" s="3">
        <f t="shared" si="298"/>
        <v>69.080000000000013</v>
      </c>
      <c r="I3164" s="3">
        <f t="shared" si="299"/>
        <v>64.94</v>
      </c>
      <c r="J3164" s="3">
        <f t="shared" si="300"/>
        <v>68</v>
      </c>
      <c r="K3164" s="190">
        <v>16</v>
      </c>
      <c r="L3164" s="3">
        <v>10.6</v>
      </c>
      <c r="M3164" s="190">
        <v>20.6</v>
      </c>
      <c r="N3164" s="190">
        <v>18.3</v>
      </c>
      <c r="O3164" s="190">
        <v>20</v>
      </c>
    </row>
    <row r="3165" spans="2:15" ht="17.25" x14ac:dyDescent="0.35">
      <c r="B3165" s="172">
        <f t="shared" si="296"/>
        <v>3157</v>
      </c>
      <c r="C3165" s="173">
        <v>5</v>
      </c>
      <c r="D3165" s="173">
        <v>12</v>
      </c>
      <c r="E3165" s="174">
        <v>13</v>
      </c>
      <c r="F3165" s="3">
        <f t="shared" si="295"/>
        <v>64.400000000000006</v>
      </c>
      <c r="G3165" s="3">
        <f t="shared" si="297"/>
        <v>51.8</v>
      </c>
      <c r="H3165" s="3">
        <f t="shared" si="298"/>
        <v>69.080000000000013</v>
      </c>
      <c r="I3165" s="3">
        <f t="shared" si="299"/>
        <v>66.02</v>
      </c>
      <c r="J3165" s="3">
        <f t="shared" si="300"/>
        <v>71.06</v>
      </c>
      <c r="K3165" s="190">
        <v>18</v>
      </c>
      <c r="L3165" s="3">
        <v>11</v>
      </c>
      <c r="M3165" s="190">
        <v>20.6</v>
      </c>
      <c r="N3165" s="190">
        <v>18.899999999999999</v>
      </c>
      <c r="O3165" s="190">
        <v>21.7</v>
      </c>
    </row>
    <row r="3166" spans="2:15" ht="17.25" x14ac:dyDescent="0.35">
      <c r="B3166" s="172">
        <f t="shared" si="296"/>
        <v>3158</v>
      </c>
      <c r="C3166" s="173">
        <v>5</v>
      </c>
      <c r="D3166" s="173">
        <v>12</v>
      </c>
      <c r="E3166" s="174">
        <v>14</v>
      </c>
      <c r="F3166" s="3">
        <f t="shared" si="295"/>
        <v>66.2</v>
      </c>
      <c r="G3166" s="3">
        <f t="shared" si="297"/>
        <v>55.400000000000006</v>
      </c>
      <c r="H3166" s="3">
        <f t="shared" si="298"/>
        <v>71.06</v>
      </c>
      <c r="I3166" s="3">
        <f t="shared" si="299"/>
        <v>69.080000000000013</v>
      </c>
      <c r="J3166" s="3">
        <f t="shared" si="300"/>
        <v>73.039999999999992</v>
      </c>
      <c r="K3166" s="190">
        <v>19</v>
      </c>
      <c r="L3166" s="3">
        <v>13</v>
      </c>
      <c r="M3166" s="190">
        <v>21.7</v>
      </c>
      <c r="N3166" s="190">
        <v>20.6</v>
      </c>
      <c r="O3166" s="190">
        <v>22.8</v>
      </c>
    </row>
    <row r="3167" spans="2:15" ht="17.25" x14ac:dyDescent="0.35">
      <c r="B3167" s="172">
        <f t="shared" si="296"/>
        <v>3159</v>
      </c>
      <c r="C3167" s="173">
        <v>5</v>
      </c>
      <c r="D3167" s="173">
        <v>12</v>
      </c>
      <c r="E3167" s="174">
        <v>15</v>
      </c>
      <c r="F3167" s="3">
        <f t="shared" si="295"/>
        <v>66.2</v>
      </c>
      <c r="G3167" s="3">
        <f t="shared" si="297"/>
        <v>57.2</v>
      </c>
      <c r="H3167" s="3">
        <f t="shared" si="298"/>
        <v>71.06</v>
      </c>
      <c r="I3167" s="3">
        <f t="shared" si="299"/>
        <v>69.080000000000013</v>
      </c>
      <c r="J3167" s="3">
        <f t="shared" si="300"/>
        <v>75.92</v>
      </c>
      <c r="K3167" s="190">
        <v>19</v>
      </c>
      <c r="L3167" s="3">
        <v>14</v>
      </c>
      <c r="M3167" s="190">
        <v>21.7</v>
      </c>
      <c r="N3167" s="190">
        <v>20.6</v>
      </c>
      <c r="O3167" s="190">
        <v>24.4</v>
      </c>
    </row>
    <row r="3168" spans="2:15" ht="17.25" x14ac:dyDescent="0.35">
      <c r="B3168" s="172">
        <f t="shared" si="296"/>
        <v>3160</v>
      </c>
      <c r="C3168" s="173">
        <v>5</v>
      </c>
      <c r="D3168" s="173">
        <v>12</v>
      </c>
      <c r="E3168" s="174">
        <v>16</v>
      </c>
      <c r="F3168" s="3">
        <f t="shared" si="295"/>
        <v>68</v>
      </c>
      <c r="G3168" s="3">
        <f t="shared" si="297"/>
        <v>59</v>
      </c>
      <c r="H3168" s="3">
        <f t="shared" si="298"/>
        <v>71.960000000000008</v>
      </c>
      <c r="I3168" s="3">
        <f t="shared" si="299"/>
        <v>69.98</v>
      </c>
      <c r="J3168" s="3">
        <f t="shared" si="300"/>
        <v>75.92</v>
      </c>
      <c r="K3168" s="190">
        <v>20</v>
      </c>
      <c r="L3168" s="3">
        <v>15</v>
      </c>
      <c r="M3168" s="190">
        <v>22.2</v>
      </c>
      <c r="N3168" s="190">
        <v>21.1</v>
      </c>
      <c r="O3168" s="190">
        <v>24.4</v>
      </c>
    </row>
    <row r="3169" spans="2:15" ht="17.25" x14ac:dyDescent="0.35">
      <c r="B3169" s="172">
        <f t="shared" si="296"/>
        <v>3161</v>
      </c>
      <c r="C3169" s="173">
        <v>5</v>
      </c>
      <c r="D3169" s="173">
        <v>12</v>
      </c>
      <c r="E3169" s="174">
        <v>17</v>
      </c>
      <c r="F3169" s="3">
        <f t="shared" si="295"/>
        <v>66.2</v>
      </c>
      <c r="G3169" s="3">
        <f t="shared" si="297"/>
        <v>59</v>
      </c>
      <c r="H3169" s="3">
        <f t="shared" si="298"/>
        <v>71.960000000000008</v>
      </c>
      <c r="I3169" s="3">
        <f t="shared" si="299"/>
        <v>68</v>
      </c>
      <c r="J3169" s="3">
        <f t="shared" si="300"/>
        <v>75.92</v>
      </c>
      <c r="K3169" s="190">
        <v>19</v>
      </c>
      <c r="L3169" s="3">
        <v>15</v>
      </c>
      <c r="M3169" s="190">
        <v>22.2</v>
      </c>
      <c r="N3169" s="190">
        <v>20</v>
      </c>
      <c r="O3169" s="190">
        <v>24.4</v>
      </c>
    </row>
    <row r="3170" spans="2:15" ht="17.25" x14ac:dyDescent="0.35">
      <c r="B3170" s="172">
        <f t="shared" si="296"/>
        <v>3162</v>
      </c>
      <c r="C3170" s="173">
        <v>5</v>
      </c>
      <c r="D3170" s="173">
        <v>12</v>
      </c>
      <c r="E3170" s="174">
        <v>18</v>
      </c>
      <c r="F3170" s="3">
        <f t="shared" si="295"/>
        <v>64.400000000000006</v>
      </c>
      <c r="G3170" s="3">
        <f t="shared" si="297"/>
        <v>59</v>
      </c>
      <c r="H3170" s="3">
        <f t="shared" si="298"/>
        <v>71.960000000000008</v>
      </c>
      <c r="I3170" s="3">
        <f t="shared" si="299"/>
        <v>68</v>
      </c>
      <c r="J3170" s="3">
        <f t="shared" si="300"/>
        <v>75.92</v>
      </c>
      <c r="K3170" s="190">
        <v>18</v>
      </c>
      <c r="L3170" s="3">
        <v>15</v>
      </c>
      <c r="M3170" s="190">
        <v>22.2</v>
      </c>
      <c r="N3170" s="190">
        <v>20</v>
      </c>
      <c r="O3170" s="190">
        <v>24.4</v>
      </c>
    </row>
    <row r="3171" spans="2:15" ht="17.25" x14ac:dyDescent="0.35">
      <c r="B3171" s="172">
        <f t="shared" si="296"/>
        <v>3163</v>
      </c>
      <c r="C3171" s="173">
        <v>5</v>
      </c>
      <c r="D3171" s="173">
        <v>12</v>
      </c>
      <c r="E3171" s="174">
        <v>19</v>
      </c>
      <c r="F3171" s="3">
        <f t="shared" si="295"/>
        <v>62.6</v>
      </c>
      <c r="G3171" s="3">
        <f t="shared" si="297"/>
        <v>53.6</v>
      </c>
      <c r="H3171" s="3">
        <f t="shared" si="298"/>
        <v>71.06</v>
      </c>
      <c r="I3171" s="3">
        <f t="shared" si="299"/>
        <v>62.96</v>
      </c>
      <c r="J3171" s="3">
        <f t="shared" si="300"/>
        <v>75.02</v>
      </c>
      <c r="K3171" s="190">
        <v>17</v>
      </c>
      <c r="L3171" s="3">
        <v>12</v>
      </c>
      <c r="M3171" s="190">
        <v>21.7</v>
      </c>
      <c r="N3171" s="190">
        <v>17.2</v>
      </c>
      <c r="O3171" s="190">
        <v>23.9</v>
      </c>
    </row>
    <row r="3172" spans="2:15" ht="17.25" x14ac:dyDescent="0.35">
      <c r="B3172" s="172">
        <f t="shared" si="296"/>
        <v>3164</v>
      </c>
      <c r="C3172" s="173">
        <v>5</v>
      </c>
      <c r="D3172" s="173">
        <v>12</v>
      </c>
      <c r="E3172" s="174">
        <v>20</v>
      </c>
      <c r="F3172" s="3">
        <f t="shared" si="295"/>
        <v>59</v>
      </c>
      <c r="G3172" s="3">
        <f t="shared" si="297"/>
        <v>51.8</v>
      </c>
      <c r="H3172" s="3">
        <f t="shared" si="298"/>
        <v>66.02</v>
      </c>
      <c r="I3172" s="3">
        <f t="shared" si="299"/>
        <v>59</v>
      </c>
      <c r="J3172" s="3">
        <f t="shared" si="300"/>
        <v>71.06</v>
      </c>
      <c r="K3172" s="190">
        <v>15</v>
      </c>
      <c r="L3172" s="3">
        <v>11</v>
      </c>
      <c r="M3172" s="190">
        <v>18.899999999999999</v>
      </c>
      <c r="N3172" s="190">
        <v>15</v>
      </c>
      <c r="O3172" s="190">
        <v>21.7</v>
      </c>
    </row>
    <row r="3173" spans="2:15" ht="17.25" x14ac:dyDescent="0.35">
      <c r="B3173" s="172">
        <f t="shared" si="296"/>
        <v>3165</v>
      </c>
      <c r="C3173" s="173">
        <v>5</v>
      </c>
      <c r="D3173" s="173">
        <v>12</v>
      </c>
      <c r="E3173" s="174">
        <v>21</v>
      </c>
      <c r="F3173" s="3">
        <f t="shared" si="295"/>
        <v>51.8</v>
      </c>
      <c r="G3173" s="3">
        <f t="shared" si="297"/>
        <v>51.8</v>
      </c>
      <c r="H3173" s="3">
        <f t="shared" si="298"/>
        <v>64.94</v>
      </c>
      <c r="I3173" s="3">
        <f t="shared" si="299"/>
        <v>55.94</v>
      </c>
      <c r="J3173" s="3">
        <f t="shared" si="300"/>
        <v>69.98</v>
      </c>
      <c r="K3173" s="190">
        <v>11</v>
      </c>
      <c r="L3173" s="3">
        <v>11</v>
      </c>
      <c r="M3173" s="190">
        <v>18.3</v>
      </c>
      <c r="N3173" s="190">
        <v>13.3</v>
      </c>
      <c r="O3173" s="190">
        <v>21.1</v>
      </c>
    </row>
    <row r="3174" spans="2:15" ht="17.25" x14ac:dyDescent="0.35">
      <c r="B3174" s="172">
        <f t="shared" si="296"/>
        <v>3166</v>
      </c>
      <c r="C3174" s="173">
        <v>5</v>
      </c>
      <c r="D3174" s="173">
        <v>12</v>
      </c>
      <c r="E3174" s="174">
        <v>22</v>
      </c>
      <c r="F3174" s="3">
        <f t="shared" si="295"/>
        <v>50</v>
      </c>
      <c r="G3174" s="3">
        <f t="shared" si="297"/>
        <v>46.4</v>
      </c>
      <c r="H3174" s="3">
        <f t="shared" si="298"/>
        <v>64.039999999999992</v>
      </c>
      <c r="I3174" s="3">
        <f t="shared" si="299"/>
        <v>53.06</v>
      </c>
      <c r="J3174" s="3">
        <f t="shared" si="300"/>
        <v>64.039999999999992</v>
      </c>
      <c r="K3174" s="190">
        <v>10</v>
      </c>
      <c r="L3174" s="3">
        <v>8</v>
      </c>
      <c r="M3174" s="190">
        <v>17.8</v>
      </c>
      <c r="N3174" s="190">
        <v>11.7</v>
      </c>
      <c r="O3174" s="190">
        <v>17.8</v>
      </c>
    </row>
    <row r="3175" spans="2:15" ht="17.25" x14ac:dyDescent="0.35">
      <c r="B3175" s="172">
        <f t="shared" si="296"/>
        <v>3167</v>
      </c>
      <c r="C3175" s="173">
        <v>5</v>
      </c>
      <c r="D3175" s="173">
        <v>12</v>
      </c>
      <c r="E3175" s="174">
        <v>23</v>
      </c>
      <c r="F3175" s="3">
        <f t="shared" si="295"/>
        <v>50</v>
      </c>
      <c r="G3175" s="3">
        <f t="shared" si="297"/>
        <v>46.4</v>
      </c>
      <c r="H3175" s="3">
        <f t="shared" si="298"/>
        <v>60.08</v>
      </c>
      <c r="I3175" s="3">
        <f t="shared" si="299"/>
        <v>50</v>
      </c>
      <c r="J3175" s="3">
        <f t="shared" si="300"/>
        <v>62.06</v>
      </c>
      <c r="K3175" s="190">
        <v>10</v>
      </c>
      <c r="L3175" s="3">
        <v>8</v>
      </c>
      <c r="M3175" s="190">
        <v>15.6</v>
      </c>
      <c r="N3175" s="190">
        <v>10</v>
      </c>
      <c r="O3175" s="190">
        <v>16.7</v>
      </c>
    </row>
    <row r="3176" spans="2:15" ht="17.25" x14ac:dyDescent="0.35">
      <c r="B3176" s="172">
        <f t="shared" si="296"/>
        <v>3168</v>
      </c>
      <c r="C3176" s="173">
        <v>5</v>
      </c>
      <c r="D3176" s="173">
        <v>12</v>
      </c>
      <c r="E3176" s="174">
        <v>24</v>
      </c>
      <c r="F3176" s="3">
        <f t="shared" si="295"/>
        <v>48.2</v>
      </c>
      <c r="G3176" s="3">
        <f t="shared" si="297"/>
        <v>39.200000000000003</v>
      </c>
      <c r="H3176" s="3">
        <f t="shared" si="298"/>
        <v>59</v>
      </c>
      <c r="I3176" s="3">
        <f t="shared" si="299"/>
        <v>46.94</v>
      </c>
      <c r="J3176" s="3">
        <f t="shared" si="300"/>
        <v>60.08</v>
      </c>
      <c r="K3176" s="190">
        <v>9</v>
      </c>
      <c r="L3176" s="3">
        <v>4</v>
      </c>
      <c r="M3176" s="190">
        <v>15</v>
      </c>
      <c r="N3176" s="190">
        <v>8.3000000000000007</v>
      </c>
      <c r="O3176" s="190">
        <v>15.6</v>
      </c>
    </row>
    <row r="3177" spans="2:15" ht="17.25" x14ac:dyDescent="0.35">
      <c r="B3177" s="172">
        <f t="shared" si="296"/>
        <v>3169</v>
      </c>
      <c r="C3177" s="173">
        <v>5</v>
      </c>
      <c r="D3177" s="173">
        <v>13</v>
      </c>
      <c r="E3177" s="174">
        <v>1</v>
      </c>
      <c r="F3177" s="3">
        <f t="shared" si="295"/>
        <v>50</v>
      </c>
      <c r="G3177" s="3">
        <f t="shared" si="297"/>
        <v>37.4</v>
      </c>
      <c r="H3177" s="3">
        <f t="shared" si="298"/>
        <v>59</v>
      </c>
      <c r="I3177" s="3">
        <f t="shared" si="299"/>
        <v>44.96</v>
      </c>
      <c r="J3177" s="3">
        <f t="shared" si="300"/>
        <v>57.92</v>
      </c>
      <c r="K3177" s="190">
        <v>10</v>
      </c>
      <c r="L3177" s="3">
        <v>3</v>
      </c>
      <c r="M3177" s="190">
        <v>15</v>
      </c>
      <c r="N3177" s="190">
        <v>7.2</v>
      </c>
      <c r="O3177" s="190">
        <v>14.4</v>
      </c>
    </row>
    <row r="3178" spans="2:15" ht="17.25" x14ac:dyDescent="0.35">
      <c r="B3178" s="172">
        <f t="shared" si="296"/>
        <v>3170</v>
      </c>
      <c r="C3178" s="173">
        <v>5</v>
      </c>
      <c r="D3178" s="173">
        <v>13</v>
      </c>
      <c r="E3178" s="174">
        <v>2</v>
      </c>
      <c r="F3178" s="3">
        <f t="shared" si="295"/>
        <v>46.4</v>
      </c>
      <c r="G3178" s="3">
        <f t="shared" si="297"/>
        <v>37.4</v>
      </c>
      <c r="H3178" s="3">
        <f t="shared" si="298"/>
        <v>57.019999999999996</v>
      </c>
      <c r="I3178" s="3">
        <f t="shared" si="299"/>
        <v>42.08</v>
      </c>
      <c r="J3178" s="3">
        <f t="shared" si="300"/>
        <v>55.94</v>
      </c>
      <c r="K3178" s="190">
        <v>8</v>
      </c>
      <c r="L3178" s="3">
        <v>3</v>
      </c>
      <c r="M3178" s="190">
        <v>13.9</v>
      </c>
      <c r="N3178" s="190">
        <v>5.6</v>
      </c>
      <c r="O3178" s="190">
        <v>13.3</v>
      </c>
    </row>
    <row r="3179" spans="2:15" ht="17.25" x14ac:dyDescent="0.35">
      <c r="B3179" s="172">
        <f t="shared" si="296"/>
        <v>3171</v>
      </c>
      <c r="C3179" s="173">
        <v>5</v>
      </c>
      <c r="D3179" s="173">
        <v>13</v>
      </c>
      <c r="E3179" s="174">
        <v>3</v>
      </c>
      <c r="F3179" s="3">
        <f t="shared" si="295"/>
        <v>46.4</v>
      </c>
      <c r="G3179" s="3">
        <f t="shared" si="297"/>
        <v>35.6</v>
      </c>
      <c r="H3179" s="3">
        <f t="shared" si="298"/>
        <v>55.94</v>
      </c>
      <c r="I3179" s="3">
        <f t="shared" si="299"/>
        <v>39.019999999999996</v>
      </c>
      <c r="J3179" s="3">
        <f t="shared" si="300"/>
        <v>53.06</v>
      </c>
      <c r="K3179" s="190">
        <v>8</v>
      </c>
      <c r="L3179" s="3">
        <v>2</v>
      </c>
      <c r="M3179" s="190">
        <v>13.3</v>
      </c>
      <c r="N3179" s="190">
        <v>3.9</v>
      </c>
      <c r="O3179" s="190">
        <v>11.7</v>
      </c>
    </row>
    <row r="3180" spans="2:15" ht="17.25" x14ac:dyDescent="0.35">
      <c r="B3180" s="172">
        <f t="shared" si="296"/>
        <v>3172</v>
      </c>
      <c r="C3180" s="173">
        <v>5</v>
      </c>
      <c r="D3180" s="173">
        <v>13</v>
      </c>
      <c r="E3180" s="174">
        <v>4</v>
      </c>
      <c r="F3180" s="3">
        <f t="shared" si="295"/>
        <v>44.6</v>
      </c>
      <c r="G3180" s="3">
        <f t="shared" si="297"/>
        <v>33.799999999999997</v>
      </c>
      <c r="H3180" s="3">
        <f t="shared" si="298"/>
        <v>57.019999999999996</v>
      </c>
      <c r="I3180" s="3">
        <f t="shared" si="299"/>
        <v>39.019999999999996</v>
      </c>
      <c r="J3180" s="3">
        <f t="shared" si="300"/>
        <v>53.06</v>
      </c>
      <c r="K3180" s="190">
        <v>7</v>
      </c>
      <c r="L3180" s="3">
        <v>1</v>
      </c>
      <c r="M3180" s="190">
        <v>13.9</v>
      </c>
      <c r="N3180" s="190">
        <v>3.9</v>
      </c>
      <c r="O3180" s="190">
        <v>11.7</v>
      </c>
    </row>
    <row r="3181" spans="2:15" ht="17.25" x14ac:dyDescent="0.35">
      <c r="B3181" s="172">
        <f t="shared" si="296"/>
        <v>3173</v>
      </c>
      <c r="C3181" s="173">
        <v>5</v>
      </c>
      <c r="D3181" s="173">
        <v>13</v>
      </c>
      <c r="E3181" s="174">
        <v>5</v>
      </c>
      <c r="F3181" s="3">
        <f t="shared" si="295"/>
        <v>48.2</v>
      </c>
      <c r="G3181" s="3">
        <f t="shared" si="297"/>
        <v>32</v>
      </c>
      <c r="H3181" s="3">
        <f t="shared" si="298"/>
        <v>60.08</v>
      </c>
      <c r="I3181" s="3">
        <f t="shared" si="299"/>
        <v>37.04</v>
      </c>
      <c r="J3181" s="3">
        <f t="shared" si="300"/>
        <v>51.08</v>
      </c>
      <c r="K3181" s="190">
        <v>9</v>
      </c>
      <c r="L3181" s="3">
        <v>0</v>
      </c>
      <c r="M3181" s="190">
        <v>15.6</v>
      </c>
      <c r="N3181" s="190">
        <v>2.8</v>
      </c>
      <c r="O3181" s="190">
        <v>10.6</v>
      </c>
    </row>
    <row r="3182" spans="2:15" ht="17.25" x14ac:dyDescent="0.35">
      <c r="B3182" s="172">
        <f t="shared" si="296"/>
        <v>3174</v>
      </c>
      <c r="C3182" s="173">
        <v>5</v>
      </c>
      <c r="D3182" s="173">
        <v>13</v>
      </c>
      <c r="E3182" s="174">
        <v>6</v>
      </c>
      <c r="F3182" s="3">
        <f t="shared" si="295"/>
        <v>55.400000000000006</v>
      </c>
      <c r="G3182" s="3">
        <f t="shared" si="297"/>
        <v>35.6</v>
      </c>
      <c r="H3182" s="3">
        <f t="shared" si="298"/>
        <v>59</v>
      </c>
      <c r="I3182" s="3">
        <f t="shared" si="299"/>
        <v>42.08</v>
      </c>
      <c r="J3182" s="3">
        <f t="shared" si="300"/>
        <v>53.96</v>
      </c>
      <c r="K3182" s="190">
        <v>13</v>
      </c>
      <c r="L3182" s="3">
        <v>2</v>
      </c>
      <c r="M3182" s="190">
        <v>15</v>
      </c>
      <c r="N3182" s="190">
        <v>5.6</v>
      </c>
      <c r="O3182" s="190">
        <v>12.2</v>
      </c>
    </row>
    <row r="3183" spans="2:15" ht="17.25" x14ac:dyDescent="0.35">
      <c r="B3183" s="172">
        <f t="shared" si="296"/>
        <v>3175</v>
      </c>
      <c r="C3183" s="173">
        <v>5</v>
      </c>
      <c r="D3183" s="173">
        <v>13</v>
      </c>
      <c r="E3183" s="174">
        <v>7</v>
      </c>
      <c r="F3183" s="3">
        <f t="shared" si="295"/>
        <v>62.6</v>
      </c>
      <c r="G3183" s="3">
        <f t="shared" si="297"/>
        <v>39.200000000000003</v>
      </c>
      <c r="H3183" s="3">
        <f t="shared" si="298"/>
        <v>62.96</v>
      </c>
      <c r="I3183" s="3">
        <f t="shared" si="299"/>
        <v>46.94</v>
      </c>
      <c r="J3183" s="3">
        <f t="shared" si="300"/>
        <v>59</v>
      </c>
      <c r="K3183" s="190">
        <v>17</v>
      </c>
      <c r="L3183" s="3">
        <v>4</v>
      </c>
      <c r="M3183" s="190">
        <v>17.2</v>
      </c>
      <c r="N3183" s="190">
        <v>8.3000000000000007</v>
      </c>
      <c r="O3183" s="190">
        <v>15</v>
      </c>
    </row>
    <row r="3184" spans="2:15" ht="17.25" x14ac:dyDescent="0.35">
      <c r="B3184" s="172">
        <f t="shared" si="296"/>
        <v>3176</v>
      </c>
      <c r="C3184" s="173">
        <v>5</v>
      </c>
      <c r="D3184" s="173">
        <v>13</v>
      </c>
      <c r="E3184" s="174">
        <v>8</v>
      </c>
      <c r="F3184" s="3">
        <f t="shared" si="295"/>
        <v>68</v>
      </c>
      <c r="G3184" s="3">
        <f t="shared" si="297"/>
        <v>47.3</v>
      </c>
      <c r="H3184" s="3">
        <f t="shared" si="298"/>
        <v>66.92</v>
      </c>
      <c r="I3184" s="3">
        <f t="shared" si="299"/>
        <v>55.040000000000006</v>
      </c>
      <c r="J3184" s="3">
        <f t="shared" si="300"/>
        <v>66.02</v>
      </c>
      <c r="K3184" s="190">
        <v>20</v>
      </c>
      <c r="L3184" s="3">
        <v>8.5</v>
      </c>
      <c r="M3184" s="190">
        <v>19.399999999999999</v>
      </c>
      <c r="N3184" s="190">
        <v>12.8</v>
      </c>
      <c r="O3184" s="190">
        <v>18.899999999999999</v>
      </c>
    </row>
    <row r="3185" spans="2:15" ht="17.25" x14ac:dyDescent="0.35">
      <c r="B3185" s="172">
        <f t="shared" si="296"/>
        <v>3177</v>
      </c>
      <c r="C3185" s="173">
        <v>5</v>
      </c>
      <c r="D3185" s="173">
        <v>13</v>
      </c>
      <c r="E3185" s="174">
        <v>9</v>
      </c>
      <c r="F3185" s="3">
        <f t="shared" si="295"/>
        <v>71.599999999999994</v>
      </c>
      <c r="G3185" s="3">
        <f t="shared" si="297"/>
        <v>55.400000000000006</v>
      </c>
      <c r="H3185" s="3">
        <f t="shared" si="298"/>
        <v>69.98</v>
      </c>
      <c r="I3185" s="3">
        <f t="shared" si="299"/>
        <v>57.92</v>
      </c>
      <c r="J3185" s="3">
        <f t="shared" si="300"/>
        <v>69.98</v>
      </c>
      <c r="K3185" s="190">
        <v>22</v>
      </c>
      <c r="L3185" s="3">
        <v>13</v>
      </c>
      <c r="M3185" s="190">
        <v>21.1</v>
      </c>
      <c r="N3185" s="190">
        <v>14.4</v>
      </c>
      <c r="O3185" s="190">
        <v>21.1</v>
      </c>
    </row>
    <row r="3186" spans="2:15" ht="17.25" x14ac:dyDescent="0.35">
      <c r="B3186" s="172">
        <f t="shared" si="296"/>
        <v>3178</v>
      </c>
      <c r="C3186" s="173">
        <v>5</v>
      </c>
      <c r="D3186" s="173">
        <v>13</v>
      </c>
      <c r="E3186" s="174">
        <v>10</v>
      </c>
      <c r="F3186" s="3">
        <f t="shared" si="295"/>
        <v>73.400000000000006</v>
      </c>
      <c r="G3186" s="3">
        <f t="shared" si="297"/>
        <v>60.8</v>
      </c>
      <c r="H3186" s="3">
        <f t="shared" si="298"/>
        <v>69.080000000000013</v>
      </c>
      <c r="I3186" s="3">
        <f t="shared" si="299"/>
        <v>60.980000000000004</v>
      </c>
      <c r="J3186" s="3">
        <f t="shared" si="300"/>
        <v>73.039999999999992</v>
      </c>
      <c r="K3186" s="190">
        <v>23</v>
      </c>
      <c r="L3186" s="3">
        <v>16</v>
      </c>
      <c r="M3186" s="190">
        <v>20.6</v>
      </c>
      <c r="N3186" s="190">
        <v>16.100000000000001</v>
      </c>
      <c r="O3186" s="190">
        <v>22.8</v>
      </c>
    </row>
    <row r="3187" spans="2:15" ht="17.25" x14ac:dyDescent="0.35">
      <c r="B3187" s="172">
        <f t="shared" si="296"/>
        <v>3179</v>
      </c>
      <c r="C3187" s="173">
        <v>5</v>
      </c>
      <c r="D3187" s="173">
        <v>13</v>
      </c>
      <c r="E3187" s="174">
        <v>11</v>
      </c>
      <c r="F3187" s="3">
        <f t="shared" si="295"/>
        <v>73.400000000000006</v>
      </c>
      <c r="G3187" s="3">
        <f t="shared" si="297"/>
        <v>64.400000000000006</v>
      </c>
      <c r="H3187" s="3">
        <f t="shared" si="298"/>
        <v>71.06</v>
      </c>
      <c r="I3187" s="3">
        <f t="shared" si="299"/>
        <v>68</v>
      </c>
      <c r="J3187" s="3">
        <f t="shared" si="300"/>
        <v>75.92</v>
      </c>
      <c r="K3187" s="190">
        <v>23</v>
      </c>
      <c r="L3187" s="3">
        <v>18</v>
      </c>
      <c r="M3187" s="190">
        <v>21.7</v>
      </c>
      <c r="N3187" s="190">
        <v>20</v>
      </c>
      <c r="O3187" s="190">
        <v>24.4</v>
      </c>
    </row>
    <row r="3188" spans="2:15" ht="17.25" x14ac:dyDescent="0.35">
      <c r="B3188" s="172">
        <f t="shared" si="296"/>
        <v>3180</v>
      </c>
      <c r="C3188" s="173">
        <v>5</v>
      </c>
      <c r="D3188" s="173">
        <v>13</v>
      </c>
      <c r="E3188" s="174">
        <v>12</v>
      </c>
      <c r="F3188" s="3">
        <f t="shared" si="295"/>
        <v>75.2</v>
      </c>
      <c r="G3188" s="3">
        <f t="shared" si="297"/>
        <v>66.2</v>
      </c>
      <c r="H3188" s="3">
        <f t="shared" si="298"/>
        <v>71.960000000000008</v>
      </c>
      <c r="I3188" s="3">
        <f t="shared" si="299"/>
        <v>71.06</v>
      </c>
      <c r="J3188" s="3">
        <f t="shared" si="300"/>
        <v>78.98</v>
      </c>
      <c r="K3188" s="190">
        <v>24</v>
      </c>
      <c r="L3188" s="3">
        <v>19</v>
      </c>
      <c r="M3188" s="190">
        <v>22.2</v>
      </c>
      <c r="N3188" s="190">
        <v>21.7</v>
      </c>
      <c r="O3188" s="190">
        <v>26.1</v>
      </c>
    </row>
    <row r="3189" spans="2:15" ht="17.25" x14ac:dyDescent="0.35">
      <c r="B3189" s="172">
        <f t="shared" si="296"/>
        <v>3181</v>
      </c>
      <c r="C3189" s="173">
        <v>5</v>
      </c>
      <c r="D3189" s="173">
        <v>13</v>
      </c>
      <c r="E3189" s="174">
        <v>13</v>
      </c>
      <c r="F3189" s="3">
        <f t="shared" si="295"/>
        <v>75.2</v>
      </c>
      <c r="G3189" s="3">
        <f t="shared" si="297"/>
        <v>68</v>
      </c>
      <c r="H3189" s="3">
        <f t="shared" si="298"/>
        <v>69.98</v>
      </c>
      <c r="I3189" s="3">
        <f t="shared" si="299"/>
        <v>69.98</v>
      </c>
      <c r="J3189" s="3">
        <f t="shared" si="300"/>
        <v>82.94</v>
      </c>
      <c r="K3189" s="190">
        <v>24</v>
      </c>
      <c r="L3189" s="3">
        <v>20</v>
      </c>
      <c r="M3189" s="190">
        <v>21.1</v>
      </c>
      <c r="N3189" s="190">
        <v>21.1</v>
      </c>
      <c r="O3189" s="190">
        <v>28.3</v>
      </c>
    </row>
    <row r="3190" spans="2:15" ht="17.25" x14ac:dyDescent="0.35">
      <c r="B3190" s="172">
        <f t="shared" si="296"/>
        <v>3182</v>
      </c>
      <c r="C3190" s="173">
        <v>5</v>
      </c>
      <c r="D3190" s="173">
        <v>13</v>
      </c>
      <c r="E3190" s="174">
        <v>14</v>
      </c>
      <c r="F3190" s="3">
        <f t="shared" si="295"/>
        <v>75.2</v>
      </c>
      <c r="G3190" s="3">
        <f t="shared" si="297"/>
        <v>68</v>
      </c>
      <c r="H3190" s="3">
        <f t="shared" si="298"/>
        <v>75.02</v>
      </c>
      <c r="I3190" s="3">
        <f t="shared" si="299"/>
        <v>73.039999999999992</v>
      </c>
      <c r="J3190" s="3">
        <f t="shared" si="300"/>
        <v>84.02</v>
      </c>
      <c r="K3190" s="190">
        <v>24</v>
      </c>
      <c r="L3190" s="3">
        <v>20</v>
      </c>
      <c r="M3190" s="190">
        <v>23.9</v>
      </c>
      <c r="N3190" s="190">
        <v>22.8</v>
      </c>
      <c r="O3190" s="190">
        <v>28.9</v>
      </c>
    </row>
    <row r="3191" spans="2:15" ht="17.25" x14ac:dyDescent="0.35">
      <c r="B3191" s="172">
        <f t="shared" si="296"/>
        <v>3183</v>
      </c>
      <c r="C3191" s="173">
        <v>5</v>
      </c>
      <c r="D3191" s="173">
        <v>13</v>
      </c>
      <c r="E3191" s="174">
        <v>15</v>
      </c>
      <c r="F3191" s="3">
        <f t="shared" si="295"/>
        <v>75.2</v>
      </c>
      <c r="G3191" s="3">
        <f t="shared" si="297"/>
        <v>69.800000000000011</v>
      </c>
      <c r="H3191" s="3">
        <f t="shared" si="298"/>
        <v>69.98</v>
      </c>
      <c r="I3191" s="3">
        <f t="shared" si="299"/>
        <v>73.039999999999992</v>
      </c>
      <c r="J3191" s="3">
        <f t="shared" si="300"/>
        <v>82.94</v>
      </c>
      <c r="K3191" s="190">
        <v>24</v>
      </c>
      <c r="L3191" s="3">
        <v>21</v>
      </c>
      <c r="M3191" s="190">
        <v>21.1</v>
      </c>
      <c r="N3191" s="190">
        <v>22.8</v>
      </c>
      <c r="O3191" s="190">
        <v>28.3</v>
      </c>
    </row>
    <row r="3192" spans="2:15" ht="17.25" x14ac:dyDescent="0.35">
      <c r="B3192" s="172">
        <f t="shared" si="296"/>
        <v>3184</v>
      </c>
      <c r="C3192" s="173">
        <v>5</v>
      </c>
      <c r="D3192" s="173">
        <v>13</v>
      </c>
      <c r="E3192" s="174">
        <v>16</v>
      </c>
      <c r="F3192" s="3">
        <f t="shared" si="295"/>
        <v>69.800000000000011</v>
      </c>
      <c r="G3192" s="3">
        <f t="shared" si="297"/>
        <v>71.599999999999994</v>
      </c>
      <c r="H3192" s="3">
        <f t="shared" si="298"/>
        <v>68</v>
      </c>
      <c r="I3192" s="3">
        <f t="shared" si="299"/>
        <v>73.039999999999992</v>
      </c>
      <c r="J3192" s="3">
        <f t="shared" si="300"/>
        <v>82.039999999999992</v>
      </c>
      <c r="K3192" s="190">
        <v>21</v>
      </c>
      <c r="L3192" s="3">
        <v>22</v>
      </c>
      <c r="M3192" s="190">
        <v>20</v>
      </c>
      <c r="N3192" s="190">
        <v>22.8</v>
      </c>
      <c r="O3192" s="190">
        <v>27.8</v>
      </c>
    </row>
    <row r="3193" spans="2:15" ht="17.25" x14ac:dyDescent="0.35">
      <c r="B3193" s="172">
        <f t="shared" si="296"/>
        <v>3185</v>
      </c>
      <c r="C3193" s="173">
        <v>5</v>
      </c>
      <c r="D3193" s="173">
        <v>13</v>
      </c>
      <c r="E3193" s="174">
        <v>17</v>
      </c>
      <c r="F3193" s="3">
        <f t="shared" si="295"/>
        <v>68</v>
      </c>
      <c r="G3193" s="3">
        <f t="shared" si="297"/>
        <v>69.800000000000011</v>
      </c>
      <c r="H3193" s="3">
        <f t="shared" si="298"/>
        <v>69.080000000000013</v>
      </c>
      <c r="I3193" s="3">
        <f t="shared" si="299"/>
        <v>71.960000000000008</v>
      </c>
      <c r="J3193" s="3">
        <f t="shared" si="300"/>
        <v>82.039999999999992</v>
      </c>
      <c r="K3193" s="190">
        <v>20</v>
      </c>
      <c r="L3193" s="3">
        <v>21</v>
      </c>
      <c r="M3193" s="190">
        <v>20.6</v>
      </c>
      <c r="N3193" s="190">
        <v>22.2</v>
      </c>
      <c r="O3193" s="190">
        <v>27.8</v>
      </c>
    </row>
    <row r="3194" spans="2:15" ht="17.25" x14ac:dyDescent="0.35">
      <c r="B3194" s="172">
        <f t="shared" si="296"/>
        <v>3186</v>
      </c>
      <c r="C3194" s="173">
        <v>5</v>
      </c>
      <c r="D3194" s="173">
        <v>13</v>
      </c>
      <c r="E3194" s="174">
        <v>18</v>
      </c>
      <c r="F3194" s="3">
        <f t="shared" si="295"/>
        <v>62.6</v>
      </c>
      <c r="G3194" s="3">
        <f t="shared" si="297"/>
        <v>69.800000000000011</v>
      </c>
      <c r="H3194" s="3">
        <f t="shared" si="298"/>
        <v>62.96</v>
      </c>
      <c r="I3194" s="3">
        <f t="shared" si="299"/>
        <v>69.080000000000013</v>
      </c>
      <c r="J3194" s="3">
        <f t="shared" si="300"/>
        <v>82.039999999999992</v>
      </c>
      <c r="K3194" s="190">
        <v>17</v>
      </c>
      <c r="L3194" s="3">
        <v>21</v>
      </c>
      <c r="M3194" s="190">
        <v>17.2</v>
      </c>
      <c r="N3194" s="190">
        <v>20.6</v>
      </c>
      <c r="O3194" s="190">
        <v>27.8</v>
      </c>
    </row>
    <row r="3195" spans="2:15" ht="17.25" x14ac:dyDescent="0.35">
      <c r="B3195" s="172">
        <f t="shared" si="296"/>
        <v>3187</v>
      </c>
      <c r="C3195" s="173">
        <v>5</v>
      </c>
      <c r="D3195" s="173">
        <v>13</v>
      </c>
      <c r="E3195" s="174">
        <v>19</v>
      </c>
      <c r="F3195" s="3">
        <f t="shared" si="295"/>
        <v>62.6</v>
      </c>
      <c r="G3195" s="3">
        <f t="shared" si="297"/>
        <v>66.2</v>
      </c>
      <c r="H3195" s="3">
        <f t="shared" si="298"/>
        <v>53.96</v>
      </c>
      <c r="I3195" s="3">
        <f t="shared" si="299"/>
        <v>66.02</v>
      </c>
      <c r="J3195" s="3">
        <f t="shared" si="300"/>
        <v>80.06</v>
      </c>
      <c r="K3195" s="190">
        <v>17</v>
      </c>
      <c r="L3195" s="3">
        <v>19</v>
      </c>
      <c r="M3195" s="190">
        <v>12.2</v>
      </c>
      <c r="N3195" s="190">
        <v>18.899999999999999</v>
      </c>
      <c r="O3195" s="190">
        <v>26.7</v>
      </c>
    </row>
    <row r="3196" spans="2:15" ht="17.25" x14ac:dyDescent="0.35">
      <c r="B3196" s="172">
        <f t="shared" si="296"/>
        <v>3188</v>
      </c>
      <c r="C3196" s="173">
        <v>5</v>
      </c>
      <c r="D3196" s="173">
        <v>13</v>
      </c>
      <c r="E3196" s="174">
        <v>20</v>
      </c>
      <c r="F3196" s="3">
        <f t="shared" si="295"/>
        <v>57.2</v>
      </c>
      <c r="G3196" s="3">
        <f t="shared" si="297"/>
        <v>57.2</v>
      </c>
      <c r="H3196" s="3">
        <f t="shared" si="298"/>
        <v>57.019999999999996</v>
      </c>
      <c r="I3196" s="3">
        <f t="shared" si="299"/>
        <v>62.96</v>
      </c>
      <c r="J3196" s="3">
        <f t="shared" si="300"/>
        <v>75.92</v>
      </c>
      <c r="K3196" s="190">
        <v>14</v>
      </c>
      <c r="L3196" s="3">
        <v>14</v>
      </c>
      <c r="M3196" s="190">
        <v>13.9</v>
      </c>
      <c r="N3196" s="190">
        <v>17.2</v>
      </c>
      <c r="O3196" s="190">
        <v>24.4</v>
      </c>
    </row>
    <row r="3197" spans="2:15" ht="17.25" x14ac:dyDescent="0.35">
      <c r="B3197" s="172">
        <f t="shared" si="296"/>
        <v>3189</v>
      </c>
      <c r="C3197" s="173">
        <v>5</v>
      </c>
      <c r="D3197" s="173">
        <v>13</v>
      </c>
      <c r="E3197" s="174">
        <v>21</v>
      </c>
      <c r="F3197" s="3">
        <f t="shared" si="295"/>
        <v>53.6</v>
      </c>
      <c r="G3197" s="3">
        <f t="shared" si="297"/>
        <v>54.32</v>
      </c>
      <c r="H3197" s="3">
        <f t="shared" si="298"/>
        <v>55.94</v>
      </c>
      <c r="I3197" s="3">
        <f t="shared" si="299"/>
        <v>62.06</v>
      </c>
      <c r="J3197" s="3">
        <f t="shared" si="300"/>
        <v>71.960000000000008</v>
      </c>
      <c r="K3197" s="190">
        <v>12</v>
      </c>
      <c r="L3197" s="3">
        <v>12.4</v>
      </c>
      <c r="M3197" s="190">
        <v>13.3</v>
      </c>
      <c r="N3197" s="190">
        <v>16.7</v>
      </c>
      <c r="O3197" s="190">
        <v>22.2</v>
      </c>
    </row>
    <row r="3198" spans="2:15" ht="17.25" x14ac:dyDescent="0.35">
      <c r="B3198" s="172">
        <f t="shared" si="296"/>
        <v>3190</v>
      </c>
      <c r="C3198" s="173">
        <v>5</v>
      </c>
      <c r="D3198" s="173">
        <v>13</v>
      </c>
      <c r="E3198" s="174">
        <v>22</v>
      </c>
      <c r="F3198" s="3">
        <f t="shared" si="295"/>
        <v>53.6</v>
      </c>
      <c r="G3198" s="3">
        <f t="shared" si="297"/>
        <v>51.8</v>
      </c>
      <c r="H3198" s="3">
        <f t="shared" si="298"/>
        <v>53.96</v>
      </c>
      <c r="I3198" s="3">
        <f t="shared" si="299"/>
        <v>60.980000000000004</v>
      </c>
      <c r="J3198" s="3">
        <f t="shared" si="300"/>
        <v>62.96</v>
      </c>
      <c r="K3198" s="190">
        <v>12</v>
      </c>
      <c r="L3198" s="3">
        <v>11</v>
      </c>
      <c r="M3198" s="190">
        <v>12.2</v>
      </c>
      <c r="N3198" s="190">
        <v>16.100000000000001</v>
      </c>
      <c r="O3198" s="190">
        <v>17.2</v>
      </c>
    </row>
    <row r="3199" spans="2:15" ht="17.25" x14ac:dyDescent="0.35">
      <c r="B3199" s="172">
        <f t="shared" si="296"/>
        <v>3191</v>
      </c>
      <c r="C3199" s="173">
        <v>5</v>
      </c>
      <c r="D3199" s="173">
        <v>13</v>
      </c>
      <c r="E3199" s="174">
        <v>23</v>
      </c>
      <c r="F3199" s="3">
        <f t="shared" si="295"/>
        <v>51.8</v>
      </c>
      <c r="G3199" s="3">
        <f t="shared" si="297"/>
        <v>48.2</v>
      </c>
      <c r="H3199" s="3">
        <f t="shared" si="298"/>
        <v>53.96</v>
      </c>
      <c r="I3199" s="3">
        <f t="shared" si="299"/>
        <v>53.96</v>
      </c>
      <c r="J3199" s="3">
        <f t="shared" si="300"/>
        <v>69.080000000000013</v>
      </c>
      <c r="K3199" s="190">
        <v>11</v>
      </c>
      <c r="L3199" s="3">
        <v>9</v>
      </c>
      <c r="M3199" s="190">
        <v>12.2</v>
      </c>
      <c r="N3199" s="190">
        <v>12.2</v>
      </c>
      <c r="O3199" s="190">
        <v>20.6</v>
      </c>
    </row>
    <row r="3200" spans="2:15" ht="17.25" x14ac:dyDescent="0.35">
      <c r="B3200" s="172">
        <f t="shared" si="296"/>
        <v>3192</v>
      </c>
      <c r="C3200" s="173">
        <v>5</v>
      </c>
      <c r="D3200" s="173">
        <v>13</v>
      </c>
      <c r="E3200" s="174">
        <v>24</v>
      </c>
      <c r="F3200" s="3">
        <f t="shared" si="295"/>
        <v>46.4</v>
      </c>
      <c r="G3200" s="3">
        <f t="shared" si="297"/>
        <v>48.2</v>
      </c>
      <c r="H3200" s="3">
        <f t="shared" si="298"/>
        <v>53.06</v>
      </c>
      <c r="I3200" s="3">
        <f t="shared" si="299"/>
        <v>51.08</v>
      </c>
      <c r="J3200" s="3">
        <f t="shared" si="300"/>
        <v>62.96</v>
      </c>
      <c r="K3200" s="190">
        <v>8</v>
      </c>
      <c r="L3200" s="3">
        <v>9</v>
      </c>
      <c r="M3200" s="190">
        <v>11.7</v>
      </c>
      <c r="N3200" s="190">
        <v>10.6</v>
      </c>
      <c r="O3200" s="190">
        <v>17.2</v>
      </c>
    </row>
    <row r="3201" spans="2:15" ht="17.25" x14ac:dyDescent="0.35">
      <c r="B3201" s="172">
        <f t="shared" si="296"/>
        <v>3193</v>
      </c>
      <c r="C3201" s="173">
        <v>5</v>
      </c>
      <c r="D3201" s="173">
        <v>14</v>
      </c>
      <c r="E3201" s="174">
        <v>1</v>
      </c>
      <c r="F3201" s="3">
        <f t="shared" si="295"/>
        <v>44.6</v>
      </c>
      <c r="G3201" s="3">
        <f t="shared" si="297"/>
        <v>48.2</v>
      </c>
      <c r="H3201" s="3">
        <f t="shared" si="298"/>
        <v>51.980000000000004</v>
      </c>
      <c r="I3201" s="3">
        <f t="shared" si="299"/>
        <v>51.08</v>
      </c>
      <c r="J3201" s="3">
        <f t="shared" si="300"/>
        <v>60.08</v>
      </c>
      <c r="K3201" s="190">
        <v>7</v>
      </c>
      <c r="L3201" s="3">
        <v>9</v>
      </c>
      <c r="M3201" s="190">
        <v>11.1</v>
      </c>
      <c r="N3201" s="190">
        <v>10.6</v>
      </c>
      <c r="O3201" s="190">
        <v>15.6</v>
      </c>
    </row>
    <row r="3202" spans="2:15" ht="17.25" x14ac:dyDescent="0.35">
      <c r="B3202" s="172">
        <f t="shared" si="296"/>
        <v>3194</v>
      </c>
      <c r="C3202" s="173">
        <v>5</v>
      </c>
      <c r="D3202" s="173">
        <v>14</v>
      </c>
      <c r="E3202" s="174">
        <v>2</v>
      </c>
      <c r="F3202" s="3">
        <f t="shared" si="295"/>
        <v>42.8</v>
      </c>
      <c r="G3202" s="3">
        <f t="shared" si="297"/>
        <v>46.4</v>
      </c>
      <c r="H3202" s="3">
        <f t="shared" si="298"/>
        <v>51.08</v>
      </c>
      <c r="I3202" s="3">
        <f t="shared" si="299"/>
        <v>48.019999999999996</v>
      </c>
      <c r="J3202" s="3">
        <f t="shared" si="300"/>
        <v>57.92</v>
      </c>
      <c r="K3202" s="190">
        <v>6</v>
      </c>
      <c r="L3202" s="3">
        <v>8</v>
      </c>
      <c r="M3202" s="190">
        <v>10.6</v>
      </c>
      <c r="N3202" s="190">
        <v>8.9</v>
      </c>
      <c r="O3202" s="190">
        <v>14.4</v>
      </c>
    </row>
    <row r="3203" spans="2:15" ht="17.25" x14ac:dyDescent="0.35">
      <c r="B3203" s="172">
        <f t="shared" si="296"/>
        <v>3195</v>
      </c>
      <c r="C3203" s="173">
        <v>5</v>
      </c>
      <c r="D3203" s="173">
        <v>14</v>
      </c>
      <c r="E3203" s="174">
        <v>3</v>
      </c>
      <c r="F3203" s="3">
        <f t="shared" si="295"/>
        <v>42.8</v>
      </c>
      <c r="G3203" s="3">
        <f t="shared" si="297"/>
        <v>42.8</v>
      </c>
      <c r="H3203" s="3">
        <f t="shared" si="298"/>
        <v>50</v>
      </c>
      <c r="I3203" s="3">
        <f t="shared" si="299"/>
        <v>42.980000000000004</v>
      </c>
      <c r="J3203" s="3">
        <f t="shared" si="300"/>
        <v>57.92</v>
      </c>
      <c r="K3203" s="190">
        <v>6</v>
      </c>
      <c r="L3203" s="3">
        <v>6</v>
      </c>
      <c r="M3203" s="190">
        <v>10</v>
      </c>
      <c r="N3203" s="190">
        <v>6.1</v>
      </c>
      <c r="O3203" s="190">
        <v>14.4</v>
      </c>
    </row>
    <row r="3204" spans="2:15" ht="17.25" x14ac:dyDescent="0.35">
      <c r="B3204" s="172">
        <f t="shared" si="296"/>
        <v>3196</v>
      </c>
      <c r="C3204" s="173">
        <v>5</v>
      </c>
      <c r="D3204" s="173">
        <v>14</v>
      </c>
      <c r="E3204" s="174">
        <v>4</v>
      </c>
      <c r="F3204" s="3">
        <f t="shared" si="295"/>
        <v>41</v>
      </c>
      <c r="G3204" s="3">
        <f t="shared" si="297"/>
        <v>41</v>
      </c>
      <c r="H3204" s="3">
        <f t="shared" si="298"/>
        <v>50</v>
      </c>
      <c r="I3204" s="3">
        <f t="shared" si="299"/>
        <v>41</v>
      </c>
      <c r="J3204" s="3">
        <f t="shared" si="300"/>
        <v>55.94</v>
      </c>
      <c r="K3204" s="190">
        <v>5</v>
      </c>
      <c r="L3204" s="3">
        <v>5</v>
      </c>
      <c r="M3204" s="190">
        <v>10</v>
      </c>
      <c r="N3204" s="190">
        <v>5</v>
      </c>
      <c r="O3204" s="190">
        <v>13.3</v>
      </c>
    </row>
    <row r="3205" spans="2:15" ht="17.25" x14ac:dyDescent="0.35">
      <c r="B3205" s="172">
        <f t="shared" si="296"/>
        <v>3197</v>
      </c>
      <c r="C3205" s="173">
        <v>5</v>
      </c>
      <c r="D3205" s="173">
        <v>14</v>
      </c>
      <c r="E3205" s="174">
        <v>5</v>
      </c>
      <c r="F3205" s="3">
        <f t="shared" si="295"/>
        <v>42.8</v>
      </c>
      <c r="G3205" s="3">
        <f t="shared" si="297"/>
        <v>39.200000000000003</v>
      </c>
      <c r="H3205" s="3">
        <f t="shared" si="298"/>
        <v>48.92</v>
      </c>
      <c r="I3205" s="3">
        <f t="shared" si="299"/>
        <v>41</v>
      </c>
      <c r="J3205" s="3">
        <f t="shared" si="300"/>
        <v>55.040000000000006</v>
      </c>
      <c r="K3205" s="190">
        <v>6</v>
      </c>
      <c r="L3205" s="3">
        <v>4</v>
      </c>
      <c r="M3205" s="190">
        <v>9.4</v>
      </c>
      <c r="N3205" s="190">
        <v>5</v>
      </c>
      <c r="O3205" s="190">
        <v>12.8</v>
      </c>
    </row>
    <row r="3206" spans="2:15" ht="17.25" x14ac:dyDescent="0.35">
      <c r="B3206" s="172">
        <f t="shared" si="296"/>
        <v>3198</v>
      </c>
      <c r="C3206" s="173">
        <v>5</v>
      </c>
      <c r="D3206" s="173">
        <v>14</v>
      </c>
      <c r="E3206" s="174">
        <v>6</v>
      </c>
      <c r="F3206" s="3">
        <f t="shared" si="295"/>
        <v>42.8</v>
      </c>
      <c r="G3206" s="3">
        <f t="shared" si="297"/>
        <v>42.8</v>
      </c>
      <c r="H3206" s="3">
        <f t="shared" si="298"/>
        <v>51.980000000000004</v>
      </c>
      <c r="I3206" s="3">
        <f t="shared" si="299"/>
        <v>42.980000000000004</v>
      </c>
      <c r="J3206" s="3">
        <f t="shared" si="300"/>
        <v>57.019999999999996</v>
      </c>
      <c r="K3206" s="190">
        <v>6</v>
      </c>
      <c r="L3206" s="3">
        <v>6</v>
      </c>
      <c r="M3206" s="190">
        <v>11.1</v>
      </c>
      <c r="N3206" s="190">
        <v>6.1</v>
      </c>
      <c r="O3206" s="190">
        <v>13.9</v>
      </c>
    </row>
    <row r="3207" spans="2:15" ht="17.25" x14ac:dyDescent="0.35">
      <c r="B3207" s="172">
        <f t="shared" si="296"/>
        <v>3199</v>
      </c>
      <c r="C3207" s="173">
        <v>5</v>
      </c>
      <c r="D3207" s="173">
        <v>14</v>
      </c>
      <c r="E3207" s="174">
        <v>7</v>
      </c>
      <c r="F3207" s="3">
        <f t="shared" si="295"/>
        <v>55.400000000000006</v>
      </c>
      <c r="G3207" s="3">
        <f t="shared" si="297"/>
        <v>44.6</v>
      </c>
      <c r="H3207" s="3">
        <f t="shared" si="298"/>
        <v>57.019999999999996</v>
      </c>
      <c r="I3207" s="3">
        <f t="shared" si="299"/>
        <v>50</v>
      </c>
      <c r="J3207" s="3">
        <f t="shared" si="300"/>
        <v>62.06</v>
      </c>
      <c r="K3207" s="190">
        <v>13</v>
      </c>
      <c r="L3207" s="3">
        <v>7</v>
      </c>
      <c r="M3207" s="190">
        <v>13.9</v>
      </c>
      <c r="N3207" s="190">
        <v>10</v>
      </c>
      <c r="O3207" s="190">
        <v>16.7</v>
      </c>
    </row>
    <row r="3208" spans="2:15" ht="17.25" x14ac:dyDescent="0.35">
      <c r="B3208" s="172">
        <f t="shared" si="296"/>
        <v>3200</v>
      </c>
      <c r="C3208" s="173">
        <v>5</v>
      </c>
      <c r="D3208" s="173">
        <v>14</v>
      </c>
      <c r="E3208" s="174">
        <v>8</v>
      </c>
      <c r="F3208" s="3">
        <f t="shared" si="295"/>
        <v>57.2</v>
      </c>
      <c r="G3208" s="3">
        <f t="shared" si="297"/>
        <v>46.4</v>
      </c>
      <c r="H3208" s="3">
        <f t="shared" si="298"/>
        <v>60.08</v>
      </c>
      <c r="I3208" s="3">
        <f t="shared" si="299"/>
        <v>53.06</v>
      </c>
      <c r="J3208" s="3">
        <f t="shared" si="300"/>
        <v>66.02</v>
      </c>
      <c r="K3208" s="190">
        <v>14</v>
      </c>
      <c r="L3208" s="3">
        <v>8</v>
      </c>
      <c r="M3208" s="190">
        <v>15.6</v>
      </c>
      <c r="N3208" s="190">
        <v>11.7</v>
      </c>
      <c r="O3208" s="190">
        <v>18.899999999999999</v>
      </c>
    </row>
    <row r="3209" spans="2:15" ht="17.25" x14ac:dyDescent="0.35">
      <c r="B3209" s="172">
        <f t="shared" si="296"/>
        <v>3201</v>
      </c>
      <c r="C3209" s="173">
        <v>5</v>
      </c>
      <c r="D3209" s="173">
        <v>14</v>
      </c>
      <c r="E3209" s="174">
        <v>9</v>
      </c>
      <c r="F3209" s="3">
        <f t="shared" si="295"/>
        <v>62.6</v>
      </c>
      <c r="G3209" s="3">
        <f t="shared" si="297"/>
        <v>50</v>
      </c>
      <c r="H3209" s="3">
        <f t="shared" si="298"/>
        <v>62.96</v>
      </c>
      <c r="I3209" s="3">
        <f t="shared" si="299"/>
        <v>57.019999999999996</v>
      </c>
      <c r="J3209" s="3">
        <f t="shared" si="300"/>
        <v>69.98</v>
      </c>
      <c r="K3209" s="190">
        <v>17</v>
      </c>
      <c r="L3209" s="3">
        <v>10</v>
      </c>
      <c r="M3209" s="190">
        <v>17.2</v>
      </c>
      <c r="N3209" s="190">
        <v>13.9</v>
      </c>
      <c r="O3209" s="190">
        <v>21.1</v>
      </c>
    </row>
    <row r="3210" spans="2:15" ht="17.25" x14ac:dyDescent="0.35">
      <c r="B3210" s="172">
        <f t="shared" si="296"/>
        <v>3202</v>
      </c>
      <c r="C3210" s="173">
        <v>5</v>
      </c>
      <c r="D3210" s="173">
        <v>14</v>
      </c>
      <c r="E3210" s="174">
        <v>10</v>
      </c>
      <c r="F3210" s="3">
        <f t="shared" ref="F3210:F3273" si="301">(9/5)*K3210+32</f>
        <v>62.6</v>
      </c>
      <c r="G3210" s="3">
        <f t="shared" si="297"/>
        <v>51.8</v>
      </c>
      <c r="H3210" s="3">
        <f t="shared" si="298"/>
        <v>64.039999999999992</v>
      </c>
      <c r="I3210" s="3">
        <f t="shared" si="299"/>
        <v>60.980000000000004</v>
      </c>
      <c r="J3210" s="3">
        <f t="shared" si="300"/>
        <v>73.039999999999992</v>
      </c>
      <c r="K3210" s="190">
        <v>17</v>
      </c>
      <c r="L3210" s="3">
        <v>11</v>
      </c>
      <c r="M3210" s="190">
        <v>17.8</v>
      </c>
      <c r="N3210" s="190">
        <v>16.100000000000001</v>
      </c>
      <c r="O3210" s="190">
        <v>22.8</v>
      </c>
    </row>
    <row r="3211" spans="2:15" ht="17.25" x14ac:dyDescent="0.35">
      <c r="B3211" s="172">
        <f t="shared" ref="B3211:B3274" si="302">B3210+1</f>
        <v>3203</v>
      </c>
      <c r="C3211" s="173">
        <v>5</v>
      </c>
      <c r="D3211" s="173">
        <v>14</v>
      </c>
      <c r="E3211" s="174">
        <v>11</v>
      </c>
      <c r="F3211" s="3">
        <f t="shared" si="301"/>
        <v>64.400000000000006</v>
      </c>
      <c r="G3211" s="3">
        <f t="shared" si="297"/>
        <v>55.400000000000006</v>
      </c>
      <c r="H3211" s="3">
        <f t="shared" si="298"/>
        <v>66.92</v>
      </c>
      <c r="I3211" s="3">
        <f t="shared" si="299"/>
        <v>64.039999999999992</v>
      </c>
      <c r="J3211" s="3">
        <f t="shared" si="300"/>
        <v>73.94</v>
      </c>
      <c r="K3211" s="190">
        <v>18</v>
      </c>
      <c r="L3211" s="3">
        <v>13</v>
      </c>
      <c r="M3211" s="190">
        <v>19.399999999999999</v>
      </c>
      <c r="N3211" s="190">
        <v>17.8</v>
      </c>
      <c r="O3211" s="190">
        <v>23.3</v>
      </c>
    </row>
    <row r="3212" spans="2:15" ht="17.25" x14ac:dyDescent="0.35">
      <c r="B3212" s="172">
        <f t="shared" si="302"/>
        <v>3204</v>
      </c>
      <c r="C3212" s="173">
        <v>5</v>
      </c>
      <c r="D3212" s="173">
        <v>14</v>
      </c>
      <c r="E3212" s="174">
        <v>12</v>
      </c>
      <c r="F3212" s="3">
        <f t="shared" si="301"/>
        <v>64.759999999999991</v>
      </c>
      <c r="G3212" s="3">
        <f t="shared" si="297"/>
        <v>60.8</v>
      </c>
      <c r="H3212" s="3">
        <f t="shared" si="298"/>
        <v>69.080000000000013</v>
      </c>
      <c r="I3212" s="3">
        <f t="shared" si="299"/>
        <v>66.02</v>
      </c>
      <c r="J3212" s="3">
        <f t="shared" si="300"/>
        <v>75.92</v>
      </c>
      <c r="K3212" s="190">
        <v>18.2</v>
      </c>
      <c r="L3212" s="3">
        <v>16</v>
      </c>
      <c r="M3212" s="190">
        <v>20.6</v>
      </c>
      <c r="N3212" s="190">
        <v>18.899999999999999</v>
      </c>
      <c r="O3212" s="190">
        <v>24.4</v>
      </c>
    </row>
    <row r="3213" spans="2:15" ht="17.25" x14ac:dyDescent="0.35">
      <c r="B3213" s="172">
        <f t="shared" si="302"/>
        <v>3205</v>
      </c>
      <c r="C3213" s="173">
        <v>5</v>
      </c>
      <c r="D3213" s="173">
        <v>14</v>
      </c>
      <c r="E3213" s="174">
        <v>13</v>
      </c>
      <c r="F3213" s="3">
        <f t="shared" si="301"/>
        <v>64.400000000000006</v>
      </c>
      <c r="G3213" s="3">
        <f t="shared" si="297"/>
        <v>66.2</v>
      </c>
      <c r="H3213" s="3">
        <f t="shared" si="298"/>
        <v>66.92</v>
      </c>
      <c r="I3213" s="3">
        <f t="shared" si="299"/>
        <v>69.080000000000013</v>
      </c>
      <c r="J3213" s="3">
        <f t="shared" si="300"/>
        <v>80.06</v>
      </c>
      <c r="K3213" s="190">
        <v>18</v>
      </c>
      <c r="L3213" s="3">
        <v>19</v>
      </c>
      <c r="M3213" s="190">
        <v>19.399999999999999</v>
      </c>
      <c r="N3213" s="190">
        <v>20.6</v>
      </c>
      <c r="O3213" s="190">
        <v>26.7</v>
      </c>
    </row>
    <row r="3214" spans="2:15" ht="17.25" x14ac:dyDescent="0.35">
      <c r="B3214" s="172">
        <f t="shared" si="302"/>
        <v>3206</v>
      </c>
      <c r="C3214" s="173">
        <v>5</v>
      </c>
      <c r="D3214" s="173">
        <v>14</v>
      </c>
      <c r="E3214" s="174">
        <v>14</v>
      </c>
      <c r="F3214" s="3">
        <f t="shared" si="301"/>
        <v>65.66</v>
      </c>
      <c r="G3214" s="3">
        <f t="shared" si="297"/>
        <v>73.400000000000006</v>
      </c>
      <c r="H3214" s="3">
        <f t="shared" si="298"/>
        <v>69.98</v>
      </c>
      <c r="I3214" s="3">
        <f t="shared" si="299"/>
        <v>66.92</v>
      </c>
      <c r="J3214" s="3">
        <f t="shared" si="300"/>
        <v>80.06</v>
      </c>
      <c r="K3214" s="190">
        <v>18.7</v>
      </c>
      <c r="L3214" s="3">
        <v>23</v>
      </c>
      <c r="M3214" s="190">
        <v>21.1</v>
      </c>
      <c r="N3214" s="190">
        <v>19.399999999999999</v>
      </c>
      <c r="O3214" s="190">
        <v>26.7</v>
      </c>
    </row>
    <row r="3215" spans="2:15" ht="17.25" x14ac:dyDescent="0.35">
      <c r="B3215" s="172">
        <f t="shared" si="302"/>
        <v>3207</v>
      </c>
      <c r="C3215" s="173">
        <v>5</v>
      </c>
      <c r="D3215" s="173">
        <v>14</v>
      </c>
      <c r="E3215" s="174">
        <v>15</v>
      </c>
      <c r="F3215" s="3">
        <f t="shared" si="301"/>
        <v>66.2</v>
      </c>
      <c r="G3215" s="3">
        <f t="shared" si="297"/>
        <v>80.599999999999994</v>
      </c>
      <c r="H3215" s="3">
        <f t="shared" si="298"/>
        <v>71.960000000000008</v>
      </c>
      <c r="I3215" s="3">
        <f t="shared" si="299"/>
        <v>69.98</v>
      </c>
      <c r="J3215" s="3">
        <f t="shared" si="300"/>
        <v>82.94</v>
      </c>
      <c r="K3215" s="190">
        <v>19</v>
      </c>
      <c r="L3215" s="3">
        <v>27</v>
      </c>
      <c r="M3215" s="190">
        <v>22.2</v>
      </c>
      <c r="N3215" s="190">
        <v>21.1</v>
      </c>
      <c r="O3215" s="190">
        <v>28.3</v>
      </c>
    </row>
    <row r="3216" spans="2:15" ht="17.25" x14ac:dyDescent="0.35">
      <c r="B3216" s="172">
        <f t="shared" si="302"/>
        <v>3208</v>
      </c>
      <c r="C3216" s="173">
        <v>5</v>
      </c>
      <c r="D3216" s="173">
        <v>14</v>
      </c>
      <c r="E3216" s="174">
        <v>16</v>
      </c>
      <c r="F3216" s="3">
        <f t="shared" si="301"/>
        <v>59</v>
      </c>
      <c r="G3216" s="3">
        <f t="shared" si="297"/>
        <v>80.599999999999994</v>
      </c>
      <c r="H3216" s="3">
        <f t="shared" si="298"/>
        <v>71.960000000000008</v>
      </c>
      <c r="I3216" s="3">
        <f t="shared" si="299"/>
        <v>71.06</v>
      </c>
      <c r="J3216" s="3">
        <f t="shared" si="300"/>
        <v>82.94</v>
      </c>
      <c r="K3216" s="190">
        <v>15</v>
      </c>
      <c r="L3216" s="3">
        <v>27</v>
      </c>
      <c r="M3216" s="190">
        <v>22.2</v>
      </c>
      <c r="N3216" s="190">
        <v>21.7</v>
      </c>
      <c r="O3216" s="190">
        <v>28.3</v>
      </c>
    </row>
    <row r="3217" spans="2:15" ht="17.25" x14ac:dyDescent="0.35">
      <c r="B3217" s="172">
        <f t="shared" si="302"/>
        <v>3209</v>
      </c>
      <c r="C3217" s="173">
        <v>5</v>
      </c>
      <c r="D3217" s="173">
        <v>14</v>
      </c>
      <c r="E3217" s="174">
        <v>17</v>
      </c>
      <c r="F3217" s="3">
        <f t="shared" si="301"/>
        <v>60.8</v>
      </c>
      <c r="G3217" s="3">
        <f t="shared" si="297"/>
        <v>75.2</v>
      </c>
      <c r="H3217" s="3">
        <f t="shared" si="298"/>
        <v>71.960000000000008</v>
      </c>
      <c r="I3217" s="3">
        <f t="shared" si="299"/>
        <v>71.06</v>
      </c>
      <c r="J3217" s="3">
        <f t="shared" si="300"/>
        <v>82.94</v>
      </c>
      <c r="K3217" s="190">
        <v>16</v>
      </c>
      <c r="L3217" s="3">
        <v>24</v>
      </c>
      <c r="M3217" s="190">
        <v>22.2</v>
      </c>
      <c r="N3217" s="190">
        <v>21.7</v>
      </c>
      <c r="O3217" s="190">
        <v>28.3</v>
      </c>
    </row>
    <row r="3218" spans="2:15" ht="17.25" x14ac:dyDescent="0.35">
      <c r="B3218" s="172">
        <f t="shared" si="302"/>
        <v>3210</v>
      </c>
      <c r="C3218" s="173">
        <v>5</v>
      </c>
      <c r="D3218" s="173">
        <v>14</v>
      </c>
      <c r="E3218" s="174">
        <v>18</v>
      </c>
      <c r="F3218" s="3">
        <f t="shared" si="301"/>
        <v>57.2</v>
      </c>
      <c r="G3218" s="3">
        <f t="shared" si="297"/>
        <v>73.400000000000006</v>
      </c>
      <c r="H3218" s="3">
        <f t="shared" si="298"/>
        <v>71.06</v>
      </c>
      <c r="I3218" s="3">
        <f t="shared" si="299"/>
        <v>66.02</v>
      </c>
      <c r="J3218" s="3">
        <f t="shared" si="300"/>
        <v>80.960000000000008</v>
      </c>
      <c r="K3218" s="190">
        <v>14</v>
      </c>
      <c r="L3218" s="3">
        <v>23</v>
      </c>
      <c r="M3218" s="190">
        <v>21.7</v>
      </c>
      <c r="N3218" s="190">
        <v>18.899999999999999</v>
      </c>
      <c r="O3218" s="190">
        <v>27.2</v>
      </c>
    </row>
    <row r="3219" spans="2:15" ht="17.25" x14ac:dyDescent="0.35">
      <c r="B3219" s="172">
        <f t="shared" si="302"/>
        <v>3211</v>
      </c>
      <c r="C3219" s="173">
        <v>5</v>
      </c>
      <c r="D3219" s="173">
        <v>14</v>
      </c>
      <c r="E3219" s="174">
        <v>19</v>
      </c>
      <c r="F3219" s="3">
        <f t="shared" si="301"/>
        <v>57.2</v>
      </c>
      <c r="G3219" s="3">
        <f t="shared" si="297"/>
        <v>69.800000000000011</v>
      </c>
      <c r="H3219" s="3">
        <f t="shared" si="298"/>
        <v>69.080000000000013</v>
      </c>
      <c r="I3219" s="3">
        <f t="shared" si="299"/>
        <v>62.96</v>
      </c>
      <c r="J3219" s="3">
        <f t="shared" si="300"/>
        <v>77</v>
      </c>
      <c r="K3219" s="190">
        <v>14</v>
      </c>
      <c r="L3219" s="3">
        <v>21</v>
      </c>
      <c r="M3219" s="190">
        <v>20.6</v>
      </c>
      <c r="N3219" s="190">
        <v>17.2</v>
      </c>
      <c r="O3219" s="190">
        <v>25</v>
      </c>
    </row>
    <row r="3220" spans="2:15" ht="17.25" x14ac:dyDescent="0.35">
      <c r="B3220" s="172">
        <f t="shared" si="302"/>
        <v>3212</v>
      </c>
      <c r="C3220" s="173">
        <v>5</v>
      </c>
      <c r="D3220" s="173">
        <v>14</v>
      </c>
      <c r="E3220" s="174">
        <v>20</v>
      </c>
      <c r="F3220" s="3">
        <f t="shared" si="301"/>
        <v>51.8</v>
      </c>
      <c r="G3220" s="3">
        <f t="shared" si="297"/>
        <v>60.8</v>
      </c>
      <c r="H3220" s="3">
        <f t="shared" si="298"/>
        <v>69.080000000000013</v>
      </c>
      <c r="I3220" s="3">
        <f t="shared" si="299"/>
        <v>60.08</v>
      </c>
      <c r="J3220" s="3">
        <f t="shared" si="300"/>
        <v>73.039999999999992</v>
      </c>
      <c r="K3220" s="190">
        <v>11</v>
      </c>
      <c r="L3220" s="3">
        <v>16</v>
      </c>
      <c r="M3220" s="190">
        <v>20.6</v>
      </c>
      <c r="N3220" s="190">
        <v>15.6</v>
      </c>
      <c r="O3220" s="190">
        <v>22.8</v>
      </c>
    </row>
    <row r="3221" spans="2:15" ht="17.25" x14ac:dyDescent="0.35">
      <c r="B3221" s="172">
        <f t="shared" si="302"/>
        <v>3213</v>
      </c>
      <c r="C3221" s="173">
        <v>5</v>
      </c>
      <c r="D3221" s="173">
        <v>14</v>
      </c>
      <c r="E3221" s="174">
        <v>21</v>
      </c>
      <c r="F3221" s="3">
        <f t="shared" si="301"/>
        <v>51.8</v>
      </c>
      <c r="G3221" s="3">
        <f t="shared" si="297"/>
        <v>60.8</v>
      </c>
      <c r="H3221" s="3">
        <f t="shared" si="298"/>
        <v>66.02</v>
      </c>
      <c r="I3221" s="3">
        <f t="shared" si="299"/>
        <v>59</v>
      </c>
      <c r="J3221" s="3">
        <f t="shared" si="300"/>
        <v>71.06</v>
      </c>
      <c r="K3221" s="190">
        <v>11</v>
      </c>
      <c r="L3221" s="3">
        <v>16</v>
      </c>
      <c r="M3221" s="190">
        <v>18.899999999999999</v>
      </c>
      <c r="N3221" s="190">
        <v>15</v>
      </c>
      <c r="O3221" s="190">
        <v>21.7</v>
      </c>
    </row>
    <row r="3222" spans="2:15" ht="17.25" x14ac:dyDescent="0.35">
      <c r="B3222" s="172">
        <f t="shared" si="302"/>
        <v>3214</v>
      </c>
      <c r="C3222" s="173">
        <v>5</v>
      </c>
      <c r="D3222" s="173">
        <v>14</v>
      </c>
      <c r="E3222" s="174">
        <v>22</v>
      </c>
      <c r="F3222" s="3">
        <f t="shared" si="301"/>
        <v>51.8</v>
      </c>
      <c r="G3222" s="3">
        <f t="shared" si="297"/>
        <v>59</v>
      </c>
      <c r="H3222" s="3">
        <f t="shared" si="298"/>
        <v>66.92</v>
      </c>
      <c r="I3222" s="3">
        <f t="shared" si="299"/>
        <v>57.019999999999996</v>
      </c>
      <c r="J3222" s="3">
        <f t="shared" si="300"/>
        <v>71.06</v>
      </c>
      <c r="K3222" s="190">
        <v>11</v>
      </c>
      <c r="L3222" s="3">
        <v>15</v>
      </c>
      <c r="M3222" s="190">
        <v>19.399999999999999</v>
      </c>
      <c r="N3222" s="190">
        <v>13.9</v>
      </c>
      <c r="O3222" s="190">
        <v>21.7</v>
      </c>
    </row>
    <row r="3223" spans="2:15" ht="17.25" x14ac:dyDescent="0.35">
      <c r="B3223" s="172">
        <f t="shared" si="302"/>
        <v>3215</v>
      </c>
      <c r="C3223" s="173">
        <v>5</v>
      </c>
      <c r="D3223" s="173">
        <v>14</v>
      </c>
      <c r="E3223" s="174">
        <v>23</v>
      </c>
      <c r="F3223" s="3">
        <f t="shared" si="301"/>
        <v>50</v>
      </c>
      <c r="G3223" s="3">
        <f t="shared" si="297"/>
        <v>60.8</v>
      </c>
      <c r="H3223" s="3">
        <f t="shared" si="298"/>
        <v>64.94</v>
      </c>
      <c r="I3223" s="3">
        <f t="shared" si="299"/>
        <v>55.94</v>
      </c>
      <c r="J3223" s="3">
        <f t="shared" si="300"/>
        <v>69.080000000000013</v>
      </c>
      <c r="K3223" s="190">
        <v>10</v>
      </c>
      <c r="L3223" s="3">
        <v>16</v>
      </c>
      <c r="M3223" s="190">
        <v>18.3</v>
      </c>
      <c r="N3223" s="190">
        <v>13.3</v>
      </c>
      <c r="O3223" s="190">
        <v>20.6</v>
      </c>
    </row>
    <row r="3224" spans="2:15" ht="17.25" x14ac:dyDescent="0.35">
      <c r="B3224" s="172">
        <f t="shared" si="302"/>
        <v>3216</v>
      </c>
      <c r="C3224" s="173">
        <v>5</v>
      </c>
      <c r="D3224" s="173">
        <v>14</v>
      </c>
      <c r="E3224" s="174">
        <v>24</v>
      </c>
      <c r="F3224" s="3">
        <f t="shared" si="301"/>
        <v>46.4</v>
      </c>
      <c r="G3224" s="3">
        <f t="shared" si="297"/>
        <v>57.2</v>
      </c>
      <c r="H3224" s="3">
        <f t="shared" si="298"/>
        <v>62.06</v>
      </c>
      <c r="I3224" s="3">
        <f t="shared" si="299"/>
        <v>53.96</v>
      </c>
      <c r="J3224" s="3">
        <f t="shared" si="300"/>
        <v>60.08</v>
      </c>
      <c r="K3224" s="190">
        <v>8</v>
      </c>
      <c r="L3224" s="3">
        <v>14</v>
      </c>
      <c r="M3224" s="190">
        <v>16.7</v>
      </c>
      <c r="N3224" s="190">
        <v>12.2</v>
      </c>
      <c r="O3224" s="190">
        <v>15.6</v>
      </c>
    </row>
    <row r="3225" spans="2:15" ht="17.25" x14ac:dyDescent="0.35">
      <c r="B3225" s="172">
        <f t="shared" si="302"/>
        <v>3217</v>
      </c>
      <c r="C3225" s="173">
        <v>5</v>
      </c>
      <c r="D3225" s="173">
        <v>15</v>
      </c>
      <c r="E3225" s="174">
        <v>1</v>
      </c>
      <c r="F3225" s="3">
        <f t="shared" si="301"/>
        <v>46.4</v>
      </c>
      <c r="G3225" s="3">
        <f t="shared" ref="G3225:G3288" si="303">(9/5)*L3225+32</f>
        <v>53.6</v>
      </c>
      <c r="H3225" s="3">
        <f t="shared" ref="H3225:H3288" si="304">(9/5)*M3225+32</f>
        <v>62.96</v>
      </c>
      <c r="I3225" s="3">
        <f t="shared" ref="I3225:I3288" si="305">(9/5)*N3225+32</f>
        <v>51.08</v>
      </c>
      <c r="J3225" s="3">
        <f t="shared" ref="J3225:J3288" si="306">(9/5)*O3225+32</f>
        <v>60.980000000000004</v>
      </c>
      <c r="K3225" s="190">
        <v>8</v>
      </c>
      <c r="L3225" s="3">
        <v>12</v>
      </c>
      <c r="M3225" s="190">
        <v>17.2</v>
      </c>
      <c r="N3225" s="190">
        <v>10.6</v>
      </c>
      <c r="O3225" s="190">
        <v>16.100000000000001</v>
      </c>
    </row>
    <row r="3226" spans="2:15" ht="17.25" x14ac:dyDescent="0.35">
      <c r="B3226" s="172">
        <f t="shared" si="302"/>
        <v>3218</v>
      </c>
      <c r="C3226" s="173">
        <v>5</v>
      </c>
      <c r="D3226" s="173">
        <v>15</v>
      </c>
      <c r="E3226" s="174">
        <v>2</v>
      </c>
      <c r="F3226" s="3">
        <f t="shared" si="301"/>
        <v>46.4</v>
      </c>
      <c r="G3226" s="3">
        <f t="shared" si="303"/>
        <v>51.8</v>
      </c>
      <c r="H3226" s="3">
        <f t="shared" si="304"/>
        <v>60.980000000000004</v>
      </c>
      <c r="I3226" s="3">
        <f t="shared" si="305"/>
        <v>48.019999999999996</v>
      </c>
      <c r="J3226" s="3">
        <f t="shared" si="306"/>
        <v>62.96</v>
      </c>
      <c r="K3226" s="190">
        <v>8</v>
      </c>
      <c r="L3226" s="3">
        <v>11</v>
      </c>
      <c r="M3226" s="190">
        <v>16.100000000000001</v>
      </c>
      <c r="N3226" s="190">
        <v>8.9</v>
      </c>
      <c r="O3226" s="190">
        <v>17.2</v>
      </c>
    </row>
    <row r="3227" spans="2:15" ht="17.25" x14ac:dyDescent="0.35">
      <c r="B3227" s="172">
        <f t="shared" si="302"/>
        <v>3219</v>
      </c>
      <c r="C3227" s="173">
        <v>5</v>
      </c>
      <c r="D3227" s="173">
        <v>15</v>
      </c>
      <c r="E3227" s="174">
        <v>3</v>
      </c>
      <c r="F3227" s="3">
        <f t="shared" si="301"/>
        <v>44.6</v>
      </c>
      <c r="G3227" s="3">
        <f t="shared" si="303"/>
        <v>48.2</v>
      </c>
      <c r="H3227" s="3">
        <f t="shared" si="304"/>
        <v>62.06</v>
      </c>
      <c r="I3227" s="3">
        <f t="shared" si="305"/>
        <v>42.08</v>
      </c>
      <c r="J3227" s="3">
        <f t="shared" si="306"/>
        <v>59</v>
      </c>
      <c r="K3227" s="190">
        <v>7</v>
      </c>
      <c r="L3227" s="3">
        <v>9</v>
      </c>
      <c r="M3227" s="190">
        <v>16.7</v>
      </c>
      <c r="N3227" s="190">
        <v>5.6</v>
      </c>
      <c r="O3227" s="190">
        <v>15</v>
      </c>
    </row>
    <row r="3228" spans="2:15" ht="17.25" x14ac:dyDescent="0.35">
      <c r="B3228" s="172">
        <f t="shared" si="302"/>
        <v>3220</v>
      </c>
      <c r="C3228" s="173">
        <v>5</v>
      </c>
      <c r="D3228" s="173">
        <v>15</v>
      </c>
      <c r="E3228" s="174">
        <v>4</v>
      </c>
      <c r="F3228" s="3">
        <f t="shared" si="301"/>
        <v>44.6</v>
      </c>
      <c r="G3228" s="3">
        <f t="shared" si="303"/>
        <v>46.4</v>
      </c>
      <c r="H3228" s="3">
        <f t="shared" si="304"/>
        <v>60.08</v>
      </c>
      <c r="I3228" s="3">
        <f t="shared" si="305"/>
        <v>42.08</v>
      </c>
      <c r="J3228" s="3">
        <f t="shared" si="306"/>
        <v>62.06</v>
      </c>
      <c r="K3228" s="190">
        <v>7</v>
      </c>
      <c r="L3228" s="3">
        <v>8</v>
      </c>
      <c r="M3228" s="190">
        <v>15.6</v>
      </c>
      <c r="N3228" s="190">
        <v>5.6</v>
      </c>
      <c r="O3228" s="190">
        <v>16.7</v>
      </c>
    </row>
    <row r="3229" spans="2:15" ht="17.25" x14ac:dyDescent="0.35">
      <c r="B3229" s="172">
        <f t="shared" si="302"/>
        <v>3221</v>
      </c>
      <c r="C3229" s="173">
        <v>5</v>
      </c>
      <c r="D3229" s="173">
        <v>15</v>
      </c>
      <c r="E3229" s="174">
        <v>5</v>
      </c>
      <c r="F3229" s="3">
        <f t="shared" si="301"/>
        <v>42.8</v>
      </c>
      <c r="G3229" s="3">
        <f t="shared" si="303"/>
        <v>44.6</v>
      </c>
      <c r="H3229" s="3">
        <f t="shared" si="304"/>
        <v>60.08</v>
      </c>
      <c r="I3229" s="3">
        <f t="shared" si="305"/>
        <v>37.04</v>
      </c>
      <c r="J3229" s="3">
        <f t="shared" si="306"/>
        <v>60.980000000000004</v>
      </c>
      <c r="K3229" s="190">
        <v>6</v>
      </c>
      <c r="L3229" s="3">
        <v>7</v>
      </c>
      <c r="M3229" s="190">
        <v>15.6</v>
      </c>
      <c r="N3229" s="190">
        <v>2.8</v>
      </c>
      <c r="O3229" s="190">
        <v>16.100000000000001</v>
      </c>
    </row>
    <row r="3230" spans="2:15" ht="17.25" x14ac:dyDescent="0.35">
      <c r="B3230" s="172">
        <f t="shared" si="302"/>
        <v>3222</v>
      </c>
      <c r="C3230" s="173">
        <v>5</v>
      </c>
      <c r="D3230" s="173">
        <v>15</v>
      </c>
      <c r="E3230" s="174">
        <v>6</v>
      </c>
      <c r="F3230" s="3">
        <f t="shared" si="301"/>
        <v>46.4</v>
      </c>
      <c r="G3230" s="3">
        <f t="shared" si="303"/>
        <v>48.2</v>
      </c>
      <c r="H3230" s="3">
        <f t="shared" si="304"/>
        <v>57.92</v>
      </c>
      <c r="I3230" s="3">
        <f t="shared" si="305"/>
        <v>42.08</v>
      </c>
      <c r="J3230" s="3">
        <f t="shared" si="306"/>
        <v>57.92</v>
      </c>
      <c r="K3230" s="190">
        <v>8</v>
      </c>
      <c r="L3230" s="3">
        <v>9</v>
      </c>
      <c r="M3230" s="190">
        <v>14.4</v>
      </c>
      <c r="N3230" s="190">
        <v>5.6</v>
      </c>
      <c r="O3230" s="190">
        <v>14.4</v>
      </c>
    </row>
    <row r="3231" spans="2:15" ht="17.25" x14ac:dyDescent="0.35">
      <c r="B3231" s="172">
        <f t="shared" si="302"/>
        <v>3223</v>
      </c>
      <c r="C3231" s="173">
        <v>5</v>
      </c>
      <c r="D3231" s="173">
        <v>15</v>
      </c>
      <c r="E3231" s="174">
        <v>7</v>
      </c>
      <c r="F3231" s="3">
        <f t="shared" si="301"/>
        <v>51.8</v>
      </c>
      <c r="G3231" s="3">
        <f t="shared" si="303"/>
        <v>55.400000000000006</v>
      </c>
      <c r="H3231" s="3">
        <f t="shared" si="304"/>
        <v>62.96</v>
      </c>
      <c r="I3231" s="3">
        <f t="shared" si="305"/>
        <v>50</v>
      </c>
      <c r="J3231" s="3">
        <f t="shared" si="306"/>
        <v>60.08</v>
      </c>
      <c r="K3231" s="190">
        <v>11</v>
      </c>
      <c r="L3231" s="3">
        <v>13</v>
      </c>
      <c r="M3231" s="190">
        <v>17.2</v>
      </c>
      <c r="N3231" s="190">
        <v>10</v>
      </c>
      <c r="O3231" s="190">
        <v>15.6</v>
      </c>
    </row>
    <row r="3232" spans="2:15" ht="17.25" x14ac:dyDescent="0.35">
      <c r="B3232" s="172">
        <f t="shared" si="302"/>
        <v>3224</v>
      </c>
      <c r="C3232" s="173">
        <v>5</v>
      </c>
      <c r="D3232" s="173">
        <v>15</v>
      </c>
      <c r="E3232" s="174">
        <v>8</v>
      </c>
      <c r="F3232" s="3">
        <f t="shared" si="301"/>
        <v>59</v>
      </c>
      <c r="G3232" s="3">
        <f t="shared" si="303"/>
        <v>60.8</v>
      </c>
      <c r="H3232" s="3">
        <f t="shared" si="304"/>
        <v>68</v>
      </c>
      <c r="I3232" s="3">
        <f t="shared" si="305"/>
        <v>55.040000000000006</v>
      </c>
      <c r="J3232" s="3">
        <f t="shared" si="306"/>
        <v>64.94</v>
      </c>
      <c r="K3232" s="190">
        <v>15</v>
      </c>
      <c r="L3232" s="3">
        <v>16</v>
      </c>
      <c r="M3232" s="190">
        <v>20</v>
      </c>
      <c r="N3232" s="190">
        <v>12.8</v>
      </c>
      <c r="O3232" s="190">
        <v>18.3</v>
      </c>
    </row>
    <row r="3233" spans="2:15" ht="17.25" x14ac:dyDescent="0.35">
      <c r="B3233" s="172">
        <f t="shared" si="302"/>
        <v>3225</v>
      </c>
      <c r="C3233" s="173">
        <v>5</v>
      </c>
      <c r="D3233" s="173">
        <v>15</v>
      </c>
      <c r="E3233" s="174">
        <v>9</v>
      </c>
      <c r="F3233" s="3">
        <f t="shared" si="301"/>
        <v>62.6</v>
      </c>
      <c r="G3233" s="3">
        <f t="shared" si="303"/>
        <v>66.2</v>
      </c>
      <c r="H3233" s="3">
        <f t="shared" si="304"/>
        <v>69.080000000000013</v>
      </c>
      <c r="I3233" s="3">
        <f t="shared" si="305"/>
        <v>57.92</v>
      </c>
      <c r="J3233" s="3">
        <f t="shared" si="306"/>
        <v>68</v>
      </c>
      <c r="K3233" s="190">
        <v>17</v>
      </c>
      <c r="L3233" s="3">
        <v>19</v>
      </c>
      <c r="M3233" s="190">
        <v>20.6</v>
      </c>
      <c r="N3233" s="190">
        <v>14.4</v>
      </c>
      <c r="O3233" s="190">
        <v>20</v>
      </c>
    </row>
    <row r="3234" spans="2:15" ht="17.25" x14ac:dyDescent="0.35">
      <c r="B3234" s="172">
        <f t="shared" si="302"/>
        <v>3226</v>
      </c>
      <c r="C3234" s="173">
        <v>5</v>
      </c>
      <c r="D3234" s="173">
        <v>15</v>
      </c>
      <c r="E3234" s="174">
        <v>10</v>
      </c>
      <c r="F3234" s="3">
        <f t="shared" si="301"/>
        <v>66.2</v>
      </c>
      <c r="G3234" s="3">
        <f t="shared" si="303"/>
        <v>71.599999999999994</v>
      </c>
      <c r="H3234" s="3">
        <f t="shared" si="304"/>
        <v>71.06</v>
      </c>
      <c r="I3234" s="3">
        <f t="shared" si="305"/>
        <v>60.980000000000004</v>
      </c>
      <c r="J3234" s="3">
        <f t="shared" si="306"/>
        <v>69.98</v>
      </c>
      <c r="K3234" s="190">
        <v>19</v>
      </c>
      <c r="L3234" s="3">
        <v>22</v>
      </c>
      <c r="M3234" s="190">
        <v>21.7</v>
      </c>
      <c r="N3234" s="190">
        <v>16.100000000000001</v>
      </c>
      <c r="O3234" s="190">
        <v>21.1</v>
      </c>
    </row>
    <row r="3235" spans="2:15" ht="17.25" x14ac:dyDescent="0.35">
      <c r="B3235" s="172">
        <f t="shared" si="302"/>
        <v>3227</v>
      </c>
      <c r="C3235" s="173">
        <v>5</v>
      </c>
      <c r="D3235" s="173">
        <v>15</v>
      </c>
      <c r="E3235" s="174">
        <v>11</v>
      </c>
      <c r="F3235" s="3">
        <f t="shared" si="301"/>
        <v>68</v>
      </c>
      <c r="G3235" s="3">
        <f t="shared" si="303"/>
        <v>75.2</v>
      </c>
      <c r="H3235" s="3">
        <f t="shared" si="304"/>
        <v>73.039999999999992</v>
      </c>
      <c r="I3235" s="3">
        <f t="shared" si="305"/>
        <v>66.02</v>
      </c>
      <c r="J3235" s="3">
        <f t="shared" si="306"/>
        <v>73.039999999999992</v>
      </c>
      <c r="K3235" s="190">
        <v>20</v>
      </c>
      <c r="L3235" s="3">
        <v>24</v>
      </c>
      <c r="M3235" s="190">
        <v>22.8</v>
      </c>
      <c r="N3235" s="190">
        <v>18.899999999999999</v>
      </c>
      <c r="O3235" s="190">
        <v>22.8</v>
      </c>
    </row>
    <row r="3236" spans="2:15" ht="17.25" x14ac:dyDescent="0.35">
      <c r="B3236" s="172">
        <f t="shared" si="302"/>
        <v>3228</v>
      </c>
      <c r="C3236" s="173">
        <v>5</v>
      </c>
      <c r="D3236" s="173">
        <v>15</v>
      </c>
      <c r="E3236" s="174">
        <v>12</v>
      </c>
      <c r="F3236" s="3">
        <f t="shared" si="301"/>
        <v>73.400000000000006</v>
      </c>
      <c r="G3236" s="3">
        <f t="shared" si="303"/>
        <v>77</v>
      </c>
      <c r="H3236" s="3">
        <f t="shared" si="304"/>
        <v>73.94</v>
      </c>
      <c r="I3236" s="3">
        <f t="shared" si="305"/>
        <v>66.92</v>
      </c>
      <c r="J3236" s="3">
        <f t="shared" si="306"/>
        <v>77</v>
      </c>
      <c r="K3236" s="190">
        <v>23</v>
      </c>
      <c r="L3236" s="3">
        <v>25</v>
      </c>
      <c r="M3236" s="190">
        <v>23.3</v>
      </c>
      <c r="N3236" s="190">
        <v>19.399999999999999</v>
      </c>
      <c r="O3236" s="190">
        <v>25</v>
      </c>
    </row>
    <row r="3237" spans="2:15" ht="17.25" x14ac:dyDescent="0.35">
      <c r="B3237" s="172">
        <f t="shared" si="302"/>
        <v>3229</v>
      </c>
      <c r="C3237" s="173">
        <v>5</v>
      </c>
      <c r="D3237" s="173">
        <v>15</v>
      </c>
      <c r="E3237" s="174">
        <v>13</v>
      </c>
      <c r="F3237" s="3">
        <f t="shared" si="301"/>
        <v>71.599999999999994</v>
      </c>
      <c r="G3237" s="3">
        <f t="shared" si="303"/>
        <v>73.400000000000006</v>
      </c>
      <c r="H3237" s="3">
        <f t="shared" si="304"/>
        <v>68</v>
      </c>
      <c r="I3237" s="3">
        <f t="shared" si="305"/>
        <v>69.080000000000013</v>
      </c>
      <c r="J3237" s="3">
        <f t="shared" si="306"/>
        <v>80.06</v>
      </c>
      <c r="K3237" s="190">
        <v>22</v>
      </c>
      <c r="L3237" s="3">
        <v>23</v>
      </c>
      <c r="M3237" s="190">
        <v>20</v>
      </c>
      <c r="N3237" s="190">
        <v>20.6</v>
      </c>
      <c r="O3237" s="190">
        <v>26.7</v>
      </c>
    </row>
    <row r="3238" spans="2:15" ht="17.25" x14ac:dyDescent="0.35">
      <c r="B3238" s="172">
        <f t="shared" si="302"/>
        <v>3230</v>
      </c>
      <c r="C3238" s="173">
        <v>5</v>
      </c>
      <c r="D3238" s="173">
        <v>15</v>
      </c>
      <c r="E3238" s="174">
        <v>14</v>
      </c>
      <c r="F3238" s="3">
        <f t="shared" si="301"/>
        <v>75.2</v>
      </c>
      <c r="G3238" s="3">
        <f t="shared" si="303"/>
        <v>62.6</v>
      </c>
      <c r="H3238" s="3">
        <f t="shared" si="304"/>
        <v>69.98</v>
      </c>
      <c r="I3238" s="3">
        <f t="shared" si="305"/>
        <v>71.960000000000008</v>
      </c>
      <c r="J3238" s="3">
        <f t="shared" si="306"/>
        <v>82.039999999999992</v>
      </c>
      <c r="K3238" s="190">
        <v>24</v>
      </c>
      <c r="L3238" s="3">
        <v>17</v>
      </c>
      <c r="M3238" s="190">
        <v>21.1</v>
      </c>
      <c r="N3238" s="190">
        <v>22.2</v>
      </c>
      <c r="O3238" s="190">
        <v>27.8</v>
      </c>
    </row>
    <row r="3239" spans="2:15" ht="17.25" x14ac:dyDescent="0.35">
      <c r="B3239" s="172">
        <f t="shared" si="302"/>
        <v>3231</v>
      </c>
      <c r="C3239" s="173">
        <v>5</v>
      </c>
      <c r="D3239" s="173">
        <v>15</v>
      </c>
      <c r="E3239" s="174">
        <v>15</v>
      </c>
      <c r="F3239" s="3">
        <f t="shared" si="301"/>
        <v>75.2</v>
      </c>
      <c r="G3239" s="3">
        <f t="shared" si="303"/>
        <v>64.400000000000006</v>
      </c>
      <c r="H3239" s="3">
        <f t="shared" si="304"/>
        <v>73.039999999999992</v>
      </c>
      <c r="I3239" s="3">
        <f t="shared" si="305"/>
        <v>73.039999999999992</v>
      </c>
      <c r="J3239" s="3">
        <f t="shared" si="306"/>
        <v>82.94</v>
      </c>
      <c r="K3239" s="190">
        <v>24</v>
      </c>
      <c r="L3239" s="3">
        <v>18</v>
      </c>
      <c r="M3239" s="190">
        <v>22.8</v>
      </c>
      <c r="N3239" s="190">
        <v>22.8</v>
      </c>
      <c r="O3239" s="190">
        <v>28.3</v>
      </c>
    </row>
    <row r="3240" spans="2:15" ht="17.25" x14ac:dyDescent="0.35">
      <c r="B3240" s="172">
        <f t="shared" si="302"/>
        <v>3232</v>
      </c>
      <c r="C3240" s="173">
        <v>5</v>
      </c>
      <c r="D3240" s="173">
        <v>15</v>
      </c>
      <c r="E3240" s="174">
        <v>16</v>
      </c>
      <c r="F3240" s="3">
        <f t="shared" si="301"/>
        <v>73.400000000000006</v>
      </c>
      <c r="G3240" s="3">
        <f t="shared" si="303"/>
        <v>64.400000000000006</v>
      </c>
      <c r="H3240" s="3">
        <f t="shared" si="304"/>
        <v>73.039999999999992</v>
      </c>
      <c r="I3240" s="3">
        <f t="shared" si="305"/>
        <v>73.039999999999992</v>
      </c>
      <c r="J3240" s="3">
        <f t="shared" si="306"/>
        <v>84.02</v>
      </c>
      <c r="K3240" s="190">
        <v>23</v>
      </c>
      <c r="L3240" s="3">
        <v>18</v>
      </c>
      <c r="M3240" s="190">
        <v>22.8</v>
      </c>
      <c r="N3240" s="190">
        <v>22.8</v>
      </c>
      <c r="O3240" s="190">
        <v>28.9</v>
      </c>
    </row>
    <row r="3241" spans="2:15" ht="17.25" x14ac:dyDescent="0.35">
      <c r="B3241" s="172">
        <f t="shared" si="302"/>
        <v>3233</v>
      </c>
      <c r="C3241" s="173">
        <v>5</v>
      </c>
      <c r="D3241" s="173">
        <v>15</v>
      </c>
      <c r="E3241" s="174">
        <v>17</v>
      </c>
      <c r="F3241" s="3">
        <f t="shared" si="301"/>
        <v>64.400000000000006</v>
      </c>
      <c r="G3241" s="3">
        <f t="shared" si="303"/>
        <v>64.400000000000006</v>
      </c>
      <c r="H3241" s="3">
        <f t="shared" si="304"/>
        <v>73.039999999999992</v>
      </c>
      <c r="I3241" s="3">
        <f t="shared" si="305"/>
        <v>71.06</v>
      </c>
      <c r="J3241" s="3">
        <f t="shared" si="306"/>
        <v>84.02</v>
      </c>
      <c r="K3241" s="190">
        <v>18</v>
      </c>
      <c r="L3241" s="3">
        <v>18</v>
      </c>
      <c r="M3241" s="190">
        <v>22.8</v>
      </c>
      <c r="N3241" s="190">
        <v>21.7</v>
      </c>
      <c r="O3241" s="190">
        <v>28.9</v>
      </c>
    </row>
    <row r="3242" spans="2:15" ht="17.25" x14ac:dyDescent="0.35">
      <c r="B3242" s="172">
        <f t="shared" si="302"/>
        <v>3234</v>
      </c>
      <c r="C3242" s="173">
        <v>5</v>
      </c>
      <c r="D3242" s="173">
        <v>15</v>
      </c>
      <c r="E3242" s="174">
        <v>18</v>
      </c>
      <c r="F3242" s="3">
        <f t="shared" si="301"/>
        <v>66.2</v>
      </c>
      <c r="G3242" s="3">
        <f t="shared" si="303"/>
        <v>64.400000000000006</v>
      </c>
      <c r="H3242" s="3">
        <f t="shared" si="304"/>
        <v>71.06</v>
      </c>
      <c r="I3242" s="3">
        <f t="shared" si="305"/>
        <v>69.98</v>
      </c>
      <c r="J3242" s="3">
        <f t="shared" si="306"/>
        <v>82.94</v>
      </c>
      <c r="K3242" s="190">
        <v>19</v>
      </c>
      <c r="L3242" s="3">
        <v>18</v>
      </c>
      <c r="M3242" s="190">
        <v>21.7</v>
      </c>
      <c r="N3242" s="190">
        <v>21.1</v>
      </c>
      <c r="O3242" s="190">
        <v>28.3</v>
      </c>
    </row>
    <row r="3243" spans="2:15" ht="17.25" x14ac:dyDescent="0.35">
      <c r="B3243" s="172">
        <f t="shared" si="302"/>
        <v>3235</v>
      </c>
      <c r="C3243" s="173">
        <v>5</v>
      </c>
      <c r="D3243" s="173">
        <v>15</v>
      </c>
      <c r="E3243" s="174">
        <v>19</v>
      </c>
      <c r="F3243" s="3">
        <f t="shared" si="301"/>
        <v>64.400000000000006</v>
      </c>
      <c r="G3243" s="3">
        <f t="shared" si="303"/>
        <v>62.6</v>
      </c>
      <c r="H3243" s="3">
        <f t="shared" si="304"/>
        <v>69.080000000000013</v>
      </c>
      <c r="I3243" s="3">
        <f t="shared" si="305"/>
        <v>64.94</v>
      </c>
      <c r="J3243" s="3">
        <f t="shared" si="306"/>
        <v>78.080000000000013</v>
      </c>
      <c r="K3243" s="190">
        <v>18</v>
      </c>
      <c r="L3243" s="3">
        <v>17</v>
      </c>
      <c r="M3243" s="190">
        <v>20.6</v>
      </c>
      <c r="N3243" s="190">
        <v>18.3</v>
      </c>
      <c r="O3243" s="190">
        <v>25.6</v>
      </c>
    </row>
    <row r="3244" spans="2:15" ht="17.25" x14ac:dyDescent="0.35">
      <c r="B3244" s="172">
        <f t="shared" si="302"/>
        <v>3236</v>
      </c>
      <c r="C3244" s="173">
        <v>5</v>
      </c>
      <c r="D3244" s="173">
        <v>15</v>
      </c>
      <c r="E3244" s="174">
        <v>20</v>
      </c>
      <c r="F3244" s="3">
        <f t="shared" si="301"/>
        <v>64.400000000000006</v>
      </c>
      <c r="G3244" s="3">
        <f t="shared" si="303"/>
        <v>60.8</v>
      </c>
      <c r="H3244" s="3">
        <f t="shared" si="304"/>
        <v>68</v>
      </c>
      <c r="I3244" s="3">
        <f t="shared" si="305"/>
        <v>62.06</v>
      </c>
      <c r="J3244" s="3">
        <f t="shared" si="306"/>
        <v>73.94</v>
      </c>
      <c r="K3244" s="190">
        <v>18</v>
      </c>
      <c r="L3244" s="3">
        <v>16</v>
      </c>
      <c r="M3244" s="190">
        <v>20</v>
      </c>
      <c r="N3244" s="190">
        <v>16.7</v>
      </c>
      <c r="O3244" s="190">
        <v>23.3</v>
      </c>
    </row>
    <row r="3245" spans="2:15" ht="17.25" x14ac:dyDescent="0.35">
      <c r="B3245" s="172">
        <f t="shared" si="302"/>
        <v>3237</v>
      </c>
      <c r="C3245" s="173">
        <v>5</v>
      </c>
      <c r="D3245" s="173">
        <v>15</v>
      </c>
      <c r="E3245" s="174">
        <v>21</v>
      </c>
      <c r="F3245" s="3">
        <f t="shared" si="301"/>
        <v>57.2</v>
      </c>
      <c r="G3245" s="3">
        <f t="shared" si="303"/>
        <v>53.6</v>
      </c>
      <c r="H3245" s="3">
        <f t="shared" si="304"/>
        <v>66.92</v>
      </c>
      <c r="I3245" s="3">
        <f t="shared" si="305"/>
        <v>57.92</v>
      </c>
      <c r="J3245" s="3">
        <f t="shared" si="306"/>
        <v>71.06</v>
      </c>
      <c r="K3245" s="190">
        <v>14</v>
      </c>
      <c r="L3245" s="3">
        <v>12</v>
      </c>
      <c r="M3245" s="190">
        <v>19.399999999999999</v>
      </c>
      <c r="N3245" s="190">
        <v>14.4</v>
      </c>
      <c r="O3245" s="190">
        <v>21.7</v>
      </c>
    </row>
    <row r="3246" spans="2:15" ht="17.25" x14ac:dyDescent="0.35">
      <c r="B3246" s="172">
        <f t="shared" si="302"/>
        <v>3238</v>
      </c>
      <c r="C3246" s="173">
        <v>5</v>
      </c>
      <c r="D3246" s="173">
        <v>15</v>
      </c>
      <c r="E3246" s="174">
        <v>22</v>
      </c>
      <c r="F3246" s="3">
        <f t="shared" si="301"/>
        <v>55.400000000000006</v>
      </c>
      <c r="G3246" s="3">
        <f t="shared" si="303"/>
        <v>53.6</v>
      </c>
      <c r="H3246" s="3">
        <f t="shared" si="304"/>
        <v>66.92</v>
      </c>
      <c r="I3246" s="3">
        <f t="shared" si="305"/>
        <v>59</v>
      </c>
      <c r="J3246" s="3">
        <f t="shared" si="306"/>
        <v>69.080000000000013</v>
      </c>
      <c r="K3246" s="190">
        <v>13</v>
      </c>
      <c r="L3246" s="3">
        <v>12</v>
      </c>
      <c r="M3246" s="190">
        <v>19.399999999999999</v>
      </c>
      <c r="N3246" s="190">
        <v>15</v>
      </c>
      <c r="O3246" s="190">
        <v>20.6</v>
      </c>
    </row>
    <row r="3247" spans="2:15" ht="17.25" x14ac:dyDescent="0.35">
      <c r="B3247" s="172">
        <f t="shared" si="302"/>
        <v>3239</v>
      </c>
      <c r="C3247" s="173">
        <v>5</v>
      </c>
      <c r="D3247" s="173">
        <v>15</v>
      </c>
      <c r="E3247" s="174">
        <v>23</v>
      </c>
      <c r="F3247" s="3">
        <f t="shared" si="301"/>
        <v>53.6</v>
      </c>
      <c r="G3247" s="3">
        <f t="shared" si="303"/>
        <v>50</v>
      </c>
      <c r="H3247" s="3">
        <f t="shared" si="304"/>
        <v>66.02</v>
      </c>
      <c r="I3247" s="3">
        <f t="shared" si="305"/>
        <v>57.019999999999996</v>
      </c>
      <c r="J3247" s="3">
        <f t="shared" si="306"/>
        <v>66.02</v>
      </c>
      <c r="K3247" s="190">
        <v>12</v>
      </c>
      <c r="L3247" s="3">
        <v>10</v>
      </c>
      <c r="M3247" s="190">
        <v>18.899999999999999</v>
      </c>
      <c r="N3247" s="190">
        <v>13.9</v>
      </c>
      <c r="O3247" s="190">
        <v>18.899999999999999</v>
      </c>
    </row>
    <row r="3248" spans="2:15" ht="17.25" x14ac:dyDescent="0.35">
      <c r="B3248" s="172">
        <f t="shared" si="302"/>
        <v>3240</v>
      </c>
      <c r="C3248" s="173">
        <v>5</v>
      </c>
      <c r="D3248" s="173">
        <v>15</v>
      </c>
      <c r="E3248" s="174">
        <v>24</v>
      </c>
      <c r="F3248" s="3">
        <f t="shared" si="301"/>
        <v>53.6</v>
      </c>
      <c r="G3248" s="3">
        <f t="shared" si="303"/>
        <v>48.2</v>
      </c>
      <c r="H3248" s="3">
        <f t="shared" si="304"/>
        <v>64.94</v>
      </c>
      <c r="I3248" s="3">
        <f t="shared" si="305"/>
        <v>55.040000000000006</v>
      </c>
      <c r="J3248" s="3">
        <f t="shared" si="306"/>
        <v>64.039999999999992</v>
      </c>
      <c r="K3248" s="190">
        <v>12</v>
      </c>
      <c r="L3248" s="3">
        <v>9</v>
      </c>
      <c r="M3248" s="190">
        <v>18.3</v>
      </c>
      <c r="N3248" s="190">
        <v>12.8</v>
      </c>
      <c r="O3248" s="190">
        <v>17.8</v>
      </c>
    </row>
    <row r="3249" spans="2:15" ht="17.25" x14ac:dyDescent="0.35">
      <c r="B3249" s="172">
        <f t="shared" si="302"/>
        <v>3241</v>
      </c>
      <c r="C3249" s="173">
        <v>5</v>
      </c>
      <c r="D3249" s="173">
        <v>16</v>
      </c>
      <c r="E3249" s="174">
        <v>1</v>
      </c>
      <c r="F3249" s="3">
        <f t="shared" si="301"/>
        <v>51.8</v>
      </c>
      <c r="G3249" s="3">
        <f t="shared" si="303"/>
        <v>46.4</v>
      </c>
      <c r="H3249" s="3">
        <f t="shared" si="304"/>
        <v>62.96</v>
      </c>
      <c r="I3249" s="3">
        <f t="shared" si="305"/>
        <v>51.980000000000004</v>
      </c>
      <c r="J3249" s="3">
        <f t="shared" si="306"/>
        <v>62.06</v>
      </c>
      <c r="K3249" s="190">
        <v>11</v>
      </c>
      <c r="L3249" s="3">
        <v>8</v>
      </c>
      <c r="M3249" s="190">
        <v>17.2</v>
      </c>
      <c r="N3249" s="190">
        <v>11.1</v>
      </c>
      <c r="O3249" s="190">
        <v>16.7</v>
      </c>
    </row>
    <row r="3250" spans="2:15" ht="17.25" x14ac:dyDescent="0.35">
      <c r="B3250" s="172">
        <f t="shared" si="302"/>
        <v>3242</v>
      </c>
      <c r="C3250" s="173">
        <v>5</v>
      </c>
      <c r="D3250" s="173">
        <v>16</v>
      </c>
      <c r="E3250" s="174">
        <v>2</v>
      </c>
      <c r="F3250" s="3">
        <f t="shared" si="301"/>
        <v>50</v>
      </c>
      <c r="G3250" s="3">
        <f t="shared" si="303"/>
        <v>44.6</v>
      </c>
      <c r="H3250" s="3">
        <f t="shared" si="304"/>
        <v>60.980000000000004</v>
      </c>
      <c r="I3250" s="3">
        <f t="shared" si="305"/>
        <v>48.92</v>
      </c>
      <c r="J3250" s="3">
        <f t="shared" si="306"/>
        <v>60.980000000000004</v>
      </c>
      <c r="K3250" s="190">
        <v>10</v>
      </c>
      <c r="L3250" s="3">
        <v>7</v>
      </c>
      <c r="M3250" s="190">
        <v>16.100000000000001</v>
      </c>
      <c r="N3250" s="190">
        <v>9.4</v>
      </c>
      <c r="O3250" s="190">
        <v>16.100000000000001</v>
      </c>
    </row>
    <row r="3251" spans="2:15" ht="17.25" x14ac:dyDescent="0.35">
      <c r="B3251" s="172">
        <f t="shared" si="302"/>
        <v>3243</v>
      </c>
      <c r="C3251" s="173">
        <v>5</v>
      </c>
      <c r="D3251" s="173">
        <v>16</v>
      </c>
      <c r="E3251" s="174">
        <v>3</v>
      </c>
      <c r="F3251" s="3">
        <f t="shared" si="301"/>
        <v>50</v>
      </c>
      <c r="G3251" s="3">
        <f t="shared" si="303"/>
        <v>44.6</v>
      </c>
      <c r="H3251" s="3">
        <f t="shared" si="304"/>
        <v>62.06</v>
      </c>
      <c r="I3251" s="3">
        <f t="shared" si="305"/>
        <v>46.94</v>
      </c>
      <c r="J3251" s="3">
        <f t="shared" si="306"/>
        <v>57.92</v>
      </c>
      <c r="K3251" s="190">
        <v>10</v>
      </c>
      <c r="L3251" s="3">
        <v>7</v>
      </c>
      <c r="M3251" s="190">
        <v>16.7</v>
      </c>
      <c r="N3251" s="190">
        <v>8.3000000000000007</v>
      </c>
      <c r="O3251" s="190">
        <v>14.4</v>
      </c>
    </row>
    <row r="3252" spans="2:15" ht="17.25" x14ac:dyDescent="0.35">
      <c r="B3252" s="172">
        <f t="shared" si="302"/>
        <v>3244</v>
      </c>
      <c r="C3252" s="173">
        <v>5</v>
      </c>
      <c r="D3252" s="173">
        <v>16</v>
      </c>
      <c r="E3252" s="174">
        <v>4</v>
      </c>
      <c r="F3252" s="3">
        <f t="shared" si="301"/>
        <v>50</v>
      </c>
      <c r="G3252" s="3">
        <f t="shared" si="303"/>
        <v>44.6</v>
      </c>
      <c r="H3252" s="3">
        <f t="shared" si="304"/>
        <v>60.08</v>
      </c>
      <c r="I3252" s="3">
        <f t="shared" si="305"/>
        <v>44.96</v>
      </c>
      <c r="J3252" s="3">
        <f t="shared" si="306"/>
        <v>51.980000000000004</v>
      </c>
      <c r="K3252" s="190">
        <v>10</v>
      </c>
      <c r="L3252" s="3">
        <v>7</v>
      </c>
      <c r="M3252" s="190">
        <v>15.6</v>
      </c>
      <c r="N3252" s="190">
        <v>7.2</v>
      </c>
      <c r="O3252" s="190">
        <v>11.1</v>
      </c>
    </row>
    <row r="3253" spans="2:15" ht="17.25" x14ac:dyDescent="0.35">
      <c r="B3253" s="172">
        <f t="shared" si="302"/>
        <v>3245</v>
      </c>
      <c r="C3253" s="173">
        <v>5</v>
      </c>
      <c r="D3253" s="173">
        <v>16</v>
      </c>
      <c r="E3253" s="174">
        <v>5</v>
      </c>
      <c r="F3253" s="3">
        <f t="shared" si="301"/>
        <v>50</v>
      </c>
      <c r="G3253" s="3">
        <f t="shared" si="303"/>
        <v>48.2</v>
      </c>
      <c r="H3253" s="3">
        <f t="shared" si="304"/>
        <v>60.08</v>
      </c>
      <c r="I3253" s="3">
        <f t="shared" si="305"/>
        <v>44.06</v>
      </c>
      <c r="J3253" s="3">
        <f t="shared" si="306"/>
        <v>53.96</v>
      </c>
      <c r="K3253" s="190">
        <v>10</v>
      </c>
      <c r="L3253" s="3">
        <v>9</v>
      </c>
      <c r="M3253" s="190">
        <v>15.6</v>
      </c>
      <c r="N3253" s="190">
        <v>6.7</v>
      </c>
      <c r="O3253" s="190">
        <v>12.2</v>
      </c>
    </row>
    <row r="3254" spans="2:15" ht="17.25" x14ac:dyDescent="0.35">
      <c r="B3254" s="172">
        <f t="shared" si="302"/>
        <v>3246</v>
      </c>
      <c r="C3254" s="173">
        <v>5</v>
      </c>
      <c r="D3254" s="173">
        <v>16</v>
      </c>
      <c r="E3254" s="174">
        <v>6</v>
      </c>
      <c r="F3254" s="3">
        <f t="shared" si="301"/>
        <v>55.400000000000006</v>
      </c>
      <c r="G3254" s="3">
        <f t="shared" si="303"/>
        <v>50</v>
      </c>
      <c r="H3254" s="3">
        <f t="shared" si="304"/>
        <v>62.06</v>
      </c>
      <c r="I3254" s="3">
        <f t="shared" si="305"/>
        <v>42.980000000000004</v>
      </c>
      <c r="J3254" s="3">
        <f t="shared" si="306"/>
        <v>53.96</v>
      </c>
      <c r="K3254" s="190">
        <v>13</v>
      </c>
      <c r="L3254" s="3">
        <v>10</v>
      </c>
      <c r="M3254" s="190">
        <v>16.7</v>
      </c>
      <c r="N3254" s="190">
        <v>6.1</v>
      </c>
      <c r="O3254" s="190">
        <v>12.2</v>
      </c>
    </row>
    <row r="3255" spans="2:15" ht="17.25" x14ac:dyDescent="0.35">
      <c r="B3255" s="172">
        <f t="shared" si="302"/>
        <v>3247</v>
      </c>
      <c r="C3255" s="173">
        <v>5</v>
      </c>
      <c r="D3255" s="173">
        <v>16</v>
      </c>
      <c r="E3255" s="174">
        <v>7</v>
      </c>
      <c r="F3255" s="3">
        <f t="shared" si="301"/>
        <v>62.6</v>
      </c>
      <c r="G3255" s="3">
        <f t="shared" si="303"/>
        <v>48.2</v>
      </c>
      <c r="H3255" s="3">
        <f t="shared" si="304"/>
        <v>66.02</v>
      </c>
      <c r="I3255" s="3">
        <f t="shared" si="305"/>
        <v>48.92</v>
      </c>
      <c r="J3255" s="3">
        <f t="shared" si="306"/>
        <v>57.92</v>
      </c>
      <c r="K3255" s="190">
        <v>17</v>
      </c>
      <c r="L3255" s="3">
        <v>9</v>
      </c>
      <c r="M3255" s="190">
        <v>18.899999999999999</v>
      </c>
      <c r="N3255" s="190">
        <v>9.4</v>
      </c>
      <c r="O3255" s="190">
        <v>14.4</v>
      </c>
    </row>
    <row r="3256" spans="2:15" ht="17.25" x14ac:dyDescent="0.35">
      <c r="B3256" s="172">
        <f t="shared" si="302"/>
        <v>3248</v>
      </c>
      <c r="C3256" s="173">
        <v>5</v>
      </c>
      <c r="D3256" s="173">
        <v>16</v>
      </c>
      <c r="E3256" s="174">
        <v>8</v>
      </c>
      <c r="F3256" s="3">
        <f t="shared" si="301"/>
        <v>68</v>
      </c>
      <c r="G3256" s="3">
        <f t="shared" si="303"/>
        <v>48.2</v>
      </c>
      <c r="H3256" s="3">
        <f t="shared" si="304"/>
        <v>69.080000000000013</v>
      </c>
      <c r="I3256" s="3">
        <f t="shared" si="305"/>
        <v>57.019999999999996</v>
      </c>
      <c r="J3256" s="3">
        <f t="shared" si="306"/>
        <v>62.06</v>
      </c>
      <c r="K3256" s="190">
        <v>20</v>
      </c>
      <c r="L3256" s="3">
        <v>9</v>
      </c>
      <c r="M3256" s="190">
        <v>20.6</v>
      </c>
      <c r="N3256" s="190">
        <v>13.9</v>
      </c>
      <c r="O3256" s="190">
        <v>16.7</v>
      </c>
    </row>
    <row r="3257" spans="2:15" ht="17.25" x14ac:dyDescent="0.35">
      <c r="B3257" s="172">
        <f t="shared" si="302"/>
        <v>3249</v>
      </c>
      <c r="C3257" s="173">
        <v>5</v>
      </c>
      <c r="D3257" s="173">
        <v>16</v>
      </c>
      <c r="E3257" s="174">
        <v>9</v>
      </c>
      <c r="F3257" s="3">
        <f t="shared" si="301"/>
        <v>73.400000000000006</v>
      </c>
      <c r="G3257" s="3">
        <f t="shared" si="303"/>
        <v>51.8</v>
      </c>
      <c r="H3257" s="3">
        <f t="shared" si="304"/>
        <v>73.039999999999992</v>
      </c>
      <c r="I3257" s="3">
        <f t="shared" si="305"/>
        <v>59</v>
      </c>
      <c r="J3257" s="3">
        <f t="shared" si="306"/>
        <v>66.92</v>
      </c>
      <c r="K3257" s="190">
        <v>23</v>
      </c>
      <c r="L3257" s="3">
        <v>11</v>
      </c>
      <c r="M3257" s="190">
        <v>22.8</v>
      </c>
      <c r="N3257" s="190">
        <v>15</v>
      </c>
      <c r="O3257" s="190">
        <v>19.399999999999999</v>
      </c>
    </row>
    <row r="3258" spans="2:15" ht="17.25" x14ac:dyDescent="0.35">
      <c r="B3258" s="172">
        <f t="shared" si="302"/>
        <v>3250</v>
      </c>
      <c r="C3258" s="173">
        <v>5</v>
      </c>
      <c r="D3258" s="173">
        <v>16</v>
      </c>
      <c r="E3258" s="174">
        <v>10</v>
      </c>
      <c r="F3258" s="3">
        <f t="shared" si="301"/>
        <v>75.2</v>
      </c>
      <c r="G3258" s="3">
        <f t="shared" si="303"/>
        <v>50</v>
      </c>
      <c r="H3258" s="3">
        <f t="shared" si="304"/>
        <v>73.94</v>
      </c>
      <c r="I3258" s="3">
        <f t="shared" si="305"/>
        <v>60.980000000000004</v>
      </c>
      <c r="J3258" s="3">
        <f t="shared" si="306"/>
        <v>68</v>
      </c>
      <c r="K3258" s="190">
        <v>24</v>
      </c>
      <c r="L3258" s="3">
        <v>10</v>
      </c>
      <c r="M3258" s="190">
        <v>23.3</v>
      </c>
      <c r="N3258" s="190">
        <v>16.100000000000001</v>
      </c>
      <c r="O3258" s="190">
        <v>20</v>
      </c>
    </row>
    <row r="3259" spans="2:15" ht="17.25" x14ac:dyDescent="0.35">
      <c r="B3259" s="172">
        <f t="shared" si="302"/>
        <v>3251</v>
      </c>
      <c r="C3259" s="173">
        <v>5</v>
      </c>
      <c r="D3259" s="173">
        <v>16</v>
      </c>
      <c r="E3259" s="174">
        <v>11</v>
      </c>
      <c r="F3259" s="3">
        <f t="shared" si="301"/>
        <v>77</v>
      </c>
      <c r="G3259" s="3">
        <f t="shared" si="303"/>
        <v>51.8</v>
      </c>
      <c r="H3259" s="3">
        <f t="shared" si="304"/>
        <v>75.92</v>
      </c>
      <c r="I3259" s="3">
        <f t="shared" si="305"/>
        <v>64.039999999999992</v>
      </c>
      <c r="J3259" s="3">
        <f t="shared" si="306"/>
        <v>69.98</v>
      </c>
      <c r="K3259" s="190">
        <v>25</v>
      </c>
      <c r="L3259" s="3">
        <v>11</v>
      </c>
      <c r="M3259" s="190">
        <v>24.4</v>
      </c>
      <c r="N3259" s="190">
        <v>17.8</v>
      </c>
      <c r="O3259" s="190">
        <v>21.1</v>
      </c>
    </row>
    <row r="3260" spans="2:15" ht="17.25" x14ac:dyDescent="0.35">
      <c r="B3260" s="172">
        <f t="shared" si="302"/>
        <v>3252</v>
      </c>
      <c r="C3260" s="173">
        <v>5</v>
      </c>
      <c r="D3260" s="173">
        <v>16</v>
      </c>
      <c r="E3260" s="174">
        <v>12</v>
      </c>
      <c r="F3260" s="3">
        <f t="shared" si="301"/>
        <v>80.599999999999994</v>
      </c>
      <c r="G3260" s="3">
        <f t="shared" si="303"/>
        <v>51.8</v>
      </c>
      <c r="H3260" s="3">
        <f t="shared" si="304"/>
        <v>77</v>
      </c>
      <c r="I3260" s="3">
        <f t="shared" si="305"/>
        <v>66.92</v>
      </c>
      <c r="J3260" s="3">
        <f t="shared" si="306"/>
        <v>71.960000000000008</v>
      </c>
      <c r="K3260" s="190">
        <v>27</v>
      </c>
      <c r="L3260" s="3">
        <v>11</v>
      </c>
      <c r="M3260" s="190">
        <v>25</v>
      </c>
      <c r="N3260" s="190">
        <v>19.399999999999999</v>
      </c>
      <c r="O3260" s="190">
        <v>22.2</v>
      </c>
    </row>
    <row r="3261" spans="2:15" ht="17.25" x14ac:dyDescent="0.35">
      <c r="B3261" s="172">
        <f t="shared" si="302"/>
        <v>3253</v>
      </c>
      <c r="C3261" s="173">
        <v>5</v>
      </c>
      <c r="D3261" s="173">
        <v>16</v>
      </c>
      <c r="E3261" s="174">
        <v>13</v>
      </c>
      <c r="F3261" s="3">
        <f t="shared" si="301"/>
        <v>80.599999999999994</v>
      </c>
      <c r="G3261" s="3">
        <f t="shared" si="303"/>
        <v>53.6</v>
      </c>
      <c r="H3261" s="3">
        <f t="shared" si="304"/>
        <v>80.960000000000008</v>
      </c>
      <c r="I3261" s="3">
        <f t="shared" si="305"/>
        <v>69.98</v>
      </c>
      <c r="J3261" s="3">
        <f t="shared" si="306"/>
        <v>73.039999999999992</v>
      </c>
      <c r="K3261" s="190">
        <v>27</v>
      </c>
      <c r="L3261" s="3">
        <v>12</v>
      </c>
      <c r="M3261" s="190">
        <v>27.2</v>
      </c>
      <c r="N3261" s="190">
        <v>21.1</v>
      </c>
      <c r="O3261" s="190">
        <v>22.8</v>
      </c>
    </row>
    <row r="3262" spans="2:15" ht="17.25" x14ac:dyDescent="0.35">
      <c r="B3262" s="172">
        <f t="shared" si="302"/>
        <v>3254</v>
      </c>
      <c r="C3262" s="173">
        <v>5</v>
      </c>
      <c r="D3262" s="173">
        <v>16</v>
      </c>
      <c r="E3262" s="174">
        <v>14</v>
      </c>
      <c r="F3262" s="3">
        <f t="shared" si="301"/>
        <v>82.4</v>
      </c>
      <c r="G3262" s="3">
        <f t="shared" si="303"/>
        <v>53.6</v>
      </c>
      <c r="H3262" s="3">
        <f t="shared" si="304"/>
        <v>82.039999999999992</v>
      </c>
      <c r="I3262" s="3">
        <f t="shared" si="305"/>
        <v>69.080000000000013</v>
      </c>
      <c r="J3262" s="3">
        <f t="shared" si="306"/>
        <v>77</v>
      </c>
      <c r="K3262" s="190">
        <v>28</v>
      </c>
      <c r="L3262" s="3">
        <v>12</v>
      </c>
      <c r="M3262" s="190">
        <v>27.8</v>
      </c>
      <c r="N3262" s="190">
        <v>20.6</v>
      </c>
      <c r="O3262" s="190">
        <v>25</v>
      </c>
    </row>
    <row r="3263" spans="2:15" ht="17.25" x14ac:dyDescent="0.35">
      <c r="B3263" s="172">
        <f t="shared" si="302"/>
        <v>3255</v>
      </c>
      <c r="C3263" s="173">
        <v>5</v>
      </c>
      <c r="D3263" s="173">
        <v>16</v>
      </c>
      <c r="E3263" s="174">
        <v>15</v>
      </c>
      <c r="F3263" s="3">
        <f t="shared" si="301"/>
        <v>80.599999999999994</v>
      </c>
      <c r="G3263" s="3">
        <f t="shared" si="303"/>
        <v>51.8</v>
      </c>
      <c r="H3263" s="3">
        <f t="shared" si="304"/>
        <v>82.039999999999992</v>
      </c>
      <c r="I3263" s="3">
        <f t="shared" si="305"/>
        <v>69.98</v>
      </c>
      <c r="J3263" s="3">
        <f t="shared" si="306"/>
        <v>78.080000000000013</v>
      </c>
      <c r="K3263" s="190">
        <v>27</v>
      </c>
      <c r="L3263" s="3">
        <v>11</v>
      </c>
      <c r="M3263" s="190">
        <v>27.8</v>
      </c>
      <c r="N3263" s="190">
        <v>21.1</v>
      </c>
      <c r="O3263" s="190">
        <v>25.6</v>
      </c>
    </row>
    <row r="3264" spans="2:15" ht="17.25" x14ac:dyDescent="0.35">
      <c r="B3264" s="172">
        <f t="shared" si="302"/>
        <v>3256</v>
      </c>
      <c r="C3264" s="173">
        <v>5</v>
      </c>
      <c r="D3264" s="173">
        <v>16</v>
      </c>
      <c r="E3264" s="174">
        <v>16</v>
      </c>
      <c r="F3264" s="3">
        <f t="shared" si="301"/>
        <v>80.599999999999994</v>
      </c>
      <c r="G3264" s="3">
        <f t="shared" si="303"/>
        <v>46.4</v>
      </c>
      <c r="H3264" s="3">
        <f t="shared" si="304"/>
        <v>82.94</v>
      </c>
      <c r="I3264" s="3">
        <f t="shared" si="305"/>
        <v>69.98</v>
      </c>
      <c r="J3264" s="3">
        <f t="shared" si="306"/>
        <v>78.080000000000013</v>
      </c>
      <c r="K3264" s="190">
        <v>27</v>
      </c>
      <c r="L3264" s="3">
        <v>8</v>
      </c>
      <c r="M3264" s="190">
        <v>28.3</v>
      </c>
      <c r="N3264" s="190">
        <v>21.1</v>
      </c>
      <c r="O3264" s="190">
        <v>25.6</v>
      </c>
    </row>
    <row r="3265" spans="2:15" ht="17.25" x14ac:dyDescent="0.35">
      <c r="B3265" s="172">
        <f t="shared" si="302"/>
        <v>3257</v>
      </c>
      <c r="C3265" s="173">
        <v>5</v>
      </c>
      <c r="D3265" s="173">
        <v>16</v>
      </c>
      <c r="E3265" s="174">
        <v>17</v>
      </c>
      <c r="F3265" s="3">
        <f t="shared" si="301"/>
        <v>77</v>
      </c>
      <c r="G3265" s="3">
        <f t="shared" si="303"/>
        <v>48.2</v>
      </c>
      <c r="H3265" s="3">
        <f t="shared" si="304"/>
        <v>82.94</v>
      </c>
      <c r="I3265" s="3">
        <f t="shared" si="305"/>
        <v>71.06</v>
      </c>
      <c r="J3265" s="3">
        <f t="shared" si="306"/>
        <v>78.080000000000013</v>
      </c>
      <c r="K3265" s="190">
        <v>25</v>
      </c>
      <c r="L3265" s="3">
        <v>9</v>
      </c>
      <c r="M3265" s="190">
        <v>28.3</v>
      </c>
      <c r="N3265" s="190">
        <v>21.7</v>
      </c>
      <c r="O3265" s="190">
        <v>25.6</v>
      </c>
    </row>
    <row r="3266" spans="2:15" ht="17.25" x14ac:dyDescent="0.35">
      <c r="B3266" s="172">
        <f t="shared" si="302"/>
        <v>3258</v>
      </c>
      <c r="C3266" s="173">
        <v>5</v>
      </c>
      <c r="D3266" s="173">
        <v>16</v>
      </c>
      <c r="E3266" s="174">
        <v>18</v>
      </c>
      <c r="F3266" s="3">
        <f t="shared" si="301"/>
        <v>71.599999999999994</v>
      </c>
      <c r="G3266" s="3">
        <f t="shared" si="303"/>
        <v>46.4</v>
      </c>
      <c r="H3266" s="3">
        <f t="shared" si="304"/>
        <v>82.039999999999992</v>
      </c>
      <c r="I3266" s="3">
        <f t="shared" si="305"/>
        <v>68</v>
      </c>
      <c r="J3266" s="3">
        <f t="shared" si="306"/>
        <v>75.92</v>
      </c>
      <c r="K3266" s="190">
        <v>22</v>
      </c>
      <c r="L3266" s="3">
        <v>8</v>
      </c>
      <c r="M3266" s="190">
        <v>27.8</v>
      </c>
      <c r="N3266" s="190">
        <v>20</v>
      </c>
      <c r="O3266" s="190">
        <v>24.4</v>
      </c>
    </row>
    <row r="3267" spans="2:15" ht="17.25" x14ac:dyDescent="0.35">
      <c r="B3267" s="172">
        <f t="shared" si="302"/>
        <v>3259</v>
      </c>
      <c r="C3267" s="173">
        <v>5</v>
      </c>
      <c r="D3267" s="173">
        <v>16</v>
      </c>
      <c r="E3267" s="174">
        <v>19</v>
      </c>
      <c r="F3267" s="3">
        <f t="shared" si="301"/>
        <v>69.800000000000011</v>
      </c>
      <c r="G3267" s="3">
        <f t="shared" si="303"/>
        <v>46.4</v>
      </c>
      <c r="H3267" s="3">
        <f t="shared" si="304"/>
        <v>77</v>
      </c>
      <c r="I3267" s="3">
        <f t="shared" si="305"/>
        <v>62.96</v>
      </c>
      <c r="J3267" s="3">
        <f t="shared" si="306"/>
        <v>73.039999999999992</v>
      </c>
      <c r="K3267" s="190">
        <v>21</v>
      </c>
      <c r="L3267" s="3">
        <v>8</v>
      </c>
      <c r="M3267" s="190">
        <v>25</v>
      </c>
      <c r="N3267" s="190">
        <v>17.2</v>
      </c>
      <c r="O3267" s="190">
        <v>22.8</v>
      </c>
    </row>
    <row r="3268" spans="2:15" ht="17.25" x14ac:dyDescent="0.35">
      <c r="B3268" s="172">
        <f t="shared" si="302"/>
        <v>3260</v>
      </c>
      <c r="C3268" s="173">
        <v>5</v>
      </c>
      <c r="D3268" s="173">
        <v>16</v>
      </c>
      <c r="E3268" s="174">
        <v>20</v>
      </c>
      <c r="F3268" s="3">
        <f t="shared" si="301"/>
        <v>66.2</v>
      </c>
      <c r="G3268" s="3">
        <f t="shared" si="303"/>
        <v>46.4</v>
      </c>
      <c r="H3268" s="3">
        <f t="shared" si="304"/>
        <v>73.94</v>
      </c>
      <c r="I3268" s="3">
        <f t="shared" si="305"/>
        <v>59</v>
      </c>
      <c r="J3268" s="3">
        <f t="shared" si="306"/>
        <v>69.98</v>
      </c>
      <c r="K3268" s="190">
        <v>19</v>
      </c>
      <c r="L3268" s="3">
        <v>8</v>
      </c>
      <c r="M3268" s="190">
        <v>23.3</v>
      </c>
      <c r="N3268" s="190">
        <v>15</v>
      </c>
      <c r="O3268" s="190">
        <v>21.1</v>
      </c>
    </row>
    <row r="3269" spans="2:15" ht="17.25" x14ac:dyDescent="0.35">
      <c r="B3269" s="172">
        <f t="shared" si="302"/>
        <v>3261</v>
      </c>
      <c r="C3269" s="173">
        <v>5</v>
      </c>
      <c r="D3269" s="173">
        <v>16</v>
      </c>
      <c r="E3269" s="174">
        <v>21</v>
      </c>
      <c r="F3269" s="3">
        <f t="shared" si="301"/>
        <v>62.6</v>
      </c>
      <c r="G3269" s="3">
        <f t="shared" si="303"/>
        <v>46.4</v>
      </c>
      <c r="H3269" s="3">
        <f t="shared" si="304"/>
        <v>73.039999999999992</v>
      </c>
      <c r="I3269" s="3">
        <f t="shared" si="305"/>
        <v>57.019999999999996</v>
      </c>
      <c r="J3269" s="3">
        <f t="shared" si="306"/>
        <v>69.080000000000013</v>
      </c>
      <c r="K3269" s="190">
        <v>17</v>
      </c>
      <c r="L3269" s="3">
        <v>8</v>
      </c>
      <c r="M3269" s="190">
        <v>22.8</v>
      </c>
      <c r="N3269" s="190">
        <v>13.9</v>
      </c>
      <c r="O3269" s="190">
        <v>20.6</v>
      </c>
    </row>
    <row r="3270" spans="2:15" ht="17.25" x14ac:dyDescent="0.35">
      <c r="B3270" s="172">
        <f t="shared" si="302"/>
        <v>3262</v>
      </c>
      <c r="C3270" s="173">
        <v>5</v>
      </c>
      <c r="D3270" s="173">
        <v>16</v>
      </c>
      <c r="E3270" s="174">
        <v>22</v>
      </c>
      <c r="F3270" s="3">
        <f t="shared" si="301"/>
        <v>60.8</v>
      </c>
      <c r="G3270" s="3">
        <f t="shared" si="303"/>
        <v>46.4</v>
      </c>
      <c r="H3270" s="3">
        <f t="shared" si="304"/>
        <v>71.06</v>
      </c>
      <c r="I3270" s="3">
        <f t="shared" si="305"/>
        <v>51.08</v>
      </c>
      <c r="J3270" s="3">
        <f t="shared" si="306"/>
        <v>66.02</v>
      </c>
      <c r="K3270" s="190">
        <v>16</v>
      </c>
      <c r="L3270" s="3">
        <v>8</v>
      </c>
      <c r="M3270" s="190">
        <v>21.7</v>
      </c>
      <c r="N3270" s="190">
        <v>10.6</v>
      </c>
      <c r="O3270" s="190">
        <v>18.899999999999999</v>
      </c>
    </row>
    <row r="3271" spans="2:15" ht="17.25" x14ac:dyDescent="0.35">
      <c r="B3271" s="172">
        <f t="shared" si="302"/>
        <v>3263</v>
      </c>
      <c r="C3271" s="173">
        <v>5</v>
      </c>
      <c r="D3271" s="173">
        <v>16</v>
      </c>
      <c r="E3271" s="174">
        <v>23</v>
      </c>
      <c r="F3271" s="3">
        <f t="shared" si="301"/>
        <v>59</v>
      </c>
      <c r="G3271" s="3">
        <f t="shared" si="303"/>
        <v>46.4</v>
      </c>
      <c r="H3271" s="3">
        <f t="shared" si="304"/>
        <v>71.06</v>
      </c>
      <c r="I3271" s="3">
        <f t="shared" si="305"/>
        <v>51.980000000000004</v>
      </c>
      <c r="J3271" s="3">
        <f t="shared" si="306"/>
        <v>64.039999999999992</v>
      </c>
      <c r="K3271" s="190">
        <v>15</v>
      </c>
      <c r="L3271" s="3">
        <v>8</v>
      </c>
      <c r="M3271" s="190">
        <v>21.7</v>
      </c>
      <c r="N3271" s="190">
        <v>11.1</v>
      </c>
      <c r="O3271" s="190">
        <v>17.8</v>
      </c>
    </row>
    <row r="3272" spans="2:15" ht="17.25" x14ac:dyDescent="0.35">
      <c r="B3272" s="172">
        <f t="shared" si="302"/>
        <v>3264</v>
      </c>
      <c r="C3272" s="173">
        <v>5</v>
      </c>
      <c r="D3272" s="173">
        <v>16</v>
      </c>
      <c r="E3272" s="174">
        <v>24</v>
      </c>
      <c r="F3272" s="3">
        <f t="shared" si="301"/>
        <v>57.2</v>
      </c>
      <c r="G3272" s="3">
        <f t="shared" si="303"/>
        <v>46.4</v>
      </c>
      <c r="H3272" s="3">
        <f t="shared" si="304"/>
        <v>69.98</v>
      </c>
      <c r="I3272" s="3">
        <f t="shared" si="305"/>
        <v>48.92</v>
      </c>
      <c r="J3272" s="3">
        <f t="shared" si="306"/>
        <v>57.92</v>
      </c>
      <c r="K3272" s="190">
        <v>14</v>
      </c>
      <c r="L3272" s="3">
        <v>8</v>
      </c>
      <c r="M3272" s="190">
        <v>21.1</v>
      </c>
      <c r="N3272" s="190">
        <v>9.4</v>
      </c>
      <c r="O3272" s="190">
        <v>14.4</v>
      </c>
    </row>
    <row r="3273" spans="2:15" ht="17.25" x14ac:dyDescent="0.35">
      <c r="B3273" s="172">
        <f t="shared" si="302"/>
        <v>3265</v>
      </c>
      <c r="C3273" s="173">
        <v>5</v>
      </c>
      <c r="D3273" s="173">
        <v>17</v>
      </c>
      <c r="E3273" s="174">
        <v>1</v>
      </c>
      <c r="F3273" s="3">
        <f t="shared" si="301"/>
        <v>55.400000000000006</v>
      </c>
      <c r="G3273" s="3">
        <f t="shared" si="303"/>
        <v>46.4</v>
      </c>
      <c r="H3273" s="3">
        <f t="shared" si="304"/>
        <v>68</v>
      </c>
      <c r="I3273" s="3">
        <f t="shared" si="305"/>
        <v>46.94</v>
      </c>
      <c r="J3273" s="3">
        <f t="shared" si="306"/>
        <v>60.980000000000004</v>
      </c>
      <c r="K3273" s="190">
        <v>13</v>
      </c>
      <c r="L3273" s="3">
        <v>8</v>
      </c>
      <c r="M3273" s="190">
        <v>20</v>
      </c>
      <c r="N3273" s="190">
        <v>8.3000000000000007</v>
      </c>
      <c r="O3273" s="190">
        <v>16.100000000000001</v>
      </c>
    </row>
    <row r="3274" spans="2:15" ht="17.25" x14ac:dyDescent="0.35">
      <c r="B3274" s="172">
        <f t="shared" si="302"/>
        <v>3266</v>
      </c>
      <c r="C3274" s="173">
        <v>5</v>
      </c>
      <c r="D3274" s="173">
        <v>17</v>
      </c>
      <c r="E3274" s="174">
        <v>2</v>
      </c>
      <c r="F3274" s="3">
        <f t="shared" ref="F3274:F3337" si="307">(9/5)*K3274+32</f>
        <v>53.6</v>
      </c>
      <c r="G3274" s="3">
        <f t="shared" si="303"/>
        <v>46.4</v>
      </c>
      <c r="H3274" s="3">
        <f t="shared" si="304"/>
        <v>66.02</v>
      </c>
      <c r="I3274" s="3">
        <f t="shared" si="305"/>
        <v>46.04</v>
      </c>
      <c r="J3274" s="3">
        <f t="shared" si="306"/>
        <v>60.08</v>
      </c>
      <c r="K3274" s="190">
        <v>12</v>
      </c>
      <c r="L3274" s="3">
        <v>8</v>
      </c>
      <c r="M3274" s="190">
        <v>18.899999999999999</v>
      </c>
      <c r="N3274" s="190">
        <v>7.8</v>
      </c>
      <c r="O3274" s="190">
        <v>15.6</v>
      </c>
    </row>
    <row r="3275" spans="2:15" ht="17.25" x14ac:dyDescent="0.35">
      <c r="B3275" s="172">
        <f t="shared" ref="B3275:B3338" si="308">B3274+1</f>
        <v>3267</v>
      </c>
      <c r="C3275" s="173">
        <v>5</v>
      </c>
      <c r="D3275" s="173">
        <v>17</v>
      </c>
      <c r="E3275" s="174">
        <v>3</v>
      </c>
      <c r="F3275" s="3">
        <f t="shared" si="307"/>
        <v>53.6</v>
      </c>
      <c r="G3275" s="3">
        <f t="shared" si="303"/>
        <v>46.4</v>
      </c>
      <c r="H3275" s="3">
        <f t="shared" si="304"/>
        <v>64.94</v>
      </c>
      <c r="I3275" s="3">
        <f t="shared" si="305"/>
        <v>41</v>
      </c>
      <c r="J3275" s="3">
        <f t="shared" si="306"/>
        <v>57.019999999999996</v>
      </c>
      <c r="K3275" s="190">
        <v>12</v>
      </c>
      <c r="L3275" s="3">
        <v>8</v>
      </c>
      <c r="M3275" s="190">
        <v>18.3</v>
      </c>
      <c r="N3275" s="190">
        <v>5</v>
      </c>
      <c r="O3275" s="190">
        <v>13.9</v>
      </c>
    </row>
    <row r="3276" spans="2:15" ht="17.25" x14ac:dyDescent="0.35">
      <c r="B3276" s="172">
        <f t="shared" si="308"/>
        <v>3268</v>
      </c>
      <c r="C3276" s="173">
        <v>5</v>
      </c>
      <c r="D3276" s="173">
        <v>17</v>
      </c>
      <c r="E3276" s="174">
        <v>4</v>
      </c>
      <c r="F3276" s="3">
        <f t="shared" si="307"/>
        <v>53.6</v>
      </c>
      <c r="G3276" s="3">
        <f t="shared" si="303"/>
        <v>46.4</v>
      </c>
      <c r="H3276" s="3">
        <f t="shared" si="304"/>
        <v>62.96</v>
      </c>
      <c r="I3276" s="3">
        <f t="shared" si="305"/>
        <v>39.92</v>
      </c>
      <c r="J3276" s="3">
        <f t="shared" si="306"/>
        <v>53.96</v>
      </c>
      <c r="K3276" s="190">
        <v>12</v>
      </c>
      <c r="L3276" s="3">
        <v>8</v>
      </c>
      <c r="M3276" s="190">
        <v>17.2</v>
      </c>
      <c r="N3276" s="190">
        <v>4.4000000000000004</v>
      </c>
      <c r="O3276" s="190">
        <v>12.2</v>
      </c>
    </row>
    <row r="3277" spans="2:15" ht="17.25" x14ac:dyDescent="0.35">
      <c r="B3277" s="172">
        <f t="shared" si="308"/>
        <v>3269</v>
      </c>
      <c r="C3277" s="173">
        <v>5</v>
      </c>
      <c r="D3277" s="173">
        <v>17</v>
      </c>
      <c r="E3277" s="174">
        <v>5</v>
      </c>
      <c r="F3277" s="3">
        <f t="shared" si="307"/>
        <v>53.6</v>
      </c>
      <c r="G3277" s="3">
        <f t="shared" si="303"/>
        <v>46.4</v>
      </c>
      <c r="H3277" s="3">
        <f t="shared" si="304"/>
        <v>62.06</v>
      </c>
      <c r="I3277" s="3">
        <f t="shared" si="305"/>
        <v>39.019999999999996</v>
      </c>
      <c r="J3277" s="3">
        <f t="shared" si="306"/>
        <v>48.019999999999996</v>
      </c>
      <c r="K3277" s="190">
        <v>12</v>
      </c>
      <c r="L3277" s="3">
        <v>8</v>
      </c>
      <c r="M3277" s="190">
        <v>16.7</v>
      </c>
      <c r="N3277" s="190">
        <v>3.9</v>
      </c>
      <c r="O3277" s="190">
        <v>8.9</v>
      </c>
    </row>
    <row r="3278" spans="2:15" ht="17.25" x14ac:dyDescent="0.35">
      <c r="B3278" s="172">
        <f t="shared" si="308"/>
        <v>3270</v>
      </c>
      <c r="C3278" s="173">
        <v>5</v>
      </c>
      <c r="D3278" s="173">
        <v>17</v>
      </c>
      <c r="E3278" s="174">
        <v>6</v>
      </c>
      <c r="F3278" s="3">
        <f t="shared" si="307"/>
        <v>59</v>
      </c>
      <c r="G3278" s="3">
        <f t="shared" si="303"/>
        <v>46.4</v>
      </c>
      <c r="H3278" s="3">
        <f t="shared" si="304"/>
        <v>64.94</v>
      </c>
      <c r="I3278" s="3">
        <f t="shared" si="305"/>
        <v>41</v>
      </c>
      <c r="J3278" s="3">
        <f t="shared" si="306"/>
        <v>53.06</v>
      </c>
      <c r="K3278" s="190">
        <v>15</v>
      </c>
      <c r="L3278" s="3">
        <v>8</v>
      </c>
      <c r="M3278" s="190">
        <v>18.3</v>
      </c>
      <c r="N3278" s="190">
        <v>5</v>
      </c>
      <c r="O3278" s="190">
        <v>11.7</v>
      </c>
    </row>
    <row r="3279" spans="2:15" ht="17.25" x14ac:dyDescent="0.35">
      <c r="B3279" s="172">
        <f t="shared" si="308"/>
        <v>3271</v>
      </c>
      <c r="C3279" s="173">
        <v>5</v>
      </c>
      <c r="D3279" s="173">
        <v>17</v>
      </c>
      <c r="E3279" s="174">
        <v>7</v>
      </c>
      <c r="F3279" s="3">
        <f t="shared" si="307"/>
        <v>66.2</v>
      </c>
      <c r="G3279" s="3">
        <f t="shared" si="303"/>
        <v>46.4</v>
      </c>
      <c r="H3279" s="3">
        <f t="shared" si="304"/>
        <v>69.98</v>
      </c>
      <c r="I3279" s="3">
        <f t="shared" si="305"/>
        <v>48.92</v>
      </c>
      <c r="J3279" s="3">
        <f t="shared" si="306"/>
        <v>57.92</v>
      </c>
      <c r="K3279" s="190">
        <v>19</v>
      </c>
      <c r="L3279" s="3">
        <v>8</v>
      </c>
      <c r="M3279" s="190">
        <v>21.1</v>
      </c>
      <c r="N3279" s="190">
        <v>9.4</v>
      </c>
      <c r="O3279" s="190">
        <v>14.4</v>
      </c>
    </row>
    <row r="3280" spans="2:15" ht="17.25" x14ac:dyDescent="0.35">
      <c r="B3280" s="172">
        <f t="shared" si="308"/>
        <v>3272</v>
      </c>
      <c r="C3280" s="173">
        <v>5</v>
      </c>
      <c r="D3280" s="173">
        <v>17</v>
      </c>
      <c r="E3280" s="174">
        <v>8</v>
      </c>
      <c r="F3280" s="3">
        <f t="shared" si="307"/>
        <v>71.599999999999994</v>
      </c>
      <c r="G3280" s="3">
        <f t="shared" si="303"/>
        <v>46.4</v>
      </c>
      <c r="H3280" s="3">
        <f t="shared" si="304"/>
        <v>71.960000000000008</v>
      </c>
      <c r="I3280" s="3">
        <f t="shared" si="305"/>
        <v>55.94</v>
      </c>
      <c r="J3280" s="3">
        <f t="shared" si="306"/>
        <v>60.08</v>
      </c>
      <c r="K3280" s="190">
        <v>22</v>
      </c>
      <c r="L3280" s="3">
        <v>8</v>
      </c>
      <c r="M3280" s="190">
        <v>22.2</v>
      </c>
      <c r="N3280" s="190">
        <v>13.3</v>
      </c>
      <c r="O3280" s="190">
        <v>15.6</v>
      </c>
    </row>
    <row r="3281" spans="2:15" ht="17.25" x14ac:dyDescent="0.35">
      <c r="B3281" s="172">
        <f t="shared" si="308"/>
        <v>3273</v>
      </c>
      <c r="C3281" s="173">
        <v>5</v>
      </c>
      <c r="D3281" s="173">
        <v>17</v>
      </c>
      <c r="E3281" s="174">
        <v>9</v>
      </c>
      <c r="F3281" s="3">
        <f t="shared" si="307"/>
        <v>77</v>
      </c>
      <c r="G3281" s="3">
        <f t="shared" si="303"/>
        <v>48.2</v>
      </c>
      <c r="H3281" s="3">
        <f t="shared" si="304"/>
        <v>75.02</v>
      </c>
      <c r="I3281" s="3">
        <f t="shared" si="305"/>
        <v>62.96</v>
      </c>
      <c r="J3281" s="3">
        <f t="shared" si="306"/>
        <v>64.039999999999992</v>
      </c>
      <c r="K3281" s="190">
        <v>25</v>
      </c>
      <c r="L3281" s="3">
        <v>9</v>
      </c>
      <c r="M3281" s="190">
        <v>23.9</v>
      </c>
      <c r="N3281" s="190">
        <v>17.2</v>
      </c>
      <c r="O3281" s="190">
        <v>17.8</v>
      </c>
    </row>
    <row r="3282" spans="2:15" ht="17.25" x14ac:dyDescent="0.35">
      <c r="B3282" s="172">
        <f t="shared" si="308"/>
        <v>3274</v>
      </c>
      <c r="C3282" s="173">
        <v>5</v>
      </c>
      <c r="D3282" s="173">
        <v>17</v>
      </c>
      <c r="E3282" s="174">
        <v>10</v>
      </c>
      <c r="F3282" s="3">
        <f t="shared" si="307"/>
        <v>80.599999999999994</v>
      </c>
      <c r="G3282" s="3">
        <f t="shared" si="303"/>
        <v>50</v>
      </c>
      <c r="H3282" s="3">
        <f t="shared" si="304"/>
        <v>78.080000000000013</v>
      </c>
      <c r="I3282" s="3">
        <f t="shared" si="305"/>
        <v>68</v>
      </c>
      <c r="J3282" s="3">
        <f t="shared" si="306"/>
        <v>68</v>
      </c>
      <c r="K3282" s="190">
        <v>27</v>
      </c>
      <c r="L3282" s="3">
        <v>10</v>
      </c>
      <c r="M3282" s="190">
        <v>25.6</v>
      </c>
      <c r="N3282" s="190">
        <v>20</v>
      </c>
      <c r="O3282" s="190">
        <v>20</v>
      </c>
    </row>
    <row r="3283" spans="2:15" ht="17.25" x14ac:dyDescent="0.35">
      <c r="B3283" s="172">
        <f t="shared" si="308"/>
        <v>3275</v>
      </c>
      <c r="C3283" s="173">
        <v>5</v>
      </c>
      <c r="D3283" s="173">
        <v>17</v>
      </c>
      <c r="E3283" s="174">
        <v>11</v>
      </c>
      <c r="F3283" s="3">
        <f t="shared" si="307"/>
        <v>80.599999999999994</v>
      </c>
      <c r="G3283" s="3">
        <f t="shared" si="303"/>
        <v>51.8</v>
      </c>
      <c r="H3283" s="3">
        <f t="shared" si="304"/>
        <v>80.960000000000008</v>
      </c>
      <c r="I3283" s="3">
        <f t="shared" si="305"/>
        <v>71.06</v>
      </c>
      <c r="J3283" s="3">
        <f t="shared" si="306"/>
        <v>69.080000000000013</v>
      </c>
      <c r="K3283" s="190">
        <v>27</v>
      </c>
      <c r="L3283" s="3">
        <v>11</v>
      </c>
      <c r="M3283" s="190">
        <v>27.2</v>
      </c>
      <c r="N3283" s="190">
        <v>21.7</v>
      </c>
      <c r="O3283" s="190">
        <v>20.6</v>
      </c>
    </row>
    <row r="3284" spans="2:15" ht="17.25" x14ac:dyDescent="0.35">
      <c r="B3284" s="172">
        <f t="shared" si="308"/>
        <v>3276</v>
      </c>
      <c r="C3284" s="173">
        <v>5</v>
      </c>
      <c r="D3284" s="173">
        <v>17</v>
      </c>
      <c r="E3284" s="174">
        <v>12</v>
      </c>
      <c r="F3284" s="3">
        <f t="shared" si="307"/>
        <v>80.599999999999994</v>
      </c>
      <c r="G3284" s="3">
        <f t="shared" si="303"/>
        <v>53.6</v>
      </c>
      <c r="H3284" s="3">
        <f t="shared" si="304"/>
        <v>86</v>
      </c>
      <c r="I3284" s="3">
        <f t="shared" si="305"/>
        <v>73.94</v>
      </c>
      <c r="J3284" s="3">
        <f t="shared" si="306"/>
        <v>69.98</v>
      </c>
      <c r="K3284" s="190">
        <v>27</v>
      </c>
      <c r="L3284" s="3">
        <v>12</v>
      </c>
      <c r="M3284" s="190">
        <v>30</v>
      </c>
      <c r="N3284" s="190">
        <v>23.3</v>
      </c>
      <c r="O3284" s="190">
        <v>21.1</v>
      </c>
    </row>
    <row r="3285" spans="2:15" ht="17.25" x14ac:dyDescent="0.35">
      <c r="B3285" s="172">
        <f t="shared" si="308"/>
        <v>3277</v>
      </c>
      <c r="C3285" s="173">
        <v>5</v>
      </c>
      <c r="D3285" s="173">
        <v>17</v>
      </c>
      <c r="E3285" s="174">
        <v>13</v>
      </c>
      <c r="F3285" s="3">
        <f t="shared" si="307"/>
        <v>84.2</v>
      </c>
      <c r="G3285" s="3">
        <f t="shared" si="303"/>
        <v>55.400000000000006</v>
      </c>
      <c r="H3285" s="3">
        <f t="shared" si="304"/>
        <v>84.92</v>
      </c>
      <c r="I3285" s="3">
        <f t="shared" si="305"/>
        <v>75.02</v>
      </c>
      <c r="J3285" s="3">
        <f t="shared" si="306"/>
        <v>73.94</v>
      </c>
      <c r="K3285" s="190">
        <v>29</v>
      </c>
      <c r="L3285" s="3">
        <v>13</v>
      </c>
      <c r="M3285" s="190">
        <v>29.4</v>
      </c>
      <c r="N3285" s="190">
        <v>23.9</v>
      </c>
      <c r="O3285" s="190">
        <v>23.3</v>
      </c>
    </row>
    <row r="3286" spans="2:15" ht="17.25" x14ac:dyDescent="0.35">
      <c r="B3286" s="172">
        <f t="shared" si="308"/>
        <v>3278</v>
      </c>
      <c r="C3286" s="173">
        <v>5</v>
      </c>
      <c r="D3286" s="173">
        <v>17</v>
      </c>
      <c r="E3286" s="174">
        <v>14</v>
      </c>
      <c r="F3286" s="3">
        <f t="shared" si="307"/>
        <v>84.2</v>
      </c>
      <c r="G3286" s="3">
        <f t="shared" si="303"/>
        <v>57.2</v>
      </c>
      <c r="H3286" s="3">
        <f t="shared" si="304"/>
        <v>87.080000000000013</v>
      </c>
      <c r="I3286" s="3">
        <f t="shared" si="305"/>
        <v>77</v>
      </c>
      <c r="J3286" s="3">
        <f t="shared" si="306"/>
        <v>75.02</v>
      </c>
      <c r="K3286" s="190">
        <v>29</v>
      </c>
      <c r="L3286" s="3">
        <v>14</v>
      </c>
      <c r="M3286" s="190">
        <v>30.6</v>
      </c>
      <c r="N3286" s="190">
        <v>25</v>
      </c>
      <c r="O3286" s="190">
        <v>23.9</v>
      </c>
    </row>
    <row r="3287" spans="2:15" ht="17.25" x14ac:dyDescent="0.35">
      <c r="B3287" s="172">
        <f t="shared" si="308"/>
        <v>3279</v>
      </c>
      <c r="C3287" s="173">
        <v>5</v>
      </c>
      <c r="D3287" s="173">
        <v>17</v>
      </c>
      <c r="E3287" s="174">
        <v>15</v>
      </c>
      <c r="F3287" s="3">
        <f t="shared" si="307"/>
        <v>80.599999999999994</v>
      </c>
      <c r="G3287" s="3">
        <f t="shared" si="303"/>
        <v>60.8</v>
      </c>
      <c r="H3287" s="3">
        <f t="shared" si="304"/>
        <v>87.98</v>
      </c>
      <c r="I3287" s="3">
        <f t="shared" si="305"/>
        <v>78.080000000000013</v>
      </c>
      <c r="J3287" s="3">
        <f t="shared" si="306"/>
        <v>75.92</v>
      </c>
      <c r="K3287" s="190">
        <v>27</v>
      </c>
      <c r="L3287" s="3">
        <v>16</v>
      </c>
      <c r="M3287" s="190">
        <v>31.1</v>
      </c>
      <c r="N3287" s="190">
        <v>25.6</v>
      </c>
      <c r="O3287" s="190">
        <v>24.4</v>
      </c>
    </row>
    <row r="3288" spans="2:15" ht="17.25" x14ac:dyDescent="0.35">
      <c r="B3288" s="172">
        <f t="shared" si="308"/>
        <v>3280</v>
      </c>
      <c r="C3288" s="173">
        <v>5</v>
      </c>
      <c r="D3288" s="173">
        <v>17</v>
      </c>
      <c r="E3288" s="174">
        <v>16</v>
      </c>
      <c r="F3288" s="3">
        <f t="shared" si="307"/>
        <v>78.800000000000011</v>
      </c>
      <c r="G3288" s="3">
        <f t="shared" si="303"/>
        <v>59</v>
      </c>
      <c r="H3288" s="3">
        <f t="shared" si="304"/>
        <v>89.06</v>
      </c>
      <c r="I3288" s="3">
        <f t="shared" si="305"/>
        <v>78.98</v>
      </c>
      <c r="J3288" s="3">
        <f t="shared" si="306"/>
        <v>77</v>
      </c>
      <c r="K3288" s="190">
        <v>26</v>
      </c>
      <c r="L3288" s="3">
        <v>15</v>
      </c>
      <c r="M3288" s="190">
        <v>31.7</v>
      </c>
      <c r="N3288" s="190">
        <v>26.1</v>
      </c>
      <c r="O3288" s="190">
        <v>25</v>
      </c>
    </row>
    <row r="3289" spans="2:15" ht="17.25" x14ac:dyDescent="0.35">
      <c r="B3289" s="172">
        <f t="shared" si="308"/>
        <v>3281</v>
      </c>
      <c r="C3289" s="173">
        <v>5</v>
      </c>
      <c r="D3289" s="173">
        <v>17</v>
      </c>
      <c r="E3289" s="174">
        <v>17</v>
      </c>
      <c r="F3289" s="3">
        <f t="shared" si="307"/>
        <v>77</v>
      </c>
      <c r="G3289" s="3">
        <f t="shared" ref="G3289:G3352" si="309">(9/5)*L3289+32</f>
        <v>60.8</v>
      </c>
      <c r="H3289" s="3">
        <f t="shared" ref="H3289:H3352" si="310">(9/5)*M3289+32</f>
        <v>87.98</v>
      </c>
      <c r="I3289" s="3">
        <f t="shared" ref="I3289:I3352" si="311">(9/5)*N3289+32</f>
        <v>78.98</v>
      </c>
      <c r="J3289" s="3">
        <f t="shared" ref="J3289:J3352" si="312">(9/5)*O3289+32</f>
        <v>77</v>
      </c>
      <c r="K3289" s="190">
        <v>25</v>
      </c>
      <c r="L3289" s="3">
        <v>16</v>
      </c>
      <c r="M3289" s="190">
        <v>31.1</v>
      </c>
      <c r="N3289" s="190">
        <v>26.1</v>
      </c>
      <c r="O3289" s="190">
        <v>25</v>
      </c>
    </row>
    <row r="3290" spans="2:15" ht="17.25" x14ac:dyDescent="0.35">
      <c r="B3290" s="172">
        <f t="shared" si="308"/>
        <v>3282</v>
      </c>
      <c r="C3290" s="173">
        <v>5</v>
      </c>
      <c r="D3290" s="173">
        <v>17</v>
      </c>
      <c r="E3290" s="174">
        <v>18</v>
      </c>
      <c r="F3290" s="3">
        <f t="shared" si="307"/>
        <v>75.2</v>
      </c>
      <c r="G3290" s="3">
        <f t="shared" si="309"/>
        <v>60.8</v>
      </c>
      <c r="H3290" s="3">
        <f t="shared" si="310"/>
        <v>87.080000000000013</v>
      </c>
      <c r="I3290" s="3">
        <f t="shared" si="311"/>
        <v>78.080000000000013</v>
      </c>
      <c r="J3290" s="3">
        <f t="shared" si="312"/>
        <v>75.92</v>
      </c>
      <c r="K3290" s="190">
        <v>24</v>
      </c>
      <c r="L3290" s="3">
        <v>16</v>
      </c>
      <c r="M3290" s="190">
        <v>30.6</v>
      </c>
      <c r="N3290" s="190">
        <v>25.6</v>
      </c>
      <c r="O3290" s="190">
        <v>24.4</v>
      </c>
    </row>
    <row r="3291" spans="2:15" ht="17.25" x14ac:dyDescent="0.35">
      <c r="B3291" s="172">
        <f t="shared" si="308"/>
        <v>3283</v>
      </c>
      <c r="C3291" s="173">
        <v>5</v>
      </c>
      <c r="D3291" s="173">
        <v>17</v>
      </c>
      <c r="E3291" s="174">
        <v>19</v>
      </c>
      <c r="F3291" s="3">
        <f t="shared" si="307"/>
        <v>69.800000000000011</v>
      </c>
      <c r="G3291" s="3">
        <f t="shared" si="309"/>
        <v>57.2</v>
      </c>
      <c r="H3291" s="3">
        <f t="shared" si="310"/>
        <v>86</v>
      </c>
      <c r="I3291" s="3">
        <f t="shared" si="311"/>
        <v>75.02</v>
      </c>
      <c r="J3291" s="3">
        <f t="shared" si="312"/>
        <v>73.94</v>
      </c>
      <c r="K3291" s="190">
        <v>21</v>
      </c>
      <c r="L3291" s="3">
        <v>14</v>
      </c>
      <c r="M3291" s="190">
        <v>30</v>
      </c>
      <c r="N3291" s="190">
        <v>23.9</v>
      </c>
      <c r="O3291" s="190">
        <v>23.3</v>
      </c>
    </row>
    <row r="3292" spans="2:15" ht="17.25" x14ac:dyDescent="0.35">
      <c r="B3292" s="172">
        <f t="shared" si="308"/>
        <v>3284</v>
      </c>
      <c r="C3292" s="173">
        <v>5</v>
      </c>
      <c r="D3292" s="173">
        <v>17</v>
      </c>
      <c r="E3292" s="174">
        <v>20</v>
      </c>
      <c r="F3292" s="3">
        <f t="shared" si="307"/>
        <v>64.400000000000006</v>
      </c>
      <c r="G3292" s="3">
        <f t="shared" si="309"/>
        <v>55.76</v>
      </c>
      <c r="H3292" s="3">
        <f t="shared" si="310"/>
        <v>80.960000000000008</v>
      </c>
      <c r="I3292" s="3">
        <f t="shared" si="311"/>
        <v>66.92</v>
      </c>
      <c r="J3292" s="3">
        <f t="shared" si="312"/>
        <v>69.98</v>
      </c>
      <c r="K3292" s="190">
        <v>18</v>
      </c>
      <c r="L3292" s="3">
        <v>13.2</v>
      </c>
      <c r="M3292" s="190">
        <v>27.2</v>
      </c>
      <c r="N3292" s="190">
        <v>19.399999999999999</v>
      </c>
      <c r="O3292" s="190">
        <v>21.1</v>
      </c>
    </row>
    <row r="3293" spans="2:15" ht="17.25" x14ac:dyDescent="0.35">
      <c r="B3293" s="172">
        <f t="shared" si="308"/>
        <v>3285</v>
      </c>
      <c r="C3293" s="173">
        <v>5</v>
      </c>
      <c r="D3293" s="173">
        <v>17</v>
      </c>
      <c r="E3293" s="174">
        <v>21</v>
      </c>
      <c r="F3293" s="3">
        <f t="shared" si="307"/>
        <v>62.6</v>
      </c>
      <c r="G3293" s="3">
        <f t="shared" si="309"/>
        <v>55.400000000000006</v>
      </c>
      <c r="H3293" s="3">
        <f t="shared" si="310"/>
        <v>77</v>
      </c>
      <c r="I3293" s="3">
        <f t="shared" si="311"/>
        <v>69.98</v>
      </c>
      <c r="J3293" s="3">
        <f t="shared" si="312"/>
        <v>69.98</v>
      </c>
      <c r="K3293" s="190">
        <v>17</v>
      </c>
      <c r="L3293" s="3">
        <v>13</v>
      </c>
      <c r="M3293" s="190">
        <v>25</v>
      </c>
      <c r="N3293" s="190">
        <v>21.1</v>
      </c>
      <c r="O3293" s="190">
        <v>21.1</v>
      </c>
    </row>
    <row r="3294" spans="2:15" ht="17.25" x14ac:dyDescent="0.35">
      <c r="B3294" s="172">
        <f t="shared" si="308"/>
        <v>3286</v>
      </c>
      <c r="C3294" s="173">
        <v>5</v>
      </c>
      <c r="D3294" s="173">
        <v>17</v>
      </c>
      <c r="E3294" s="174">
        <v>22</v>
      </c>
      <c r="F3294" s="3">
        <f t="shared" si="307"/>
        <v>64.400000000000006</v>
      </c>
      <c r="G3294" s="3">
        <f t="shared" si="309"/>
        <v>53.6</v>
      </c>
      <c r="H3294" s="3">
        <f t="shared" si="310"/>
        <v>75.02</v>
      </c>
      <c r="I3294" s="3">
        <f t="shared" si="311"/>
        <v>64.94</v>
      </c>
      <c r="J3294" s="3">
        <f t="shared" si="312"/>
        <v>66.02</v>
      </c>
      <c r="K3294" s="190">
        <v>18</v>
      </c>
      <c r="L3294" s="3">
        <v>12</v>
      </c>
      <c r="M3294" s="190">
        <v>23.9</v>
      </c>
      <c r="N3294" s="190">
        <v>18.3</v>
      </c>
      <c r="O3294" s="190">
        <v>18.899999999999999</v>
      </c>
    </row>
    <row r="3295" spans="2:15" ht="17.25" x14ac:dyDescent="0.35">
      <c r="B3295" s="172">
        <f t="shared" si="308"/>
        <v>3287</v>
      </c>
      <c r="C3295" s="173">
        <v>5</v>
      </c>
      <c r="D3295" s="173">
        <v>17</v>
      </c>
      <c r="E3295" s="174">
        <v>23</v>
      </c>
      <c r="F3295" s="3">
        <f t="shared" si="307"/>
        <v>64.400000000000006</v>
      </c>
      <c r="G3295" s="3">
        <f t="shared" si="309"/>
        <v>53.6</v>
      </c>
      <c r="H3295" s="3">
        <f t="shared" si="310"/>
        <v>73.039999999999992</v>
      </c>
      <c r="I3295" s="3">
        <f t="shared" si="311"/>
        <v>59</v>
      </c>
      <c r="J3295" s="3">
        <f t="shared" si="312"/>
        <v>64.039999999999992</v>
      </c>
      <c r="K3295" s="190">
        <v>18</v>
      </c>
      <c r="L3295" s="3">
        <v>12</v>
      </c>
      <c r="M3295" s="190">
        <v>22.8</v>
      </c>
      <c r="N3295" s="190">
        <v>15</v>
      </c>
      <c r="O3295" s="190">
        <v>17.8</v>
      </c>
    </row>
    <row r="3296" spans="2:15" ht="17.25" x14ac:dyDescent="0.35">
      <c r="B3296" s="172">
        <f t="shared" si="308"/>
        <v>3288</v>
      </c>
      <c r="C3296" s="173">
        <v>5</v>
      </c>
      <c r="D3296" s="173">
        <v>17</v>
      </c>
      <c r="E3296" s="174">
        <v>24</v>
      </c>
      <c r="F3296" s="3">
        <f t="shared" si="307"/>
        <v>60.8</v>
      </c>
      <c r="G3296" s="3">
        <f t="shared" si="309"/>
        <v>50</v>
      </c>
      <c r="H3296" s="3">
        <f t="shared" si="310"/>
        <v>71.960000000000008</v>
      </c>
      <c r="I3296" s="3">
        <f t="shared" si="311"/>
        <v>55.040000000000006</v>
      </c>
      <c r="J3296" s="3">
        <f t="shared" si="312"/>
        <v>62.06</v>
      </c>
      <c r="K3296" s="190">
        <v>16</v>
      </c>
      <c r="L3296" s="3">
        <v>10</v>
      </c>
      <c r="M3296" s="190">
        <v>22.2</v>
      </c>
      <c r="N3296" s="190">
        <v>12.8</v>
      </c>
      <c r="O3296" s="190">
        <v>16.7</v>
      </c>
    </row>
    <row r="3297" spans="2:15" ht="17.25" x14ac:dyDescent="0.35">
      <c r="B3297" s="172">
        <f t="shared" si="308"/>
        <v>3289</v>
      </c>
      <c r="C3297" s="173">
        <v>5</v>
      </c>
      <c r="D3297" s="173">
        <v>18</v>
      </c>
      <c r="E3297" s="174">
        <v>1</v>
      </c>
      <c r="F3297" s="3">
        <f t="shared" si="307"/>
        <v>57.2</v>
      </c>
      <c r="G3297" s="3">
        <f t="shared" si="309"/>
        <v>48.2</v>
      </c>
      <c r="H3297" s="3">
        <f t="shared" si="310"/>
        <v>71.960000000000008</v>
      </c>
      <c r="I3297" s="3">
        <f t="shared" si="311"/>
        <v>55.040000000000006</v>
      </c>
      <c r="J3297" s="3">
        <f t="shared" si="312"/>
        <v>59</v>
      </c>
      <c r="K3297" s="190">
        <v>14</v>
      </c>
      <c r="L3297" s="3">
        <v>9</v>
      </c>
      <c r="M3297" s="190">
        <v>22.2</v>
      </c>
      <c r="N3297" s="190">
        <v>12.8</v>
      </c>
      <c r="O3297" s="190">
        <v>15</v>
      </c>
    </row>
    <row r="3298" spans="2:15" ht="17.25" x14ac:dyDescent="0.35">
      <c r="B3298" s="172">
        <f t="shared" si="308"/>
        <v>3290</v>
      </c>
      <c r="C3298" s="173">
        <v>5</v>
      </c>
      <c r="D3298" s="173">
        <v>18</v>
      </c>
      <c r="E3298" s="174">
        <v>2</v>
      </c>
      <c r="F3298" s="3">
        <f t="shared" si="307"/>
        <v>53.6</v>
      </c>
      <c r="G3298" s="3">
        <f t="shared" si="309"/>
        <v>48.2</v>
      </c>
      <c r="H3298" s="3">
        <f t="shared" si="310"/>
        <v>73.94</v>
      </c>
      <c r="I3298" s="3">
        <f t="shared" si="311"/>
        <v>53.06</v>
      </c>
      <c r="J3298" s="3">
        <f t="shared" si="312"/>
        <v>57.019999999999996</v>
      </c>
      <c r="K3298" s="190">
        <v>12</v>
      </c>
      <c r="L3298" s="3">
        <v>9</v>
      </c>
      <c r="M3298" s="190">
        <v>23.3</v>
      </c>
      <c r="N3298" s="190">
        <v>11.7</v>
      </c>
      <c r="O3298" s="190">
        <v>13.9</v>
      </c>
    </row>
    <row r="3299" spans="2:15" ht="17.25" x14ac:dyDescent="0.35">
      <c r="B3299" s="172">
        <f t="shared" si="308"/>
        <v>3291</v>
      </c>
      <c r="C3299" s="173">
        <v>5</v>
      </c>
      <c r="D3299" s="173">
        <v>18</v>
      </c>
      <c r="E3299" s="174">
        <v>3</v>
      </c>
      <c r="F3299" s="3">
        <f t="shared" si="307"/>
        <v>53.6</v>
      </c>
      <c r="G3299" s="3">
        <f t="shared" si="309"/>
        <v>46.4</v>
      </c>
      <c r="H3299" s="3">
        <f t="shared" si="310"/>
        <v>73.039999999999992</v>
      </c>
      <c r="I3299" s="3">
        <f t="shared" si="311"/>
        <v>48.92</v>
      </c>
      <c r="J3299" s="3">
        <f t="shared" si="312"/>
        <v>55.94</v>
      </c>
      <c r="K3299" s="190">
        <v>12</v>
      </c>
      <c r="L3299" s="3">
        <v>8</v>
      </c>
      <c r="M3299" s="190">
        <v>22.8</v>
      </c>
      <c r="N3299" s="190">
        <v>9.4</v>
      </c>
      <c r="O3299" s="190">
        <v>13.3</v>
      </c>
    </row>
    <row r="3300" spans="2:15" ht="17.25" x14ac:dyDescent="0.35">
      <c r="B3300" s="172">
        <f t="shared" si="308"/>
        <v>3292</v>
      </c>
      <c r="C3300" s="173">
        <v>5</v>
      </c>
      <c r="D3300" s="173">
        <v>18</v>
      </c>
      <c r="E3300" s="174">
        <v>4</v>
      </c>
      <c r="F3300" s="3">
        <f t="shared" si="307"/>
        <v>53.6</v>
      </c>
      <c r="G3300" s="3">
        <f t="shared" si="309"/>
        <v>44.6</v>
      </c>
      <c r="H3300" s="3">
        <f t="shared" si="310"/>
        <v>71.960000000000008</v>
      </c>
      <c r="I3300" s="3">
        <f t="shared" si="311"/>
        <v>44.06</v>
      </c>
      <c r="J3300" s="3">
        <f t="shared" si="312"/>
        <v>53.96</v>
      </c>
      <c r="K3300" s="190">
        <v>12</v>
      </c>
      <c r="L3300" s="3">
        <v>7</v>
      </c>
      <c r="M3300" s="190">
        <v>22.2</v>
      </c>
      <c r="N3300" s="190">
        <v>6.7</v>
      </c>
      <c r="O3300" s="190">
        <v>12.2</v>
      </c>
    </row>
    <row r="3301" spans="2:15" ht="17.25" x14ac:dyDescent="0.35">
      <c r="B3301" s="172">
        <f t="shared" si="308"/>
        <v>3293</v>
      </c>
      <c r="C3301" s="173">
        <v>5</v>
      </c>
      <c r="D3301" s="173">
        <v>18</v>
      </c>
      <c r="E3301" s="174">
        <v>5</v>
      </c>
      <c r="F3301" s="3">
        <f t="shared" si="307"/>
        <v>51.8</v>
      </c>
      <c r="G3301" s="3">
        <f t="shared" si="309"/>
        <v>44.6</v>
      </c>
      <c r="H3301" s="3">
        <f t="shared" si="310"/>
        <v>71.06</v>
      </c>
      <c r="I3301" s="3">
        <f t="shared" si="311"/>
        <v>46.94</v>
      </c>
      <c r="J3301" s="3">
        <f t="shared" si="312"/>
        <v>53.96</v>
      </c>
      <c r="K3301" s="190">
        <v>11</v>
      </c>
      <c r="L3301" s="3">
        <v>7</v>
      </c>
      <c r="M3301" s="190">
        <v>21.7</v>
      </c>
      <c r="N3301" s="190">
        <v>8.3000000000000007</v>
      </c>
      <c r="O3301" s="190">
        <v>12.2</v>
      </c>
    </row>
    <row r="3302" spans="2:15" ht="17.25" x14ac:dyDescent="0.35">
      <c r="B3302" s="172">
        <f t="shared" si="308"/>
        <v>3294</v>
      </c>
      <c r="C3302" s="173">
        <v>5</v>
      </c>
      <c r="D3302" s="173">
        <v>18</v>
      </c>
      <c r="E3302" s="174">
        <v>6</v>
      </c>
      <c r="F3302" s="3">
        <f t="shared" si="307"/>
        <v>59</v>
      </c>
      <c r="G3302" s="3">
        <f t="shared" si="309"/>
        <v>46.4</v>
      </c>
      <c r="H3302" s="3">
        <f t="shared" si="310"/>
        <v>71.960000000000008</v>
      </c>
      <c r="I3302" s="3">
        <f t="shared" si="311"/>
        <v>48.92</v>
      </c>
      <c r="J3302" s="3">
        <f t="shared" si="312"/>
        <v>53.96</v>
      </c>
      <c r="K3302" s="190">
        <v>15</v>
      </c>
      <c r="L3302" s="3">
        <v>8</v>
      </c>
      <c r="M3302" s="190">
        <v>22.2</v>
      </c>
      <c r="N3302" s="190">
        <v>9.4</v>
      </c>
      <c r="O3302" s="190">
        <v>12.2</v>
      </c>
    </row>
    <row r="3303" spans="2:15" ht="17.25" x14ac:dyDescent="0.35">
      <c r="B3303" s="172">
        <f t="shared" si="308"/>
        <v>3295</v>
      </c>
      <c r="C3303" s="173">
        <v>5</v>
      </c>
      <c r="D3303" s="173">
        <v>18</v>
      </c>
      <c r="E3303" s="174">
        <v>7</v>
      </c>
      <c r="F3303" s="3">
        <f t="shared" si="307"/>
        <v>64.400000000000006</v>
      </c>
      <c r="G3303" s="3">
        <f t="shared" si="309"/>
        <v>50</v>
      </c>
      <c r="H3303" s="3">
        <f t="shared" si="310"/>
        <v>73.94</v>
      </c>
      <c r="I3303" s="3">
        <f t="shared" si="311"/>
        <v>55.94</v>
      </c>
      <c r="J3303" s="3">
        <f t="shared" si="312"/>
        <v>57.019999999999996</v>
      </c>
      <c r="K3303" s="190">
        <v>18</v>
      </c>
      <c r="L3303" s="3">
        <v>10</v>
      </c>
      <c r="M3303" s="190">
        <v>23.3</v>
      </c>
      <c r="N3303" s="190">
        <v>13.3</v>
      </c>
      <c r="O3303" s="190">
        <v>13.9</v>
      </c>
    </row>
    <row r="3304" spans="2:15" ht="17.25" x14ac:dyDescent="0.35">
      <c r="B3304" s="172">
        <f t="shared" si="308"/>
        <v>3296</v>
      </c>
      <c r="C3304" s="173">
        <v>5</v>
      </c>
      <c r="D3304" s="173">
        <v>18</v>
      </c>
      <c r="E3304" s="174">
        <v>8</v>
      </c>
      <c r="F3304" s="3">
        <f t="shared" si="307"/>
        <v>66.2</v>
      </c>
      <c r="G3304" s="3">
        <f t="shared" si="309"/>
        <v>53.6</v>
      </c>
      <c r="H3304" s="3">
        <f t="shared" si="310"/>
        <v>77</v>
      </c>
      <c r="I3304" s="3">
        <f t="shared" si="311"/>
        <v>62.06</v>
      </c>
      <c r="J3304" s="3">
        <f t="shared" si="312"/>
        <v>59</v>
      </c>
      <c r="K3304" s="190">
        <v>19</v>
      </c>
      <c r="L3304" s="3">
        <v>12</v>
      </c>
      <c r="M3304" s="190">
        <v>25</v>
      </c>
      <c r="N3304" s="190">
        <v>16.7</v>
      </c>
      <c r="O3304" s="190">
        <v>15</v>
      </c>
    </row>
    <row r="3305" spans="2:15" ht="17.25" x14ac:dyDescent="0.35">
      <c r="B3305" s="172">
        <f t="shared" si="308"/>
        <v>3297</v>
      </c>
      <c r="C3305" s="173">
        <v>5</v>
      </c>
      <c r="D3305" s="173">
        <v>18</v>
      </c>
      <c r="E3305" s="174">
        <v>9</v>
      </c>
      <c r="F3305" s="3">
        <f t="shared" si="307"/>
        <v>68</v>
      </c>
      <c r="G3305" s="3">
        <f t="shared" si="309"/>
        <v>55.400000000000006</v>
      </c>
      <c r="H3305" s="3">
        <f t="shared" si="310"/>
        <v>80.960000000000008</v>
      </c>
      <c r="I3305" s="3">
        <f t="shared" si="311"/>
        <v>69.080000000000013</v>
      </c>
      <c r="J3305" s="3">
        <f t="shared" si="312"/>
        <v>64.039999999999992</v>
      </c>
      <c r="K3305" s="190">
        <v>20</v>
      </c>
      <c r="L3305" s="3">
        <v>13</v>
      </c>
      <c r="M3305" s="190">
        <v>27.2</v>
      </c>
      <c r="N3305" s="190">
        <v>20.6</v>
      </c>
      <c r="O3305" s="190">
        <v>17.8</v>
      </c>
    </row>
    <row r="3306" spans="2:15" ht="17.25" x14ac:dyDescent="0.35">
      <c r="B3306" s="172">
        <f t="shared" si="308"/>
        <v>3298</v>
      </c>
      <c r="C3306" s="173">
        <v>5</v>
      </c>
      <c r="D3306" s="173">
        <v>18</v>
      </c>
      <c r="E3306" s="174">
        <v>10</v>
      </c>
      <c r="F3306" s="3">
        <f t="shared" si="307"/>
        <v>71.599999999999994</v>
      </c>
      <c r="G3306" s="3">
        <f t="shared" si="309"/>
        <v>59</v>
      </c>
      <c r="H3306" s="3">
        <f t="shared" si="310"/>
        <v>84.02</v>
      </c>
      <c r="I3306" s="3">
        <f t="shared" si="311"/>
        <v>73.039999999999992</v>
      </c>
      <c r="J3306" s="3">
        <f t="shared" si="312"/>
        <v>66.92</v>
      </c>
      <c r="K3306" s="190">
        <v>22</v>
      </c>
      <c r="L3306" s="3">
        <v>15</v>
      </c>
      <c r="M3306" s="190">
        <v>28.9</v>
      </c>
      <c r="N3306" s="190">
        <v>22.8</v>
      </c>
      <c r="O3306" s="190">
        <v>19.399999999999999</v>
      </c>
    </row>
    <row r="3307" spans="2:15" ht="17.25" x14ac:dyDescent="0.35">
      <c r="B3307" s="172">
        <f t="shared" si="308"/>
        <v>3299</v>
      </c>
      <c r="C3307" s="173">
        <v>5</v>
      </c>
      <c r="D3307" s="173">
        <v>18</v>
      </c>
      <c r="E3307" s="174">
        <v>11</v>
      </c>
      <c r="F3307" s="3">
        <f t="shared" si="307"/>
        <v>71.599999999999994</v>
      </c>
      <c r="G3307" s="3">
        <f t="shared" si="309"/>
        <v>64.400000000000006</v>
      </c>
      <c r="H3307" s="3">
        <f t="shared" si="310"/>
        <v>87.080000000000013</v>
      </c>
      <c r="I3307" s="3">
        <f t="shared" si="311"/>
        <v>77</v>
      </c>
      <c r="J3307" s="3">
        <f t="shared" si="312"/>
        <v>69.080000000000013</v>
      </c>
      <c r="K3307" s="190">
        <v>22</v>
      </c>
      <c r="L3307" s="3">
        <v>18</v>
      </c>
      <c r="M3307" s="190">
        <v>30.6</v>
      </c>
      <c r="N3307" s="190">
        <v>25</v>
      </c>
      <c r="O3307" s="190">
        <v>20.6</v>
      </c>
    </row>
    <row r="3308" spans="2:15" ht="17.25" x14ac:dyDescent="0.35">
      <c r="B3308" s="172">
        <f t="shared" si="308"/>
        <v>3300</v>
      </c>
      <c r="C3308" s="173">
        <v>5</v>
      </c>
      <c r="D3308" s="173">
        <v>18</v>
      </c>
      <c r="E3308" s="174">
        <v>12</v>
      </c>
      <c r="F3308" s="3">
        <f t="shared" si="307"/>
        <v>71.599999999999994</v>
      </c>
      <c r="G3308" s="3">
        <f t="shared" si="309"/>
        <v>69.800000000000011</v>
      </c>
      <c r="H3308" s="3">
        <f t="shared" si="310"/>
        <v>87.080000000000013</v>
      </c>
      <c r="I3308" s="3">
        <f t="shared" si="311"/>
        <v>78.98</v>
      </c>
      <c r="J3308" s="3">
        <f t="shared" si="312"/>
        <v>75.02</v>
      </c>
      <c r="K3308" s="190">
        <v>22</v>
      </c>
      <c r="L3308" s="3">
        <v>21</v>
      </c>
      <c r="M3308" s="190">
        <v>30.6</v>
      </c>
      <c r="N3308" s="190">
        <v>26.1</v>
      </c>
      <c r="O3308" s="190">
        <v>23.9</v>
      </c>
    </row>
    <row r="3309" spans="2:15" ht="17.25" x14ac:dyDescent="0.35">
      <c r="B3309" s="172">
        <f t="shared" si="308"/>
        <v>3301</v>
      </c>
      <c r="C3309" s="173">
        <v>5</v>
      </c>
      <c r="D3309" s="173">
        <v>18</v>
      </c>
      <c r="E3309" s="174">
        <v>13</v>
      </c>
      <c r="F3309" s="3">
        <f t="shared" si="307"/>
        <v>75.2</v>
      </c>
      <c r="G3309" s="3">
        <f t="shared" si="309"/>
        <v>69.800000000000011</v>
      </c>
      <c r="H3309" s="3">
        <f t="shared" si="310"/>
        <v>87.98</v>
      </c>
      <c r="I3309" s="3">
        <f t="shared" si="311"/>
        <v>80.960000000000008</v>
      </c>
      <c r="J3309" s="3">
        <f t="shared" si="312"/>
        <v>77</v>
      </c>
      <c r="K3309" s="190">
        <v>24</v>
      </c>
      <c r="L3309" s="3">
        <v>21</v>
      </c>
      <c r="M3309" s="190">
        <v>31.1</v>
      </c>
      <c r="N3309" s="190">
        <v>27.2</v>
      </c>
      <c r="O3309" s="190">
        <v>25</v>
      </c>
    </row>
    <row r="3310" spans="2:15" ht="17.25" x14ac:dyDescent="0.35">
      <c r="B3310" s="172">
        <f t="shared" si="308"/>
        <v>3302</v>
      </c>
      <c r="C3310" s="173">
        <v>5</v>
      </c>
      <c r="D3310" s="173">
        <v>18</v>
      </c>
      <c r="E3310" s="174">
        <v>14</v>
      </c>
      <c r="F3310" s="3">
        <f t="shared" si="307"/>
        <v>75.2</v>
      </c>
      <c r="G3310" s="3">
        <f t="shared" si="309"/>
        <v>71.599999999999994</v>
      </c>
      <c r="H3310" s="3">
        <f t="shared" si="310"/>
        <v>87.98</v>
      </c>
      <c r="I3310" s="3">
        <f t="shared" si="311"/>
        <v>82.039999999999992</v>
      </c>
      <c r="J3310" s="3">
        <f t="shared" si="312"/>
        <v>78.080000000000013</v>
      </c>
      <c r="K3310" s="190">
        <v>24</v>
      </c>
      <c r="L3310" s="3">
        <v>22</v>
      </c>
      <c r="M3310" s="190">
        <v>31.1</v>
      </c>
      <c r="N3310" s="190">
        <v>27.8</v>
      </c>
      <c r="O3310" s="190">
        <v>25.6</v>
      </c>
    </row>
    <row r="3311" spans="2:15" ht="17.25" x14ac:dyDescent="0.35">
      <c r="B3311" s="172">
        <f t="shared" si="308"/>
        <v>3303</v>
      </c>
      <c r="C3311" s="173">
        <v>5</v>
      </c>
      <c r="D3311" s="173">
        <v>18</v>
      </c>
      <c r="E3311" s="174">
        <v>15</v>
      </c>
      <c r="F3311" s="3">
        <f t="shared" si="307"/>
        <v>73.400000000000006</v>
      </c>
      <c r="G3311" s="3">
        <f t="shared" si="309"/>
        <v>71.599999999999994</v>
      </c>
      <c r="H3311" s="3">
        <f t="shared" si="310"/>
        <v>89.06</v>
      </c>
      <c r="I3311" s="3">
        <f t="shared" si="311"/>
        <v>82.94</v>
      </c>
      <c r="J3311" s="3">
        <f t="shared" si="312"/>
        <v>80.06</v>
      </c>
      <c r="K3311" s="190">
        <v>23</v>
      </c>
      <c r="L3311" s="3">
        <v>22</v>
      </c>
      <c r="M3311" s="190">
        <v>31.7</v>
      </c>
      <c r="N3311" s="190">
        <v>28.3</v>
      </c>
      <c r="O3311" s="190">
        <v>26.7</v>
      </c>
    </row>
    <row r="3312" spans="2:15" ht="17.25" x14ac:dyDescent="0.35">
      <c r="B3312" s="172">
        <f t="shared" si="308"/>
        <v>3304</v>
      </c>
      <c r="C3312" s="173">
        <v>5</v>
      </c>
      <c r="D3312" s="173">
        <v>18</v>
      </c>
      <c r="E3312" s="174">
        <v>16</v>
      </c>
      <c r="F3312" s="3">
        <f t="shared" si="307"/>
        <v>66.2</v>
      </c>
      <c r="G3312" s="3">
        <f t="shared" si="309"/>
        <v>75.2</v>
      </c>
      <c r="H3312" s="3">
        <f t="shared" si="310"/>
        <v>89.960000000000008</v>
      </c>
      <c r="I3312" s="3">
        <f t="shared" si="311"/>
        <v>82.94</v>
      </c>
      <c r="J3312" s="3">
        <f t="shared" si="312"/>
        <v>78.98</v>
      </c>
      <c r="K3312" s="190">
        <v>19</v>
      </c>
      <c r="L3312" s="3">
        <v>24</v>
      </c>
      <c r="M3312" s="190">
        <v>32.200000000000003</v>
      </c>
      <c r="N3312" s="190">
        <v>28.3</v>
      </c>
      <c r="O3312" s="190">
        <v>26.1</v>
      </c>
    </row>
    <row r="3313" spans="2:15" ht="17.25" x14ac:dyDescent="0.35">
      <c r="B3313" s="172">
        <f t="shared" si="308"/>
        <v>3305</v>
      </c>
      <c r="C3313" s="173">
        <v>5</v>
      </c>
      <c r="D3313" s="173">
        <v>18</v>
      </c>
      <c r="E3313" s="174">
        <v>17</v>
      </c>
      <c r="F3313" s="3">
        <f t="shared" si="307"/>
        <v>60.8</v>
      </c>
      <c r="G3313" s="3">
        <f t="shared" si="309"/>
        <v>75.2</v>
      </c>
      <c r="H3313" s="3">
        <f t="shared" si="310"/>
        <v>89.06</v>
      </c>
      <c r="I3313" s="3">
        <f t="shared" si="311"/>
        <v>82.039999999999992</v>
      </c>
      <c r="J3313" s="3">
        <f t="shared" si="312"/>
        <v>80.06</v>
      </c>
      <c r="K3313" s="190">
        <v>16</v>
      </c>
      <c r="L3313" s="3">
        <v>24</v>
      </c>
      <c r="M3313" s="190">
        <v>31.7</v>
      </c>
      <c r="N3313" s="190">
        <v>27.8</v>
      </c>
      <c r="O3313" s="190">
        <v>26.7</v>
      </c>
    </row>
    <row r="3314" spans="2:15" ht="17.25" x14ac:dyDescent="0.35">
      <c r="B3314" s="172">
        <f t="shared" si="308"/>
        <v>3306</v>
      </c>
      <c r="C3314" s="173">
        <v>5</v>
      </c>
      <c r="D3314" s="173">
        <v>18</v>
      </c>
      <c r="E3314" s="174">
        <v>18</v>
      </c>
      <c r="F3314" s="3">
        <f t="shared" si="307"/>
        <v>50</v>
      </c>
      <c r="G3314" s="3">
        <f t="shared" si="309"/>
        <v>73.400000000000006</v>
      </c>
      <c r="H3314" s="3">
        <f t="shared" si="310"/>
        <v>86</v>
      </c>
      <c r="I3314" s="3">
        <f t="shared" si="311"/>
        <v>78.080000000000013</v>
      </c>
      <c r="J3314" s="3">
        <f t="shared" si="312"/>
        <v>80.960000000000008</v>
      </c>
      <c r="K3314" s="190">
        <v>10</v>
      </c>
      <c r="L3314" s="3">
        <v>23</v>
      </c>
      <c r="M3314" s="190">
        <v>30</v>
      </c>
      <c r="N3314" s="190">
        <v>25.6</v>
      </c>
      <c r="O3314" s="190">
        <v>27.2</v>
      </c>
    </row>
    <row r="3315" spans="2:15" ht="17.25" x14ac:dyDescent="0.35">
      <c r="B3315" s="172">
        <f t="shared" si="308"/>
        <v>3307</v>
      </c>
      <c r="C3315" s="173">
        <v>5</v>
      </c>
      <c r="D3315" s="173">
        <v>18</v>
      </c>
      <c r="E3315" s="174">
        <v>19</v>
      </c>
      <c r="F3315" s="3">
        <f t="shared" si="307"/>
        <v>48.2</v>
      </c>
      <c r="G3315" s="3">
        <f t="shared" si="309"/>
        <v>69.800000000000011</v>
      </c>
      <c r="H3315" s="3">
        <f t="shared" si="310"/>
        <v>82.94</v>
      </c>
      <c r="I3315" s="3">
        <f t="shared" si="311"/>
        <v>75.02</v>
      </c>
      <c r="J3315" s="3">
        <f t="shared" si="312"/>
        <v>78.080000000000013</v>
      </c>
      <c r="K3315" s="190">
        <v>9</v>
      </c>
      <c r="L3315" s="3">
        <v>21</v>
      </c>
      <c r="M3315" s="190">
        <v>28.3</v>
      </c>
      <c r="N3315" s="190">
        <v>23.9</v>
      </c>
      <c r="O3315" s="190">
        <v>25.6</v>
      </c>
    </row>
    <row r="3316" spans="2:15" ht="17.25" x14ac:dyDescent="0.35">
      <c r="B3316" s="172">
        <f t="shared" si="308"/>
        <v>3308</v>
      </c>
      <c r="C3316" s="173">
        <v>5</v>
      </c>
      <c r="D3316" s="173">
        <v>18</v>
      </c>
      <c r="E3316" s="174">
        <v>20</v>
      </c>
      <c r="F3316" s="3">
        <f t="shared" si="307"/>
        <v>46.4</v>
      </c>
      <c r="G3316" s="3">
        <f t="shared" si="309"/>
        <v>64.400000000000006</v>
      </c>
      <c r="H3316" s="3">
        <f t="shared" si="310"/>
        <v>80.960000000000008</v>
      </c>
      <c r="I3316" s="3">
        <f t="shared" si="311"/>
        <v>71.06</v>
      </c>
      <c r="J3316" s="3">
        <f t="shared" si="312"/>
        <v>73.039999999999992</v>
      </c>
      <c r="K3316" s="190">
        <v>8</v>
      </c>
      <c r="L3316" s="3">
        <v>18</v>
      </c>
      <c r="M3316" s="190">
        <v>27.2</v>
      </c>
      <c r="N3316" s="190">
        <v>21.7</v>
      </c>
      <c r="O3316" s="190">
        <v>22.8</v>
      </c>
    </row>
    <row r="3317" spans="2:15" ht="17.25" x14ac:dyDescent="0.35">
      <c r="B3317" s="172">
        <f t="shared" si="308"/>
        <v>3309</v>
      </c>
      <c r="C3317" s="173">
        <v>5</v>
      </c>
      <c r="D3317" s="173">
        <v>18</v>
      </c>
      <c r="E3317" s="174">
        <v>21</v>
      </c>
      <c r="F3317" s="3">
        <f t="shared" si="307"/>
        <v>44.6</v>
      </c>
      <c r="G3317" s="3">
        <f t="shared" si="309"/>
        <v>62.6</v>
      </c>
      <c r="H3317" s="3">
        <f t="shared" si="310"/>
        <v>77</v>
      </c>
      <c r="I3317" s="3">
        <f t="shared" si="311"/>
        <v>68</v>
      </c>
      <c r="J3317" s="3">
        <f t="shared" si="312"/>
        <v>66.92</v>
      </c>
      <c r="K3317" s="190">
        <v>7</v>
      </c>
      <c r="L3317" s="3">
        <v>17</v>
      </c>
      <c r="M3317" s="190">
        <v>25</v>
      </c>
      <c r="N3317" s="190">
        <v>20</v>
      </c>
      <c r="O3317" s="190">
        <v>19.399999999999999</v>
      </c>
    </row>
    <row r="3318" spans="2:15" ht="17.25" x14ac:dyDescent="0.35">
      <c r="B3318" s="172">
        <f t="shared" si="308"/>
        <v>3310</v>
      </c>
      <c r="C3318" s="173">
        <v>5</v>
      </c>
      <c r="D3318" s="173">
        <v>18</v>
      </c>
      <c r="E3318" s="174">
        <v>22</v>
      </c>
      <c r="F3318" s="3">
        <f t="shared" si="307"/>
        <v>42.8</v>
      </c>
      <c r="G3318" s="3">
        <f t="shared" si="309"/>
        <v>60.8</v>
      </c>
      <c r="H3318" s="3">
        <f t="shared" si="310"/>
        <v>75.92</v>
      </c>
      <c r="I3318" s="3">
        <f t="shared" si="311"/>
        <v>66.92</v>
      </c>
      <c r="J3318" s="3">
        <f t="shared" si="312"/>
        <v>66.92</v>
      </c>
      <c r="K3318" s="190">
        <v>6</v>
      </c>
      <c r="L3318" s="3">
        <v>16</v>
      </c>
      <c r="M3318" s="190">
        <v>24.4</v>
      </c>
      <c r="N3318" s="190">
        <v>19.399999999999999</v>
      </c>
      <c r="O3318" s="190">
        <v>19.399999999999999</v>
      </c>
    </row>
    <row r="3319" spans="2:15" ht="17.25" x14ac:dyDescent="0.35">
      <c r="B3319" s="172">
        <f t="shared" si="308"/>
        <v>3311</v>
      </c>
      <c r="C3319" s="173">
        <v>5</v>
      </c>
      <c r="D3319" s="173">
        <v>18</v>
      </c>
      <c r="E3319" s="174">
        <v>23</v>
      </c>
      <c r="F3319" s="3">
        <f t="shared" si="307"/>
        <v>42.8</v>
      </c>
      <c r="G3319" s="3">
        <f t="shared" si="309"/>
        <v>57.2</v>
      </c>
      <c r="H3319" s="3">
        <f t="shared" si="310"/>
        <v>73.94</v>
      </c>
      <c r="I3319" s="3">
        <f t="shared" si="311"/>
        <v>60.980000000000004</v>
      </c>
      <c r="J3319" s="3">
        <f t="shared" si="312"/>
        <v>66.92</v>
      </c>
      <c r="K3319" s="190">
        <v>6</v>
      </c>
      <c r="L3319" s="3">
        <v>14</v>
      </c>
      <c r="M3319" s="190">
        <v>23.3</v>
      </c>
      <c r="N3319" s="190">
        <v>16.100000000000001</v>
      </c>
      <c r="O3319" s="190">
        <v>19.399999999999999</v>
      </c>
    </row>
    <row r="3320" spans="2:15" ht="17.25" x14ac:dyDescent="0.35">
      <c r="B3320" s="172">
        <f t="shared" si="308"/>
        <v>3312</v>
      </c>
      <c r="C3320" s="173">
        <v>5</v>
      </c>
      <c r="D3320" s="173">
        <v>18</v>
      </c>
      <c r="E3320" s="174">
        <v>24</v>
      </c>
      <c r="F3320" s="3">
        <f t="shared" si="307"/>
        <v>41</v>
      </c>
      <c r="G3320" s="3">
        <f t="shared" si="309"/>
        <v>55.400000000000006</v>
      </c>
      <c r="H3320" s="3">
        <f t="shared" si="310"/>
        <v>69.98</v>
      </c>
      <c r="I3320" s="3">
        <f t="shared" si="311"/>
        <v>55.040000000000006</v>
      </c>
      <c r="J3320" s="3">
        <f t="shared" si="312"/>
        <v>68</v>
      </c>
      <c r="K3320" s="190">
        <v>5</v>
      </c>
      <c r="L3320" s="3">
        <v>13</v>
      </c>
      <c r="M3320" s="190">
        <v>21.1</v>
      </c>
      <c r="N3320" s="190">
        <v>12.8</v>
      </c>
      <c r="O3320" s="190">
        <v>20</v>
      </c>
    </row>
    <row r="3321" spans="2:15" ht="17.25" x14ac:dyDescent="0.35">
      <c r="B3321" s="172">
        <f t="shared" si="308"/>
        <v>3313</v>
      </c>
      <c r="C3321" s="173">
        <v>5</v>
      </c>
      <c r="D3321" s="173">
        <v>19</v>
      </c>
      <c r="E3321" s="174">
        <v>1</v>
      </c>
      <c r="F3321" s="3">
        <f t="shared" si="307"/>
        <v>41</v>
      </c>
      <c r="G3321" s="3">
        <f t="shared" si="309"/>
        <v>53.6</v>
      </c>
      <c r="H3321" s="3">
        <f t="shared" si="310"/>
        <v>69.98</v>
      </c>
      <c r="I3321" s="3">
        <f t="shared" si="311"/>
        <v>51.980000000000004</v>
      </c>
      <c r="J3321" s="3">
        <f t="shared" si="312"/>
        <v>66.02</v>
      </c>
      <c r="K3321" s="190">
        <v>5</v>
      </c>
      <c r="L3321" s="3">
        <v>12</v>
      </c>
      <c r="M3321" s="190">
        <v>21.1</v>
      </c>
      <c r="N3321" s="190">
        <v>11.1</v>
      </c>
      <c r="O3321" s="190">
        <v>18.899999999999999</v>
      </c>
    </row>
    <row r="3322" spans="2:15" ht="17.25" x14ac:dyDescent="0.35">
      <c r="B3322" s="172">
        <f t="shared" si="308"/>
        <v>3314</v>
      </c>
      <c r="C3322" s="173">
        <v>5</v>
      </c>
      <c r="D3322" s="173">
        <v>19</v>
      </c>
      <c r="E3322" s="174">
        <v>2</v>
      </c>
      <c r="F3322" s="3">
        <f t="shared" si="307"/>
        <v>39.200000000000003</v>
      </c>
      <c r="G3322" s="3">
        <f t="shared" si="309"/>
        <v>51.8</v>
      </c>
      <c r="H3322" s="3">
        <f t="shared" si="310"/>
        <v>66.92</v>
      </c>
      <c r="I3322" s="3">
        <f t="shared" si="311"/>
        <v>50</v>
      </c>
      <c r="J3322" s="3">
        <f t="shared" si="312"/>
        <v>64.039999999999992</v>
      </c>
      <c r="K3322" s="190">
        <v>4</v>
      </c>
      <c r="L3322" s="3">
        <v>11</v>
      </c>
      <c r="M3322" s="190">
        <v>19.399999999999999</v>
      </c>
      <c r="N3322" s="190">
        <v>10</v>
      </c>
      <c r="O3322" s="190">
        <v>17.8</v>
      </c>
    </row>
    <row r="3323" spans="2:15" ht="17.25" x14ac:dyDescent="0.35">
      <c r="B3323" s="172">
        <f t="shared" si="308"/>
        <v>3315</v>
      </c>
      <c r="C3323" s="173">
        <v>5</v>
      </c>
      <c r="D3323" s="173">
        <v>19</v>
      </c>
      <c r="E3323" s="174">
        <v>3</v>
      </c>
      <c r="F3323" s="3">
        <f t="shared" si="307"/>
        <v>41</v>
      </c>
      <c r="G3323" s="3">
        <f t="shared" si="309"/>
        <v>48.2</v>
      </c>
      <c r="H3323" s="3">
        <f t="shared" si="310"/>
        <v>66.02</v>
      </c>
      <c r="I3323" s="3">
        <f t="shared" si="311"/>
        <v>46.94</v>
      </c>
      <c r="J3323" s="3">
        <f t="shared" si="312"/>
        <v>64.039999999999992</v>
      </c>
      <c r="K3323" s="190">
        <v>5</v>
      </c>
      <c r="L3323" s="3">
        <v>9</v>
      </c>
      <c r="M3323" s="190">
        <v>18.899999999999999</v>
      </c>
      <c r="N3323" s="190">
        <v>8.3000000000000007</v>
      </c>
      <c r="O3323" s="190">
        <v>17.8</v>
      </c>
    </row>
    <row r="3324" spans="2:15" ht="17.25" x14ac:dyDescent="0.35">
      <c r="B3324" s="172">
        <f t="shared" si="308"/>
        <v>3316</v>
      </c>
      <c r="C3324" s="173">
        <v>5</v>
      </c>
      <c r="D3324" s="173">
        <v>19</v>
      </c>
      <c r="E3324" s="174">
        <v>4</v>
      </c>
      <c r="F3324" s="3">
        <f t="shared" si="307"/>
        <v>41</v>
      </c>
      <c r="G3324" s="3">
        <f t="shared" si="309"/>
        <v>44.6</v>
      </c>
      <c r="H3324" s="3">
        <f t="shared" si="310"/>
        <v>66.02</v>
      </c>
      <c r="I3324" s="3">
        <f t="shared" si="311"/>
        <v>46.04</v>
      </c>
      <c r="J3324" s="3">
        <f t="shared" si="312"/>
        <v>62.06</v>
      </c>
      <c r="K3324" s="190">
        <v>5</v>
      </c>
      <c r="L3324" s="3">
        <v>7</v>
      </c>
      <c r="M3324" s="190">
        <v>18.899999999999999</v>
      </c>
      <c r="N3324" s="190">
        <v>7.8</v>
      </c>
      <c r="O3324" s="190">
        <v>16.7</v>
      </c>
    </row>
    <row r="3325" spans="2:15" ht="17.25" x14ac:dyDescent="0.35">
      <c r="B3325" s="172">
        <f t="shared" si="308"/>
        <v>3317</v>
      </c>
      <c r="C3325" s="173">
        <v>5</v>
      </c>
      <c r="D3325" s="173">
        <v>19</v>
      </c>
      <c r="E3325" s="174">
        <v>5</v>
      </c>
      <c r="F3325" s="3">
        <f t="shared" si="307"/>
        <v>41</v>
      </c>
      <c r="G3325" s="3">
        <f t="shared" si="309"/>
        <v>42.8</v>
      </c>
      <c r="H3325" s="3">
        <f t="shared" si="310"/>
        <v>64.94</v>
      </c>
      <c r="I3325" s="3">
        <f t="shared" si="311"/>
        <v>44.96</v>
      </c>
      <c r="J3325" s="3">
        <f t="shared" si="312"/>
        <v>62.06</v>
      </c>
      <c r="K3325" s="190">
        <v>5</v>
      </c>
      <c r="L3325" s="3">
        <v>6</v>
      </c>
      <c r="M3325" s="190">
        <v>18.3</v>
      </c>
      <c r="N3325" s="190">
        <v>7.2</v>
      </c>
      <c r="O3325" s="190">
        <v>16.7</v>
      </c>
    </row>
    <row r="3326" spans="2:15" ht="17.25" x14ac:dyDescent="0.35">
      <c r="B3326" s="172">
        <f t="shared" si="308"/>
        <v>3318</v>
      </c>
      <c r="C3326" s="173">
        <v>5</v>
      </c>
      <c r="D3326" s="173">
        <v>19</v>
      </c>
      <c r="E3326" s="174">
        <v>6</v>
      </c>
      <c r="F3326" s="3">
        <f t="shared" si="307"/>
        <v>42.8</v>
      </c>
      <c r="G3326" s="3">
        <f t="shared" si="309"/>
        <v>44.6</v>
      </c>
      <c r="H3326" s="3">
        <f t="shared" si="310"/>
        <v>68</v>
      </c>
      <c r="I3326" s="3">
        <f t="shared" si="311"/>
        <v>44.96</v>
      </c>
      <c r="J3326" s="3">
        <f t="shared" si="312"/>
        <v>62.96</v>
      </c>
      <c r="K3326" s="190">
        <v>6</v>
      </c>
      <c r="L3326" s="3">
        <v>7</v>
      </c>
      <c r="M3326" s="190">
        <v>20</v>
      </c>
      <c r="N3326" s="190">
        <v>7.2</v>
      </c>
      <c r="O3326" s="190">
        <v>17.2</v>
      </c>
    </row>
    <row r="3327" spans="2:15" ht="17.25" x14ac:dyDescent="0.35">
      <c r="B3327" s="172">
        <f t="shared" si="308"/>
        <v>3319</v>
      </c>
      <c r="C3327" s="173">
        <v>5</v>
      </c>
      <c r="D3327" s="173">
        <v>19</v>
      </c>
      <c r="E3327" s="174">
        <v>7</v>
      </c>
      <c r="F3327" s="3">
        <f t="shared" si="307"/>
        <v>42.8</v>
      </c>
      <c r="G3327" s="3">
        <f t="shared" si="309"/>
        <v>46.4</v>
      </c>
      <c r="H3327" s="3">
        <f t="shared" si="310"/>
        <v>73.039999999999992</v>
      </c>
      <c r="I3327" s="3">
        <f t="shared" si="311"/>
        <v>55.040000000000006</v>
      </c>
      <c r="J3327" s="3">
        <f t="shared" si="312"/>
        <v>66.92</v>
      </c>
      <c r="K3327" s="190">
        <v>6</v>
      </c>
      <c r="L3327" s="3">
        <v>8</v>
      </c>
      <c r="M3327" s="190">
        <v>22.8</v>
      </c>
      <c r="N3327" s="190">
        <v>12.8</v>
      </c>
      <c r="O3327" s="190">
        <v>19.399999999999999</v>
      </c>
    </row>
    <row r="3328" spans="2:15" ht="17.25" x14ac:dyDescent="0.35">
      <c r="B3328" s="172">
        <f t="shared" si="308"/>
        <v>3320</v>
      </c>
      <c r="C3328" s="173">
        <v>5</v>
      </c>
      <c r="D3328" s="173">
        <v>19</v>
      </c>
      <c r="E3328" s="174">
        <v>8</v>
      </c>
      <c r="F3328" s="3">
        <f t="shared" si="307"/>
        <v>46.4</v>
      </c>
      <c r="G3328" s="3">
        <f t="shared" si="309"/>
        <v>50</v>
      </c>
      <c r="H3328" s="3">
        <f t="shared" si="310"/>
        <v>75.92</v>
      </c>
      <c r="I3328" s="3">
        <f t="shared" si="311"/>
        <v>62.96</v>
      </c>
      <c r="J3328" s="3">
        <f t="shared" si="312"/>
        <v>69.080000000000013</v>
      </c>
      <c r="K3328" s="190">
        <v>8</v>
      </c>
      <c r="L3328" s="3">
        <v>10</v>
      </c>
      <c r="M3328" s="190">
        <v>24.4</v>
      </c>
      <c r="N3328" s="190">
        <v>17.2</v>
      </c>
      <c r="O3328" s="190">
        <v>20.6</v>
      </c>
    </row>
    <row r="3329" spans="2:15" ht="17.25" x14ac:dyDescent="0.35">
      <c r="B3329" s="172">
        <f t="shared" si="308"/>
        <v>3321</v>
      </c>
      <c r="C3329" s="173">
        <v>5</v>
      </c>
      <c r="D3329" s="173">
        <v>19</v>
      </c>
      <c r="E3329" s="174">
        <v>9</v>
      </c>
      <c r="F3329" s="3">
        <f t="shared" si="307"/>
        <v>46.4</v>
      </c>
      <c r="G3329" s="3">
        <f t="shared" si="309"/>
        <v>55.400000000000006</v>
      </c>
      <c r="H3329" s="3">
        <f t="shared" si="310"/>
        <v>77</v>
      </c>
      <c r="I3329" s="3">
        <f t="shared" si="311"/>
        <v>71.06</v>
      </c>
      <c r="J3329" s="3">
        <f t="shared" si="312"/>
        <v>71.960000000000008</v>
      </c>
      <c r="K3329" s="190">
        <v>8</v>
      </c>
      <c r="L3329" s="3">
        <v>13</v>
      </c>
      <c r="M3329" s="190">
        <v>25</v>
      </c>
      <c r="N3329" s="190">
        <v>21.7</v>
      </c>
      <c r="O3329" s="190">
        <v>22.2</v>
      </c>
    </row>
    <row r="3330" spans="2:15" ht="17.25" x14ac:dyDescent="0.35">
      <c r="B3330" s="172">
        <f t="shared" si="308"/>
        <v>3322</v>
      </c>
      <c r="C3330" s="173">
        <v>5</v>
      </c>
      <c r="D3330" s="173">
        <v>19</v>
      </c>
      <c r="E3330" s="174">
        <v>10</v>
      </c>
      <c r="F3330" s="3">
        <f t="shared" si="307"/>
        <v>51.8</v>
      </c>
      <c r="G3330" s="3">
        <f t="shared" si="309"/>
        <v>57.2</v>
      </c>
      <c r="H3330" s="3">
        <f t="shared" si="310"/>
        <v>78.080000000000013</v>
      </c>
      <c r="I3330" s="3">
        <f t="shared" si="311"/>
        <v>78.080000000000013</v>
      </c>
      <c r="J3330" s="3">
        <f t="shared" si="312"/>
        <v>75.92</v>
      </c>
      <c r="K3330" s="190">
        <v>11</v>
      </c>
      <c r="L3330" s="3">
        <v>14</v>
      </c>
      <c r="M3330" s="190">
        <v>25.6</v>
      </c>
      <c r="N3330" s="190">
        <v>25.6</v>
      </c>
      <c r="O3330" s="190">
        <v>24.4</v>
      </c>
    </row>
    <row r="3331" spans="2:15" ht="17.25" x14ac:dyDescent="0.35">
      <c r="B3331" s="172">
        <f t="shared" si="308"/>
        <v>3323</v>
      </c>
      <c r="C3331" s="173">
        <v>5</v>
      </c>
      <c r="D3331" s="173">
        <v>19</v>
      </c>
      <c r="E3331" s="174">
        <v>11</v>
      </c>
      <c r="F3331" s="3">
        <f t="shared" si="307"/>
        <v>55.400000000000006</v>
      </c>
      <c r="G3331" s="3">
        <f t="shared" si="309"/>
        <v>60.8</v>
      </c>
      <c r="H3331" s="3">
        <f t="shared" si="310"/>
        <v>80.960000000000008</v>
      </c>
      <c r="I3331" s="3">
        <f t="shared" si="311"/>
        <v>78.98</v>
      </c>
      <c r="J3331" s="3">
        <f t="shared" si="312"/>
        <v>78.080000000000013</v>
      </c>
      <c r="K3331" s="190">
        <v>13</v>
      </c>
      <c r="L3331" s="3">
        <v>16</v>
      </c>
      <c r="M3331" s="190">
        <v>27.2</v>
      </c>
      <c r="N3331" s="190">
        <v>26.1</v>
      </c>
      <c r="O3331" s="190">
        <v>25.6</v>
      </c>
    </row>
    <row r="3332" spans="2:15" ht="17.25" x14ac:dyDescent="0.35">
      <c r="B3332" s="172">
        <f t="shared" si="308"/>
        <v>3324</v>
      </c>
      <c r="C3332" s="173">
        <v>5</v>
      </c>
      <c r="D3332" s="173">
        <v>19</v>
      </c>
      <c r="E3332" s="174">
        <v>12</v>
      </c>
      <c r="F3332" s="3">
        <f t="shared" si="307"/>
        <v>57.2</v>
      </c>
      <c r="G3332" s="3">
        <f t="shared" si="309"/>
        <v>62.6</v>
      </c>
      <c r="H3332" s="3">
        <f t="shared" si="310"/>
        <v>82.039999999999992</v>
      </c>
      <c r="I3332" s="3">
        <f t="shared" si="311"/>
        <v>77</v>
      </c>
      <c r="J3332" s="3">
        <f t="shared" si="312"/>
        <v>82.039999999999992</v>
      </c>
      <c r="K3332" s="190">
        <v>14</v>
      </c>
      <c r="L3332" s="3">
        <v>17</v>
      </c>
      <c r="M3332" s="190">
        <v>27.8</v>
      </c>
      <c r="N3332" s="190">
        <v>25</v>
      </c>
      <c r="O3332" s="190">
        <v>27.8</v>
      </c>
    </row>
    <row r="3333" spans="2:15" ht="17.25" x14ac:dyDescent="0.35">
      <c r="B3333" s="172">
        <f t="shared" si="308"/>
        <v>3325</v>
      </c>
      <c r="C3333" s="173">
        <v>5</v>
      </c>
      <c r="D3333" s="173">
        <v>19</v>
      </c>
      <c r="E3333" s="174">
        <v>13</v>
      </c>
      <c r="F3333" s="3">
        <f t="shared" si="307"/>
        <v>60.8</v>
      </c>
      <c r="G3333" s="3">
        <f t="shared" si="309"/>
        <v>66.2</v>
      </c>
      <c r="H3333" s="3">
        <f t="shared" si="310"/>
        <v>84.02</v>
      </c>
      <c r="I3333" s="3">
        <f t="shared" si="311"/>
        <v>77</v>
      </c>
      <c r="J3333" s="3">
        <f t="shared" si="312"/>
        <v>84.02</v>
      </c>
      <c r="K3333" s="190">
        <v>16</v>
      </c>
      <c r="L3333" s="3">
        <v>19</v>
      </c>
      <c r="M3333" s="190">
        <v>28.9</v>
      </c>
      <c r="N3333" s="190">
        <v>25</v>
      </c>
      <c r="O3333" s="190">
        <v>28.9</v>
      </c>
    </row>
    <row r="3334" spans="2:15" ht="17.25" x14ac:dyDescent="0.35">
      <c r="B3334" s="172">
        <f t="shared" si="308"/>
        <v>3326</v>
      </c>
      <c r="C3334" s="173">
        <v>5</v>
      </c>
      <c r="D3334" s="173">
        <v>19</v>
      </c>
      <c r="E3334" s="174">
        <v>14</v>
      </c>
      <c r="F3334" s="3">
        <f t="shared" si="307"/>
        <v>62.6</v>
      </c>
      <c r="G3334" s="3">
        <f t="shared" si="309"/>
        <v>69.800000000000011</v>
      </c>
      <c r="H3334" s="3">
        <f t="shared" si="310"/>
        <v>87.080000000000013</v>
      </c>
      <c r="I3334" s="3">
        <f t="shared" si="311"/>
        <v>77</v>
      </c>
      <c r="J3334" s="3">
        <f t="shared" si="312"/>
        <v>84.02</v>
      </c>
      <c r="K3334" s="190">
        <v>17</v>
      </c>
      <c r="L3334" s="3">
        <v>21</v>
      </c>
      <c r="M3334" s="190">
        <v>30.6</v>
      </c>
      <c r="N3334" s="190">
        <v>25</v>
      </c>
      <c r="O3334" s="190">
        <v>28.9</v>
      </c>
    </row>
    <row r="3335" spans="2:15" ht="17.25" x14ac:dyDescent="0.35">
      <c r="B3335" s="172">
        <f t="shared" si="308"/>
        <v>3327</v>
      </c>
      <c r="C3335" s="173">
        <v>5</v>
      </c>
      <c r="D3335" s="173">
        <v>19</v>
      </c>
      <c r="E3335" s="174">
        <v>15</v>
      </c>
      <c r="F3335" s="3">
        <f t="shared" si="307"/>
        <v>66.2</v>
      </c>
      <c r="G3335" s="3">
        <f t="shared" si="309"/>
        <v>69.800000000000011</v>
      </c>
      <c r="H3335" s="3">
        <f t="shared" si="310"/>
        <v>87.080000000000013</v>
      </c>
      <c r="I3335" s="3">
        <f t="shared" si="311"/>
        <v>78.080000000000013</v>
      </c>
      <c r="J3335" s="3">
        <f t="shared" si="312"/>
        <v>86</v>
      </c>
      <c r="K3335" s="190">
        <v>19</v>
      </c>
      <c r="L3335" s="3">
        <v>21</v>
      </c>
      <c r="M3335" s="190">
        <v>30.6</v>
      </c>
      <c r="N3335" s="190">
        <v>25.6</v>
      </c>
      <c r="O3335" s="190">
        <v>30</v>
      </c>
    </row>
    <row r="3336" spans="2:15" ht="17.25" x14ac:dyDescent="0.35">
      <c r="B3336" s="172">
        <f t="shared" si="308"/>
        <v>3328</v>
      </c>
      <c r="C3336" s="173">
        <v>5</v>
      </c>
      <c r="D3336" s="173">
        <v>19</v>
      </c>
      <c r="E3336" s="174">
        <v>16</v>
      </c>
      <c r="F3336" s="3">
        <f t="shared" si="307"/>
        <v>64.400000000000006</v>
      </c>
      <c r="G3336" s="3">
        <f t="shared" si="309"/>
        <v>71.599999999999994</v>
      </c>
      <c r="H3336" s="3">
        <f t="shared" si="310"/>
        <v>87.98</v>
      </c>
      <c r="I3336" s="3">
        <f t="shared" si="311"/>
        <v>75.02</v>
      </c>
      <c r="J3336" s="3">
        <f t="shared" si="312"/>
        <v>86</v>
      </c>
      <c r="K3336" s="190">
        <v>18</v>
      </c>
      <c r="L3336" s="3">
        <v>22</v>
      </c>
      <c r="M3336" s="190">
        <v>31.1</v>
      </c>
      <c r="N3336" s="190">
        <v>23.9</v>
      </c>
      <c r="O3336" s="190">
        <v>30</v>
      </c>
    </row>
    <row r="3337" spans="2:15" ht="17.25" x14ac:dyDescent="0.35">
      <c r="B3337" s="172">
        <f t="shared" si="308"/>
        <v>3329</v>
      </c>
      <c r="C3337" s="173">
        <v>5</v>
      </c>
      <c r="D3337" s="173">
        <v>19</v>
      </c>
      <c r="E3337" s="174">
        <v>17</v>
      </c>
      <c r="F3337" s="3">
        <f t="shared" si="307"/>
        <v>62.6</v>
      </c>
      <c r="G3337" s="3">
        <f t="shared" si="309"/>
        <v>71.599999999999994</v>
      </c>
      <c r="H3337" s="3">
        <f t="shared" si="310"/>
        <v>87.080000000000013</v>
      </c>
      <c r="I3337" s="3">
        <f t="shared" si="311"/>
        <v>73.039999999999992</v>
      </c>
      <c r="J3337" s="3">
        <f t="shared" si="312"/>
        <v>86</v>
      </c>
      <c r="K3337" s="190">
        <v>17</v>
      </c>
      <c r="L3337" s="3">
        <v>22</v>
      </c>
      <c r="M3337" s="190">
        <v>30.6</v>
      </c>
      <c r="N3337" s="190">
        <v>22.8</v>
      </c>
      <c r="O3337" s="190">
        <v>30</v>
      </c>
    </row>
    <row r="3338" spans="2:15" ht="17.25" x14ac:dyDescent="0.35">
      <c r="B3338" s="172">
        <f t="shared" si="308"/>
        <v>3330</v>
      </c>
      <c r="C3338" s="173">
        <v>5</v>
      </c>
      <c r="D3338" s="173">
        <v>19</v>
      </c>
      <c r="E3338" s="174">
        <v>18</v>
      </c>
      <c r="F3338" s="3">
        <f t="shared" ref="F3338:F3401" si="313">(9/5)*K3338+32</f>
        <v>60.8</v>
      </c>
      <c r="G3338" s="3">
        <f t="shared" si="309"/>
        <v>71.599999999999994</v>
      </c>
      <c r="H3338" s="3">
        <f t="shared" si="310"/>
        <v>86</v>
      </c>
      <c r="I3338" s="3">
        <f t="shared" si="311"/>
        <v>71.960000000000008</v>
      </c>
      <c r="J3338" s="3">
        <f t="shared" si="312"/>
        <v>84.92</v>
      </c>
      <c r="K3338" s="190">
        <v>16</v>
      </c>
      <c r="L3338" s="3">
        <v>22</v>
      </c>
      <c r="M3338" s="190">
        <v>30</v>
      </c>
      <c r="N3338" s="190">
        <v>22.2</v>
      </c>
      <c r="O3338" s="190">
        <v>29.4</v>
      </c>
    </row>
    <row r="3339" spans="2:15" ht="17.25" x14ac:dyDescent="0.35">
      <c r="B3339" s="172">
        <f t="shared" ref="B3339:B3402" si="314">B3338+1</f>
        <v>3331</v>
      </c>
      <c r="C3339" s="173">
        <v>5</v>
      </c>
      <c r="D3339" s="173">
        <v>19</v>
      </c>
      <c r="E3339" s="174">
        <v>19</v>
      </c>
      <c r="F3339" s="3">
        <f t="shared" si="313"/>
        <v>53.6</v>
      </c>
      <c r="G3339" s="3">
        <f t="shared" si="309"/>
        <v>68</v>
      </c>
      <c r="H3339" s="3">
        <f t="shared" si="310"/>
        <v>82.039999999999992</v>
      </c>
      <c r="I3339" s="3">
        <f t="shared" si="311"/>
        <v>69.080000000000013</v>
      </c>
      <c r="J3339" s="3">
        <f t="shared" si="312"/>
        <v>80.960000000000008</v>
      </c>
      <c r="K3339" s="190">
        <v>12</v>
      </c>
      <c r="L3339" s="3">
        <v>20</v>
      </c>
      <c r="M3339" s="190">
        <v>27.8</v>
      </c>
      <c r="N3339" s="190">
        <v>20.6</v>
      </c>
      <c r="O3339" s="190">
        <v>27.2</v>
      </c>
    </row>
    <row r="3340" spans="2:15" ht="17.25" x14ac:dyDescent="0.35">
      <c r="B3340" s="172">
        <f t="shared" si="314"/>
        <v>3332</v>
      </c>
      <c r="C3340" s="173">
        <v>5</v>
      </c>
      <c r="D3340" s="173">
        <v>19</v>
      </c>
      <c r="E3340" s="174">
        <v>20</v>
      </c>
      <c r="F3340" s="3">
        <f t="shared" si="313"/>
        <v>50</v>
      </c>
      <c r="G3340" s="3">
        <f t="shared" si="309"/>
        <v>64.400000000000006</v>
      </c>
      <c r="H3340" s="3">
        <f t="shared" si="310"/>
        <v>80.06</v>
      </c>
      <c r="I3340" s="3">
        <f t="shared" si="311"/>
        <v>68</v>
      </c>
      <c r="J3340" s="3">
        <f t="shared" si="312"/>
        <v>78.080000000000013</v>
      </c>
      <c r="K3340" s="190">
        <v>10</v>
      </c>
      <c r="L3340" s="3">
        <v>18</v>
      </c>
      <c r="M3340" s="190">
        <v>26.7</v>
      </c>
      <c r="N3340" s="190">
        <v>20</v>
      </c>
      <c r="O3340" s="190">
        <v>25.6</v>
      </c>
    </row>
    <row r="3341" spans="2:15" ht="17.25" x14ac:dyDescent="0.35">
      <c r="B3341" s="172">
        <f t="shared" si="314"/>
        <v>3333</v>
      </c>
      <c r="C3341" s="173">
        <v>5</v>
      </c>
      <c r="D3341" s="173">
        <v>19</v>
      </c>
      <c r="E3341" s="174">
        <v>21</v>
      </c>
      <c r="F3341" s="3">
        <f t="shared" si="313"/>
        <v>50</v>
      </c>
      <c r="G3341" s="3">
        <f t="shared" si="309"/>
        <v>57.2</v>
      </c>
      <c r="H3341" s="3">
        <f t="shared" si="310"/>
        <v>77</v>
      </c>
      <c r="I3341" s="3">
        <f t="shared" si="311"/>
        <v>64.94</v>
      </c>
      <c r="J3341" s="3">
        <f t="shared" si="312"/>
        <v>73.94</v>
      </c>
      <c r="K3341" s="190">
        <v>10</v>
      </c>
      <c r="L3341" s="3">
        <v>14</v>
      </c>
      <c r="M3341" s="190">
        <v>25</v>
      </c>
      <c r="N3341" s="190">
        <v>18.3</v>
      </c>
      <c r="O3341" s="190">
        <v>23.3</v>
      </c>
    </row>
    <row r="3342" spans="2:15" ht="17.25" x14ac:dyDescent="0.35">
      <c r="B3342" s="172">
        <f t="shared" si="314"/>
        <v>3334</v>
      </c>
      <c r="C3342" s="173">
        <v>5</v>
      </c>
      <c r="D3342" s="173">
        <v>19</v>
      </c>
      <c r="E3342" s="174">
        <v>22</v>
      </c>
      <c r="F3342" s="3">
        <f t="shared" si="313"/>
        <v>50</v>
      </c>
      <c r="G3342" s="3">
        <f t="shared" si="309"/>
        <v>55.400000000000006</v>
      </c>
      <c r="H3342" s="3">
        <f t="shared" si="310"/>
        <v>73.94</v>
      </c>
      <c r="I3342" s="3">
        <f t="shared" si="311"/>
        <v>62.96</v>
      </c>
      <c r="J3342" s="3">
        <f t="shared" si="312"/>
        <v>71.960000000000008</v>
      </c>
      <c r="K3342" s="190">
        <v>10</v>
      </c>
      <c r="L3342" s="3">
        <v>13</v>
      </c>
      <c r="M3342" s="190">
        <v>23.3</v>
      </c>
      <c r="N3342" s="190">
        <v>17.2</v>
      </c>
      <c r="O3342" s="190">
        <v>22.2</v>
      </c>
    </row>
    <row r="3343" spans="2:15" ht="17.25" x14ac:dyDescent="0.35">
      <c r="B3343" s="172">
        <f t="shared" si="314"/>
        <v>3335</v>
      </c>
      <c r="C3343" s="173">
        <v>5</v>
      </c>
      <c r="D3343" s="173">
        <v>19</v>
      </c>
      <c r="E3343" s="174">
        <v>23</v>
      </c>
      <c r="F3343" s="3">
        <f t="shared" si="313"/>
        <v>46.4</v>
      </c>
      <c r="G3343" s="3">
        <f t="shared" si="309"/>
        <v>51.8</v>
      </c>
      <c r="H3343" s="3">
        <f t="shared" si="310"/>
        <v>71.960000000000008</v>
      </c>
      <c r="I3343" s="3">
        <f t="shared" si="311"/>
        <v>62.06</v>
      </c>
      <c r="J3343" s="3">
        <f t="shared" si="312"/>
        <v>69.080000000000013</v>
      </c>
      <c r="K3343" s="190">
        <v>8</v>
      </c>
      <c r="L3343" s="3">
        <v>11</v>
      </c>
      <c r="M3343" s="190">
        <v>22.2</v>
      </c>
      <c r="N3343" s="190">
        <v>16.7</v>
      </c>
      <c r="O3343" s="190">
        <v>20.6</v>
      </c>
    </row>
    <row r="3344" spans="2:15" ht="17.25" x14ac:dyDescent="0.35">
      <c r="B3344" s="172">
        <f t="shared" si="314"/>
        <v>3336</v>
      </c>
      <c r="C3344" s="173">
        <v>5</v>
      </c>
      <c r="D3344" s="173">
        <v>19</v>
      </c>
      <c r="E3344" s="174">
        <v>24</v>
      </c>
      <c r="F3344" s="3">
        <f t="shared" si="313"/>
        <v>46.4</v>
      </c>
      <c r="G3344" s="3">
        <f t="shared" si="309"/>
        <v>50</v>
      </c>
      <c r="H3344" s="3">
        <f t="shared" si="310"/>
        <v>69.98</v>
      </c>
      <c r="I3344" s="3">
        <f t="shared" si="311"/>
        <v>62.96</v>
      </c>
      <c r="J3344" s="3">
        <f t="shared" si="312"/>
        <v>66.02</v>
      </c>
      <c r="K3344" s="190">
        <v>8</v>
      </c>
      <c r="L3344" s="3">
        <v>10</v>
      </c>
      <c r="M3344" s="190">
        <v>21.1</v>
      </c>
      <c r="N3344" s="190">
        <v>17.2</v>
      </c>
      <c r="O3344" s="190">
        <v>18.899999999999999</v>
      </c>
    </row>
    <row r="3345" spans="2:15" ht="17.25" x14ac:dyDescent="0.35">
      <c r="B3345" s="172">
        <f t="shared" si="314"/>
        <v>3337</v>
      </c>
      <c r="C3345" s="173">
        <v>5</v>
      </c>
      <c r="D3345" s="173">
        <v>20</v>
      </c>
      <c r="E3345" s="174">
        <v>1</v>
      </c>
      <c r="F3345" s="3">
        <f t="shared" si="313"/>
        <v>46.4</v>
      </c>
      <c r="G3345" s="3">
        <f t="shared" si="309"/>
        <v>48.2</v>
      </c>
      <c r="H3345" s="3">
        <f t="shared" si="310"/>
        <v>68</v>
      </c>
      <c r="I3345" s="3">
        <f t="shared" si="311"/>
        <v>57.019999999999996</v>
      </c>
      <c r="J3345" s="3">
        <f t="shared" si="312"/>
        <v>60.980000000000004</v>
      </c>
      <c r="K3345" s="190">
        <v>8</v>
      </c>
      <c r="L3345" s="3">
        <v>9</v>
      </c>
      <c r="M3345" s="190">
        <v>20</v>
      </c>
      <c r="N3345" s="190">
        <v>13.9</v>
      </c>
      <c r="O3345" s="190">
        <v>16.100000000000001</v>
      </c>
    </row>
    <row r="3346" spans="2:15" ht="17.25" x14ac:dyDescent="0.35">
      <c r="B3346" s="172">
        <f t="shared" si="314"/>
        <v>3338</v>
      </c>
      <c r="C3346" s="173">
        <v>5</v>
      </c>
      <c r="D3346" s="173">
        <v>20</v>
      </c>
      <c r="E3346" s="174">
        <v>2</v>
      </c>
      <c r="F3346" s="3">
        <f t="shared" si="313"/>
        <v>46.4</v>
      </c>
      <c r="G3346" s="3">
        <f t="shared" si="309"/>
        <v>48.2</v>
      </c>
      <c r="H3346" s="3">
        <f t="shared" si="310"/>
        <v>66.92</v>
      </c>
      <c r="I3346" s="3">
        <f t="shared" si="311"/>
        <v>55.040000000000006</v>
      </c>
      <c r="J3346" s="3">
        <f t="shared" si="312"/>
        <v>64.94</v>
      </c>
      <c r="K3346" s="190">
        <v>8</v>
      </c>
      <c r="L3346" s="3">
        <v>9</v>
      </c>
      <c r="M3346" s="190">
        <v>19.399999999999999</v>
      </c>
      <c r="N3346" s="190">
        <v>12.8</v>
      </c>
      <c r="O3346" s="190">
        <v>18.3</v>
      </c>
    </row>
    <row r="3347" spans="2:15" ht="17.25" x14ac:dyDescent="0.35">
      <c r="B3347" s="172">
        <f t="shared" si="314"/>
        <v>3339</v>
      </c>
      <c r="C3347" s="173">
        <v>5</v>
      </c>
      <c r="D3347" s="173">
        <v>20</v>
      </c>
      <c r="E3347" s="174">
        <v>3</v>
      </c>
      <c r="F3347" s="3">
        <f t="shared" si="313"/>
        <v>46.4</v>
      </c>
      <c r="G3347" s="3">
        <f t="shared" si="309"/>
        <v>48.2</v>
      </c>
      <c r="H3347" s="3">
        <f t="shared" si="310"/>
        <v>64.94</v>
      </c>
      <c r="I3347" s="3">
        <f t="shared" si="311"/>
        <v>51.980000000000004</v>
      </c>
      <c r="J3347" s="3">
        <f t="shared" si="312"/>
        <v>60.980000000000004</v>
      </c>
      <c r="K3347" s="190">
        <v>8</v>
      </c>
      <c r="L3347" s="3">
        <v>9</v>
      </c>
      <c r="M3347" s="190">
        <v>18.3</v>
      </c>
      <c r="N3347" s="190">
        <v>11.1</v>
      </c>
      <c r="O3347" s="190">
        <v>16.100000000000001</v>
      </c>
    </row>
    <row r="3348" spans="2:15" ht="17.25" x14ac:dyDescent="0.35">
      <c r="B3348" s="172">
        <f t="shared" si="314"/>
        <v>3340</v>
      </c>
      <c r="C3348" s="173">
        <v>5</v>
      </c>
      <c r="D3348" s="173">
        <v>20</v>
      </c>
      <c r="E3348" s="174">
        <v>4</v>
      </c>
      <c r="F3348" s="3">
        <f t="shared" si="313"/>
        <v>44.6</v>
      </c>
      <c r="G3348" s="3">
        <f t="shared" si="309"/>
        <v>48.2</v>
      </c>
      <c r="H3348" s="3">
        <f t="shared" si="310"/>
        <v>64.039999999999992</v>
      </c>
      <c r="I3348" s="3">
        <f t="shared" si="311"/>
        <v>46.94</v>
      </c>
      <c r="J3348" s="3">
        <f t="shared" si="312"/>
        <v>55.040000000000006</v>
      </c>
      <c r="K3348" s="190">
        <v>7</v>
      </c>
      <c r="L3348" s="3">
        <v>9</v>
      </c>
      <c r="M3348" s="190">
        <v>17.8</v>
      </c>
      <c r="N3348" s="190">
        <v>8.3000000000000007</v>
      </c>
      <c r="O3348" s="190">
        <v>12.8</v>
      </c>
    </row>
    <row r="3349" spans="2:15" ht="17.25" x14ac:dyDescent="0.35">
      <c r="B3349" s="172">
        <f t="shared" si="314"/>
        <v>3341</v>
      </c>
      <c r="C3349" s="173">
        <v>5</v>
      </c>
      <c r="D3349" s="173">
        <v>20</v>
      </c>
      <c r="E3349" s="174">
        <v>5</v>
      </c>
      <c r="F3349" s="3">
        <f t="shared" si="313"/>
        <v>42.8</v>
      </c>
      <c r="G3349" s="3">
        <f t="shared" si="309"/>
        <v>46.4</v>
      </c>
      <c r="H3349" s="3">
        <f t="shared" si="310"/>
        <v>62.06</v>
      </c>
      <c r="I3349" s="3">
        <f t="shared" si="311"/>
        <v>48.019999999999996</v>
      </c>
      <c r="J3349" s="3">
        <f t="shared" si="312"/>
        <v>53.06</v>
      </c>
      <c r="K3349" s="190">
        <v>6</v>
      </c>
      <c r="L3349" s="3">
        <v>8</v>
      </c>
      <c r="M3349" s="190">
        <v>16.7</v>
      </c>
      <c r="N3349" s="190">
        <v>8.9</v>
      </c>
      <c r="O3349" s="190">
        <v>11.7</v>
      </c>
    </row>
    <row r="3350" spans="2:15" ht="17.25" x14ac:dyDescent="0.35">
      <c r="B3350" s="172">
        <f t="shared" si="314"/>
        <v>3342</v>
      </c>
      <c r="C3350" s="173">
        <v>5</v>
      </c>
      <c r="D3350" s="173">
        <v>20</v>
      </c>
      <c r="E3350" s="174">
        <v>6</v>
      </c>
      <c r="F3350" s="3">
        <f t="shared" si="313"/>
        <v>50</v>
      </c>
      <c r="G3350" s="3">
        <f t="shared" si="309"/>
        <v>46.4</v>
      </c>
      <c r="H3350" s="3">
        <f t="shared" si="310"/>
        <v>66.92</v>
      </c>
      <c r="I3350" s="3">
        <f t="shared" si="311"/>
        <v>51.980000000000004</v>
      </c>
      <c r="J3350" s="3">
        <f t="shared" si="312"/>
        <v>55.94</v>
      </c>
      <c r="K3350" s="190">
        <v>10</v>
      </c>
      <c r="L3350" s="3">
        <v>8</v>
      </c>
      <c r="M3350" s="190">
        <v>19.399999999999999</v>
      </c>
      <c r="N3350" s="190">
        <v>11.1</v>
      </c>
      <c r="O3350" s="190">
        <v>13.3</v>
      </c>
    </row>
    <row r="3351" spans="2:15" ht="17.25" x14ac:dyDescent="0.35">
      <c r="B3351" s="172">
        <f t="shared" si="314"/>
        <v>3343</v>
      </c>
      <c r="C3351" s="173">
        <v>5</v>
      </c>
      <c r="D3351" s="173">
        <v>20</v>
      </c>
      <c r="E3351" s="174">
        <v>7</v>
      </c>
      <c r="F3351" s="3">
        <f t="shared" si="313"/>
        <v>55.400000000000006</v>
      </c>
      <c r="G3351" s="3">
        <f t="shared" si="309"/>
        <v>48.2</v>
      </c>
      <c r="H3351" s="3">
        <f t="shared" si="310"/>
        <v>73.039999999999992</v>
      </c>
      <c r="I3351" s="3">
        <f t="shared" si="311"/>
        <v>57.92</v>
      </c>
      <c r="J3351" s="3">
        <f t="shared" si="312"/>
        <v>59</v>
      </c>
      <c r="K3351" s="190">
        <v>13</v>
      </c>
      <c r="L3351" s="3">
        <v>9</v>
      </c>
      <c r="M3351" s="190">
        <v>22.8</v>
      </c>
      <c r="N3351" s="190">
        <v>14.4</v>
      </c>
      <c r="O3351" s="190">
        <v>15</v>
      </c>
    </row>
    <row r="3352" spans="2:15" ht="17.25" x14ac:dyDescent="0.35">
      <c r="B3352" s="172">
        <f t="shared" si="314"/>
        <v>3344</v>
      </c>
      <c r="C3352" s="173">
        <v>5</v>
      </c>
      <c r="D3352" s="173">
        <v>20</v>
      </c>
      <c r="E3352" s="174">
        <v>8</v>
      </c>
      <c r="F3352" s="3">
        <f t="shared" si="313"/>
        <v>59</v>
      </c>
      <c r="G3352" s="3">
        <f t="shared" si="309"/>
        <v>48.2</v>
      </c>
      <c r="H3352" s="3">
        <f t="shared" si="310"/>
        <v>78.080000000000013</v>
      </c>
      <c r="I3352" s="3">
        <f t="shared" si="311"/>
        <v>59</v>
      </c>
      <c r="J3352" s="3">
        <f t="shared" si="312"/>
        <v>62.96</v>
      </c>
      <c r="K3352" s="190">
        <v>15</v>
      </c>
      <c r="L3352" s="3">
        <v>9</v>
      </c>
      <c r="M3352" s="190">
        <v>25.6</v>
      </c>
      <c r="N3352" s="190">
        <v>15</v>
      </c>
      <c r="O3352" s="190">
        <v>17.2</v>
      </c>
    </row>
    <row r="3353" spans="2:15" ht="17.25" x14ac:dyDescent="0.35">
      <c r="B3353" s="172">
        <f t="shared" si="314"/>
        <v>3345</v>
      </c>
      <c r="C3353" s="173">
        <v>5</v>
      </c>
      <c r="D3353" s="173">
        <v>20</v>
      </c>
      <c r="E3353" s="174">
        <v>9</v>
      </c>
      <c r="F3353" s="3">
        <f t="shared" si="313"/>
        <v>64.400000000000006</v>
      </c>
      <c r="G3353" s="3">
        <f t="shared" ref="G3353:G3416" si="315">(9/5)*L3353+32</f>
        <v>51.8</v>
      </c>
      <c r="H3353" s="3">
        <f t="shared" ref="H3353:H3416" si="316">(9/5)*M3353+32</f>
        <v>80.960000000000008</v>
      </c>
      <c r="I3353" s="3">
        <f t="shared" ref="I3353:I3416" si="317">(9/5)*N3353+32</f>
        <v>62.06</v>
      </c>
      <c r="J3353" s="3">
        <f t="shared" ref="J3353:J3416" si="318">(9/5)*O3353+32</f>
        <v>66.02</v>
      </c>
      <c r="K3353" s="190">
        <v>18</v>
      </c>
      <c r="L3353" s="3">
        <v>11</v>
      </c>
      <c r="M3353" s="190">
        <v>27.2</v>
      </c>
      <c r="N3353" s="190">
        <v>16.7</v>
      </c>
      <c r="O3353" s="190">
        <v>18.899999999999999</v>
      </c>
    </row>
    <row r="3354" spans="2:15" ht="17.25" x14ac:dyDescent="0.35">
      <c r="B3354" s="172">
        <f t="shared" si="314"/>
        <v>3346</v>
      </c>
      <c r="C3354" s="173">
        <v>5</v>
      </c>
      <c r="D3354" s="173">
        <v>20</v>
      </c>
      <c r="E3354" s="174">
        <v>10</v>
      </c>
      <c r="F3354" s="3">
        <f t="shared" si="313"/>
        <v>71.599999999999994</v>
      </c>
      <c r="G3354" s="3">
        <f t="shared" si="315"/>
        <v>51.8</v>
      </c>
      <c r="H3354" s="3">
        <f t="shared" si="316"/>
        <v>84.02</v>
      </c>
      <c r="I3354" s="3">
        <f t="shared" si="317"/>
        <v>62.96</v>
      </c>
      <c r="J3354" s="3">
        <f t="shared" si="318"/>
        <v>69.080000000000013</v>
      </c>
      <c r="K3354" s="190">
        <v>22</v>
      </c>
      <c r="L3354" s="3">
        <v>11</v>
      </c>
      <c r="M3354" s="190">
        <v>28.9</v>
      </c>
      <c r="N3354" s="190">
        <v>17.2</v>
      </c>
      <c r="O3354" s="190">
        <v>20.6</v>
      </c>
    </row>
    <row r="3355" spans="2:15" ht="17.25" x14ac:dyDescent="0.35">
      <c r="B3355" s="172">
        <f t="shared" si="314"/>
        <v>3347</v>
      </c>
      <c r="C3355" s="173">
        <v>5</v>
      </c>
      <c r="D3355" s="173">
        <v>20</v>
      </c>
      <c r="E3355" s="174">
        <v>11</v>
      </c>
      <c r="F3355" s="3">
        <f t="shared" si="313"/>
        <v>73.400000000000006</v>
      </c>
      <c r="G3355" s="3">
        <f t="shared" si="315"/>
        <v>55.400000000000006</v>
      </c>
      <c r="H3355" s="3">
        <f t="shared" si="316"/>
        <v>87.080000000000013</v>
      </c>
      <c r="I3355" s="3">
        <f t="shared" si="317"/>
        <v>64.039999999999992</v>
      </c>
      <c r="J3355" s="3">
        <f t="shared" si="318"/>
        <v>73.94</v>
      </c>
      <c r="K3355" s="190">
        <v>23</v>
      </c>
      <c r="L3355" s="3">
        <v>13</v>
      </c>
      <c r="M3355" s="190">
        <v>30.6</v>
      </c>
      <c r="N3355" s="190">
        <v>17.8</v>
      </c>
      <c r="O3355" s="190">
        <v>23.3</v>
      </c>
    </row>
    <row r="3356" spans="2:15" ht="17.25" x14ac:dyDescent="0.35">
      <c r="B3356" s="172">
        <f t="shared" si="314"/>
        <v>3348</v>
      </c>
      <c r="C3356" s="173">
        <v>5</v>
      </c>
      <c r="D3356" s="173">
        <v>20</v>
      </c>
      <c r="E3356" s="174">
        <v>12</v>
      </c>
      <c r="F3356" s="3">
        <f t="shared" si="313"/>
        <v>71.599999999999994</v>
      </c>
      <c r="G3356" s="3">
        <f t="shared" si="315"/>
        <v>60.8</v>
      </c>
      <c r="H3356" s="3">
        <f t="shared" si="316"/>
        <v>91.039999999999992</v>
      </c>
      <c r="I3356" s="3">
        <f t="shared" si="317"/>
        <v>66.92</v>
      </c>
      <c r="J3356" s="3">
        <f t="shared" si="318"/>
        <v>75.02</v>
      </c>
      <c r="K3356" s="190">
        <v>22</v>
      </c>
      <c r="L3356" s="3">
        <v>16</v>
      </c>
      <c r="M3356" s="190">
        <v>32.799999999999997</v>
      </c>
      <c r="N3356" s="190">
        <v>19.399999999999999</v>
      </c>
      <c r="O3356" s="190">
        <v>23.9</v>
      </c>
    </row>
    <row r="3357" spans="2:15" ht="17.25" x14ac:dyDescent="0.35">
      <c r="B3357" s="172">
        <f t="shared" si="314"/>
        <v>3349</v>
      </c>
      <c r="C3357" s="173">
        <v>5</v>
      </c>
      <c r="D3357" s="173">
        <v>20</v>
      </c>
      <c r="E3357" s="174">
        <v>13</v>
      </c>
      <c r="F3357" s="3">
        <f t="shared" si="313"/>
        <v>71.599999999999994</v>
      </c>
      <c r="G3357" s="3">
        <f t="shared" si="315"/>
        <v>64.400000000000006</v>
      </c>
      <c r="H3357" s="3">
        <f t="shared" si="316"/>
        <v>96.08</v>
      </c>
      <c r="I3357" s="3">
        <f t="shared" si="317"/>
        <v>66.92</v>
      </c>
      <c r="J3357" s="3">
        <f t="shared" si="318"/>
        <v>77</v>
      </c>
      <c r="K3357" s="190">
        <v>22</v>
      </c>
      <c r="L3357" s="3">
        <v>18</v>
      </c>
      <c r="M3357" s="190">
        <v>35.6</v>
      </c>
      <c r="N3357" s="190">
        <v>19.399999999999999</v>
      </c>
      <c r="O3357" s="190">
        <v>25</v>
      </c>
    </row>
    <row r="3358" spans="2:15" ht="17.25" x14ac:dyDescent="0.35">
      <c r="B3358" s="172">
        <f t="shared" si="314"/>
        <v>3350</v>
      </c>
      <c r="C3358" s="173">
        <v>5</v>
      </c>
      <c r="D3358" s="173">
        <v>20</v>
      </c>
      <c r="E3358" s="174">
        <v>14</v>
      </c>
      <c r="F3358" s="3">
        <f t="shared" si="313"/>
        <v>68</v>
      </c>
      <c r="G3358" s="3">
        <f t="shared" si="315"/>
        <v>64.400000000000006</v>
      </c>
      <c r="H3358" s="3">
        <f t="shared" si="316"/>
        <v>96.98</v>
      </c>
      <c r="I3358" s="3">
        <f t="shared" si="317"/>
        <v>66.02</v>
      </c>
      <c r="J3358" s="3">
        <f t="shared" si="318"/>
        <v>78.080000000000013</v>
      </c>
      <c r="K3358" s="190">
        <v>20</v>
      </c>
      <c r="L3358" s="3">
        <v>18</v>
      </c>
      <c r="M3358" s="190">
        <v>36.1</v>
      </c>
      <c r="N3358" s="190">
        <v>18.899999999999999</v>
      </c>
      <c r="O3358" s="190">
        <v>25.6</v>
      </c>
    </row>
    <row r="3359" spans="2:15" ht="17.25" x14ac:dyDescent="0.35">
      <c r="B3359" s="172">
        <f t="shared" si="314"/>
        <v>3351</v>
      </c>
      <c r="C3359" s="173">
        <v>5</v>
      </c>
      <c r="D3359" s="173">
        <v>20</v>
      </c>
      <c r="E3359" s="174">
        <v>15</v>
      </c>
      <c r="F3359" s="3">
        <f t="shared" si="313"/>
        <v>71.599999999999994</v>
      </c>
      <c r="G3359" s="3">
        <f t="shared" si="315"/>
        <v>66.2</v>
      </c>
      <c r="H3359" s="3">
        <f t="shared" si="316"/>
        <v>96.98</v>
      </c>
      <c r="I3359" s="3">
        <f t="shared" si="317"/>
        <v>60.980000000000004</v>
      </c>
      <c r="J3359" s="3">
        <f t="shared" si="318"/>
        <v>80.06</v>
      </c>
      <c r="K3359" s="190">
        <v>22</v>
      </c>
      <c r="L3359" s="3">
        <v>19</v>
      </c>
      <c r="M3359" s="190">
        <v>36.1</v>
      </c>
      <c r="N3359" s="190">
        <v>16.100000000000001</v>
      </c>
      <c r="O3359" s="190">
        <v>26.7</v>
      </c>
    </row>
    <row r="3360" spans="2:15" ht="17.25" x14ac:dyDescent="0.35">
      <c r="B3360" s="172">
        <f t="shared" si="314"/>
        <v>3352</v>
      </c>
      <c r="C3360" s="173">
        <v>5</v>
      </c>
      <c r="D3360" s="173">
        <v>20</v>
      </c>
      <c r="E3360" s="174">
        <v>16</v>
      </c>
      <c r="F3360" s="3">
        <f t="shared" si="313"/>
        <v>73.400000000000006</v>
      </c>
      <c r="G3360" s="3">
        <f t="shared" si="315"/>
        <v>66.2</v>
      </c>
      <c r="H3360" s="3">
        <f t="shared" si="316"/>
        <v>95</v>
      </c>
      <c r="I3360" s="3">
        <f t="shared" si="317"/>
        <v>60.08</v>
      </c>
      <c r="J3360" s="3">
        <f t="shared" si="318"/>
        <v>80.960000000000008</v>
      </c>
      <c r="K3360" s="190">
        <v>23</v>
      </c>
      <c r="L3360" s="3">
        <v>19</v>
      </c>
      <c r="M3360" s="190">
        <v>35</v>
      </c>
      <c r="N3360" s="190">
        <v>15.6</v>
      </c>
      <c r="O3360" s="190">
        <v>27.2</v>
      </c>
    </row>
    <row r="3361" spans="2:15" ht="17.25" x14ac:dyDescent="0.35">
      <c r="B3361" s="172">
        <f t="shared" si="314"/>
        <v>3353</v>
      </c>
      <c r="C3361" s="173">
        <v>5</v>
      </c>
      <c r="D3361" s="173">
        <v>20</v>
      </c>
      <c r="E3361" s="174">
        <v>17</v>
      </c>
      <c r="F3361" s="3">
        <f t="shared" si="313"/>
        <v>71.599999999999994</v>
      </c>
      <c r="G3361" s="3">
        <f t="shared" si="315"/>
        <v>66.2</v>
      </c>
      <c r="H3361" s="3">
        <f t="shared" si="316"/>
        <v>93.92</v>
      </c>
      <c r="I3361" s="3">
        <f t="shared" si="317"/>
        <v>60.980000000000004</v>
      </c>
      <c r="J3361" s="3">
        <f t="shared" si="318"/>
        <v>80.06</v>
      </c>
      <c r="K3361" s="190">
        <v>22</v>
      </c>
      <c r="L3361" s="3">
        <v>19</v>
      </c>
      <c r="M3361" s="190">
        <v>34.4</v>
      </c>
      <c r="N3361" s="190">
        <v>16.100000000000001</v>
      </c>
      <c r="O3361" s="190">
        <v>26.7</v>
      </c>
    </row>
    <row r="3362" spans="2:15" ht="17.25" x14ac:dyDescent="0.35">
      <c r="B3362" s="172">
        <f t="shared" si="314"/>
        <v>3354</v>
      </c>
      <c r="C3362" s="173">
        <v>5</v>
      </c>
      <c r="D3362" s="173">
        <v>20</v>
      </c>
      <c r="E3362" s="174">
        <v>18</v>
      </c>
      <c r="F3362" s="3">
        <f t="shared" si="313"/>
        <v>66.2</v>
      </c>
      <c r="G3362" s="3">
        <f t="shared" si="315"/>
        <v>62.6</v>
      </c>
      <c r="H3362" s="3">
        <f t="shared" si="316"/>
        <v>91.94</v>
      </c>
      <c r="I3362" s="3">
        <f t="shared" si="317"/>
        <v>60.08</v>
      </c>
      <c r="J3362" s="3">
        <f t="shared" si="318"/>
        <v>80.06</v>
      </c>
      <c r="K3362" s="190">
        <v>19</v>
      </c>
      <c r="L3362" s="3">
        <v>17</v>
      </c>
      <c r="M3362" s="190">
        <v>33.299999999999997</v>
      </c>
      <c r="N3362" s="190">
        <v>15.6</v>
      </c>
      <c r="O3362" s="190">
        <v>26.7</v>
      </c>
    </row>
    <row r="3363" spans="2:15" ht="17.25" x14ac:dyDescent="0.35">
      <c r="B3363" s="172">
        <f t="shared" si="314"/>
        <v>3355</v>
      </c>
      <c r="C3363" s="173">
        <v>5</v>
      </c>
      <c r="D3363" s="173">
        <v>20</v>
      </c>
      <c r="E3363" s="174">
        <v>19</v>
      </c>
      <c r="F3363" s="3">
        <f t="shared" si="313"/>
        <v>64.400000000000006</v>
      </c>
      <c r="G3363" s="3">
        <f t="shared" si="315"/>
        <v>60.8</v>
      </c>
      <c r="H3363" s="3">
        <f t="shared" si="316"/>
        <v>89.960000000000008</v>
      </c>
      <c r="I3363" s="3">
        <f t="shared" si="317"/>
        <v>55.040000000000006</v>
      </c>
      <c r="J3363" s="3">
        <f t="shared" si="318"/>
        <v>75.02</v>
      </c>
      <c r="K3363" s="190">
        <v>18</v>
      </c>
      <c r="L3363" s="3">
        <v>16</v>
      </c>
      <c r="M3363" s="190">
        <v>32.200000000000003</v>
      </c>
      <c r="N3363" s="190">
        <v>12.8</v>
      </c>
      <c r="O3363" s="190">
        <v>23.9</v>
      </c>
    </row>
    <row r="3364" spans="2:15" ht="17.25" x14ac:dyDescent="0.35">
      <c r="B3364" s="172">
        <f t="shared" si="314"/>
        <v>3356</v>
      </c>
      <c r="C3364" s="173">
        <v>5</v>
      </c>
      <c r="D3364" s="173">
        <v>20</v>
      </c>
      <c r="E3364" s="174">
        <v>20</v>
      </c>
      <c r="F3364" s="3">
        <f t="shared" si="313"/>
        <v>60.8</v>
      </c>
      <c r="G3364" s="3">
        <f t="shared" si="315"/>
        <v>57.2</v>
      </c>
      <c r="H3364" s="3">
        <f t="shared" si="316"/>
        <v>87.98</v>
      </c>
      <c r="I3364" s="3">
        <f t="shared" si="317"/>
        <v>57.019999999999996</v>
      </c>
      <c r="J3364" s="3">
        <f t="shared" si="318"/>
        <v>69.98</v>
      </c>
      <c r="K3364" s="190">
        <v>16</v>
      </c>
      <c r="L3364" s="3">
        <v>14</v>
      </c>
      <c r="M3364" s="190">
        <v>31.1</v>
      </c>
      <c r="N3364" s="190">
        <v>13.9</v>
      </c>
      <c r="O3364" s="190">
        <v>21.1</v>
      </c>
    </row>
    <row r="3365" spans="2:15" ht="17.25" x14ac:dyDescent="0.35">
      <c r="B3365" s="172">
        <f t="shared" si="314"/>
        <v>3357</v>
      </c>
      <c r="C3365" s="173">
        <v>5</v>
      </c>
      <c r="D3365" s="173">
        <v>20</v>
      </c>
      <c r="E3365" s="174">
        <v>21</v>
      </c>
      <c r="F3365" s="3">
        <f t="shared" si="313"/>
        <v>59</v>
      </c>
      <c r="G3365" s="3">
        <f t="shared" si="315"/>
        <v>53.6</v>
      </c>
      <c r="H3365" s="3">
        <f t="shared" si="316"/>
        <v>86</v>
      </c>
      <c r="I3365" s="3">
        <f t="shared" si="317"/>
        <v>53.96</v>
      </c>
      <c r="J3365" s="3">
        <f t="shared" si="318"/>
        <v>71.06</v>
      </c>
      <c r="K3365" s="190">
        <v>15</v>
      </c>
      <c r="L3365" s="3">
        <v>12</v>
      </c>
      <c r="M3365" s="190">
        <v>30</v>
      </c>
      <c r="N3365" s="190">
        <v>12.2</v>
      </c>
      <c r="O3365" s="190">
        <v>21.7</v>
      </c>
    </row>
    <row r="3366" spans="2:15" ht="17.25" x14ac:dyDescent="0.35">
      <c r="B3366" s="172">
        <f t="shared" si="314"/>
        <v>3358</v>
      </c>
      <c r="C3366" s="173">
        <v>5</v>
      </c>
      <c r="D3366" s="173">
        <v>20</v>
      </c>
      <c r="E3366" s="174">
        <v>22</v>
      </c>
      <c r="F3366" s="3">
        <f t="shared" si="313"/>
        <v>57.2</v>
      </c>
      <c r="G3366" s="3">
        <f t="shared" si="315"/>
        <v>51.8</v>
      </c>
      <c r="H3366" s="3">
        <f t="shared" si="316"/>
        <v>86</v>
      </c>
      <c r="I3366" s="3">
        <f t="shared" si="317"/>
        <v>53.06</v>
      </c>
      <c r="J3366" s="3">
        <f t="shared" si="318"/>
        <v>69.98</v>
      </c>
      <c r="K3366" s="190">
        <v>14</v>
      </c>
      <c r="L3366" s="3">
        <v>11</v>
      </c>
      <c r="M3366" s="190">
        <v>30</v>
      </c>
      <c r="N3366" s="190">
        <v>11.7</v>
      </c>
      <c r="O3366" s="190">
        <v>21.1</v>
      </c>
    </row>
    <row r="3367" spans="2:15" ht="17.25" x14ac:dyDescent="0.35">
      <c r="B3367" s="172">
        <f t="shared" si="314"/>
        <v>3359</v>
      </c>
      <c r="C3367" s="173">
        <v>5</v>
      </c>
      <c r="D3367" s="173">
        <v>20</v>
      </c>
      <c r="E3367" s="174">
        <v>23</v>
      </c>
      <c r="F3367" s="3">
        <f t="shared" si="313"/>
        <v>57.2</v>
      </c>
      <c r="G3367" s="3">
        <f t="shared" si="315"/>
        <v>50</v>
      </c>
      <c r="H3367" s="3">
        <f t="shared" si="316"/>
        <v>84.02</v>
      </c>
      <c r="I3367" s="3">
        <f t="shared" si="317"/>
        <v>53.06</v>
      </c>
      <c r="J3367" s="3">
        <f t="shared" si="318"/>
        <v>69.080000000000013</v>
      </c>
      <c r="K3367" s="190">
        <v>14</v>
      </c>
      <c r="L3367" s="3">
        <v>10</v>
      </c>
      <c r="M3367" s="190">
        <v>28.9</v>
      </c>
      <c r="N3367" s="190">
        <v>11.7</v>
      </c>
      <c r="O3367" s="190">
        <v>20.6</v>
      </c>
    </row>
    <row r="3368" spans="2:15" ht="17.25" x14ac:dyDescent="0.35">
      <c r="B3368" s="172">
        <f t="shared" si="314"/>
        <v>3360</v>
      </c>
      <c r="C3368" s="173">
        <v>5</v>
      </c>
      <c r="D3368" s="173">
        <v>20</v>
      </c>
      <c r="E3368" s="174">
        <v>24</v>
      </c>
      <c r="F3368" s="3">
        <f t="shared" si="313"/>
        <v>55.400000000000006</v>
      </c>
      <c r="G3368" s="3">
        <f t="shared" si="315"/>
        <v>50</v>
      </c>
      <c r="H3368" s="3">
        <f t="shared" si="316"/>
        <v>80.960000000000008</v>
      </c>
      <c r="I3368" s="3">
        <f t="shared" si="317"/>
        <v>51.08</v>
      </c>
      <c r="J3368" s="3">
        <f t="shared" si="318"/>
        <v>69.080000000000013</v>
      </c>
      <c r="K3368" s="190">
        <v>13</v>
      </c>
      <c r="L3368" s="3">
        <v>10</v>
      </c>
      <c r="M3368" s="190">
        <v>27.2</v>
      </c>
      <c r="N3368" s="190">
        <v>10.6</v>
      </c>
      <c r="O3368" s="190">
        <v>20.6</v>
      </c>
    </row>
    <row r="3369" spans="2:15" ht="17.25" x14ac:dyDescent="0.35">
      <c r="B3369" s="172">
        <f t="shared" si="314"/>
        <v>3361</v>
      </c>
      <c r="C3369" s="173">
        <v>5</v>
      </c>
      <c r="D3369" s="173">
        <v>21</v>
      </c>
      <c r="E3369" s="174">
        <v>1</v>
      </c>
      <c r="F3369" s="3">
        <f t="shared" si="313"/>
        <v>53.6</v>
      </c>
      <c r="G3369" s="3">
        <f t="shared" si="315"/>
        <v>51.8</v>
      </c>
      <c r="H3369" s="3">
        <f t="shared" si="316"/>
        <v>78.98</v>
      </c>
      <c r="I3369" s="3">
        <f t="shared" si="317"/>
        <v>50</v>
      </c>
      <c r="J3369" s="3">
        <f t="shared" si="318"/>
        <v>64.94</v>
      </c>
      <c r="K3369" s="190">
        <v>12</v>
      </c>
      <c r="L3369" s="3">
        <v>11</v>
      </c>
      <c r="M3369" s="190">
        <v>26.1</v>
      </c>
      <c r="N3369" s="190">
        <v>10</v>
      </c>
      <c r="O3369" s="190">
        <v>18.3</v>
      </c>
    </row>
    <row r="3370" spans="2:15" ht="17.25" x14ac:dyDescent="0.35">
      <c r="B3370" s="172">
        <f t="shared" si="314"/>
        <v>3362</v>
      </c>
      <c r="C3370" s="173">
        <v>5</v>
      </c>
      <c r="D3370" s="173">
        <v>21</v>
      </c>
      <c r="E3370" s="174">
        <v>2</v>
      </c>
      <c r="F3370" s="3">
        <f t="shared" si="313"/>
        <v>51.8</v>
      </c>
      <c r="G3370" s="3">
        <f t="shared" si="315"/>
        <v>51.8</v>
      </c>
      <c r="H3370" s="3">
        <f t="shared" si="316"/>
        <v>75.92</v>
      </c>
      <c r="I3370" s="3">
        <f t="shared" si="317"/>
        <v>50</v>
      </c>
      <c r="J3370" s="3">
        <f t="shared" si="318"/>
        <v>62.06</v>
      </c>
      <c r="K3370" s="190">
        <v>11</v>
      </c>
      <c r="L3370" s="3">
        <v>11</v>
      </c>
      <c r="M3370" s="190">
        <v>24.4</v>
      </c>
      <c r="N3370" s="190">
        <v>10</v>
      </c>
      <c r="O3370" s="190">
        <v>16.7</v>
      </c>
    </row>
    <row r="3371" spans="2:15" ht="17.25" x14ac:dyDescent="0.35">
      <c r="B3371" s="172">
        <f t="shared" si="314"/>
        <v>3363</v>
      </c>
      <c r="C3371" s="173">
        <v>5</v>
      </c>
      <c r="D3371" s="173">
        <v>21</v>
      </c>
      <c r="E3371" s="174">
        <v>3</v>
      </c>
      <c r="F3371" s="3">
        <f t="shared" si="313"/>
        <v>53.6</v>
      </c>
      <c r="G3371" s="3">
        <f t="shared" si="315"/>
        <v>51.8</v>
      </c>
      <c r="H3371" s="3">
        <f t="shared" si="316"/>
        <v>75.02</v>
      </c>
      <c r="I3371" s="3">
        <f t="shared" si="317"/>
        <v>48.019999999999996</v>
      </c>
      <c r="J3371" s="3">
        <f t="shared" si="318"/>
        <v>60.980000000000004</v>
      </c>
      <c r="K3371" s="190">
        <v>12</v>
      </c>
      <c r="L3371" s="3">
        <v>11</v>
      </c>
      <c r="M3371" s="190">
        <v>23.9</v>
      </c>
      <c r="N3371" s="190">
        <v>8.9</v>
      </c>
      <c r="O3371" s="190">
        <v>16.100000000000001</v>
      </c>
    </row>
    <row r="3372" spans="2:15" ht="17.25" x14ac:dyDescent="0.35">
      <c r="B3372" s="172">
        <f t="shared" si="314"/>
        <v>3364</v>
      </c>
      <c r="C3372" s="173">
        <v>5</v>
      </c>
      <c r="D3372" s="173">
        <v>21</v>
      </c>
      <c r="E3372" s="174">
        <v>4</v>
      </c>
      <c r="F3372" s="3">
        <f t="shared" si="313"/>
        <v>53.6</v>
      </c>
      <c r="G3372" s="3">
        <f t="shared" si="315"/>
        <v>51.8</v>
      </c>
      <c r="H3372" s="3">
        <f t="shared" si="316"/>
        <v>75.92</v>
      </c>
      <c r="I3372" s="3">
        <f t="shared" si="317"/>
        <v>46.94</v>
      </c>
      <c r="J3372" s="3">
        <f t="shared" si="318"/>
        <v>60.980000000000004</v>
      </c>
      <c r="K3372" s="190">
        <v>12</v>
      </c>
      <c r="L3372" s="3">
        <v>11</v>
      </c>
      <c r="M3372" s="190">
        <v>24.4</v>
      </c>
      <c r="N3372" s="190">
        <v>8.3000000000000007</v>
      </c>
      <c r="O3372" s="190">
        <v>16.100000000000001</v>
      </c>
    </row>
    <row r="3373" spans="2:15" ht="17.25" x14ac:dyDescent="0.35">
      <c r="B3373" s="172">
        <f t="shared" si="314"/>
        <v>3365</v>
      </c>
      <c r="C3373" s="173">
        <v>5</v>
      </c>
      <c r="D3373" s="173">
        <v>21</v>
      </c>
      <c r="E3373" s="174">
        <v>5</v>
      </c>
      <c r="F3373" s="3">
        <f t="shared" si="313"/>
        <v>51.8</v>
      </c>
      <c r="G3373" s="3">
        <f t="shared" si="315"/>
        <v>50</v>
      </c>
      <c r="H3373" s="3">
        <f t="shared" si="316"/>
        <v>75.02</v>
      </c>
      <c r="I3373" s="3">
        <f t="shared" si="317"/>
        <v>46.04</v>
      </c>
      <c r="J3373" s="3">
        <f t="shared" si="318"/>
        <v>60.08</v>
      </c>
      <c r="K3373" s="190">
        <v>11</v>
      </c>
      <c r="L3373" s="3">
        <v>10</v>
      </c>
      <c r="M3373" s="190">
        <v>23.9</v>
      </c>
      <c r="N3373" s="190">
        <v>7.8</v>
      </c>
      <c r="O3373" s="190">
        <v>15.6</v>
      </c>
    </row>
    <row r="3374" spans="2:15" ht="17.25" x14ac:dyDescent="0.35">
      <c r="B3374" s="172">
        <f t="shared" si="314"/>
        <v>3366</v>
      </c>
      <c r="C3374" s="173">
        <v>5</v>
      </c>
      <c r="D3374" s="173">
        <v>21</v>
      </c>
      <c r="E3374" s="174">
        <v>6</v>
      </c>
      <c r="F3374" s="3">
        <f t="shared" si="313"/>
        <v>53.6</v>
      </c>
      <c r="G3374" s="3">
        <f t="shared" si="315"/>
        <v>53.6</v>
      </c>
      <c r="H3374" s="3">
        <f t="shared" si="316"/>
        <v>78.080000000000013</v>
      </c>
      <c r="I3374" s="3">
        <f t="shared" si="317"/>
        <v>44.96</v>
      </c>
      <c r="J3374" s="3">
        <f t="shared" si="318"/>
        <v>60.08</v>
      </c>
      <c r="K3374" s="190">
        <v>12</v>
      </c>
      <c r="L3374" s="3">
        <v>12</v>
      </c>
      <c r="M3374" s="190">
        <v>25.6</v>
      </c>
      <c r="N3374" s="190">
        <v>7.2</v>
      </c>
      <c r="O3374" s="190">
        <v>15.6</v>
      </c>
    </row>
    <row r="3375" spans="2:15" ht="17.25" x14ac:dyDescent="0.35">
      <c r="B3375" s="172">
        <f t="shared" si="314"/>
        <v>3367</v>
      </c>
      <c r="C3375" s="173">
        <v>5</v>
      </c>
      <c r="D3375" s="173">
        <v>21</v>
      </c>
      <c r="E3375" s="174">
        <v>7</v>
      </c>
      <c r="F3375" s="3">
        <f t="shared" si="313"/>
        <v>53.6</v>
      </c>
      <c r="G3375" s="3">
        <f t="shared" si="315"/>
        <v>55.400000000000006</v>
      </c>
      <c r="H3375" s="3">
        <f t="shared" si="316"/>
        <v>80.960000000000008</v>
      </c>
      <c r="I3375" s="3">
        <f t="shared" si="317"/>
        <v>44.96</v>
      </c>
      <c r="J3375" s="3">
        <f t="shared" si="318"/>
        <v>62.06</v>
      </c>
      <c r="K3375" s="190">
        <v>12</v>
      </c>
      <c r="L3375" s="3">
        <v>13</v>
      </c>
      <c r="M3375" s="190">
        <v>27.2</v>
      </c>
      <c r="N3375" s="190">
        <v>7.2</v>
      </c>
      <c r="O3375" s="190">
        <v>16.7</v>
      </c>
    </row>
    <row r="3376" spans="2:15" ht="17.25" x14ac:dyDescent="0.35">
      <c r="B3376" s="172">
        <f t="shared" si="314"/>
        <v>3368</v>
      </c>
      <c r="C3376" s="173">
        <v>5</v>
      </c>
      <c r="D3376" s="173">
        <v>21</v>
      </c>
      <c r="E3376" s="174">
        <v>8</v>
      </c>
      <c r="F3376" s="3">
        <f t="shared" si="313"/>
        <v>59</v>
      </c>
      <c r="G3376" s="3">
        <f t="shared" si="315"/>
        <v>62.6</v>
      </c>
      <c r="H3376" s="3">
        <f t="shared" si="316"/>
        <v>82.94</v>
      </c>
      <c r="I3376" s="3">
        <f t="shared" si="317"/>
        <v>48.92</v>
      </c>
      <c r="J3376" s="3">
        <f t="shared" si="318"/>
        <v>66.02</v>
      </c>
      <c r="K3376" s="190">
        <v>15</v>
      </c>
      <c r="L3376" s="3">
        <v>17</v>
      </c>
      <c r="M3376" s="190">
        <v>28.3</v>
      </c>
      <c r="N3376" s="190">
        <v>9.4</v>
      </c>
      <c r="O3376" s="190">
        <v>18.899999999999999</v>
      </c>
    </row>
    <row r="3377" spans="2:15" ht="17.25" x14ac:dyDescent="0.35">
      <c r="B3377" s="172">
        <f t="shared" si="314"/>
        <v>3369</v>
      </c>
      <c r="C3377" s="173">
        <v>5</v>
      </c>
      <c r="D3377" s="173">
        <v>21</v>
      </c>
      <c r="E3377" s="174">
        <v>9</v>
      </c>
      <c r="F3377" s="3">
        <f t="shared" si="313"/>
        <v>60.8</v>
      </c>
      <c r="G3377" s="3">
        <f t="shared" si="315"/>
        <v>66.2</v>
      </c>
      <c r="H3377" s="3">
        <f t="shared" si="316"/>
        <v>86</v>
      </c>
      <c r="I3377" s="3">
        <f t="shared" si="317"/>
        <v>51.980000000000004</v>
      </c>
      <c r="J3377" s="3">
        <f t="shared" si="318"/>
        <v>69.080000000000013</v>
      </c>
      <c r="K3377" s="190">
        <v>16</v>
      </c>
      <c r="L3377" s="3">
        <v>19</v>
      </c>
      <c r="M3377" s="190">
        <v>30</v>
      </c>
      <c r="N3377" s="190">
        <v>11.1</v>
      </c>
      <c r="O3377" s="190">
        <v>20.6</v>
      </c>
    </row>
    <row r="3378" spans="2:15" ht="17.25" x14ac:dyDescent="0.35">
      <c r="B3378" s="172">
        <f t="shared" si="314"/>
        <v>3370</v>
      </c>
      <c r="C3378" s="173">
        <v>5</v>
      </c>
      <c r="D3378" s="173">
        <v>21</v>
      </c>
      <c r="E3378" s="174">
        <v>10</v>
      </c>
      <c r="F3378" s="3">
        <f t="shared" si="313"/>
        <v>69.800000000000011</v>
      </c>
      <c r="G3378" s="3">
        <f t="shared" si="315"/>
        <v>69.800000000000011</v>
      </c>
      <c r="H3378" s="3">
        <f t="shared" si="316"/>
        <v>87.080000000000013</v>
      </c>
      <c r="I3378" s="3">
        <f t="shared" si="317"/>
        <v>51.980000000000004</v>
      </c>
      <c r="J3378" s="3">
        <f t="shared" si="318"/>
        <v>71.960000000000008</v>
      </c>
      <c r="K3378" s="190">
        <v>21</v>
      </c>
      <c r="L3378" s="3">
        <v>21</v>
      </c>
      <c r="M3378" s="190">
        <v>30.6</v>
      </c>
      <c r="N3378" s="190">
        <v>11.1</v>
      </c>
      <c r="O3378" s="190">
        <v>22.2</v>
      </c>
    </row>
    <row r="3379" spans="2:15" ht="17.25" x14ac:dyDescent="0.35">
      <c r="B3379" s="172">
        <f t="shared" si="314"/>
        <v>3371</v>
      </c>
      <c r="C3379" s="173">
        <v>5</v>
      </c>
      <c r="D3379" s="173">
        <v>21</v>
      </c>
      <c r="E3379" s="174">
        <v>11</v>
      </c>
      <c r="F3379" s="3">
        <f t="shared" si="313"/>
        <v>69.800000000000011</v>
      </c>
      <c r="G3379" s="3">
        <f t="shared" si="315"/>
        <v>77</v>
      </c>
      <c r="H3379" s="3">
        <f t="shared" si="316"/>
        <v>89.06</v>
      </c>
      <c r="I3379" s="3">
        <f t="shared" si="317"/>
        <v>55.040000000000006</v>
      </c>
      <c r="J3379" s="3">
        <f t="shared" si="318"/>
        <v>75.92</v>
      </c>
      <c r="K3379" s="190">
        <v>21</v>
      </c>
      <c r="L3379" s="3">
        <v>25</v>
      </c>
      <c r="M3379" s="190">
        <v>31.7</v>
      </c>
      <c r="N3379" s="190">
        <v>12.8</v>
      </c>
      <c r="O3379" s="190">
        <v>24.4</v>
      </c>
    </row>
    <row r="3380" spans="2:15" ht="17.25" x14ac:dyDescent="0.35">
      <c r="B3380" s="172">
        <f t="shared" si="314"/>
        <v>3372</v>
      </c>
      <c r="C3380" s="173">
        <v>5</v>
      </c>
      <c r="D3380" s="173">
        <v>21</v>
      </c>
      <c r="E3380" s="174">
        <v>12</v>
      </c>
      <c r="F3380" s="3">
        <f t="shared" si="313"/>
        <v>73.400000000000006</v>
      </c>
      <c r="G3380" s="3">
        <f t="shared" si="315"/>
        <v>80.599999999999994</v>
      </c>
      <c r="H3380" s="3">
        <f t="shared" si="316"/>
        <v>91.94</v>
      </c>
      <c r="I3380" s="3">
        <f t="shared" si="317"/>
        <v>55.94</v>
      </c>
      <c r="J3380" s="3">
        <f t="shared" si="318"/>
        <v>78.98</v>
      </c>
      <c r="K3380" s="190">
        <v>23</v>
      </c>
      <c r="L3380" s="3">
        <v>27</v>
      </c>
      <c r="M3380" s="190">
        <v>33.299999999999997</v>
      </c>
      <c r="N3380" s="190">
        <v>13.3</v>
      </c>
      <c r="O3380" s="190">
        <v>26.1</v>
      </c>
    </row>
    <row r="3381" spans="2:15" ht="17.25" x14ac:dyDescent="0.35">
      <c r="B3381" s="172">
        <f t="shared" si="314"/>
        <v>3373</v>
      </c>
      <c r="C3381" s="173">
        <v>5</v>
      </c>
      <c r="D3381" s="173">
        <v>21</v>
      </c>
      <c r="E3381" s="174">
        <v>13</v>
      </c>
      <c r="F3381" s="3">
        <f t="shared" si="313"/>
        <v>73.400000000000006</v>
      </c>
      <c r="G3381" s="3">
        <f t="shared" si="315"/>
        <v>84.2</v>
      </c>
      <c r="H3381" s="3">
        <f t="shared" si="316"/>
        <v>91.94</v>
      </c>
      <c r="I3381" s="3">
        <f t="shared" si="317"/>
        <v>57.92</v>
      </c>
      <c r="J3381" s="3">
        <f t="shared" si="318"/>
        <v>80.06</v>
      </c>
      <c r="K3381" s="190">
        <v>23</v>
      </c>
      <c r="L3381" s="3">
        <v>29</v>
      </c>
      <c r="M3381" s="190">
        <v>33.299999999999997</v>
      </c>
      <c r="N3381" s="190">
        <v>14.4</v>
      </c>
      <c r="O3381" s="190">
        <v>26.7</v>
      </c>
    </row>
    <row r="3382" spans="2:15" ht="17.25" x14ac:dyDescent="0.35">
      <c r="B3382" s="172">
        <f t="shared" si="314"/>
        <v>3374</v>
      </c>
      <c r="C3382" s="173">
        <v>5</v>
      </c>
      <c r="D3382" s="173">
        <v>21</v>
      </c>
      <c r="E3382" s="174">
        <v>14</v>
      </c>
      <c r="F3382" s="3">
        <f t="shared" si="313"/>
        <v>64.400000000000006</v>
      </c>
      <c r="G3382" s="3">
        <f t="shared" si="315"/>
        <v>87.800000000000011</v>
      </c>
      <c r="H3382" s="3">
        <f t="shared" si="316"/>
        <v>93.02</v>
      </c>
      <c r="I3382" s="3">
        <f t="shared" si="317"/>
        <v>57.019999999999996</v>
      </c>
      <c r="J3382" s="3">
        <f t="shared" si="318"/>
        <v>82.039999999999992</v>
      </c>
      <c r="K3382" s="190">
        <v>18</v>
      </c>
      <c r="L3382" s="3">
        <v>31</v>
      </c>
      <c r="M3382" s="190">
        <v>33.9</v>
      </c>
      <c r="N3382" s="190">
        <v>13.9</v>
      </c>
      <c r="O3382" s="190">
        <v>27.8</v>
      </c>
    </row>
    <row r="3383" spans="2:15" ht="17.25" x14ac:dyDescent="0.35">
      <c r="B3383" s="172">
        <f t="shared" si="314"/>
        <v>3375</v>
      </c>
      <c r="C3383" s="173">
        <v>5</v>
      </c>
      <c r="D3383" s="173">
        <v>21</v>
      </c>
      <c r="E3383" s="174">
        <v>15</v>
      </c>
      <c r="F3383" s="3">
        <f t="shared" si="313"/>
        <v>66.2</v>
      </c>
      <c r="G3383" s="3">
        <f t="shared" si="315"/>
        <v>89.6</v>
      </c>
      <c r="H3383" s="3">
        <f t="shared" si="316"/>
        <v>95</v>
      </c>
      <c r="I3383" s="3">
        <f t="shared" si="317"/>
        <v>57.019999999999996</v>
      </c>
      <c r="J3383" s="3">
        <f t="shared" si="318"/>
        <v>82.94</v>
      </c>
      <c r="K3383" s="190">
        <v>19</v>
      </c>
      <c r="L3383" s="3">
        <v>32</v>
      </c>
      <c r="M3383" s="190">
        <v>35</v>
      </c>
      <c r="N3383" s="190">
        <v>13.9</v>
      </c>
      <c r="O3383" s="190">
        <v>28.3</v>
      </c>
    </row>
    <row r="3384" spans="2:15" ht="17.25" x14ac:dyDescent="0.35">
      <c r="B3384" s="172">
        <f t="shared" si="314"/>
        <v>3376</v>
      </c>
      <c r="C3384" s="173">
        <v>5</v>
      </c>
      <c r="D3384" s="173">
        <v>21</v>
      </c>
      <c r="E3384" s="174">
        <v>16</v>
      </c>
      <c r="F3384" s="3">
        <f t="shared" si="313"/>
        <v>71.599999999999994</v>
      </c>
      <c r="G3384" s="3">
        <f t="shared" si="315"/>
        <v>87.800000000000011</v>
      </c>
      <c r="H3384" s="3">
        <f t="shared" si="316"/>
        <v>96.08</v>
      </c>
      <c r="I3384" s="3">
        <f t="shared" si="317"/>
        <v>57.019999999999996</v>
      </c>
      <c r="J3384" s="3">
        <f t="shared" si="318"/>
        <v>82.039999999999992</v>
      </c>
      <c r="K3384" s="190">
        <v>22</v>
      </c>
      <c r="L3384" s="3">
        <v>31</v>
      </c>
      <c r="M3384" s="190">
        <v>35.6</v>
      </c>
      <c r="N3384" s="190">
        <v>13.9</v>
      </c>
      <c r="O3384" s="190">
        <v>27.8</v>
      </c>
    </row>
    <row r="3385" spans="2:15" ht="17.25" x14ac:dyDescent="0.35">
      <c r="B3385" s="172">
        <f t="shared" si="314"/>
        <v>3377</v>
      </c>
      <c r="C3385" s="173">
        <v>5</v>
      </c>
      <c r="D3385" s="173">
        <v>21</v>
      </c>
      <c r="E3385" s="174">
        <v>17</v>
      </c>
      <c r="F3385" s="3">
        <f t="shared" si="313"/>
        <v>69.800000000000011</v>
      </c>
      <c r="G3385" s="3">
        <f t="shared" si="315"/>
        <v>84.2</v>
      </c>
      <c r="H3385" s="3">
        <f t="shared" si="316"/>
        <v>93.92</v>
      </c>
      <c r="I3385" s="3">
        <f t="shared" si="317"/>
        <v>55.040000000000006</v>
      </c>
      <c r="J3385" s="3">
        <f t="shared" si="318"/>
        <v>80.06</v>
      </c>
      <c r="K3385" s="190">
        <v>21</v>
      </c>
      <c r="L3385" s="3">
        <v>29</v>
      </c>
      <c r="M3385" s="190">
        <v>34.4</v>
      </c>
      <c r="N3385" s="190">
        <v>12.8</v>
      </c>
      <c r="O3385" s="190">
        <v>26.7</v>
      </c>
    </row>
    <row r="3386" spans="2:15" ht="17.25" x14ac:dyDescent="0.35">
      <c r="B3386" s="172">
        <f t="shared" si="314"/>
        <v>3378</v>
      </c>
      <c r="C3386" s="173">
        <v>5</v>
      </c>
      <c r="D3386" s="173">
        <v>21</v>
      </c>
      <c r="E3386" s="174">
        <v>18</v>
      </c>
      <c r="F3386" s="3">
        <f t="shared" si="313"/>
        <v>68</v>
      </c>
      <c r="G3386" s="3">
        <f t="shared" si="315"/>
        <v>75.2</v>
      </c>
      <c r="H3386" s="3">
        <f t="shared" si="316"/>
        <v>91.94</v>
      </c>
      <c r="I3386" s="3">
        <f t="shared" si="317"/>
        <v>53.06</v>
      </c>
      <c r="J3386" s="3">
        <f t="shared" si="318"/>
        <v>78.080000000000013</v>
      </c>
      <c r="K3386" s="190">
        <v>20</v>
      </c>
      <c r="L3386" s="3">
        <v>24</v>
      </c>
      <c r="M3386" s="190">
        <v>33.299999999999997</v>
      </c>
      <c r="N3386" s="190">
        <v>11.7</v>
      </c>
      <c r="O3386" s="190">
        <v>25.6</v>
      </c>
    </row>
    <row r="3387" spans="2:15" ht="17.25" x14ac:dyDescent="0.35">
      <c r="B3387" s="172">
        <f t="shared" si="314"/>
        <v>3379</v>
      </c>
      <c r="C3387" s="173">
        <v>5</v>
      </c>
      <c r="D3387" s="173">
        <v>21</v>
      </c>
      <c r="E3387" s="174">
        <v>19</v>
      </c>
      <c r="F3387" s="3">
        <f t="shared" si="313"/>
        <v>62.6</v>
      </c>
      <c r="G3387" s="3">
        <f t="shared" si="315"/>
        <v>69.800000000000011</v>
      </c>
      <c r="H3387" s="3">
        <f t="shared" si="316"/>
        <v>87.98</v>
      </c>
      <c r="I3387" s="3">
        <f t="shared" si="317"/>
        <v>50</v>
      </c>
      <c r="J3387" s="3">
        <f t="shared" si="318"/>
        <v>75.92</v>
      </c>
      <c r="K3387" s="190">
        <v>17</v>
      </c>
      <c r="L3387" s="3">
        <v>21</v>
      </c>
      <c r="M3387" s="190">
        <v>31.1</v>
      </c>
      <c r="N3387" s="190">
        <v>10</v>
      </c>
      <c r="O3387" s="190">
        <v>24.4</v>
      </c>
    </row>
    <row r="3388" spans="2:15" ht="17.25" x14ac:dyDescent="0.35">
      <c r="B3388" s="172">
        <f t="shared" si="314"/>
        <v>3380</v>
      </c>
      <c r="C3388" s="173">
        <v>5</v>
      </c>
      <c r="D3388" s="173">
        <v>21</v>
      </c>
      <c r="E3388" s="174">
        <v>20</v>
      </c>
      <c r="F3388" s="3">
        <f t="shared" si="313"/>
        <v>59</v>
      </c>
      <c r="G3388" s="3">
        <f t="shared" si="315"/>
        <v>62.6</v>
      </c>
      <c r="H3388" s="3">
        <f t="shared" si="316"/>
        <v>84.02</v>
      </c>
      <c r="I3388" s="3">
        <f t="shared" si="317"/>
        <v>46.94</v>
      </c>
      <c r="J3388" s="3">
        <f t="shared" si="318"/>
        <v>73.94</v>
      </c>
      <c r="K3388" s="190">
        <v>15</v>
      </c>
      <c r="L3388" s="3">
        <v>17</v>
      </c>
      <c r="M3388" s="190">
        <v>28.9</v>
      </c>
      <c r="N3388" s="190">
        <v>8.3000000000000007</v>
      </c>
      <c r="O3388" s="190">
        <v>23.3</v>
      </c>
    </row>
    <row r="3389" spans="2:15" ht="17.25" x14ac:dyDescent="0.35">
      <c r="B3389" s="172">
        <f t="shared" si="314"/>
        <v>3381</v>
      </c>
      <c r="C3389" s="173">
        <v>5</v>
      </c>
      <c r="D3389" s="173">
        <v>21</v>
      </c>
      <c r="E3389" s="174">
        <v>21</v>
      </c>
      <c r="F3389" s="3">
        <f t="shared" si="313"/>
        <v>55.400000000000006</v>
      </c>
      <c r="G3389" s="3">
        <f t="shared" si="315"/>
        <v>59</v>
      </c>
      <c r="H3389" s="3">
        <f t="shared" si="316"/>
        <v>82.039999999999992</v>
      </c>
      <c r="I3389" s="3">
        <f t="shared" si="317"/>
        <v>46.94</v>
      </c>
      <c r="J3389" s="3">
        <f t="shared" si="318"/>
        <v>73.94</v>
      </c>
      <c r="K3389" s="190">
        <v>13</v>
      </c>
      <c r="L3389" s="3">
        <v>15</v>
      </c>
      <c r="M3389" s="190">
        <v>27.8</v>
      </c>
      <c r="N3389" s="190">
        <v>8.3000000000000007</v>
      </c>
      <c r="O3389" s="190">
        <v>23.3</v>
      </c>
    </row>
    <row r="3390" spans="2:15" ht="17.25" x14ac:dyDescent="0.35">
      <c r="B3390" s="172">
        <f t="shared" si="314"/>
        <v>3382</v>
      </c>
      <c r="C3390" s="173">
        <v>5</v>
      </c>
      <c r="D3390" s="173">
        <v>21</v>
      </c>
      <c r="E3390" s="174">
        <v>22</v>
      </c>
      <c r="F3390" s="3">
        <f t="shared" si="313"/>
        <v>53.6</v>
      </c>
      <c r="G3390" s="3">
        <f t="shared" si="315"/>
        <v>53.6</v>
      </c>
      <c r="H3390" s="3">
        <f t="shared" si="316"/>
        <v>82.039999999999992</v>
      </c>
      <c r="I3390" s="3">
        <f t="shared" si="317"/>
        <v>42.980000000000004</v>
      </c>
      <c r="J3390" s="3">
        <f t="shared" si="318"/>
        <v>73.039999999999992</v>
      </c>
      <c r="K3390" s="190">
        <v>12</v>
      </c>
      <c r="L3390" s="3">
        <v>12</v>
      </c>
      <c r="M3390" s="190">
        <v>27.8</v>
      </c>
      <c r="N3390" s="190">
        <v>6.1</v>
      </c>
      <c r="O3390" s="190">
        <v>22.8</v>
      </c>
    </row>
    <row r="3391" spans="2:15" ht="17.25" x14ac:dyDescent="0.35">
      <c r="B3391" s="172">
        <f t="shared" si="314"/>
        <v>3383</v>
      </c>
      <c r="C3391" s="173">
        <v>5</v>
      </c>
      <c r="D3391" s="173">
        <v>21</v>
      </c>
      <c r="E3391" s="174">
        <v>23</v>
      </c>
      <c r="F3391" s="3">
        <f t="shared" si="313"/>
        <v>53.6</v>
      </c>
      <c r="G3391" s="3">
        <f t="shared" si="315"/>
        <v>51.8</v>
      </c>
      <c r="H3391" s="3">
        <f t="shared" si="316"/>
        <v>80.06</v>
      </c>
      <c r="I3391" s="3">
        <f t="shared" si="317"/>
        <v>39.92</v>
      </c>
      <c r="J3391" s="3">
        <f t="shared" si="318"/>
        <v>71.06</v>
      </c>
      <c r="K3391" s="190">
        <v>12</v>
      </c>
      <c r="L3391" s="3">
        <v>11</v>
      </c>
      <c r="M3391" s="190">
        <v>26.7</v>
      </c>
      <c r="N3391" s="190">
        <v>4.4000000000000004</v>
      </c>
      <c r="O3391" s="190">
        <v>21.7</v>
      </c>
    </row>
    <row r="3392" spans="2:15" ht="17.25" x14ac:dyDescent="0.35">
      <c r="B3392" s="172">
        <f t="shared" si="314"/>
        <v>3384</v>
      </c>
      <c r="C3392" s="173">
        <v>5</v>
      </c>
      <c r="D3392" s="173">
        <v>21</v>
      </c>
      <c r="E3392" s="174">
        <v>24</v>
      </c>
      <c r="F3392" s="3">
        <f t="shared" si="313"/>
        <v>53.6</v>
      </c>
      <c r="G3392" s="3">
        <f t="shared" si="315"/>
        <v>50</v>
      </c>
      <c r="H3392" s="3">
        <f t="shared" si="316"/>
        <v>78.080000000000013</v>
      </c>
      <c r="I3392" s="3">
        <f t="shared" si="317"/>
        <v>39.019999999999996</v>
      </c>
      <c r="J3392" s="3">
        <f t="shared" si="318"/>
        <v>71.960000000000008</v>
      </c>
      <c r="K3392" s="190">
        <v>12</v>
      </c>
      <c r="L3392" s="3">
        <v>10</v>
      </c>
      <c r="M3392" s="190">
        <v>25.6</v>
      </c>
      <c r="N3392" s="190">
        <v>3.9</v>
      </c>
      <c r="O3392" s="190">
        <v>22.2</v>
      </c>
    </row>
    <row r="3393" spans="2:15" ht="17.25" x14ac:dyDescent="0.35">
      <c r="B3393" s="172">
        <f t="shared" si="314"/>
        <v>3385</v>
      </c>
      <c r="C3393" s="173">
        <v>5</v>
      </c>
      <c r="D3393" s="173">
        <v>22</v>
      </c>
      <c r="E3393" s="174">
        <v>1</v>
      </c>
      <c r="F3393" s="3">
        <f t="shared" si="313"/>
        <v>53.6</v>
      </c>
      <c r="G3393" s="3">
        <f t="shared" si="315"/>
        <v>51.8</v>
      </c>
      <c r="H3393" s="3">
        <f t="shared" si="316"/>
        <v>75.92</v>
      </c>
      <c r="I3393" s="3">
        <f t="shared" si="317"/>
        <v>35.96</v>
      </c>
      <c r="J3393" s="3">
        <f t="shared" si="318"/>
        <v>68</v>
      </c>
      <c r="K3393" s="190">
        <v>12</v>
      </c>
      <c r="L3393" s="3">
        <v>11</v>
      </c>
      <c r="M3393" s="190">
        <v>24.4</v>
      </c>
      <c r="N3393" s="190">
        <v>2.2000000000000002</v>
      </c>
      <c r="O3393" s="190">
        <v>20</v>
      </c>
    </row>
    <row r="3394" spans="2:15" ht="17.25" x14ac:dyDescent="0.35">
      <c r="B3394" s="172">
        <f t="shared" si="314"/>
        <v>3386</v>
      </c>
      <c r="C3394" s="173">
        <v>5</v>
      </c>
      <c r="D3394" s="173">
        <v>22</v>
      </c>
      <c r="E3394" s="174">
        <v>2</v>
      </c>
      <c r="F3394" s="3">
        <f t="shared" si="313"/>
        <v>53.6</v>
      </c>
      <c r="G3394" s="3">
        <f t="shared" si="315"/>
        <v>53.6</v>
      </c>
      <c r="H3394" s="3">
        <f t="shared" si="316"/>
        <v>73.94</v>
      </c>
      <c r="I3394" s="3">
        <f t="shared" si="317"/>
        <v>35.06</v>
      </c>
      <c r="J3394" s="3">
        <f t="shared" si="318"/>
        <v>66.02</v>
      </c>
      <c r="K3394" s="190">
        <v>12</v>
      </c>
      <c r="L3394" s="3">
        <v>12</v>
      </c>
      <c r="M3394" s="190">
        <v>23.3</v>
      </c>
      <c r="N3394" s="190">
        <v>1.7</v>
      </c>
      <c r="O3394" s="190">
        <v>18.899999999999999</v>
      </c>
    </row>
    <row r="3395" spans="2:15" ht="17.25" x14ac:dyDescent="0.35">
      <c r="B3395" s="172">
        <f t="shared" si="314"/>
        <v>3387</v>
      </c>
      <c r="C3395" s="173">
        <v>5</v>
      </c>
      <c r="D3395" s="173">
        <v>22</v>
      </c>
      <c r="E3395" s="174">
        <v>3</v>
      </c>
      <c r="F3395" s="3">
        <f t="shared" si="313"/>
        <v>53.6</v>
      </c>
      <c r="G3395" s="3">
        <f t="shared" si="315"/>
        <v>51.8</v>
      </c>
      <c r="H3395" s="3">
        <f t="shared" si="316"/>
        <v>73.94</v>
      </c>
      <c r="I3395" s="3">
        <f t="shared" si="317"/>
        <v>32</v>
      </c>
      <c r="J3395" s="3">
        <f t="shared" si="318"/>
        <v>64.94</v>
      </c>
      <c r="K3395" s="190">
        <v>12</v>
      </c>
      <c r="L3395" s="3">
        <v>11</v>
      </c>
      <c r="M3395" s="190">
        <v>23.3</v>
      </c>
      <c r="N3395" s="190">
        <v>0</v>
      </c>
      <c r="O3395" s="190">
        <v>18.3</v>
      </c>
    </row>
    <row r="3396" spans="2:15" ht="17.25" x14ac:dyDescent="0.35">
      <c r="B3396" s="172">
        <f t="shared" si="314"/>
        <v>3388</v>
      </c>
      <c r="C3396" s="173">
        <v>5</v>
      </c>
      <c r="D3396" s="173">
        <v>22</v>
      </c>
      <c r="E3396" s="174">
        <v>4</v>
      </c>
      <c r="F3396" s="3">
        <f t="shared" si="313"/>
        <v>51.8</v>
      </c>
      <c r="G3396" s="3">
        <f t="shared" si="315"/>
        <v>51.8</v>
      </c>
      <c r="H3396" s="3">
        <f t="shared" si="316"/>
        <v>73.94</v>
      </c>
      <c r="I3396" s="3">
        <f t="shared" si="317"/>
        <v>32</v>
      </c>
      <c r="J3396" s="3">
        <f t="shared" si="318"/>
        <v>64.039999999999992</v>
      </c>
      <c r="K3396" s="190">
        <v>11</v>
      </c>
      <c r="L3396" s="3">
        <v>11</v>
      </c>
      <c r="M3396" s="190">
        <v>23.3</v>
      </c>
      <c r="N3396" s="190">
        <v>0</v>
      </c>
      <c r="O3396" s="190">
        <v>17.8</v>
      </c>
    </row>
    <row r="3397" spans="2:15" ht="17.25" x14ac:dyDescent="0.35">
      <c r="B3397" s="172">
        <f t="shared" si="314"/>
        <v>3389</v>
      </c>
      <c r="C3397" s="173">
        <v>5</v>
      </c>
      <c r="D3397" s="173">
        <v>22</v>
      </c>
      <c r="E3397" s="174">
        <v>5</v>
      </c>
      <c r="F3397" s="3">
        <f t="shared" si="313"/>
        <v>51.8</v>
      </c>
      <c r="G3397" s="3">
        <f t="shared" si="315"/>
        <v>51.8</v>
      </c>
      <c r="H3397" s="3">
        <f t="shared" si="316"/>
        <v>73.94</v>
      </c>
      <c r="I3397" s="3">
        <f t="shared" si="317"/>
        <v>28.94</v>
      </c>
      <c r="J3397" s="3">
        <f t="shared" si="318"/>
        <v>62.06</v>
      </c>
      <c r="K3397" s="190">
        <v>11</v>
      </c>
      <c r="L3397" s="3">
        <v>11</v>
      </c>
      <c r="M3397" s="190">
        <v>23.3</v>
      </c>
      <c r="N3397" s="190">
        <v>-1.7</v>
      </c>
      <c r="O3397" s="190">
        <v>16.7</v>
      </c>
    </row>
    <row r="3398" spans="2:15" ht="17.25" x14ac:dyDescent="0.35">
      <c r="B3398" s="172">
        <f t="shared" si="314"/>
        <v>3390</v>
      </c>
      <c r="C3398" s="173">
        <v>5</v>
      </c>
      <c r="D3398" s="173">
        <v>22</v>
      </c>
      <c r="E3398" s="174">
        <v>6</v>
      </c>
      <c r="F3398" s="3">
        <f t="shared" si="313"/>
        <v>51.8</v>
      </c>
      <c r="G3398" s="3">
        <f t="shared" si="315"/>
        <v>53.6</v>
      </c>
      <c r="H3398" s="3">
        <f t="shared" si="316"/>
        <v>73.94</v>
      </c>
      <c r="I3398" s="3">
        <f t="shared" si="317"/>
        <v>33.979999999999997</v>
      </c>
      <c r="J3398" s="3">
        <f t="shared" si="318"/>
        <v>62.96</v>
      </c>
      <c r="K3398" s="190">
        <v>11</v>
      </c>
      <c r="L3398" s="3">
        <v>12</v>
      </c>
      <c r="M3398" s="190">
        <v>23.3</v>
      </c>
      <c r="N3398" s="190">
        <v>1.1000000000000001</v>
      </c>
      <c r="O3398" s="190">
        <v>17.2</v>
      </c>
    </row>
    <row r="3399" spans="2:15" ht="17.25" x14ac:dyDescent="0.35">
      <c r="B3399" s="172">
        <f t="shared" si="314"/>
        <v>3391</v>
      </c>
      <c r="C3399" s="173">
        <v>5</v>
      </c>
      <c r="D3399" s="173">
        <v>22</v>
      </c>
      <c r="E3399" s="174">
        <v>7</v>
      </c>
      <c r="F3399" s="3">
        <f t="shared" si="313"/>
        <v>53.6</v>
      </c>
      <c r="G3399" s="3">
        <f t="shared" si="315"/>
        <v>57.2</v>
      </c>
      <c r="H3399" s="3">
        <f t="shared" si="316"/>
        <v>75.92</v>
      </c>
      <c r="I3399" s="3">
        <f t="shared" si="317"/>
        <v>41</v>
      </c>
      <c r="J3399" s="3">
        <f t="shared" si="318"/>
        <v>66.92</v>
      </c>
      <c r="K3399" s="190">
        <v>12</v>
      </c>
      <c r="L3399" s="3">
        <v>14</v>
      </c>
      <c r="M3399" s="190">
        <v>24.4</v>
      </c>
      <c r="N3399" s="190">
        <v>5</v>
      </c>
      <c r="O3399" s="190">
        <v>19.399999999999999</v>
      </c>
    </row>
    <row r="3400" spans="2:15" ht="17.25" x14ac:dyDescent="0.35">
      <c r="B3400" s="172">
        <f t="shared" si="314"/>
        <v>3392</v>
      </c>
      <c r="C3400" s="173">
        <v>5</v>
      </c>
      <c r="D3400" s="173">
        <v>22</v>
      </c>
      <c r="E3400" s="174">
        <v>8</v>
      </c>
      <c r="F3400" s="3">
        <f t="shared" si="313"/>
        <v>55.400000000000006</v>
      </c>
      <c r="G3400" s="3">
        <f t="shared" si="315"/>
        <v>59</v>
      </c>
      <c r="H3400" s="3">
        <f t="shared" si="316"/>
        <v>78.98</v>
      </c>
      <c r="I3400" s="3">
        <f t="shared" si="317"/>
        <v>46.94</v>
      </c>
      <c r="J3400" s="3">
        <f t="shared" si="318"/>
        <v>69.080000000000013</v>
      </c>
      <c r="K3400" s="190">
        <v>13</v>
      </c>
      <c r="L3400" s="3">
        <v>15</v>
      </c>
      <c r="M3400" s="190">
        <v>26.1</v>
      </c>
      <c r="N3400" s="190">
        <v>8.3000000000000007</v>
      </c>
      <c r="O3400" s="190">
        <v>20.6</v>
      </c>
    </row>
    <row r="3401" spans="2:15" ht="17.25" x14ac:dyDescent="0.35">
      <c r="B3401" s="172">
        <f t="shared" si="314"/>
        <v>3393</v>
      </c>
      <c r="C3401" s="173">
        <v>5</v>
      </c>
      <c r="D3401" s="173">
        <v>22</v>
      </c>
      <c r="E3401" s="174">
        <v>9</v>
      </c>
      <c r="F3401" s="3">
        <f t="shared" si="313"/>
        <v>55.400000000000006</v>
      </c>
      <c r="G3401" s="3">
        <f t="shared" si="315"/>
        <v>62.6</v>
      </c>
      <c r="H3401" s="3">
        <f t="shared" si="316"/>
        <v>82.94</v>
      </c>
      <c r="I3401" s="3">
        <f t="shared" si="317"/>
        <v>51.08</v>
      </c>
      <c r="J3401" s="3">
        <f t="shared" si="318"/>
        <v>73.039999999999992</v>
      </c>
      <c r="K3401" s="190">
        <v>13</v>
      </c>
      <c r="L3401" s="3">
        <v>17</v>
      </c>
      <c r="M3401" s="190">
        <v>28.3</v>
      </c>
      <c r="N3401" s="190">
        <v>10.6</v>
      </c>
      <c r="O3401" s="190">
        <v>22.8</v>
      </c>
    </row>
    <row r="3402" spans="2:15" ht="17.25" x14ac:dyDescent="0.35">
      <c r="B3402" s="172">
        <f t="shared" si="314"/>
        <v>3394</v>
      </c>
      <c r="C3402" s="173">
        <v>5</v>
      </c>
      <c r="D3402" s="173">
        <v>22</v>
      </c>
      <c r="E3402" s="174">
        <v>10</v>
      </c>
      <c r="F3402" s="3">
        <f t="shared" ref="F3402:F3465" si="319">(9/5)*K3402+32</f>
        <v>57.2</v>
      </c>
      <c r="G3402" s="3">
        <f t="shared" si="315"/>
        <v>64.400000000000006</v>
      </c>
      <c r="H3402" s="3">
        <f t="shared" si="316"/>
        <v>87.080000000000013</v>
      </c>
      <c r="I3402" s="3">
        <f t="shared" si="317"/>
        <v>53.06</v>
      </c>
      <c r="J3402" s="3">
        <f t="shared" si="318"/>
        <v>75.92</v>
      </c>
      <c r="K3402" s="190">
        <v>14</v>
      </c>
      <c r="L3402" s="3">
        <v>18</v>
      </c>
      <c r="M3402" s="190">
        <v>30.6</v>
      </c>
      <c r="N3402" s="190">
        <v>11.7</v>
      </c>
      <c r="O3402" s="190">
        <v>24.4</v>
      </c>
    </row>
    <row r="3403" spans="2:15" ht="17.25" x14ac:dyDescent="0.35">
      <c r="B3403" s="172">
        <f t="shared" ref="B3403:B3466" si="320">B3402+1</f>
        <v>3395</v>
      </c>
      <c r="C3403" s="173">
        <v>5</v>
      </c>
      <c r="D3403" s="173">
        <v>22</v>
      </c>
      <c r="E3403" s="174">
        <v>11</v>
      </c>
      <c r="F3403" s="3">
        <f t="shared" si="319"/>
        <v>55.400000000000006</v>
      </c>
      <c r="G3403" s="3">
        <f t="shared" si="315"/>
        <v>66.2</v>
      </c>
      <c r="H3403" s="3">
        <f t="shared" si="316"/>
        <v>89.06</v>
      </c>
      <c r="I3403" s="3">
        <f t="shared" si="317"/>
        <v>55.94</v>
      </c>
      <c r="J3403" s="3">
        <f t="shared" si="318"/>
        <v>78.080000000000013</v>
      </c>
      <c r="K3403" s="190">
        <v>13</v>
      </c>
      <c r="L3403" s="3">
        <v>19</v>
      </c>
      <c r="M3403" s="190">
        <v>31.7</v>
      </c>
      <c r="N3403" s="190">
        <v>13.3</v>
      </c>
      <c r="O3403" s="190">
        <v>25.6</v>
      </c>
    </row>
    <row r="3404" spans="2:15" ht="17.25" x14ac:dyDescent="0.35">
      <c r="B3404" s="172">
        <f t="shared" si="320"/>
        <v>3396</v>
      </c>
      <c r="C3404" s="173">
        <v>5</v>
      </c>
      <c r="D3404" s="173">
        <v>22</v>
      </c>
      <c r="E3404" s="174">
        <v>12</v>
      </c>
      <c r="F3404" s="3">
        <f t="shared" si="319"/>
        <v>53.6</v>
      </c>
      <c r="G3404" s="3">
        <f t="shared" si="315"/>
        <v>66.2</v>
      </c>
      <c r="H3404" s="3">
        <f t="shared" si="316"/>
        <v>89.960000000000008</v>
      </c>
      <c r="I3404" s="3">
        <f t="shared" si="317"/>
        <v>59</v>
      </c>
      <c r="J3404" s="3">
        <f t="shared" si="318"/>
        <v>80.960000000000008</v>
      </c>
      <c r="K3404" s="190">
        <v>12</v>
      </c>
      <c r="L3404" s="3">
        <v>19</v>
      </c>
      <c r="M3404" s="190">
        <v>32.200000000000003</v>
      </c>
      <c r="N3404" s="190">
        <v>15</v>
      </c>
      <c r="O3404" s="190">
        <v>27.2</v>
      </c>
    </row>
    <row r="3405" spans="2:15" ht="17.25" x14ac:dyDescent="0.35">
      <c r="B3405" s="172">
        <f t="shared" si="320"/>
        <v>3397</v>
      </c>
      <c r="C3405" s="173">
        <v>5</v>
      </c>
      <c r="D3405" s="173">
        <v>22</v>
      </c>
      <c r="E3405" s="174">
        <v>13</v>
      </c>
      <c r="F3405" s="3">
        <f t="shared" si="319"/>
        <v>53.6</v>
      </c>
      <c r="G3405" s="3">
        <f t="shared" si="315"/>
        <v>68</v>
      </c>
      <c r="H3405" s="3">
        <f t="shared" si="316"/>
        <v>93.02</v>
      </c>
      <c r="I3405" s="3">
        <f t="shared" si="317"/>
        <v>62.06</v>
      </c>
      <c r="J3405" s="3">
        <f t="shared" si="318"/>
        <v>86</v>
      </c>
      <c r="K3405" s="190">
        <v>12</v>
      </c>
      <c r="L3405" s="3">
        <v>20</v>
      </c>
      <c r="M3405" s="190">
        <v>33.9</v>
      </c>
      <c r="N3405" s="190">
        <v>16.7</v>
      </c>
      <c r="O3405" s="190">
        <v>30</v>
      </c>
    </row>
    <row r="3406" spans="2:15" ht="17.25" x14ac:dyDescent="0.35">
      <c r="B3406" s="172">
        <f t="shared" si="320"/>
        <v>3398</v>
      </c>
      <c r="C3406" s="173">
        <v>5</v>
      </c>
      <c r="D3406" s="173">
        <v>22</v>
      </c>
      <c r="E3406" s="174">
        <v>14</v>
      </c>
      <c r="F3406" s="3">
        <f t="shared" si="319"/>
        <v>53.6</v>
      </c>
      <c r="G3406" s="3">
        <f t="shared" si="315"/>
        <v>69.800000000000011</v>
      </c>
      <c r="H3406" s="3">
        <f t="shared" si="316"/>
        <v>93.92</v>
      </c>
      <c r="I3406" s="3">
        <f t="shared" si="317"/>
        <v>66.02</v>
      </c>
      <c r="J3406" s="3">
        <f t="shared" si="318"/>
        <v>84.92</v>
      </c>
      <c r="K3406" s="190">
        <v>12</v>
      </c>
      <c r="L3406" s="3">
        <v>21</v>
      </c>
      <c r="M3406" s="190">
        <v>34.4</v>
      </c>
      <c r="N3406" s="190">
        <v>18.899999999999999</v>
      </c>
      <c r="O3406" s="190">
        <v>29.4</v>
      </c>
    </row>
    <row r="3407" spans="2:15" ht="17.25" x14ac:dyDescent="0.35">
      <c r="B3407" s="172">
        <f t="shared" si="320"/>
        <v>3399</v>
      </c>
      <c r="C3407" s="173">
        <v>5</v>
      </c>
      <c r="D3407" s="173">
        <v>22</v>
      </c>
      <c r="E3407" s="174">
        <v>15</v>
      </c>
      <c r="F3407" s="3">
        <f t="shared" si="319"/>
        <v>51.8</v>
      </c>
      <c r="G3407" s="3">
        <f t="shared" si="315"/>
        <v>69.800000000000011</v>
      </c>
      <c r="H3407" s="3">
        <f t="shared" si="316"/>
        <v>93.02</v>
      </c>
      <c r="I3407" s="3">
        <f t="shared" si="317"/>
        <v>66.02</v>
      </c>
      <c r="J3407" s="3">
        <f t="shared" si="318"/>
        <v>68</v>
      </c>
      <c r="K3407" s="190">
        <v>11</v>
      </c>
      <c r="L3407" s="3">
        <v>21</v>
      </c>
      <c r="M3407" s="190">
        <v>33.9</v>
      </c>
      <c r="N3407" s="190">
        <v>18.899999999999999</v>
      </c>
      <c r="O3407" s="190">
        <v>20</v>
      </c>
    </row>
    <row r="3408" spans="2:15" ht="17.25" x14ac:dyDescent="0.35">
      <c r="B3408" s="172">
        <f t="shared" si="320"/>
        <v>3400</v>
      </c>
      <c r="C3408" s="173">
        <v>5</v>
      </c>
      <c r="D3408" s="173">
        <v>22</v>
      </c>
      <c r="E3408" s="174">
        <v>16</v>
      </c>
      <c r="F3408" s="3">
        <f t="shared" si="319"/>
        <v>51.8</v>
      </c>
      <c r="G3408" s="3">
        <f t="shared" si="315"/>
        <v>69.800000000000011</v>
      </c>
      <c r="H3408" s="3">
        <f t="shared" si="316"/>
        <v>93.92</v>
      </c>
      <c r="I3408" s="3">
        <f t="shared" si="317"/>
        <v>66.92</v>
      </c>
      <c r="J3408" s="3">
        <f t="shared" si="318"/>
        <v>80.06</v>
      </c>
      <c r="K3408" s="190">
        <v>11</v>
      </c>
      <c r="L3408" s="3">
        <v>21</v>
      </c>
      <c r="M3408" s="190">
        <v>34.4</v>
      </c>
      <c r="N3408" s="190">
        <v>19.399999999999999</v>
      </c>
      <c r="O3408" s="190">
        <v>26.7</v>
      </c>
    </row>
    <row r="3409" spans="2:15" ht="17.25" x14ac:dyDescent="0.35">
      <c r="B3409" s="172">
        <f t="shared" si="320"/>
        <v>3401</v>
      </c>
      <c r="C3409" s="173">
        <v>5</v>
      </c>
      <c r="D3409" s="173">
        <v>22</v>
      </c>
      <c r="E3409" s="174">
        <v>17</v>
      </c>
      <c r="F3409" s="3">
        <f t="shared" si="319"/>
        <v>53.6</v>
      </c>
      <c r="G3409" s="3">
        <f t="shared" si="315"/>
        <v>68</v>
      </c>
      <c r="H3409" s="3">
        <f t="shared" si="316"/>
        <v>93.92</v>
      </c>
      <c r="I3409" s="3">
        <f t="shared" si="317"/>
        <v>66.02</v>
      </c>
      <c r="J3409" s="3">
        <f t="shared" si="318"/>
        <v>78.080000000000013</v>
      </c>
      <c r="K3409" s="190">
        <v>12</v>
      </c>
      <c r="L3409" s="3">
        <v>20</v>
      </c>
      <c r="M3409" s="190">
        <v>34.4</v>
      </c>
      <c r="N3409" s="190">
        <v>18.899999999999999</v>
      </c>
      <c r="O3409" s="190">
        <v>25.6</v>
      </c>
    </row>
    <row r="3410" spans="2:15" ht="17.25" x14ac:dyDescent="0.35">
      <c r="B3410" s="172">
        <f t="shared" si="320"/>
        <v>3402</v>
      </c>
      <c r="C3410" s="173">
        <v>5</v>
      </c>
      <c r="D3410" s="173">
        <v>22</v>
      </c>
      <c r="E3410" s="174">
        <v>18</v>
      </c>
      <c r="F3410" s="3">
        <f t="shared" si="319"/>
        <v>53.6</v>
      </c>
      <c r="G3410" s="3">
        <f t="shared" si="315"/>
        <v>66.2</v>
      </c>
      <c r="H3410" s="3">
        <f t="shared" si="316"/>
        <v>91.94</v>
      </c>
      <c r="I3410" s="3">
        <f t="shared" si="317"/>
        <v>64.039999999999992</v>
      </c>
      <c r="J3410" s="3">
        <f t="shared" si="318"/>
        <v>78.080000000000013</v>
      </c>
      <c r="K3410" s="190">
        <v>12</v>
      </c>
      <c r="L3410" s="3">
        <v>19</v>
      </c>
      <c r="M3410" s="190">
        <v>33.299999999999997</v>
      </c>
      <c r="N3410" s="190">
        <v>17.8</v>
      </c>
      <c r="O3410" s="190">
        <v>25.6</v>
      </c>
    </row>
    <row r="3411" spans="2:15" ht="17.25" x14ac:dyDescent="0.35">
      <c r="B3411" s="172">
        <f t="shared" si="320"/>
        <v>3403</v>
      </c>
      <c r="C3411" s="173">
        <v>5</v>
      </c>
      <c r="D3411" s="173">
        <v>22</v>
      </c>
      <c r="E3411" s="174">
        <v>19</v>
      </c>
      <c r="F3411" s="3">
        <f t="shared" si="319"/>
        <v>51.8</v>
      </c>
      <c r="G3411" s="3">
        <f t="shared" si="315"/>
        <v>62.6</v>
      </c>
      <c r="H3411" s="3">
        <f t="shared" si="316"/>
        <v>87.98</v>
      </c>
      <c r="I3411" s="3">
        <f t="shared" si="317"/>
        <v>60.980000000000004</v>
      </c>
      <c r="J3411" s="3">
        <f t="shared" si="318"/>
        <v>75.02</v>
      </c>
      <c r="K3411" s="190">
        <v>11</v>
      </c>
      <c r="L3411" s="3">
        <v>17</v>
      </c>
      <c r="M3411" s="190">
        <v>31.1</v>
      </c>
      <c r="N3411" s="190">
        <v>16.100000000000001</v>
      </c>
      <c r="O3411" s="190">
        <v>23.9</v>
      </c>
    </row>
    <row r="3412" spans="2:15" ht="17.25" x14ac:dyDescent="0.35">
      <c r="B3412" s="172">
        <f t="shared" si="320"/>
        <v>3404</v>
      </c>
      <c r="C3412" s="173">
        <v>5</v>
      </c>
      <c r="D3412" s="173">
        <v>22</v>
      </c>
      <c r="E3412" s="174">
        <v>20</v>
      </c>
      <c r="F3412" s="3">
        <f t="shared" si="319"/>
        <v>51.8</v>
      </c>
      <c r="G3412" s="3">
        <f t="shared" si="315"/>
        <v>59</v>
      </c>
      <c r="H3412" s="3">
        <f t="shared" si="316"/>
        <v>84.92</v>
      </c>
      <c r="I3412" s="3">
        <f t="shared" si="317"/>
        <v>57.92</v>
      </c>
      <c r="J3412" s="3">
        <f t="shared" si="318"/>
        <v>73.94</v>
      </c>
      <c r="K3412" s="190">
        <v>11</v>
      </c>
      <c r="L3412" s="3">
        <v>15</v>
      </c>
      <c r="M3412" s="190">
        <v>29.4</v>
      </c>
      <c r="N3412" s="190">
        <v>14.4</v>
      </c>
      <c r="O3412" s="190">
        <v>23.3</v>
      </c>
    </row>
    <row r="3413" spans="2:15" ht="17.25" x14ac:dyDescent="0.35">
      <c r="B3413" s="172">
        <f t="shared" si="320"/>
        <v>3405</v>
      </c>
      <c r="C3413" s="173">
        <v>5</v>
      </c>
      <c r="D3413" s="173">
        <v>22</v>
      </c>
      <c r="E3413" s="174">
        <v>21</v>
      </c>
      <c r="F3413" s="3">
        <f t="shared" si="319"/>
        <v>51.8</v>
      </c>
      <c r="G3413" s="3">
        <f t="shared" si="315"/>
        <v>55.400000000000006</v>
      </c>
      <c r="H3413" s="3">
        <f t="shared" si="316"/>
        <v>82.94</v>
      </c>
      <c r="I3413" s="3">
        <f t="shared" si="317"/>
        <v>57.92</v>
      </c>
      <c r="J3413" s="3">
        <f t="shared" si="318"/>
        <v>71.960000000000008</v>
      </c>
      <c r="K3413" s="190">
        <v>11</v>
      </c>
      <c r="L3413" s="3">
        <v>13</v>
      </c>
      <c r="M3413" s="190">
        <v>28.3</v>
      </c>
      <c r="N3413" s="190">
        <v>14.4</v>
      </c>
      <c r="O3413" s="190">
        <v>22.2</v>
      </c>
    </row>
    <row r="3414" spans="2:15" ht="17.25" x14ac:dyDescent="0.35">
      <c r="B3414" s="172">
        <f t="shared" si="320"/>
        <v>3406</v>
      </c>
      <c r="C3414" s="173">
        <v>5</v>
      </c>
      <c r="D3414" s="173">
        <v>22</v>
      </c>
      <c r="E3414" s="174">
        <v>22</v>
      </c>
      <c r="F3414" s="3">
        <f t="shared" si="319"/>
        <v>51.8</v>
      </c>
      <c r="G3414" s="3">
        <f t="shared" si="315"/>
        <v>53.6</v>
      </c>
      <c r="H3414" s="3">
        <f t="shared" si="316"/>
        <v>80.06</v>
      </c>
      <c r="I3414" s="3">
        <f t="shared" si="317"/>
        <v>55.94</v>
      </c>
      <c r="J3414" s="3">
        <f t="shared" si="318"/>
        <v>68</v>
      </c>
      <c r="K3414" s="190">
        <v>11</v>
      </c>
      <c r="L3414" s="3">
        <v>12</v>
      </c>
      <c r="M3414" s="190">
        <v>26.7</v>
      </c>
      <c r="N3414" s="190">
        <v>13.3</v>
      </c>
      <c r="O3414" s="190">
        <v>20</v>
      </c>
    </row>
    <row r="3415" spans="2:15" ht="17.25" x14ac:dyDescent="0.35">
      <c r="B3415" s="172">
        <f t="shared" si="320"/>
        <v>3407</v>
      </c>
      <c r="C3415" s="173">
        <v>5</v>
      </c>
      <c r="D3415" s="173">
        <v>22</v>
      </c>
      <c r="E3415" s="174">
        <v>23</v>
      </c>
      <c r="F3415" s="3">
        <f t="shared" si="319"/>
        <v>51.8</v>
      </c>
      <c r="G3415" s="3">
        <f t="shared" si="315"/>
        <v>51.8</v>
      </c>
      <c r="H3415" s="3">
        <f t="shared" si="316"/>
        <v>80.06</v>
      </c>
      <c r="I3415" s="3">
        <f t="shared" si="317"/>
        <v>51.08</v>
      </c>
      <c r="J3415" s="3">
        <f t="shared" si="318"/>
        <v>66.92</v>
      </c>
      <c r="K3415" s="190">
        <v>11</v>
      </c>
      <c r="L3415" s="3">
        <v>11</v>
      </c>
      <c r="M3415" s="190">
        <v>26.7</v>
      </c>
      <c r="N3415" s="190">
        <v>10.6</v>
      </c>
      <c r="O3415" s="190">
        <v>19.399999999999999</v>
      </c>
    </row>
    <row r="3416" spans="2:15" ht="17.25" x14ac:dyDescent="0.35">
      <c r="B3416" s="172">
        <f t="shared" si="320"/>
        <v>3408</v>
      </c>
      <c r="C3416" s="173">
        <v>5</v>
      </c>
      <c r="D3416" s="173">
        <v>22</v>
      </c>
      <c r="E3416" s="174">
        <v>24</v>
      </c>
      <c r="F3416" s="3">
        <f t="shared" si="319"/>
        <v>50</v>
      </c>
      <c r="G3416" s="3">
        <f t="shared" si="315"/>
        <v>50</v>
      </c>
      <c r="H3416" s="3">
        <f t="shared" si="316"/>
        <v>77</v>
      </c>
      <c r="I3416" s="3">
        <f t="shared" si="317"/>
        <v>50</v>
      </c>
      <c r="J3416" s="3">
        <f t="shared" si="318"/>
        <v>69.080000000000013</v>
      </c>
      <c r="K3416" s="190">
        <v>10</v>
      </c>
      <c r="L3416" s="3">
        <v>10</v>
      </c>
      <c r="M3416" s="190">
        <v>25</v>
      </c>
      <c r="N3416" s="190">
        <v>10</v>
      </c>
      <c r="O3416" s="190">
        <v>20.6</v>
      </c>
    </row>
    <row r="3417" spans="2:15" ht="17.25" x14ac:dyDescent="0.35">
      <c r="B3417" s="172">
        <f t="shared" si="320"/>
        <v>3409</v>
      </c>
      <c r="C3417" s="173">
        <v>5</v>
      </c>
      <c r="D3417" s="173">
        <v>23</v>
      </c>
      <c r="E3417" s="174">
        <v>1</v>
      </c>
      <c r="F3417" s="3">
        <f t="shared" si="319"/>
        <v>50</v>
      </c>
      <c r="G3417" s="3">
        <f t="shared" ref="G3417:G3480" si="321">(9/5)*L3417+32</f>
        <v>48.2</v>
      </c>
      <c r="H3417" s="3">
        <f t="shared" ref="H3417:H3480" si="322">(9/5)*M3417+32</f>
        <v>77</v>
      </c>
      <c r="I3417" s="3">
        <f t="shared" ref="I3417:I3480" si="323">(9/5)*N3417+32</f>
        <v>50</v>
      </c>
      <c r="J3417" s="3">
        <f t="shared" ref="J3417:J3480" si="324">(9/5)*O3417+32</f>
        <v>64.039999999999992</v>
      </c>
      <c r="K3417" s="190">
        <v>10</v>
      </c>
      <c r="L3417" s="3">
        <v>9</v>
      </c>
      <c r="M3417" s="190">
        <v>25</v>
      </c>
      <c r="N3417" s="190">
        <v>10</v>
      </c>
      <c r="O3417" s="190">
        <v>17.8</v>
      </c>
    </row>
    <row r="3418" spans="2:15" ht="17.25" x14ac:dyDescent="0.35">
      <c r="B3418" s="172">
        <f t="shared" si="320"/>
        <v>3410</v>
      </c>
      <c r="C3418" s="173">
        <v>5</v>
      </c>
      <c r="D3418" s="173">
        <v>23</v>
      </c>
      <c r="E3418" s="174">
        <v>2</v>
      </c>
      <c r="F3418" s="3">
        <f t="shared" si="319"/>
        <v>48.2</v>
      </c>
      <c r="G3418" s="3">
        <f t="shared" si="321"/>
        <v>46.4</v>
      </c>
      <c r="H3418" s="3">
        <f t="shared" si="322"/>
        <v>75.92</v>
      </c>
      <c r="I3418" s="3">
        <f t="shared" si="323"/>
        <v>46.04</v>
      </c>
      <c r="J3418" s="3">
        <f t="shared" si="324"/>
        <v>62.96</v>
      </c>
      <c r="K3418" s="190">
        <v>9</v>
      </c>
      <c r="L3418" s="3">
        <v>8</v>
      </c>
      <c r="M3418" s="190">
        <v>24.4</v>
      </c>
      <c r="N3418" s="190">
        <v>7.8</v>
      </c>
      <c r="O3418" s="190">
        <v>17.2</v>
      </c>
    </row>
    <row r="3419" spans="2:15" ht="17.25" x14ac:dyDescent="0.35">
      <c r="B3419" s="172">
        <f t="shared" si="320"/>
        <v>3411</v>
      </c>
      <c r="C3419" s="173">
        <v>5</v>
      </c>
      <c r="D3419" s="173">
        <v>23</v>
      </c>
      <c r="E3419" s="174">
        <v>3</v>
      </c>
      <c r="F3419" s="3">
        <f t="shared" si="319"/>
        <v>48.2</v>
      </c>
      <c r="G3419" s="3">
        <f t="shared" si="321"/>
        <v>48.2</v>
      </c>
      <c r="H3419" s="3">
        <f t="shared" si="322"/>
        <v>75.02</v>
      </c>
      <c r="I3419" s="3">
        <f t="shared" si="323"/>
        <v>46.04</v>
      </c>
      <c r="J3419" s="3">
        <f t="shared" si="324"/>
        <v>60.980000000000004</v>
      </c>
      <c r="K3419" s="190">
        <v>9</v>
      </c>
      <c r="L3419" s="3">
        <v>9</v>
      </c>
      <c r="M3419" s="190">
        <v>23.9</v>
      </c>
      <c r="N3419" s="190">
        <v>7.8</v>
      </c>
      <c r="O3419" s="190">
        <v>16.100000000000001</v>
      </c>
    </row>
    <row r="3420" spans="2:15" ht="17.25" x14ac:dyDescent="0.35">
      <c r="B3420" s="172">
        <f t="shared" si="320"/>
        <v>3412</v>
      </c>
      <c r="C3420" s="173">
        <v>5</v>
      </c>
      <c r="D3420" s="173">
        <v>23</v>
      </c>
      <c r="E3420" s="174">
        <v>4</v>
      </c>
      <c r="F3420" s="3">
        <f t="shared" si="319"/>
        <v>46.4</v>
      </c>
      <c r="G3420" s="3">
        <f t="shared" si="321"/>
        <v>44.6</v>
      </c>
      <c r="H3420" s="3">
        <f t="shared" si="322"/>
        <v>73.94</v>
      </c>
      <c r="I3420" s="3">
        <f t="shared" si="323"/>
        <v>46.04</v>
      </c>
      <c r="J3420" s="3">
        <f t="shared" si="324"/>
        <v>59</v>
      </c>
      <c r="K3420" s="190">
        <v>8</v>
      </c>
      <c r="L3420" s="3">
        <v>7</v>
      </c>
      <c r="M3420" s="190">
        <v>23.3</v>
      </c>
      <c r="N3420" s="190">
        <v>7.8</v>
      </c>
      <c r="O3420" s="190">
        <v>15</v>
      </c>
    </row>
    <row r="3421" spans="2:15" ht="17.25" x14ac:dyDescent="0.35">
      <c r="B3421" s="172">
        <f t="shared" si="320"/>
        <v>3413</v>
      </c>
      <c r="C3421" s="173">
        <v>5</v>
      </c>
      <c r="D3421" s="173">
        <v>23</v>
      </c>
      <c r="E3421" s="174">
        <v>5</v>
      </c>
      <c r="F3421" s="3">
        <f t="shared" si="319"/>
        <v>46.4</v>
      </c>
      <c r="G3421" s="3">
        <f t="shared" si="321"/>
        <v>42.8</v>
      </c>
      <c r="H3421" s="3">
        <f t="shared" si="322"/>
        <v>73.039999999999992</v>
      </c>
      <c r="I3421" s="3">
        <f t="shared" si="323"/>
        <v>44.96</v>
      </c>
      <c r="J3421" s="3">
        <f t="shared" si="324"/>
        <v>57.92</v>
      </c>
      <c r="K3421" s="190">
        <v>8</v>
      </c>
      <c r="L3421" s="3">
        <v>6</v>
      </c>
      <c r="M3421" s="190">
        <v>22.8</v>
      </c>
      <c r="N3421" s="190">
        <v>7.2</v>
      </c>
      <c r="O3421" s="190">
        <v>14.4</v>
      </c>
    </row>
    <row r="3422" spans="2:15" ht="17.25" x14ac:dyDescent="0.35">
      <c r="B3422" s="172">
        <f t="shared" si="320"/>
        <v>3414</v>
      </c>
      <c r="C3422" s="173">
        <v>5</v>
      </c>
      <c r="D3422" s="173">
        <v>23</v>
      </c>
      <c r="E3422" s="174">
        <v>6</v>
      </c>
      <c r="F3422" s="3">
        <f t="shared" si="319"/>
        <v>50</v>
      </c>
      <c r="G3422" s="3">
        <f t="shared" si="321"/>
        <v>44.6</v>
      </c>
      <c r="H3422" s="3">
        <f t="shared" si="322"/>
        <v>73.94</v>
      </c>
      <c r="I3422" s="3">
        <f t="shared" si="323"/>
        <v>48.019999999999996</v>
      </c>
      <c r="J3422" s="3">
        <f t="shared" si="324"/>
        <v>57.92</v>
      </c>
      <c r="K3422" s="190">
        <v>10</v>
      </c>
      <c r="L3422" s="3">
        <v>7</v>
      </c>
      <c r="M3422" s="190">
        <v>23.3</v>
      </c>
      <c r="N3422" s="190">
        <v>8.9</v>
      </c>
      <c r="O3422" s="190">
        <v>14.4</v>
      </c>
    </row>
    <row r="3423" spans="2:15" ht="17.25" x14ac:dyDescent="0.35">
      <c r="B3423" s="172">
        <f t="shared" si="320"/>
        <v>3415</v>
      </c>
      <c r="C3423" s="173">
        <v>5</v>
      </c>
      <c r="D3423" s="173">
        <v>23</v>
      </c>
      <c r="E3423" s="174">
        <v>7</v>
      </c>
      <c r="F3423" s="3">
        <f t="shared" si="319"/>
        <v>53.6</v>
      </c>
      <c r="G3423" s="3">
        <f t="shared" si="321"/>
        <v>46.4</v>
      </c>
      <c r="H3423" s="3">
        <f t="shared" si="322"/>
        <v>77</v>
      </c>
      <c r="I3423" s="3">
        <f t="shared" si="323"/>
        <v>50</v>
      </c>
      <c r="J3423" s="3">
        <f t="shared" si="324"/>
        <v>66.92</v>
      </c>
      <c r="K3423" s="190">
        <v>12</v>
      </c>
      <c r="L3423" s="3">
        <v>8</v>
      </c>
      <c r="M3423" s="190">
        <v>25</v>
      </c>
      <c r="N3423" s="190">
        <v>10</v>
      </c>
      <c r="O3423" s="190">
        <v>19.399999999999999</v>
      </c>
    </row>
    <row r="3424" spans="2:15" ht="17.25" x14ac:dyDescent="0.35">
      <c r="B3424" s="172">
        <f t="shared" si="320"/>
        <v>3416</v>
      </c>
      <c r="C3424" s="173">
        <v>5</v>
      </c>
      <c r="D3424" s="173">
        <v>23</v>
      </c>
      <c r="E3424" s="174">
        <v>8</v>
      </c>
      <c r="F3424" s="3">
        <f t="shared" si="319"/>
        <v>55.400000000000006</v>
      </c>
      <c r="G3424" s="3">
        <f t="shared" si="321"/>
        <v>51.8</v>
      </c>
      <c r="H3424" s="3">
        <f t="shared" si="322"/>
        <v>78.98</v>
      </c>
      <c r="I3424" s="3">
        <f t="shared" si="323"/>
        <v>55.040000000000006</v>
      </c>
      <c r="J3424" s="3">
        <f t="shared" si="324"/>
        <v>66.92</v>
      </c>
      <c r="K3424" s="190">
        <v>13</v>
      </c>
      <c r="L3424" s="3">
        <v>11</v>
      </c>
      <c r="M3424" s="190">
        <v>26.1</v>
      </c>
      <c r="N3424" s="190">
        <v>12.8</v>
      </c>
      <c r="O3424" s="190">
        <v>19.399999999999999</v>
      </c>
    </row>
    <row r="3425" spans="2:15" ht="17.25" x14ac:dyDescent="0.35">
      <c r="B3425" s="172">
        <f t="shared" si="320"/>
        <v>3417</v>
      </c>
      <c r="C3425" s="173">
        <v>5</v>
      </c>
      <c r="D3425" s="173">
        <v>23</v>
      </c>
      <c r="E3425" s="174">
        <v>9</v>
      </c>
      <c r="F3425" s="3">
        <f t="shared" si="319"/>
        <v>57.2</v>
      </c>
      <c r="G3425" s="3">
        <f t="shared" si="321"/>
        <v>53.6</v>
      </c>
      <c r="H3425" s="3">
        <f t="shared" si="322"/>
        <v>82.94</v>
      </c>
      <c r="I3425" s="3">
        <f t="shared" si="323"/>
        <v>60.980000000000004</v>
      </c>
      <c r="J3425" s="3">
        <f t="shared" si="324"/>
        <v>73.039999999999992</v>
      </c>
      <c r="K3425" s="190">
        <v>14</v>
      </c>
      <c r="L3425" s="3">
        <v>12</v>
      </c>
      <c r="M3425" s="190">
        <v>28.3</v>
      </c>
      <c r="N3425" s="190">
        <v>16.100000000000001</v>
      </c>
      <c r="O3425" s="190">
        <v>22.8</v>
      </c>
    </row>
    <row r="3426" spans="2:15" ht="17.25" x14ac:dyDescent="0.35">
      <c r="B3426" s="172">
        <f t="shared" si="320"/>
        <v>3418</v>
      </c>
      <c r="C3426" s="173">
        <v>5</v>
      </c>
      <c r="D3426" s="173">
        <v>23</v>
      </c>
      <c r="E3426" s="174">
        <v>10</v>
      </c>
      <c r="F3426" s="3">
        <f t="shared" si="319"/>
        <v>57.2</v>
      </c>
      <c r="G3426" s="3">
        <f t="shared" si="321"/>
        <v>53.6</v>
      </c>
      <c r="H3426" s="3">
        <f t="shared" si="322"/>
        <v>84.92</v>
      </c>
      <c r="I3426" s="3">
        <f t="shared" si="323"/>
        <v>64.94</v>
      </c>
      <c r="J3426" s="3">
        <f t="shared" si="324"/>
        <v>75.92</v>
      </c>
      <c r="K3426" s="190">
        <v>14</v>
      </c>
      <c r="L3426" s="3">
        <v>12</v>
      </c>
      <c r="M3426" s="190">
        <v>29.4</v>
      </c>
      <c r="N3426" s="190">
        <v>18.3</v>
      </c>
      <c r="O3426" s="190">
        <v>24.4</v>
      </c>
    </row>
    <row r="3427" spans="2:15" ht="17.25" x14ac:dyDescent="0.35">
      <c r="B3427" s="172">
        <f t="shared" si="320"/>
        <v>3419</v>
      </c>
      <c r="C3427" s="173">
        <v>5</v>
      </c>
      <c r="D3427" s="173">
        <v>23</v>
      </c>
      <c r="E3427" s="174">
        <v>11</v>
      </c>
      <c r="F3427" s="3">
        <f t="shared" si="319"/>
        <v>60.8</v>
      </c>
      <c r="G3427" s="3">
        <f t="shared" si="321"/>
        <v>57.2</v>
      </c>
      <c r="H3427" s="3">
        <f t="shared" si="322"/>
        <v>87.080000000000013</v>
      </c>
      <c r="I3427" s="3">
        <f t="shared" si="323"/>
        <v>68</v>
      </c>
      <c r="J3427" s="3">
        <f t="shared" si="324"/>
        <v>80.06</v>
      </c>
      <c r="K3427" s="190">
        <v>16</v>
      </c>
      <c r="L3427" s="3">
        <v>14</v>
      </c>
      <c r="M3427" s="190">
        <v>30.6</v>
      </c>
      <c r="N3427" s="190">
        <v>20</v>
      </c>
      <c r="O3427" s="190">
        <v>26.7</v>
      </c>
    </row>
    <row r="3428" spans="2:15" ht="17.25" x14ac:dyDescent="0.35">
      <c r="B3428" s="172">
        <f t="shared" si="320"/>
        <v>3420</v>
      </c>
      <c r="C3428" s="173">
        <v>5</v>
      </c>
      <c r="D3428" s="173">
        <v>23</v>
      </c>
      <c r="E3428" s="174">
        <v>12</v>
      </c>
      <c r="F3428" s="3">
        <f t="shared" si="319"/>
        <v>60.8</v>
      </c>
      <c r="G3428" s="3">
        <f t="shared" si="321"/>
        <v>60.8</v>
      </c>
      <c r="H3428" s="3">
        <f t="shared" si="322"/>
        <v>89.960000000000008</v>
      </c>
      <c r="I3428" s="3">
        <f t="shared" si="323"/>
        <v>69.080000000000013</v>
      </c>
      <c r="J3428" s="3">
        <f t="shared" si="324"/>
        <v>77</v>
      </c>
      <c r="K3428" s="190">
        <v>16</v>
      </c>
      <c r="L3428" s="3">
        <v>16</v>
      </c>
      <c r="M3428" s="190">
        <v>32.200000000000003</v>
      </c>
      <c r="N3428" s="190">
        <v>20.6</v>
      </c>
      <c r="O3428" s="190">
        <v>25</v>
      </c>
    </row>
    <row r="3429" spans="2:15" ht="17.25" x14ac:dyDescent="0.35">
      <c r="B3429" s="172">
        <f t="shared" si="320"/>
        <v>3421</v>
      </c>
      <c r="C3429" s="173">
        <v>5</v>
      </c>
      <c r="D3429" s="173">
        <v>23</v>
      </c>
      <c r="E3429" s="174">
        <v>13</v>
      </c>
      <c r="F3429" s="3">
        <f t="shared" si="319"/>
        <v>64.400000000000006</v>
      </c>
      <c r="G3429" s="3">
        <f t="shared" si="321"/>
        <v>60.8</v>
      </c>
      <c r="H3429" s="3">
        <f t="shared" si="322"/>
        <v>89.960000000000008</v>
      </c>
      <c r="I3429" s="3">
        <f t="shared" si="323"/>
        <v>71.06</v>
      </c>
      <c r="J3429" s="3">
        <f t="shared" si="324"/>
        <v>75.92</v>
      </c>
      <c r="K3429" s="190">
        <v>18</v>
      </c>
      <c r="L3429" s="3">
        <v>16</v>
      </c>
      <c r="M3429" s="190">
        <v>32.200000000000003</v>
      </c>
      <c r="N3429" s="190">
        <v>21.7</v>
      </c>
      <c r="O3429" s="190">
        <v>24.4</v>
      </c>
    </row>
    <row r="3430" spans="2:15" ht="17.25" x14ac:dyDescent="0.35">
      <c r="B3430" s="172">
        <f t="shared" si="320"/>
        <v>3422</v>
      </c>
      <c r="C3430" s="173">
        <v>5</v>
      </c>
      <c r="D3430" s="173">
        <v>23</v>
      </c>
      <c r="E3430" s="174">
        <v>14</v>
      </c>
      <c r="F3430" s="3">
        <f t="shared" si="319"/>
        <v>66.2</v>
      </c>
      <c r="G3430" s="3">
        <f t="shared" si="321"/>
        <v>62.6</v>
      </c>
      <c r="H3430" s="3">
        <f t="shared" si="322"/>
        <v>89.960000000000008</v>
      </c>
      <c r="I3430" s="3">
        <f t="shared" si="323"/>
        <v>71.960000000000008</v>
      </c>
      <c r="J3430" s="3">
        <f t="shared" si="324"/>
        <v>71.06</v>
      </c>
      <c r="K3430" s="190">
        <v>19</v>
      </c>
      <c r="L3430" s="3">
        <v>17</v>
      </c>
      <c r="M3430" s="190">
        <v>32.200000000000003</v>
      </c>
      <c r="N3430" s="190">
        <v>22.2</v>
      </c>
      <c r="O3430" s="190">
        <v>21.7</v>
      </c>
    </row>
    <row r="3431" spans="2:15" ht="17.25" x14ac:dyDescent="0.35">
      <c r="B3431" s="172">
        <f t="shared" si="320"/>
        <v>3423</v>
      </c>
      <c r="C3431" s="173">
        <v>5</v>
      </c>
      <c r="D3431" s="173">
        <v>23</v>
      </c>
      <c r="E3431" s="174">
        <v>15</v>
      </c>
      <c r="F3431" s="3">
        <f t="shared" si="319"/>
        <v>64.400000000000006</v>
      </c>
      <c r="G3431" s="3">
        <f t="shared" si="321"/>
        <v>62.6</v>
      </c>
      <c r="H3431" s="3">
        <f t="shared" si="322"/>
        <v>89.960000000000008</v>
      </c>
      <c r="I3431" s="3">
        <f t="shared" si="323"/>
        <v>71.960000000000008</v>
      </c>
      <c r="J3431" s="3">
        <f t="shared" si="324"/>
        <v>57.92</v>
      </c>
      <c r="K3431" s="190">
        <v>18</v>
      </c>
      <c r="L3431" s="3">
        <v>17</v>
      </c>
      <c r="M3431" s="190">
        <v>32.200000000000003</v>
      </c>
      <c r="N3431" s="190">
        <v>22.2</v>
      </c>
      <c r="O3431" s="190">
        <v>14.4</v>
      </c>
    </row>
    <row r="3432" spans="2:15" ht="17.25" x14ac:dyDescent="0.35">
      <c r="B3432" s="172">
        <f t="shared" si="320"/>
        <v>3424</v>
      </c>
      <c r="C3432" s="173">
        <v>5</v>
      </c>
      <c r="D3432" s="173">
        <v>23</v>
      </c>
      <c r="E3432" s="174">
        <v>16</v>
      </c>
      <c r="F3432" s="3">
        <f t="shared" si="319"/>
        <v>64.400000000000006</v>
      </c>
      <c r="G3432" s="3">
        <f t="shared" si="321"/>
        <v>60.8</v>
      </c>
      <c r="H3432" s="3">
        <f t="shared" si="322"/>
        <v>89.06</v>
      </c>
      <c r="I3432" s="3">
        <f t="shared" si="323"/>
        <v>73.94</v>
      </c>
      <c r="J3432" s="3">
        <f t="shared" si="324"/>
        <v>57.019999999999996</v>
      </c>
      <c r="K3432" s="190">
        <v>18</v>
      </c>
      <c r="L3432" s="3">
        <v>16</v>
      </c>
      <c r="M3432" s="190">
        <v>31.7</v>
      </c>
      <c r="N3432" s="190">
        <v>23.3</v>
      </c>
      <c r="O3432" s="190">
        <v>13.9</v>
      </c>
    </row>
    <row r="3433" spans="2:15" ht="17.25" x14ac:dyDescent="0.35">
      <c r="B3433" s="172">
        <f t="shared" si="320"/>
        <v>3425</v>
      </c>
      <c r="C3433" s="173">
        <v>5</v>
      </c>
      <c r="D3433" s="173">
        <v>23</v>
      </c>
      <c r="E3433" s="174">
        <v>17</v>
      </c>
      <c r="F3433" s="3">
        <f t="shared" si="319"/>
        <v>64.400000000000006</v>
      </c>
      <c r="G3433" s="3">
        <f t="shared" si="321"/>
        <v>59</v>
      </c>
      <c r="H3433" s="3">
        <f t="shared" si="322"/>
        <v>87.080000000000013</v>
      </c>
      <c r="I3433" s="3">
        <f t="shared" si="323"/>
        <v>71.960000000000008</v>
      </c>
      <c r="J3433" s="3">
        <f t="shared" si="324"/>
        <v>59</v>
      </c>
      <c r="K3433" s="190">
        <v>18</v>
      </c>
      <c r="L3433" s="3">
        <v>15</v>
      </c>
      <c r="M3433" s="190">
        <v>30.6</v>
      </c>
      <c r="N3433" s="190">
        <v>22.2</v>
      </c>
      <c r="O3433" s="190">
        <v>15</v>
      </c>
    </row>
    <row r="3434" spans="2:15" ht="17.25" x14ac:dyDescent="0.35">
      <c r="B3434" s="172">
        <f t="shared" si="320"/>
        <v>3426</v>
      </c>
      <c r="C3434" s="173">
        <v>5</v>
      </c>
      <c r="D3434" s="173">
        <v>23</v>
      </c>
      <c r="E3434" s="174">
        <v>18</v>
      </c>
      <c r="F3434" s="3">
        <f t="shared" si="319"/>
        <v>62.6</v>
      </c>
      <c r="G3434" s="3">
        <f t="shared" si="321"/>
        <v>53.6</v>
      </c>
      <c r="H3434" s="3">
        <f t="shared" si="322"/>
        <v>84.02</v>
      </c>
      <c r="I3434" s="3">
        <f t="shared" si="323"/>
        <v>71.06</v>
      </c>
      <c r="J3434" s="3">
        <f t="shared" si="324"/>
        <v>62.96</v>
      </c>
      <c r="K3434" s="190">
        <v>17</v>
      </c>
      <c r="L3434" s="3">
        <v>12</v>
      </c>
      <c r="M3434" s="190">
        <v>28.9</v>
      </c>
      <c r="N3434" s="190">
        <v>21.7</v>
      </c>
      <c r="O3434" s="190">
        <v>17.2</v>
      </c>
    </row>
    <row r="3435" spans="2:15" ht="17.25" x14ac:dyDescent="0.35">
      <c r="B3435" s="172">
        <f t="shared" si="320"/>
        <v>3427</v>
      </c>
      <c r="C3435" s="173">
        <v>5</v>
      </c>
      <c r="D3435" s="173">
        <v>23</v>
      </c>
      <c r="E3435" s="174">
        <v>19</v>
      </c>
      <c r="F3435" s="3">
        <f t="shared" si="319"/>
        <v>60.8</v>
      </c>
      <c r="G3435" s="3">
        <f t="shared" si="321"/>
        <v>48.2</v>
      </c>
      <c r="H3435" s="3">
        <f t="shared" si="322"/>
        <v>82.039999999999992</v>
      </c>
      <c r="I3435" s="3">
        <f t="shared" si="323"/>
        <v>68</v>
      </c>
      <c r="J3435" s="3">
        <f t="shared" si="324"/>
        <v>62.96</v>
      </c>
      <c r="K3435" s="190">
        <v>16</v>
      </c>
      <c r="L3435" s="3">
        <v>9</v>
      </c>
      <c r="M3435" s="190">
        <v>27.8</v>
      </c>
      <c r="N3435" s="190">
        <v>20</v>
      </c>
      <c r="O3435" s="190">
        <v>17.2</v>
      </c>
    </row>
    <row r="3436" spans="2:15" ht="17.25" x14ac:dyDescent="0.35">
      <c r="B3436" s="172">
        <f t="shared" si="320"/>
        <v>3428</v>
      </c>
      <c r="C3436" s="173">
        <v>5</v>
      </c>
      <c r="D3436" s="173">
        <v>23</v>
      </c>
      <c r="E3436" s="174">
        <v>20</v>
      </c>
      <c r="F3436" s="3">
        <f t="shared" si="319"/>
        <v>57.2</v>
      </c>
      <c r="G3436" s="3">
        <f t="shared" si="321"/>
        <v>46.4</v>
      </c>
      <c r="H3436" s="3">
        <f t="shared" si="322"/>
        <v>80.06</v>
      </c>
      <c r="I3436" s="3">
        <f t="shared" si="323"/>
        <v>64.94</v>
      </c>
      <c r="J3436" s="3">
        <f t="shared" si="324"/>
        <v>62.96</v>
      </c>
      <c r="K3436" s="190">
        <v>14</v>
      </c>
      <c r="L3436" s="3">
        <v>8</v>
      </c>
      <c r="M3436" s="190">
        <v>26.7</v>
      </c>
      <c r="N3436" s="190">
        <v>18.3</v>
      </c>
      <c r="O3436" s="190">
        <v>17.2</v>
      </c>
    </row>
    <row r="3437" spans="2:15" ht="17.25" x14ac:dyDescent="0.35">
      <c r="B3437" s="172">
        <f t="shared" si="320"/>
        <v>3429</v>
      </c>
      <c r="C3437" s="173">
        <v>5</v>
      </c>
      <c r="D3437" s="173">
        <v>23</v>
      </c>
      <c r="E3437" s="174">
        <v>21</v>
      </c>
      <c r="F3437" s="3">
        <f t="shared" si="319"/>
        <v>57.2</v>
      </c>
      <c r="G3437" s="3">
        <f t="shared" si="321"/>
        <v>46.4</v>
      </c>
      <c r="H3437" s="3">
        <f t="shared" si="322"/>
        <v>77</v>
      </c>
      <c r="I3437" s="3">
        <f t="shared" si="323"/>
        <v>62.96</v>
      </c>
      <c r="J3437" s="3">
        <f t="shared" si="324"/>
        <v>60.980000000000004</v>
      </c>
      <c r="K3437" s="190">
        <v>14</v>
      </c>
      <c r="L3437" s="3">
        <v>8</v>
      </c>
      <c r="M3437" s="190">
        <v>25</v>
      </c>
      <c r="N3437" s="190">
        <v>17.2</v>
      </c>
      <c r="O3437" s="190">
        <v>16.100000000000001</v>
      </c>
    </row>
    <row r="3438" spans="2:15" ht="17.25" x14ac:dyDescent="0.35">
      <c r="B3438" s="172">
        <f t="shared" si="320"/>
        <v>3430</v>
      </c>
      <c r="C3438" s="173">
        <v>5</v>
      </c>
      <c r="D3438" s="173">
        <v>23</v>
      </c>
      <c r="E3438" s="174">
        <v>22</v>
      </c>
      <c r="F3438" s="3">
        <f t="shared" si="319"/>
        <v>55.400000000000006</v>
      </c>
      <c r="G3438" s="3">
        <f t="shared" si="321"/>
        <v>46.4</v>
      </c>
      <c r="H3438" s="3">
        <f t="shared" si="322"/>
        <v>75.02</v>
      </c>
      <c r="I3438" s="3">
        <f t="shared" si="323"/>
        <v>57.019999999999996</v>
      </c>
      <c r="J3438" s="3">
        <f t="shared" si="324"/>
        <v>60.08</v>
      </c>
      <c r="K3438" s="190">
        <v>13</v>
      </c>
      <c r="L3438" s="3">
        <v>8</v>
      </c>
      <c r="M3438" s="190">
        <v>23.9</v>
      </c>
      <c r="N3438" s="190">
        <v>13.9</v>
      </c>
      <c r="O3438" s="190">
        <v>15.6</v>
      </c>
    </row>
    <row r="3439" spans="2:15" ht="17.25" x14ac:dyDescent="0.35">
      <c r="B3439" s="172">
        <f t="shared" si="320"/>
        <v>3431</v>
      </c>
      <c r="C3439" s="173">
        <v>5</v>
      </c>
      <c r="D3439" s="173">
        <v>23</v>
      </c>
      <c r="E3439" s="174">
        <v>23</v>
      </c>
      <c r="F3439" s="3">
        <f t="shared" si="319"/>
        <v>55.400000000000006</v>
      </c>
      <c r="G3439" s="3">
        <f t="shared" si="321"/>
        <v>44.6</v>
      </c>
      <c r="H3439" s="3">
        <f t="shared" si="322"/>
        <v>75.02</v>
      </c>
      <c r="I3439" s="3">
        <f t="shared" si="323"/>
        <v>50</v>
      </c>
      <c r="J3439" s="3">
        <f t="shared" si="324"/>
        <v>60.08</v>
      </c>
      <c r="K3439" s="190">
        <v>13</v>
      </c>
      <c r="L3439" s="3">
        <v>7</v>
      </c>
      <c r="M3439" s="190">
        <v>23.9</v>
      </c>
      <c r="N3439" s="190">
        <v>10</v>
      </c>
      <c r="O3439" s="190">
        <v>15.6</v>
      </c>
    </row>
    <row r="3440" spans="2:15" ht="17.25" x14ac:dyDescent="0.35">
      <c r="B3440" s="172">
        <f t="shared" si="320"/>
        <v>3432</v>
      </c>
      <c r="C3440" s="173">
        <v>5</v>
      </c>
      <c r="D3440" s="173">
        <v>23</v>
      </c>
      <c r="E3440" s="174">
        <v>24</v>
      </c>
      <c r="F3440" s="3">
        <f t="shared" si="319"/>
        <v>51.8</v>
      </c>
      <c r="G3440" s="3">
        <f t="shared" si="321"/>
        <v>39.200000000000003</v>
      </c>
      <c r="H3440" s="3">
        <f t="shared" si="322"/>
        <v>77</v>
      </c>
      <c r="I3440" s="3">
        <f t="shared" si="323"/>
        <v>46.04</v>
      </c>
      <c r="J3440" s="3">
        <f t="shared" si="324"/>
        <v>59</v>
      </c>
      <c r="K3440" s="190">
        <v>11</v>
      </c>
      <c r="L3440" s="3">
        <v>4</v>
      </c>
      <c r="M3440" s="190">
        <v>25</v>
      </c>
      <c r="N3440" s="190">
        <v>7.8</v>
      </c>
      <c r="O3440" s="190">
        <v>15</v>
      </c>
    </row>
    <row r="3441" spans="2:15" ht="17.25" x14ac:dyDescent="0.35">
      <c r="B3441" s="172">
        <f t="shared" si="320"/>
        <v>3433</v>
      </c>
      <c r="C3441" s="173">
        <v>5</v>
      </c>
      <c r="D3441" s="173">
        <v>24</v>
      </c>
      <c r="E3441" s="174">
        <v>1</v>
      </c>
      <c r="F3441" s="3">
        <f t="shared" si="319"/>
        <v>53.6</v>
      </c>
      <c r="G3441" s="3">
        <f t="shared" si="321"/>
        <v>37.4</v>
      </c>
      <c r="H3441" s="3">
        <f t="shared" si="322"/>
        <v>73.039999999999992</v>
      </c>
      <c r="I3441" s="3">
        <f t="shared" si="323"/>
        <v>50</v>
      </c>
      <c r="J3441" s="3">
        <f t="shared" si="324"/>
        <v>57.019999999999996</v>
      </c>
      <c r="K3441" s="190">
        <v>12</v>
      </c>
      <c r="L3441" s="3">
        <v>3</v>
      </c>
      <c r="M3441" s="190">
        <v>22.8</v>
      </c>
      <c r="N3441" s="190">
        <v>10</v>
      </c>
      <c r="O3441" s="190">
        <v>13.9</v>
      </c>
    </row>
    <row r="3442" spans="2:15" ht="17.25" x14ac:dyDescent="0.35">
      <c r="B3442" s="172">
        <f t="shared" si="320"/>
        <v>3434</v>
      </c>
      <c r="C3442" s="173">
        <v>5</v>
      </c>
      <c r="D3442" s="173">
        <v>24</v>
      </c>
      <c r="E3442" s="174">
        <v>2</v>
      </c>
      <c r="F3442" s="3">
        <f t="shared" si="319"/>
        <v>51.8</v>
      </c>
      <c r="G3442" s="3">
        <f t="shared" si="321"/>
        <v>37.4</v>
      </c>
      <c r="H3442" s="3">
        <f t="shared" si="322"/>
        <v>69.98</v>
      </c>
      <c r="I3442" s="3">
        <f t="shared" si="323"/>
        <v>44.06</v>
      </c>
      <c r="J3442" s="3">
        <f t="shared" si="324"/>
        <v>55.040000000000006</v>
      </c>
      <c r="K3442" s="190">
        <v>11</v>
      </c>
      <c r="L3442" s="3">
        <v>3</v>
      </c>
      <c r="M3442" s="190">
        <v>21.1</v>
      </c>
      <c r="N3442" s="190">
        <v>6.7</v>
      </c>
      <c r="O3442" s="190">
        <v>12.8</v>
      </c>
    </row>
    <row r="3443" spans="2:15" ht="17.25" x14ac:dyDescent="0.35">
      <c r="B3443" s="172">
        <f t="shared" si="320"/>
        <v>3435</v>
      </c>
      <c r="C3443" s="173">
        <v>5</v>
      </c>
      <c r="D3443" s="173">
        <v>24</v>
      </c>
      <c r="E3443" s="174">
        <v>3</v>
      </c>
      <c r="F3443" s="3">
        <f t="shared" si="319"/>
        <v>51.8</v>
      </c>
      <c r="G3443" s="3">
        <f t="shared" si="321"/>
        <v>37.4</v>
      </c>
      <c r="H3443" s="3">
        <f t="shared" si="322"/>
        <v>66.92</v>
      </c>
      <c r="I3443" s="3">
        <f t="shared" si="323"/>
        <v>41</v>
      </c>
      <c r="J3443" s="3">
        <f t="shared" si="324"/>
        <v>55.040000000000006</v>
      </c>
      <c r="K3443" s="190">
        <v>11</v>
      </c>
      <c r="L3443" s="3">
        <v>3</v>
      </c>
      <c r="M3443" s="190">
        <v>19.399999999999999</v>
      </c>
      <c r="N3443" s="190">
        <v>5</v>
      </c>
      <c r="O3443" s="190">
        <v>12.8</v>
      </c>
    </row>
    <row r="3444" spans="2:15" ht="17.25" x14ac:dyDescent="0.35">
      <c r="B3444" s="172">
        <f t="shared" si="320"/>
        <v>3436</v>
      </c>
      <c r="C3444" s="173">
        <v>5</v>
      </c>
      <c r="D3444" s="173">
        <v>24</v>
      </c>
      <c r="E3444" s="174">
        <v>4</v>
      </c>
      <c r="F3444" s="3">
        <f t="shared" si="319"/>
        <v>51.8</v>
      </c>
      <c r="G3444" s="3">
        <f t="shared" si="321"/>
        <v>37.4</v>
      </c>
      <c r="H3444" s="3">
        <f t="shared" si="322"/>
        <v>66.02</v>
      </c>
      <c r="I3444" s="3">
        <f t="shared" si="323"/>
        <v>42.980000000000004</v>
      </c>
      <c r="J3444" s="3">
        <f t="shared" si="324"/>
        <v>53.96</v>
      </c>
      <c r="K3444" s="190">
        <v>11</v>
      </c>
      <c r="L3444" s="3">
        <v>3</v>
      </c>
      <c r="M3444" s="190">
        <v>18.899999999999999</v>
      </c>
      <c r="N3444" s="190">
        <v>6.1</v>
      </c>
      <c r="O3444" s="190">
        <v>12.2</v>
      </c>
    </row>
    <row r="3445" spans="2:15" ht="17.25" x14ac:dyDescent="0.35">
      <c r="B3445" s="172">
        <f t="shared" si="320"/>
        <v>3437</v>
      </c>
      <c r="C3445" s="173">
        <v>5</v>
      </c>
      <c r="D3445" s="173">
        <v>24</v>
      </c>
      <c r="E3445" s="174">
        <v>5</v>
      </c>
      <c r="F3445" s="3">
        <f t="shared" si="319"/>
        <v>51.8</v>
      </c>
      <c r="G3445" s="3">
        <f t="shared" si="321"/>
        <v>37.4</v>
      </c>
      <c r="H3445" s="3">
        <f t="shared" si="322"/>
        <v>62.96</v>
      </c>
      <c r="I3445" s="3">
        <f t="shared" si="323"/>
        <v>39.92</v>
      </c>
      <c r="J3445" s="3">
        <f t="shared" si="324"/>
        <v>53.06</v>
      </c>
      <c r="K3445" s="190">
        <v>11</v>
      </c>
      <c r="L3445" s="3">
        <v>3</v>
      </c>
      <c r="M3445" s="190">
        <v>17.2</v>
      </c>
      <c r="N3445" s="190">
        <v>4.4000000000000004</v>
      </c>
      <c r="O3445" s="190">
        <v>11.7</v>
      </c>
    </row>
    <row r="3446" spans="2:15" ht="17.25" x14ac:dyDescent="0.35">
      <c r="B3446" s="172">
        <f t="shared" si="320"/>
        <v>3438</v>
      </c>
      <c r="C3446" s="173">
        <v>5</v>
      </c>
      <c r="D3446" s="173">
        <v>24</v>
      </c>
      <c r="E3446" s="174">
        <v>6</v>
      </c>
      <c r="F3446" s="3">
        <f t="shared" si="319"/>
        <v>55.400000000000006</v>
      </c>
      <c r="G3446" s="3">
        <f t="shared" si="321"/>
        <v>39.200000000000003</v>
      </c>
      <c r="H3446" s="3">
        <f t="shared" si="322"/>
        <v>66.02</v>
      </c>
      <c r="I3446" s="3">
        <f t="shared" si="323"/>
        <v>42.980000000000004</v>
      </c>
      <c r="J3446" s="3">
        <f t="shared" si="324"/>
        <v>53.96</v>
      </c>
      <c r="K3446" s="190">
        <v>13</v>
      </c>
      <c r="L3446" s="3">
        <v>4</v>
      </c>
      <c r="M3446" s="190">
        <v>18.899999999999999</v>
      </c>
      <c r="N3446" s="190">
        <v>6.1</v>
      </c>
      <c r="O3446" s="190">
        <v>12.2</v>
      </c>
    </row>
    <row r="3447" spans="2:15" ht="17.25" x14ac:dyDescent="0.35">
      <c r="B3447" s="172">
        <f t="shared" si="320"/>
        <v>3439</v>
      </c>
      <c r="C3447" s="173">
        <v>5</v>
      </c>
      <c r="D3447" s="173">
        <v>24</v>
      </c>
      <c r="E3447" s="174">
        <v>7</v>
      </c>
      <c r="F3447" s="3">
        <f t="shared" si="319"/>
        <v>55.400000000000006</v>
      </c>
      <c r="G3447" s="3">
        <f t="shared" si="321"/>
        <v>39.200000000000003</v>
      </c>
      <c r="H3447" s="3">
        <f t="shared" si="322"/>
        <v>69.98</v>
      </c>
      <c r="I3447" s="3">
        <f t="shared" si="323"/>
        <v>51.980000000000004</v>
      </c>
      <c r="J3447" s="3">
        <f t="shared" si="324"/>
        <v>60.980000000000004</v>
      </c>
      <c r="K3447" s="190">
        <v>13</v>
      </c>
      <c r="L3447" s="3">
        <v>4</v>
      </c>
      <c r="M3447" s="190">
        <v>21.1</v>
      </c>
      <c r="N3447" s="190">
        <v>11.1</v>
      </c>
      <c r="O3447" s="190">
        <v>16.100000000000001</v>
      </c>
    </row>
    <row r="3448" spans="2:15" ht="17.25" x14ac:dyDescent="0.35">
      <c r="B3448" s="172">
        <f t="shared" si="320"/>
        <v>3440</v>
      </c>
      <c r="C3448" s="173">
        <v>5</v>
      </c>
      <c r="D3448" s="173">
        <v>24</v>
      </c>
      <c r="E3448" s="174">
        <v>8</v>
      </c>
      <c r="F3448" s="3">
        <f t="shared" si="319"/>
        <v>57.2</v>
      </c>
      <c r="G3448" s="3">
        <f t="shared" si="321"/>
        <v>41</v>
      </c>
      <c r="H3448" s="3">
        <f t="shared" si="322"/>
        <v>75.02</v>
      </c>
      <c r="I3448" s="3">
        <f t="shared" si="323"/>
        <v>59</v>
      </c>
      <c r="J3448" s="3">
        <f t="shared" si="324"/>
        <v>62.96</v>
      </c>
      <c r="K3448" s="190">
        <v>14</v>
      </c>
      <c r="L3448" s="3">
        <v>5</v>
      </c>
      <c r="M3448" s="190">
        <v>23.9</v>
      </c>
      <c r="N3448" s="190">
        <v>15</v>
      </c>
      <c r="O3448" s="190">
        <v>17.2</v>
      </c>
    </row>
    <row r="3449" spans="2:15" ht="17.25" x14ac:dyDescent="0.35">
      <c r="B3449" s="172">
        <f t="shared" si="320"/>
        <v>3441</v>
      </c>
      <c r="C3449" s="173">
        <v>5</v>
      </c>
      <c r="D3449" s="173">
        <v>24</v>
      </c>
      <c r="E3449" s="174">
        <v>9</v>
      </c>
      <c r="F3449" s="3">
        <f t="shared" si="319"/>
        <v>64.400000000000006</v>
      </c>
      <c r="G3449" s="3">
        <f t="shared" si="321"/>
        <v>42.8</v>
      </c>
      <c r="H3449" s="3">
        <f t="shared" si="322"/>
        <v>78.080000000000013</v>
      </c>
      <c r="I3449" s="3">
        <f t="shared" si="323"/>
        <v>64.94</v>
      </c>
      <c r="J3449" s="3">
        <f t="shared" si="324"/>
        <v>66.02</v>
      </c>
      <c r="K3449" s="190">
        <v>18</v>
      </c>
      <c r="L3449" s="3">
        <v>6</v>
      </c>
      <c r="M3449" s="190">
        <v>25.6</v>
      </c>
      <c r="N3449" s="190">
        <v>18.3</v>
      </c>
      <c r="O3449" s="190">
        <v>18.899999999999999</v>
      </c>
    </row>
    <row r="3450" spans="2:15" ht="17.25" x14ac:dyDescent="0.35">
      <c r="B3450" s="172">
        <f t="shared" si="320"/>
        <v>3442</v>
      </c>
      <c r="C3450" s="173">
        <v>5</v>
      </c>
      <c r="D3450" s="173">
        <v>24</v>
      </c>
      <c r="E3450" s="174">
        <v>10</v>
      </c>
      <c r="F3450" s="3">
        <f t="shared" si="319"/>
        <v>68</v>
      </c>
      <c r="G3450" s="3">
        <f t="shared" si="321"/>
        <v>42.8</v>
      </c>
      <c r="H3450" s="3">
        <f t="shared" si="322"/>
        <v>78.98</v>
      </c>
      <c r="I3450" s="3">
        <f t="shared" si="323"/>
        <v>69.98</v>
      </c>
      <c r="J3450" s="3">
        <f t="shared" si="324"/>
        <v>64.94</v>
      </c>
      <c r="K3450" s="190">
        <v>20</v>
      </c>
      <c r="L3450" s="3">
        <v>6</v>
      </c>
      <c r="M3450" s="190">
        <v>26.1</v>
      </c>
      <c r="N3450" s="190">
        <v>21.1</v>
      </c>
      <c r="O3450" s="190">
        <v>18.3</v>
      </c>
    </row>
    <row r="3451" spans="2:15" ht="17.25" x14ac:dyDescent="0.35">
      <c r="B3451" s="172">
        <f t="shared" si="320"/>
        <v>3443</v>
      </c>
      <c r="C3451" s="173">
        <v>5</v>
      </c>
      <c r="D3451" s="173">
        <v>24</v>
      </c>
      <c r="E3451" s="174">
        <v>11</v>
      </c>
      <c r="F3451" s="3">
        <f t="shared" si="319"/>
        <v>69.800000000000011</v>
      </c>
      <c r="G3451" s="3">
        <f t="shared" si="321"/>
        <v>41</v>
      </c>
      <c r="H3451" s="3">
        <f t="shared" si="322"/>
        <v>82.039999999999992</v>
      </c>
      <c r="I3451" s="3">
        <f t="shared" si="323"/>
        <v>75.92</v>
      </c>
      <c r="J3451" s="3">
        <f t="shared" si="324"/>
        <v>64.039999999999992</v>
      </c>
      <c r="K3451" s="190">
        <v>21</v>
      </c>
      <c r="L3451" s="3">
        <v>5</v>
      </c>
      <c r="M3451" s="190">
        <v>27.8</v>
      </c>
      <c r="N3451" s="190">
        <v>24.4</v>
      </c>
      <c r="O3451" s="190">
        <v>17.8</v>
      </c>
    </row>
    <row r="3452" spans="2:15" ht="17.25" x14ac:dyDescent="0.35">
      <c r="B3452" s="172">
        <f t="shared" si="320"/>
        <v>3444</v>
      </c>
      <c r="C3452" s="173">
        <v>5</v>
      </c>
      <c r="D3452" s="173">
        <v>24</v>
      </c>
      <c r="E3452" s="174">
        <v>12</v>
      </c>
      <c r="F3452" s="3">
        <f t="shared" si="319"/>
        <v>73.400000000000006</v>
      </c>
      <c r="G3452" s="3">
        <f t="shared" si="321"/>
        <v>42.8</v>
      </c>
      <c r="H3452" s="3">
        <f t="shared" si="322"/>
        <v>82.039999999999992</v>
      </c>
      <c r="I3452" s="3">
        <f t="shared" si="323"/>
        <v>78.080000000000013</v>
      </c>
      <c r="J3452" s="3">
        <f t="shared" si="324"/>
        <v>66.02</v>
      </c>
      <c r="K3452" s="190">
        <v>23</v>
      </c>
      <c r="L3452" s="3">
        <v>6</v>
      </c>
      <c r="M3452" s="190">
        <v>27.8</v>
      </c>
      <c r="N3452" s="190">
        <v>25.6</v>
      </c>
      <c r="O3452" s="190">
        <v>18.899999999999999</v>
      </c>
    </row>
    <row r="3453" spans="2:15" ht="17.25" x14ac:dyDescent="0.35">
      <c r="B3453" s="172">
        <f t="shared" si="320"/>
        <v>3445</v>
      </c>
      <c r="C3453" s="173">
        <v>5</v>
      </c>
      <c r="D3453" s="173">
        <v>24</v>
      </c>
      <c r="E3453" s="174">
        <v>13</v>
      </c>
      <c r="F3453" s="3">
        <f t="shared" si="319"/>
        <v>66.2</v>
      </c>
      <c r="G3453" s="3">
        <f t="shared" si="321"/>
        <v>46.4</v>
      </c>
      <c r="H3453" s="3">
        <f t="shared" si="322"/>
        <v>84.92</v>
      </c>
      <c r="I3453" s="3">
        <f t="shared" si="323"/>
        <v>82.039999999999992</v>
      </c>
      <c r="J3453" s="3">
        <f t="shared" si="324"/>
        <v>66.92</v>
      </c>
      <c r="K3453" s="190">
        <v>19</v>
      </c>
      <c r="L3453" s="3">
        <v>8</v>
      </c>
      <c r="M3453" s="190">
        <v>29.4</v>
      </c>
      <c r="N3453" s="190">
        <v>27.8</v>
      </c>
      <c r="O3453" s="190">
        <v>19.399999999999999</v>
      </c>
    </row>
    <row r="3454" spans="2:15" ht="17.25" x14ac:dyDescent="0.35">
      <c r="B3454" s="172">
        <f t="shared" si="320"/>
        <v>3446</v>
      </c>
      <c r="C3454" s="173">
        <v>5</v>
      </c>
      <c r="D3454" s="173">
        <v>24</v>
      </c>
      <c r="E3454" s="174">
        <v>14</v>
      </c>
      <c r="F3454" s="3">
        <f t="shared" si="319"/>
        <v>73.400000000000006</v>
      </c>
      <c r="G3454" s="3">
        <f t="shared" si="321"/>
        <v>46.4</v>
      </c>
      <c r="H3454" s="3">
        <f t="shared" si="322"/>
        <v>84.92</v>
      </c>
      <c r="I3454" s="3">
        <f t="shared" si="323"/>
        <v>82.039999999999992</v>
      </c>
      <c r="J3454" s="3">
        <f t="shared" si="324"/>
        <v>66.02</v>
      </c>
      <c r="K3454" s="190">
        <v>23</v>
      </c>
      <c r="L3454" s="3">
        <v>8</v>
      </c>
      <c r="M3454" s="190">
        <v>29.4</v>
      </c>
      <c r="N3454" s="190">
        <v>27.8</v>
      </c>
      <c r="O3454" s="190">
        <v>18.899999999999999</v>
      </c>
    </row>
    <row r="3455" spans="2:15" ht="17.25" x14ac:dyDescent="0.35">
      <c r="B3455" s="172">
        <f t="shared" si="320"/>
        <v>3447</v>
      </c>
      <c r="C3455" s="173">
        <v>5</v>
      </c>
      <c r="D3455" s="173">
        <v>24</v>
      </c>
      <c r="E3455" s="174">
        <v>15</v>
      </c>
      <c r="F3455" s="3">
        <f t="shared" si="319"/>
        <v>64.400000000000006</v>
      </c>
      <c r="G3455" s="3">
        <f t="shared" si="321"/>
        <v>48.2</v>
      </c>
      <c r="H3455" s="3">
        <f t="shared" si="322"/>
        <v>87.080000000000013</v>
      </c>
      <c r="I3455" s="3">
        <f t="shared" si="323"/>
        <v>82.94</v>
      </c>
      <c r="J3455" s="3">
        <f t="shared" si="324"/>
        <v>62.06</v>
      </c>
      <c r="K3455" s="190">
        <v>18</v>
      </c>
      <c r="L3455" s="3">
        <v>9</v>
      </c>
      <c r="M3455" s="190">
        <v>30.6</v>
      </c>
      <c r="N3455" s="190">
        <v>28.3</v>
      </c>
      <c r="O3455" s="190">
        <v>16.7</v>
      </c>
    </row>
    <row r="3456" spans="2:15" ht="17.25" x14ac:dyDescent="0.35">
      <c r="B3456" s="172">
        <f t="shared" si="320"/>
        <v>3448</v>
      </c>
      <c r="C3456" s="173">
        <v>5</v>
      </c>
      <c r="D3456" s="173">
        <v>24</v>
      </c>
      <c r="E3456" s="174">
        <v>16</v>
      </c>
      <c r="F3456" s="3">
        <f t="shared" si="319"/>
        <v>68</v>
      </c>
      <c r="G3456" s="3">
        <f t="shared" si="321"/>
        <v>48.2</v>
      </c>
      <c r="H3456" s="3">
        <f t="shared" si="322"/>
        <v>87.98</v>
      </c>
      <c r="I3456" s="3">
        <f t="shared" si="323"/>
        <v>82.94</v>
      </c>
      <c r="J3456" s="3">
        <f t="shared" si="324"/>
        <v>60.08</v>
      </c>
      <c r="K3456" s="190">
        <v>20</v>
      </c>
      <c r="L3456" s="3">
        <v>9</v>
      </c>
      <c r="M3456" s="190">
        <v>31.1</v>
      </c>
      <c r="N3456" s="190">
        <v>28.3</v>
      </c>
      <c r="O3456" s="190">
        <v>15.6</v>
      </c>
    </row>
    <row r="3457" spans="2:15" ht="17.25" x14ac:dyDescent="0.35">
      <c r="B3457" s="172">
        <f t="shared" si="320"/>
        <v>3449</v>
      </c>
      <c r="C3457" s="173">
        <v>5</v>
      </c>
      <c r="D3457" s="173">
        <v>24</v>
      </c>
      <c r="E3457" s="174">
        <v>17</v>
      </c>
      <c r="F3457" s="3">
        <f t="shared" si="319"/>
        <v>64.400000000000006</v>
      </c>
      <c r="G3457" s="3">
        <f t="shared" si="321"/>
        <v>51.8</v>
      </c>
      <c r="H3457" s="3">
        <f t="shared" si="322"/>
        <v>86</v>
      </c>
      <c r="I3457" s="3">
        <f t="shared" si="323"/>
        <v>82.94</v>
      </c>
      <c r="J3457" s="3">
        <f t="shared" si="324"/>
        <v>60.980000000000004</v>
      </c>
      <c r="K3457" s="190">
        <v>18</v>
      </c>
      <c r="L3457" s="3">
        <v>11</v>
      </c>
      <c r="M3457" s="190">
        <v>30</v>
      </c>
      <c r="N3457" s="190">
        <v>28.3</v>
      </c>
      <c r="O3457" s="190">
        <v>16.100000000000001</v>
      </c>
    </row>
    <row r="3458" spans="2:15" ht="17.25" x14ac:dyDescent="0.35">
      <c r="B3458" s="172">
        <f t="shared" si="320"/>
        <v>3450</v>
      </c>
      <c r="C3458" s="173">
        <v>5</v>
      </c>
      <c r="D3458" s="173">
        <v>24</v>
      </c>
      <c r="E3458" s="174">
        <v>18</v>
      </c>
      <c r="F3458" s="3">
        <f t="shared" si="319"/>
        <v>64.400000000000006</v>
      </c>
      <c r="G3458" s="3">
        <f t="shared" si="321"/>
        <v>52.519999999999996</v>
      </c>
      <c r="H3458" s="3">
        <f t="shared" si="322"/>
        <v>84.92</v>
      </c>
      <c r="I3458" s="3">
        <f t="shared" si="323"/>
        <v>82.039999999999992</v>
      </c>
      <c r="J3458" s="3">
        <f t="shared" si="324"/>
        <v>62.96</v>
      </c>
      <c r="K3458" s="190">
        <v>18</v>
      </c>
      <c r="L3458" s="3">
        <v>11.4</v>
      </c>
      <c r="M3458" s="190">
        <v>29.4</v>
      </c>
      <c r="N3458" s="190">
        <v>27.8</v>
      </c>
      <c r="O3458" s="190">
        <v>17.2</v>
      </c>
    </row>
    <row r="3459" spans="2:15" ht="17.25" x14ac:dyDescent="0.35">
      <c r="B3459" s="172">
        <f t="shared" si="320"/>
        <v>3451</v>
      </c>
      <c r="C3459" s="173">
        <v>5</v>
      </c>
      <c r="D3459" s="173">
        <v>24</v>
      </c>
      <c r="E3459" s="174">
        <v>19</v>
      </c>
      <c r="F3459" s="3">
        <f t="shared" si="319"/>
        <v>60.8</v>
      </c>
      <c r="G3459" s="3">
        <f t="shared" si="321"/>
        <v>51.8</v>
      </c>
      <c r="H3459" s="3">
        <f t="shared" si="322"/>
        <v>80.960000000000008</v>
      </c>
      <c r="I3459" s="3">
        <f t="shared" si="323"/>
        <v>78.080000000000013</v>
      </c>
      <c r="J3459" s="3">
        <f t="shared" si="324"/>
        <v>60.08</v>
      </c>
      <c r="K3459" s="190">
        <v>16</v>
      </c>
      <c r="L3459" s="3">
        <v>11</v>
      </c>
      <c r="M3459" s="190">
        <v>27.2</v>
      </c>
      <c r="N3459" s="190">
        <v>25.6</v>
      </c>
      <c r="O3459" s="190">
        <v>15.6</v>
      </c>
    </row>
    <row r="3460" spans="2:15" ht="17.25" x14ac:dyDescent="0.35">
      <c r="B3460" s="172">
        <f t="shared" si="320"/>
        <v>3452</v>
      </c>
      <c r="C3460" s="173">
        <v>5</v>
      </c>
      <c r="D3460" s="173">
        <v>24</v>
      </c>
      <c r="E3460" s="174">
        <v>20</v>
      </c>
      <c r="F3460" s="3">
        <f t="shared" si="319"/>
        <v>57.2</v>
      </c>
      <c r="G3460" s="3">
        <f t="shared" si="321"/>
        <v>46.4</v>
      </c>
      <c r="H3460" s="3">
        <f t="shared" si="322"/>
        <v>78.080000000000013</v>
      </c>
      <c r="I3460" s="3">
        <f t="shared" si="323"/>
        <v>73.039999999999992</v>
      </c>
      <c r="J3460" s="3">
        <f t="shared" si="324"/>
        <v>59</v>
      </c>
      <c r="K3460" s="190">
        <v>14</v>
      </c>
      <c r="L3460" s="3">
        <v>8</v>
      </c>
      <c r="M3460" s="190">
        <v>25.6</v>
      </c>
      <c r="N3460" s="190">
        <v>22.8</v>
      </c>
      <c r="O3460" s="190">
        <v>15</v>
      </c>
    </row>
    <row r="3461" spans="2:15" ht="17.25" x14ac:dyDescent="0.35">
      <c r="B3461" s="172">
        <f t="shared" si="320"/>
        <v>3453</v>
      </c>
      <c r="C3461" s="173">
        <v>5</v>
      </c>
      <c r="D3461" s="173">
        <v>24</v>
      </c>
      <c r="E3461" s="174">
        <v>21</v>
      </c>
      <c r="F3461" s="3">
        <f t="shared" si="319"/>
        <v>59</v>
      </c>
      <c r="G3461" s="3">
        <f t="shared" si="321"/>
        <v>44.6</v>
      </c>
      <c r="H3461" s="3">
        <f t="shared" si="322"/>
        <v>75.92</v>
      </c>
      <c r="I3461" s="3">
        <f t="shared" si="323"/>
        <v>71.06</v>
      </c>
      <c r="J3461" s="3">
        <f t="shared" si="324"/>
        <v>55.94</v>
      </c>
      <c r="K3461" s="190">
        <v>15</v>
      </c>
      <c r="L3461" s="3">
        <v>7</v>
      </c>
      <c r="M3461" s="190">
        <v>24.4</v>
      </c>
      <c r="N3461" s="190">
        <v>21.7</v>
      </c>
      <c r="O3461" s="190">
        <v>13.3</v>
      </c>
    </row>
    <row r="3462" spans="2:15" ht="17.25" x14ac:dyDescent="0.35">
      <c r="B3462" s="172">
        <f t="shared" si="320"/>
        <v>3454</v>
      </c>
      <c r="C3462" s="173">
        <v>5</v>
      </c>
      <c r="D3462" s="173">
        <v>24</v>
      </c>
      <c r="E3462" s="174">
        <v>22</v>
      </c>
      <c r="F3462" s="3">
        <f t="shared" si="319"/>
        <v>57.2</v>
      </c>
      <c r="G3462" s="3">
        <f t="shared" si="321"/>
        <v>44.6</v>
      </c>
      <c r="H3462" s="3">
        <f t="shared" si="322"/>
        <v>73.039999999999992</v>
      </c>
      <c r="I3462" s="3">
        <f t="shared" si="323"/>
        <v>62.06</v>
      </c>
      <c r="J3462" s="3">
        <f t="shared" si="324"/>
        <v>55.040000000000006</v>
      </c>
      <c r="K3462" s="190">
        <v>14</v>
      </c>
      <c r="L3462" s="3">
        <v>7</v>
      </c>
      <c r="M3462" s="190">
        <v>22.8</v>
      </c>
      <c r="N3462" s="190">
        <v>16.7</v>
      </c>
      <c r="O3462" s="190">
        <v>12.8</v>
      </c>
    </row>
    <row r="3463" spans="2:15" ht="17.25" x14ac:dyDescent="0.35">
      <c r="B3463" s="172">
        <f t="shared" si="320"/>
        <v>3455</v>
      </c>
      <c r="C3463" s="173">
        <v>5</v>
      </c>
      <c r="D3463" s="173">
        <v>24</v>
      </c>
      <c r="E3463" s="174">
        <v>23</v>
      </c>
      <c r="F3463" s="3">
        <f t="shared" si="319"/>
        <v>55.400000000000006</v>
      </c>
      <c r="G3463" s="3">
        <f t="shared" si="321"/>
        <v>42.8</v>
      </c>
      <c r="H3463" s="3">
        <f t="shared" si="322"/>
        <v>71.960000000000008</v>
      </c>
      <c r="I3463" s="3">
        <f t="shared" si="323"/>
        <v>60.980000000000004</v>
      </c>
      <c r="J3463" s="3">
        <f t="shared" si="324"/>
        <v>53.96</v>
      </c>
      <c r="K3463" s="190">
        <v>13</v>
      </c>
      <c r="L3463" s="3">
        <v>6</v>
      </c>
      <c r="M3463" s="190">
        <v>22.2</v>
      </c>
      <c r="N3463" s="190">
        <v>16.100000000000001</v>
      </c>
      <c r="O3463" s="190">
        <v>12.2</v>
      </c>
    </row>
    <row r="3464" spans="2:15" ht="17.25" x14ac:dyDescent="0.35">
      <c r="B3464" s="172">
        <f t="shared" si="320"/>
        <v>3456</v>
      </c>
      <c r="C3464" s="173">
        <v>5</v>
      </c>
      <c r="D3464" s="173">
        <v>24</v>
      </c>
      <c r="E3464" s="174">
        <v>24</v>
      </c>
      <c r="F3464" s="3">
        <f t="shared" si="319"/>
        <v>53.6</v>
      </c>
      <c r="G3464" s="3">
        <f t="shared" si="321"/>
        <v>42.8</v>
      </c>
      <c r="H3464" s="3">
        <f t="shared" si="322"/>
        <v>69.080000000000013</v>
      </c>
      <c r="I3464" s="3">
        <f t="shared" si="323"/>
        <v>57.92</v>
      </c>
      <c r="J3464" s="3">
        <f t="shared" si="324"/>
        <v>53.06</v>
      </c>
      <c r="K3464" s="190">
        <v>12</v>
      </c>
      <c r="L3464" s="3">
        <v>6</v>
      </c>
      <c r="M3464" s="190">
        <v>20.6</v>
      </c>
      <c r="N3464" s="190">
        <v>14.4</v>
      </c>
      <c r="O3464" s="190">
        <v>11.7</v>
      </c>
    </row>
    <row r="3465" spans="2:15" ht="17.25" x14ac:dyDescent="0.35">
      <c r="B3465" s="172">
        <f t="shared" si="320"/>
        <v>3457</v>
      </c>
      <c r="C3465" s="173">
        <v>5</v>
      </c>
      <c r="D3465" s="173">
        <v>25</v>
      </c>
      <c r="E3465" s="174">
        <v>1</v>
      </c>
      <c r="F3465" s="3">
        <f t="shared" si="319"/>
        <v>51.8</v>
      </c>
      <c r="G3465" s="3">
        <f t="shared" si="321"/>
        <v>39.200000000000003</v>
      </c>
      <c r="H3465" s="3">
        <f t="shared" si="322"/>
        <v>69.080000000000013</v>
      </c>
      <c r="I3465" s="3">
        <f t="shared" si="323"/>
        <v>53.96</v>
      </c>
      <c r="J3465" s="3">
        <f t="shared" si="324"/>
        <v>50</v>
      </c>
      <c r="K3465" s="190">
        <v>11</v>
      </c>
      <c r="L3465" s="3">
        <v>4</v>
      </c>
      <c r="M3465" s="190">
        <v>20.6</v>
      </c>
      <c r="N3465" s="190">
        <v>12.2</v>
      </c>
      <c r="O3465" s="190">
        <v>10</v>
      </c>
    </row>
    <row r="3466" spans="2:15" ht="17.25" x14ac:dyDescent="0.35">
      <c r="B3466" s="172">
        <f t="shared" si="320"/>
        <v>3458</v>
      </c>
      <c r="C3466" s="173">
        <v>5</v>
      </c>
      <c r="D3466" s="173">
        <v>25</v>
      </c>
      <c r="E3466" s="174">
        <v>2</v>
      </c>
      <c r="F3466" s="3">
        <f t="shared" ref="F3466:F3529" si="325">(9/5)*K3466+32</f>
        <v>51.8</v>
      </c>
      <c r="G3466" s="3">
        <f t="shared" si="321"/>
        <v>39.200000000000003</v>
      </c>
      <c r="H3466" s="3">
        <f t="shared" si="322"/>
        <v>66.92</v>
      </c>
      <c r="I3466" s="3">
        <f t="shared" si="323"/>
        <v>53.96</v>
      </c>
      <c r="J3466" s="3">
        <f t="shared" si="324"/>
        <v>50</v>
      </c>
      <c r="K3466" s="190">
        <v>11</v>
      </c>
      <c r="L3466" s="3">
        <v>4</v>
      </c>
      <c r="M3466" s="190">
        <v>19.399999999999999</v>
      </c>
      <c r="N3466" s="190">
        <v>12.2</v>
      </c>
      <c r="O3466" s="190">
        <v>10</v>
      </c>
    </row>
    <row r="3467" spans="2:15" ht="17.25" x14ac:dyDescent="0.35">
      <c r="B3467" s="172">
        <f t="shared" ref="B3467:B3530" si="326">B3466+1</f>
        <v>3459</v>
      </c>
      <c r="C3467" s="173">
        <v>5</v>
      </c>
      <c r="D3467" s="173">
        <v>25</v>
      </c>
      <c r="E3467" s="174">
        <v>3</v>
      </c>
      <c r="F3467" s="3">
        <f t="shared" si="325"/>
        <v>53.6</v>
      </c>
      <c r="G3467" s="3">
        <f t="shared" si="321"/>
        <v>39.200000000000003</v>
      </c>
      <c r="H3467" s="3">
        <f t="shared" si="322"/>
        <v>64.039999999999992</v>
      </c>
      <c r="I3467" s="3">
        <f t="shared" si="323"/>
        <v>51.08</v>
      </c>
      <c r="J3467" s="3">
        <f t="shared" si="324"/>
        <v>48.92</v>
      </c>
      <c r="K3467" s="190">
        <v>12</v>
      </c>
      <c r="L3467" s="3">
        <v>4</v>
      </c>
      <c r="M3467" s="190">
        <v>17.8</v>
      </c>
      <c r="N3467" s="190">
        <v>10.6</v>
      </c>
      <c r="O3467" s="190">
        <v>9.4</v>
      </c>
    </row>
    <row r="3468" spans="2:15" ht="17.25" x14ac:dyDescent="0.35">
      <c r="B3468" s="172">
        <f t="shared" si="326"/>
        <v>3460</v>
      </c>
      <c r="C3468" s="173">
        <v>5</v>
      </c>
      <c r="D3468" s="173">
        <v>25</v>
      </c>
      <c r="E3468" s="174">
        <v>4</v>
      </c>
      <c r="F3468" s="3">
        <f t="shared" si="325"/>
        <v>51.8</v>
      </c>
      <c r="G3468" s="3">
        <f t="shared" si="321"/>
        <v>37.4</v>
      </c>
      <c r="H3468" s="3">
        <f t="shared" si="322"/>
        <v>62.06</v>
      </c>
      <c r="I3468" s="3">
        <f t="shared" si="323"/>
        <v>50</v>
      </c>
      <c r="J3468" s="3">
        <f t="shared" si="324"/>
        <v>50</v>
      </c>
      <c r="K3468" s="190">
        <v>11</v>
      </c>
      <c r="L3468" s="3">
        <v>3</v>
      </c>
      <c r="M3468" s="190">
        <v>16.7</v>
      </c>
      <c r="N3468" s="190">
        <v>10</v>
      </c>
      <c r="O3468" s="190">
        <v>10</v>
      </c>
    </row>
    <row r="3469" spans="2:15" ht="17.25" x14ac:dyDescent="0.35">
      <c r="B3469" s="172">
        <f t="shared" si="326"/>
        <v>3461</v>
      </c>
      <c r="C3469" s="173">
        <v>5</v>
      </c>
      <c r="D3469" s="173">
        <v>25</v>
      </c>
      <c r="E3469" s="174">
        <v>5</v>
      </c>
      <c r="F3469" s="3">
        <f t="shared" si="325"/>
        <v>50</v>
      </c>
      <c r="G3469" s="3">
        <f t="shared" si="321"/>
        <v>39.200000000000003</v>
      </c>
      <c r="H3469" s="3">
        <f t="shared" si="322"/>
        <v>59</v>
      </c>
      <c r="I3469" s="3">
        <f t="shared" si="323"/>
        <v>50</v>
      </c>
      <c r="J3469" s="3">
        <f t="shared" si="324"/>
        <v>48.92</v>
      </c>
      <c r="K3469" s="190">
        <v>10</v>
      </c>
      <c r="L3469" s="3">
        <v>4</v>
      </c>
      <c r="M3469" s="190">
        <v>15</v>
      </c>
      <c r="N3469" s="190">
        <v>10</v>
      </c>
      <c r="O3469" s="190">
        <v>9.4</v>
      </c>
    </row>
    <row r="3470" spans="2:15" ht="17.25" x14ac:dyDescent="0.35">
      <c r="B3470" s="172">
        <f t="shared" si="326"/>
        <v>3462</v>
      </c>
      <c r="C3470" s="173">
        <v>5</v>
      </c>
      <c r="D3470" s="173">
        <v>25</v>
      </c>
      <c r="E3470" s="174">
        <v>6</v>
      </c>
      <c r="F3470" s="3">
        <f t="shared" si="325"/>
        <v>50</v>
      </c>
      <c r="G3470" s="3">
        <f t="shared" si="321"/>
        <v>42.8</v>
      </c>
      <c r="H3470" s="3">
        <f t="shared" si="322"/>
        <v>64.039999999999992</v>
      </c>
      <c r="I3470" s="3">
        <f t="shared" si="323"/>
        <v>50</v>
      </c>
      <c r="J3470" s="3">
        <f t="shared" si="324"/>
        <v>51.980000000000004</v>
      </c>
      <c r="K3470" s="190">
        <v>10</v>
      </c>
      <c r="L3470" s="3">
        <v>6</v>
      </c>
      <c r="M3470" s="190">
        <v>17.8</v>
      </c>
      <c r="N3470" s="190">
        <v>10</v>
      </c>
      <c r="O3470" s="190">
        <v>11.1</v>
      </c>
    </row>
    <row r="3471" spans="2:15" ht="17.25" x14ac:dyDescent="0.35">
      <c r="B3471" s="172">
        <f t="shared" si="326"/>
        <v>3463</v>
      </c>
      <c r="C3471" s="173">
        <v>5</v>
      </c>
      <c r="D3471" s="173">
        <v>25</v>
      </c>
      <c r="E3471" s="174">
        <v>7</v>
      </c>
      <c r="F3471" s="3">
        <f t="shared" si="325"/>
        <v>53.6</v>
      </c>
      <c r="G3471" s="3">
        <f t="shared" si="321"/>
        <v>46.4</v>
      </c>
      <c r="H3471" s="3">
        <f t="shared" si="322"/>
        <v>69.98</v>
      </c>
      <c r="I3471" s="3">
        <f t="shared" si="323"/>
        <v>60.08</v>
      </c>
      <c r="J3471" s="3">
        <f t="shared" si="324"/>
        <v>53.06</v>
      </c>
      <c r="K3471" s="190">
        <v>12</v>
      </c>
      <c r="L3471" s="3">
        <v>8</v>
      </c>
      <c r="M3471" s="190">
        <v>21.1</v>
      </c>
      <c r="N3471" s="190">
        <v>15.6</v>
      </c>
      <c r="O3471" s="190">
        <v>11.7</v>
      </c>
    </row>
    <row r="3472" spans="2:15" ht="17.25" x14ac:dyDescent="0.35">
      <c r="B3472" s="172">
        <f t="shared" si="326"/>
        <v>3464</v>
      </c>
      <c r="C3472" s="173">
        <v>5</v>
      </c>
      <c r="D3472" s="173">
        <v>25</v>
      </c>
      <c r="E3472" s="174">
        <v>8</v>
      </c>
      <c r="F3472" s="3">
        <f t="shared" si="325"/>
        <v>55.400000000000006</v>
      </c>
      <c r="G3472" s="3">
        <f t="shared" si="321"/>
        <v>50</v>
      </c>
      <c r="H3472" s="3">
        <f t="shared" si="322"/>
        <v>75.02</v>
      </c>
      <c r="I3472" s="3">
        <f t="shared" si="323"/>
        <v>64.94</v>
      </c>
      <c r="J3472" s="3">
        <f t="shared" si="324"/>
        <v>55.94</v>
      </c>
      <c r="K3472" s="190">
        <v>13</v>
      </c>
      <c r="L3472" s="3">
        <v>10</v>
      </c>
      <c r="M3472" s="190">
        <v>23.9</v>
      </c>
      <c r="N3472" s="190">
        <v>18.3</v>
      </c>
      <c r="O3472" s="190">
        <v>13.3</v>
      </c>
    </row>
    <row r="3473" spans="2:15" ht="17.25" x14ac:dyDescent="0.35">
      <c r="B3473" s="172">
        <f t="shared" si="326"/>
        <v>3465</v>
      </c>
      <c r="C3473" s="173">
        <v>5</v>
      </c>
      <c r="D3473" s="173">
        <v>25</v>
      </c>
      <c r="E3473" s="174">
        <v>9</v>
      </c>
      <c r="F3473" s="3">
        <f t="shared" si="325"/>
        <v>57.2</v>
      </c>
      <c r="G3473" s="3">
        <f t="shared" si="321"/>
        <v>53.6</v>
      </c>
      <c r="H3473" s="3">
        <f t="shared" si="322"/>
        <v>77</v>
      </c>
      <c r="I3473" s="3">
        <f t="shared" si="323"/>
        <v>73.039999999999992</v>
      </c>
      <c r="J3473" s="3">
        <f t="shared" si="324"/>
        <v>60.08</v>
      </c>
      <c r="K3473" s="190">
        <v>14</v>
      </c>
      <c r="L3473" s="3">
        <v>12</v>
      </c>
      <c r="M3473" s="190">
        <v>25</v>
      </c>
      <c r="N3473" s="190">
        <v>22.8</v>
      </c>
      <c r="O3473" s="190">
        <v>15.6</v>
      </c>
    </row>
    <row r="3474" spans="2:15" ht="17.25" x14ac:dyDescent="0.35">
      <c r="B3474" s="172">
        <f t="shared" si="326"/>
        <v>3466</v>
      </c>
      <c r="C3474" s="173">
        <v>5</v>
      </c>
      <c r="D3474" s="173">
        <v>25</v>
      </c>
      <c r="E3474" s="174">
        <v>10</v>
      </c>
      <c r="F3474" s="3">
        <f t="shared" si="325"/>
        <v>59</v>
      </c>
      <c r="G3474" s="3">
        <f t="shared" si="321"/>
        <v>57.2</v>
      </c>
      <c r="H3474" s="3">
        <f t="shared" si="322"/>
        <v>78.98</v>
      </c>
      <c r="I3474" s="3">
        <f t="shared" si="323"/>
        <v>78.080000000000013</v>
      </c>
      <c r="J3474" s="3">
        <f t="shared" si="324"/>
        <v>62.96</v>
      </c>
      <c r="K3474" s="190">
        <v>15</v>
      </c>
      <c r="L3474" s="3">
        <v>14</v>
      </c>
      <c r="M3474" s="190">
        <v>26.1</v>
      </c>
      <c r="N3474" s="190">
        <v>25.6</v>
      </c>
      <c r="O3474" s="190">
        <v>17.2</v>
      </c>
    </row>
    <row r="3475" spans="2:15" ht="17.25" x14ac:dyDescent="0.35">
      <c r="B3475" s="172">
        <f t="shared" si="326"/>
        <v>3467</v>
      </c>
      <c r="C3475" s="173">
        <v>5</v>
      </c>
      <c r="D3475" s="173">
        <v>25</v>
      </c>
      <c r="E3475" s="174">
        <v>11</v>
      </c>
      <c r="F3475" s="3">
        <f t="shared" si="325"/>
        <v>60.8</v>
      </c>
      <c r="G3475" s="3">
        <f t="shared" si="321"/>
        <v>60.8</v>
      </c>
      <c r="H3475" s="3">
        <f t="shared" si="322"/>
        <v>80.960000000000008</v>
      </c>
      <c r="I3475" s="3">
        <f t="shared" si="323"/>
        <v>82.94</v>
      </c>
      <c r="J3475" s="3">
        <f t="shared" si="324"/>
        <v>66.92</v>
      </c>
      <c r="K3475" s="190">
        <v>16</v>
      </c>
      <c r="L3475" s="3">
        <v>16</v>
      </c>
      <c r="M3475" s="190">
        <v>27.2</v>
      </c>
      <c r="N3475" s="190">
        <v>28.3</v>
      </c>
      <c r="O3475" s="190">
        <v>19.399999999999999</v>
      </c>
    </row>
    <row r="3476" spans="2:15" ht="17.25" x14ac:dyDescent="0.35">
      <c r="B3476" s="172">
        <f t="shared" si="326"/>
        <v>3468</v>
      </c>
      <c r="C3476" s="173">
        <v>5</v>
      </c>
      <c r="D3476" s="173">
        <v>25</v>
      </c>
      <c r="E3476" s="174">
        <v>12</v>
      </c>
      <c r="F3476" s="3">
        <f t="shared" si="325"/>
        <v>62.6</v>
      </c>
      <c r="G3476" s="3">
        <f t="shared" si="321"/>
        <v>66.2</v>
      </c>
      <c r="H3476" s="3">
        <f t="shared" si="322"/>
        <v>82.039999999999992</v>
      </c>
      <c r="I3476" s="3">
        <f t="shared" si="323"/>
        <v>86</v>
      </c>
      <c r="J3476" s="3">
        <f t="shared" si="324"/>
        <v>69.080000000000013</v>
      </c>
      <c r="K3476" s="190">
        <v>17</v>
      </c>
      <c r="L3476" s="3">
        <v>19</v>
      </c>
      <c r="M3476" s="190">
        <v>27.8</v>
      </c>
      <c r="N3476" s="190">
        <v>30</v>
      </c>
      <c r="O3476" s="190">
        <v>20.6</v>
      </c>
    </row>
    <row r="3477" spans="2:15" ht="17.25" x14ac:dyDescent="0.35">
      <c r="B3477" s="172">
        <f t="shared" si="326"/>
        <v>3469</v>
      </c>
      <c r="C3477" s="173">
        <v>5</v>
      </c>
      <c r="D3477" s="173">
        <v>25</v>
      </c>
      <c r="E3477" s="174">
        <v>13</v>
      </c>
      <c r="F3477" s="3">
        <f t="shared" si="325"/>
        <v>62.6</v>
      </c>
      <c r="G3477" s="3">
        <f t="shared" si="321"/>
        <v>69.800000000000011</v>
      </c>
      <c r="H3477" s="3">
        <f t="shared" si="322"/>
        <v>84.02</v>
      </c>
      <c r="I3477" s="3">
        <f t="shared" si="323"/>
        <v>89.960000000000008</v>
      </c>
      <c r="J3477" s="3">
        <f t="shared" si="324"/>
        <v>71.06</v>
      </c>
      <c r="K3477" s="190">
        <v>17</v>
      </c>
      <c r="L3477" s="3">
        <v>21</v>
      </c>
      <c r="M3477" s="190">
        <v>28.9</v>
      </c>
      <c r="N3477" s="190">
        <v>32.200000000000003</v>
      </c>
      <c r="O3477" s="190">
        <v>21.7</v>
      </c>
    </row>
    <row r="3478" spans="2:15" ht="17.25" x14ac:dyDescent="0.35">
      <c r="B3478" s="172">
        <f t="shared" si="326"/>
        <v>3470</v>
      </c>
      <c r="C3478" s="173">
        <v>5</v>
      </c>
      <c r="D3478" s="173">
        <v>25</v>
      </c>
      <c r="E3478" s="174">
        <v>14</v>
      </c>
      <c r="F3478" s="3">
        <f t="shared" si="325"/>
        <v>62.6</v>
      </c>
      <c r="G3478" s="3">
        <f t="shared" si="321"/>
        <v>69.800000000000011</v>
      </c>
      <c r="H3478" s="3">
        <f t="shared" si="322"/>
        <v>84.92</v>
      </c>
      <c r="I3478" s="3">
        <f t="shared" si="323"/>
        <v>89.06</v>
      </c>
      <c r="J3478" s="3">
        <f t="shared" si="324"/>
        <v>73.94</v>
      </c>
      <c r="K3478" s="190">
        <v>17</v>
      </c>
      <c r="L3478" s="3">
        <v>21</v>
      </c>
      <c r="M3478" s="190">
        <v>29.4</v>
      </c>
      <c r="N3478" s="190">
        <v>31.7</v>
      </c>
      <c r="O3478" s="190">
        <v>23.3</v>
      </c>
    </row>
    <row r="3479" spans="2:15" ht="17.25" x14ac:dyDescent="0.35">
      <c r="B3479" s="172">
        <f t="shared" si="326"/>
        <v>3471</v>
      </c>
      <c r="C3479" s="173">
        <v>5</v>
      </c>
      <c r="D3479" s="173">
        <v>25</v>
      </c>
      <c r="E3479" s="174">
        <v>15</v>
      </c>
      <c r="F3479" s="3">
        <f t="shared" si="325"/>
        <v>66.2</v>
      </c>
      <c r="G3479" s="3">
        <f t="shared" si="321"/>
        <v>71.599999999999994</v>
      </c>
      <c r="H3479" s="3">
        <f t="shared" si="322"/>
        <v>87.080000000000013</v>
      </c>
      <c r="I3479" s="3">
        <f t="shared" si="323"/>
        <v>89.960000000000008</v>
      </c>
      <c r="J3479" s="3">
        <f t="shared" si="324"/>
        <v>73.94</v>
      </c>
      <c r="K3479" s="190">
        <v>19</v>
      </c>
      <c r="L3479" s="3">
        <v>22</v>
      </c>
      <c r="M3479" s="190">
        <v>30.6</v>
      </c>
      <c r="N3479" s="190">
        <v>32.200000000000003</v>
      </c>
      <c r="O3479" s="190">
        <v>23.3</v>
      </c>
    </row>
    <row r="3480" spans="2:15" ht="17.25" x14ac:dyDescent="0.35">
      <c r="B3480" s="172">
        <f t="shared" si="326"/>
        <v>3472</v>
      </c>
      <c r="C3480" s="173">
        <v>5</v>
      </c>
      <c r="D3480" s="173">
        <v>25</v>
      </c>
      <c r="E3480" s="174">
        <v>16</v>
      </c>
      <c r="F3480" s="3">
        <f t="shared" si="325"/>
        <v>64.400000000000006</v>
      </c>
      <c r="G3480" s="3">
        <f t="shared" si="321"/>
        <v>71.599999999999994</v>
      </c>
      <c r="H3480" s="3">
        <f t="shared" si="322"/>
        <v>86</v>
      </c>
      <c r="I3480" s="3">
        <f t="shared" si="323"/>
        <v>89.06</v>
      </c>
      <c r="J3480" s="3">
        <f t="shared" si="324"/>
        <v>68</v>
      </c>
      <c r="K3480" s="190">
        <v>18</v>
      </c>
      <c r="L3480" s="3">
        <v>22</v>
      </c>
      <c r="M3480" s="190">
        <v>30</v>
      </c>
      <c r="N3480" s="190">
        <v>31.7</v>
      </c>
      <c r="O3480" s="190">
        <v>20</v>
      </c>
    </row>
    <row r="3481" spans="2:15" ht="17.25" x14ac:dyDescent="0.35">
      <c r="B3481" s="172">
        <f t="shared" si="326"/>
        <v>3473</v>
      </c>
      <c r="C3481" s="173">
        <v>5</v>
      </c>
      <c r="D3481" s="173">
        <v>25</v>
      </c>
      <c r="E3481" s="174">
        <v>17</v>
      </c>
      <c r="F3481" s="3">
        <f t="shared" si="325"/>
        <v>55.400000000000006</v>
      </c>
      <c r="G3481" s="3">
        <f t="shared" ref="G3481:G3544" si="327">(9/5)*L3481+32</f>
        <v>71.599999999999994</v>
      </c>
      <c r="H3481" s="3">
        <f t="shared" ref="H3481:H3544" si="328">(9/5)*M3481+32</f>
        <v>86</v>
      </c>
      <c r="I3481" s="3">
        <f t="shared" ref="I3481:I3544" si="329">(9/5)*N3481+32</f>
        <v>89.06</v>
      </c>
      <c r="J3481" s="3">
        <f t="shared" ref="J3481:J3544" si="330">(9/5)*O3481+32</f>
        <v>64.039999999999992</v>
      </c>
      <c r="K3481" s="190">
        <v>13</v>
      </c>
      <c r="L3481" s="3">
        <v>22</v>
      </c>
      <c r="M3481" s="190">
        <v>30</v>
      </c>
      <c r="N3481" s="190">
        <v>31.7</v>
      </c>
      <c r="O3481" s="190">
        <v>17.8</v>
      </c>
    </row>
    <row r="3482" spans="2:15" ht="17.25" x14ac:dyDescent="0.35">
      <c r="B3482" s="172">
        <f t="shared" si="326"/>
        <v>3474</v>
      </c>
      <c r="C3482" s="173">
        <v>5</v>
      </c>
      <c r="D3482" s="173">
        <v>25</v>
      </c>
      <c r="E3482" s="174">
        <v>18</v>
      </c>
      <c r="F3482" s="3">
        <f t="shared" si="325"/>
        <v>55.400000000000006</v>
      </c>
      <c r="G3482" s="3">
        <f t="shared" si="327"/>
        <v>71.599999999999994</v>
      </c>
      <c r="H3482" s="3">
        <f t="shared" si="328"/>
        <v>84.92</v>
      </c>
      <c r="I3482" s="3">
        <f t="shared" si="329"/>
        <v>84.92</v>
      </c>
      <c r="J3482" s="3">
        <f t="shared" si="330"/>
        <v>64.94</v>
      </c>
      <c r="K3482" s="190">
        <v>13</v>
      </c>
      <c r="L3482" s="3">
        <v>22</v>
      </c>
      <c r="M3482" s="190">
        <v>29.4</v>
      </c>
      <c r="N3482" s="190">
        <v>29.4</v>
      </c>
      <c r="O3482" s="190">
        <v>18.3</v>
      </c>
    </row>
    <row r="3483" spans="2:15" ht="17.25" x14ac:dyDescent="0.35">
      <c r="B3483" s="172">
        <f t="shared" si="326"/>
        <v>3475</v>
      </c>
      <c r="C3483" s="173">
        <v>5</v>
      </c>
      <c r="D3483" s="173">
        <v>25</v>
      </c>
      <c r="E3483" s="174">
        <v>19</v>
      </c>
      <c r="F3483" s="3">
        <f t="shared" si="325"/>
        <v>51.8</v>
      </c>
      <c r="G3483" s="3">
        <f t="shared" si="327"/>
        <v>69.800000000000011</v>
      </c>
      <c r="H3483" s="3">
        <f t="shared" si="328"/>
        <v>84.02</v>
      </c>
      <c r="I3483" s="3">
        <f t="shared" si="329"/>
        <v>80.06</v>
      </c>
      <c r="J3483" s="3">
        <f t="shared" si="330"/>
        <v>62.06</v>
      </c>
      <c r="K3483" s="190">
        <v>11</v>
      </c>
      <c r="L3483" s="3">
        <v>21</v>
      </c>
      <c r="M3483" s="190">
        <v>28.9</v>
      </c>
      <c r="N3483" s="190">
        <v>26.7</v>
      </c>
      <c r="O3483" s="190">
        <v>16.7</v>
      </c>
    </row>
    <row r="3484" spans="2:15" ht="17.25" x14ac:dyDescent="0.35">
      <c r="B3484" s="172">
        <f t="shared" si="326"/>
        <v>3476</v>
      </c>
      <c r="C3484" s="173">
        <v>5</v>
      </c>
      <c r="D3484" s="173">
        <v>25</v>
      </c>
      <c r="E3484" s="174">
        <v>20</v>
      </c>
      <c r="F3484" s="3">
        <f t="shared" si="325"/>
        <v>48.2</v>
      </c>
      <c r="G3484" s="3">
        <f t="shared" si="327"/>
        <v>64.400000000000006</v>
      </c>
      <c r="H3484" s="3">
        <f t="shared" si="328"/>
        <v>80.06</v>
      </c>
      <c r="I3484" s="3">
        <f t="shared" si="329"/>
        <v>75.92</v>
      </c>
      <c r="J3484" s="3">
        <f t="shared" si="330"/>
        <v>60.08</v>
      </c>
      <c r="K3484" s="190">
        <v>9</v>
      </c>
      <c r="L3484" s="3">
        <v>18</v>
      </c>
      <c r="M3484" s="190">
        <v>26.7</v>
      </c>
      <c r="N3484" s="190">
        <v>24.4</v>
      </c>
      <c r="O3484" s="190">
        <v>15.6</v>
      </c>
    </row>
    <row r="3485" spans="2:15" ht="17.25" x14ac:dyDescent="0.35">
      <c r="B3485" s="172">
        <f t="shared" si="326"/>
        <v>3477</v>
      </c>
      <c r="C3485" s="173">
        <v>5</v>
      </c>
      <c r="D3485" s="173">
        <v>25</v>
      </c>
      <c r="E3485" s="174">
        <v>21</v>
      </c>
      <c r="F3485" s="3">
        <f t="shared" si="325"/>
        <v>48.2</v>
      </c>
      <c r="G3485" s="3">
        <f t="shared" si="327"/>
        <v>59</v>
      </c>
      <c r="H3485" s="3">
        <f t="shared" si="328"/>
        <v>78.080000000000013</v>
      </c>
      <c r="I3485" s="3">
        <f t="shared" si="329"/>
        <v>73.039999999999992</v>
      </c>
      <c r="J3485" s="3">
        <f t="shared" si="330"/>
        <v>59</v>
      </c>
      <c r="K3485" s="190">
        <v>9</v>
      </c>
      <c r="L3485" s="3">
        <v>15</v>
      </c>
      <c r="M3485" s="190">
        <v>25.6</v>
      </c>
      <c r="N3485" s="190">
        <v>22.8</v>
      </c>
      <c r="O3485" s="190">
        <v>15</v>
      </c>
    </row>
    <row r="3486" spans="2:15" ht="17.25" x14ac:dyDescent="0.35">
      <c r="B3486" s="172">
        <f t="shared" si="326"/>
        <v>3478</v>
      </c>
      <c r="C3486" s="173">
        <v>5</v>
      </c>
      <c r="D3486" s="173">
        <v>25</v>
      </c>
      <c r="E3486" s="174">
        <v>22</v>
      </c>
      <c r="F3486" s="3">
        <f t="shared" si="325"/>
        <v>48.2</v>
      </c>
      <c r="G3486" s="3">
        <f t="shared" si="327"/>
        <v>64.400000000000006</v>
      </c>
      <c r="H3486" s="3">
        <f t="shared" si="328"/>
        <v>73.94</v>
      </c>
      <c r="I3486" s="3">
        <f t="shared" si="329"/>
        <v>66.02</v>
      </c>
      <c r="J3486" s="3">
        <f t="shared" si="330"/>
        <v>57.019999999999996</v>
      </c>
      <c r="K3486" s="190">
        <v>9</v>
      </c>
      <c r="L3486" s="3">
        <v>18</v>
      </c>
      <c r="M3486" s="190">
        <v>23.3</v>
      </c>
      <c r="N3486" s="190">
        <v>18.899999999999999</v>
      </c>
      <c r="O3486" s="190">
        <v>13.9</v>
      </c>
    </row>
    <row r="3487" spans="2:15" ht="17.25" x14ac:dyDescent="0.35">
      <c r="B3487" s="172">
        <f t="shared" si="326"/>
        <v>3479</v>
      </c>
      <c r="C3487" s="173">
        <v>5</v>
      </c>
      <c r="D3487" s="173">
        <v>25</v>
      </c>
      <c r="E3487" s="174">
        <v>23</v>
      </c>
      <c r="F3487" s="3">
        <f t="shared" si="325"/>
        <v>48.2</v>
      </c>
      <c r="G3487" s="3">
        <f t="shared" si="327"/>
        <v>60.8</v>
      </c>
      <c r="H3487" s="3">
        <f t="shared" si="328"/>
        <v>71.960000000000008</v>
      </c>
      <c r="I3487" s="3">
        <f t="shared" si="329"/>
        <v>62.96</v>
      </c>
      <c r="J3487" s="3">
        <f t="shared" si="330"/>
        <v>55.94</v>
      </c>
      <c r="K3487" s="190">
        <v>9</v>
      </c>
      <c r="L3487" s="3">
        <v>16</v>
      </c>
      <c r="M3487" s="190">
        <v>22.2</v>
      </c>
      <c r="N3487" s="190">
        <v>17.2</v>
      </c>
      <c r="O3487" s="190">
        <v>13.3</v>
      </c>
    </row>
    <row r="3488" spans="2:15" ht="17.25" x14ac:dyDescent="0.35">
      <c r="B3488" s="172">
        <f t="shared" si="326"/>
        <v>3480</v>
      </c>
      <c r="C3488" s="173">
        <v>5</v>
      </c>
      <c r="D3488" s="173">
        <v>25</v>
      </c>
      <c r="E3488" s="174">
        <v>24</v>
      </c>
      <c r="F3488" s="3">
        <f t="shared" si="325"/>
        <v>48.2</v>
      </c>
      <c r="G3488" s="3">
        <f t="shared" si="327"/>
        <v>59</v>
      </c>
      <c r="H3488" s="3">
        <f t="shared" si="328"/>
        <v>71.960000000000008</v>
      </c>
      <c r="I3488" s="3">
        <f t="shared" si="329"/>
        <v>57.019999999999996</v>
      </c>
      <c r="J3488" s="3">
        <f t="shared" si="330"/>
        <v>57.92</v>
      </c>
      <c r="K3488" s="190">
        <v>9</v>
      </c>
      <c r="L3488" s="3">
        <v>15</v>
      </c>
      <c r="M3488" s="190">
        <v>22.2</v>
      </c>
      <c r="N3488" s="190">
        <v>13.9</v>
      </c>
      <c r="O3488" s="190">
        <v>14.4</v>
      </c>
    </row>
    <row r="3489" spans="2:15" ht="17.25" x14ac:dyDescent="0.35">
      <c r="B3489" s="172">
        <f t="shared" si="326"/>
        <v>3481</v>
      </c>
      <c r="C3489" s="173">
        <v>5</v>
      </c>
      <c r="D3489" s="173">
        <v>26</v>
      </c>
      <c r="E3489" s="174">
        <v>1</v>
      </c>
      <c r="F3489" s="3">
        <f t="shared" si="325"/>
        <v>48.2</v>
      </c>
      <c r="G3489" s="3">
        <f t="shared" si="327"/>
        <v>53.6</v>
      </c>
      <c r="H3489" s="3">
        <f t="shared" si="328"/>
        <v>68</v>
      </c>
      <c r="I3489" s="3">
        <f t="shared" si="329"/>
        <v>57.92</v>
      </c>
      <c r="J3489" s="3">
        <f t="shared" si="330"/>
        <v>55.94</v>
      </c>
      <c r="K3489" s="190">
        <v>9</v>
      </c>
      <c r="L3489" s="3">
        <v>12</v>
      </c>
      <c r="M3489" s="190">
        <v>20</v>
      </c>
      <c r="N3489" s="190">
        <v>14.4</v>
      </c>
      <c r="O3489" s="190">
        <v>13.3</v>
      </c>
    </row>
    <row r="3490" spans="2:15" ht="17.25" x14ac:dyDescent="0.35">
      <c r="B3490" s="172">
        <f t="shared" si="326"/>
        <v>3482</v>
      </c>
      <c r="C3490" s="173">
        <v>5</v>
      </c>
      <c r="D3490" s="173">
        <v>26</v>
      </c>
      <c r="E3490" s="174">
        <v>2</v>
      </c>
      <c r="F3490" s="3">
        <f t="shared" si="325"/>
        <v>48.2</v>
      </c>
      <c r="G3490" s="3">
        <f t="shared" si="327"/>
        <v>48.2</v>
      </c>
      <c r="H3490" s="3">
        <f t="shared" si="328"/>
        <v>66.02</v>
      </c>
      <c r="I3490" s="3">
        <f t="shared" si="329"/>
        <v>53.96</v>
      </c>
      <c r="J3490" s="3">
        <f t="shared" si="330"/>
        <v>55.040000000000006</v>
      </c>
      <c r="K3490" s="190">
        <v>9</v>
      </c>
      <c r="L3490" s="3">
        <v>9</v>
      </c>
      <c r="M3490" s="190">
        <v>18.899999999999999</v>
      </c>
      <c r="N3490" s="190">
        <v>12.2</v>
      </c>
      <c r="O3490" s="190">
        <v>12.8</v>
      </c>
    </row>
    <row r="3491" spans="2:15" ht="17.25" x14ac:dyDescent="0.35">
      <c r="B3491" s="172">
        <f t="shared" si="326"/>
        <v>3483</v>
      </c>
      <c r="C3491" s="173">
        <v>5</v>
      </c>
      <c r="D3491" s="173">
        <v>26</v>
      </c>
      <c r="E3491" s="174">
        <v>3</v>
      </c>
      <c r="F3491" s="3">
        <f t="shared" si="325"/>
        <v>50</v>
      </c>
      <c r="G3491" s="3">
        <f t="shared" si="327"/>
        <v>46.4</v>
      </c>
      <c r="H3491" s="3">
        <f t="shared" si="328"/>
        <v>62.96</v>
      </c>
      <c r="I3491" s="3">
        <f t="shared" si="329"/>
        <v>51.980000000000004</v>
      </c>
      <c r="J3491" s="3">
        <f t="shared" si="330"/>
        <v>53.06</v>
      </c>
      <c r="K3491" s="190">
        <v>10</v>
      </c>
      <c r="L3491" s="3">
        <v>8</v>
      </c>
      <c r="M3491" s="190">
        <v>17.2</v>
      </c>
      <c r="N3491" s="190">
        <v>11.1</v>
      </c>
      <c r="O3491" s="190">
        <v>11.7</v>
      </c>
    </row>
    <row r="3492" spans="2:15" ht="17.25" x14ac:dyDescent="0.35">
      <c r="B3492" s="172">
        <f t="shared" si="326"/>
        <v>3484</v>
      </c>
      <c r="C3492" s="173">
        <v>5</v>
      </c>
      <c r="D3492" s="173">
        <v>26</v>
      </c>
      <c r="E3492" s="174">
        <v>4</v>
      </c>
      <c r="F3492" s="3">
        <f t="shared" si="325"/>
        <v>48.2</v>
      </c>
      <c r="G3492" s="3">
        <f t="shared" si="327"/>
        <v>44.6</v>
      </c>
      <c r="H3492" s="3">
        <f t="shared" si="328"/>
        <v>66.92</v>
      </c>
      <c r="I3492" s="3">
        <f t="shared" si="329"/>
        <v>51.08</v>
      </c>
      <c r="J3492" s="3">
        <f t="shared" si="330"/>
        <v>51.980000000000004</v>
      </c>
      <c r="K3492" s="190">
        <v>9</v>
      </c>
      <c r="L3492" s="3">
        <v>7</v>
      </c>
      <c r="M3492" s="190">
        <v>19.399999999999999</v>
      </c>
      <c r="N3492" s="190">
        <v>10.6</v>
      </c>
      <c r="O3492" s="190">
        <v>11.1</v>
      </c>
    </row>
    <row r="3493" spans="2:15" ht="17.25" x14ac:dyDescent="0.35">
      <c r="B3493" s="172">
        <f t="shared" si="326"/>
        <v>3485</v>
      </c>
      <c r="C3493" s="173">
        <v>5</v>
      </c>
      <c r="D3493" s="173">
        <v>26</v>
      </c>
      <c r="E3493" s="174">
        <v>5</v>
      </c>
      <c r="F3493" s="3">
        <f t="shared" si="325"/>
        <v>46.4</v>
      </c>
      <c r="G3493" s="3">
        <f t="shared" si="327"/>
        <v>44.6</v>
      </c>
      <c r="H3493" s="3">
        <f t="shared" si="328"/>
        <v>68</v>
      </c>
      <c r="I3493" s="3">
        <f t="shared" si="329"/>
        <v>48.92</v>
      </c>
      <c r="J3493" s="3">
        <f t="shared" si="330"/>
        <v>51.08</v>
      </c>
      <c r="K3493" s="190">
        <v>8</v>
      </c>
      <c r="L3493" s="3">
        <v>7</v>
      </c>
      <c r="M3493" s="190">
        <v>20</v>
      </c>
      <c r="N3493" s="190">
        <v>9.4</v>
      </c>
      <c r="O3493" s="190">
        <v>10.6</v>
      </c>
    </row>
    <row r="3494" spans="2:15" ht="17.25" x14ac:dyDescent="0.35">
      <c r="B3494" s="172">
        <f t="shared" si="326"/>
        <v>3486</v>
      </c>
      <c r="C3494" s="173">
        <v>5</v>
      </c>
      <c r="D3494" s="173">
        <v>26</v>
      </c>
      <c r="E3494" s="174">
        <v>6</v>
      </c>
      <c r="F3494" s="3">
        <f t="shared" si="325"/>
        <v>46.4</v>
      </c>
      <c r="G3494" s="3">
        <f t="shared" si="327"/>
        <v>48.2</v>
      </c>
      <c r="H3494" s="3">
        <f t="shared" si="328"/>
        <v>68</v>
      </c>
      <c r="I3494" s="3">
        <f t="shared" si="329"/>
        <v>51.980000000000004</v>
      </c>
      <c r="J3494" s="3">
        <f t="shared" si="330"/>
        <v>51.980000000000004</v>
      </c>
      <c r="K3494" s="190">
        <v>8</v>
      </c>
      <c r="L3494" s="3">
        <v>9</v>
      </c>
      <c r="M3494" s="190">
        <v>20</v>
      </c>
      <c r="N3494" s="190">
        <v>11.1</v>
      </c>
      <c r="O3494" s="190">
        <v>11.1</v>
      </c>
    </row>
    <row r="3495" spans="2:15" ht="17.25" x14ac:dyDescent="0.35">
      <c r="B3495" s="172">
        <f t="shared" si="326"/>
        <v>3487</v>
      </c>
      <c r="C3495" s="173">
        <v>5</v>
      </c>
      <c r="D3495" s="173">
        <v>26</v>
      </c>
      <c r="E3495" s="174">
        <v>7</v>
      </c>
      <c r="F3495" s="3">
        <f t="shared" si="325"/>
        <v>51.8</v>
      </c>
      <c r="G3495" s="3">
        <f t="shared" si="327"/>
        <v>51.8</v>
      </c>
      <c r="H3495" s="3">
        <f t="shared" si="328"/>
        <v>71.960000000000008</v>
      </c>
      <c r="I3495" s="3">
        <f t="shared" si="329"/>
        <v>60.980000000000004</v>
      </c>
      <c r="J3495" s="3">
        <f t="shared" si="330"/>
        <v>53.06</v>
      </c>
      <c r="K3495" s="190">
        <v>11</v>
      </c>
      <c r="L3495" s="3">
        <v>11</v>
      </c>
      <c r="M3495" s="190">
        <v>22.2</v>
      </c>
      <c r="N3495" s="190">
        <v>16.100000000000001</v>
      </c>
      <c r="O3495" s="190">
        <v>11.7</v>
      </c>
    </row>
    <row r="3496" spans="2:15" ht="17.25" x14ac:dyDescent="0.35">
      <c r="B3496" s="172">
        <f t="shared" si="326"/>
        <v>3488</v>
      </c>
      <c r="C3496" s="173">
        <v>5</v>
      </c>
      <c r="D3496" s="173">
        <v>26</v>
      </c>
      <c r="E3496" s="174">
        <v>8</v>
      </c>
      <c r="F3496" s="3">
        <f t="shared" si="325"/>
        <v>53.6</v>
      </c>
      <c r="G3496" s="3">
        <f t="shared" si="327"/>
        <v>57.2</v>
      </c>
      <c r="H3496" s="3">
        <f t="shared" si="328"/>
        <v>75.02</v>
      </c>
      <c r="I3496" s="3">
        <f t="shared" si="329"/>
        <v>66.92</v>
      </c>
      <c r="J3496" s="3">
        <f t="shared" si="330"/>
        <v>57.019999999999996</v>
      </c>
      <c r="K3496" s="190">
        <v>12</v>
      </c>
      <c r="L3496" s="3">
        <v>14</v>
      </c>
      <c r="M3496" s="190">
        <v>23.9</v>
      </c>
      <c r="N3496" s="190">
        <v>19.399999999999999</v>
      </c>
      <c r="O3496" s="190">
        <v>13.9</v>
      </c>
    </row>
    <row r="3497" spans="2:15" ht="17.25" x14ac:dyDescent="0.35">
      <c r="B3497" s="172">
        <f t="shared" si="326"/>
        <v>3489</v>
      </c>
      <c r="C3497" s="173">
        <v>5</v>
      </c>
      <c r="D3497" s="173">
        <v>26</v>
      </c>
      <c r="E3497" s="174">
        <v>9</v>
      </c>
      <c r="F3497" s="3">
        <f t="shared" si="325"/>
        <v>51.8</v>
      </c>
      <c r="G3497" s="3">
        <f t="shared" si="327"/>
        <v>66.2</v>
      </c>
      <c r="H3497" s="3">
        <f t="shared" si="328"/>
        <v>78.080000000000013</v>
      </c>
      <c r="I3497" s="3">
        <f t="shared" si="329"/>
        <v>75.02</v>
      </c>
      <c r="J3497" s="3">
        <f t="shared" si="330"/>
        <v>62.06</v>
      </c>
      <c r="K3497" s="190">
        <v>11</v>
      </c>
      <c r="L3497" s="3">
        <v>19</v>
      </c>
      <c r="M3497" s="190">
        <v>25.6</v>
      </c>
      <c r="N3497" s="190">
        <v>23.9</v>
      </c>
      <c r="O3497" s="190">
        <v>16.7</v>
      </c>
    </row>
    <row r="3498" spans="2:15" ht="17.25" x14ac:dyDescent="0.35">
      <c r="B3498" s="172">
        <f t="shared" si="326"/>
        <v>3490</v>
      </c>
      <c r="C3498" s="173">
        <v>5</v>
      </c>
      <c r="D3498" s="173">
        <v>26</v>
      </c>
      <c r="E3498" s="174">
        <v>10</v>
      </c>
      <c r="F3498" s="3">
        <f t="shared" si="325"/>
        <v>53.6</v>
      </c>
      <c r="G3498" s="3">
        <f t="shared" si="327"/>
        <v>71.599999999999994</v>
      </c>
      <c r="H3498" s="3">
        <f t="shared" si="328"/>
        <v>80.06</v>
      </c>
      <c r="I3498" s="3">
        <f t="shared" si="329"/>
        <v>80.960000000000008</v>
      </c>
      <c r="J3498" s="3">
        <f t="shared" si="330"/>
        <v>64.94</v>
      </c>
      <c r="K3498" s="190">
        <v>12</v>
      </c>
      <c r="L3498" s="3">
        <v>22</v>
      </c>
      <c r="M3498" s="190">
        <v>26.7</v>
      </c>
      <c r="N3498" s="190">
        <v>27.2</v>
      </c>
      <c r="O3498" s="190">
        <v>18.3</v>
      </c>
    </row>
    <row r="3499" spans="2:15" ht="17.25" x14ac:dyDescent="0.35">
      <c r="B3499" s="172">
        <f t="shared" si="326"/>
        <v>3491</v>
      </c>
      <c r="C3499" s="173">
        <v>5</v>
      </c>
      <c r="D3499" s="173">
        <v>26</v>
      </c>
      <c r="E3499" s="174">
        <v>11</v>
      </c>
      <c r="F3499" s="3">
        <f t="shared" si="325"/>
        <v>46.4</v>
      </c>
      <c r="G3499" s="3">
        <f t="shared" si="327"/>
        <v>73.400000000000006</v>
      </c>
      <c r="H3499" s="3">
        <f t="shared" si="328"/>
        <v>82.94</v>
      </c>
      <c r="I3499" s="3">
        <f t="shared" si="329"/>
        <v>82.94</v>
      </c>
      <c r="J3499" s="3">
        <f t="shared" si="330"/>
        <v>66.92</v>
      </c>
      <c r="K3499" s="190">
        <v>8</v>
      </c>
      <c r="L3499" s="3">
        <v>23</v>
      </c>
      <c r="M3499" s="190">
        <v>28.3</v>
      </c>
      <c r="N3499" s="190">
        <v>28.3</v>
      </c>
      <c r="O3499" s="190">
        <v>19.399999999999999</v>
      </c>
    </row>
    <row r="3500" spans="2:15" ht="17.25" x14ac:dyDescent="0.35">
      <c r="B3500" s="172">
        <f t="shared" si="326"/>
        <v>3492</v>
      </c>
      <c r="C3500" s="173">
        <v>5</v>
      </c>
      <c r="D3500" s="173">
        <v>26</v>
      </c>
      <c r="E3500" s="174">
        <v>12</v>
      </c>
      <c r="F3500" s="3">
        <f t="shared" si="325"/>
        <v>55.400000000000006</v>
      </c>
      <c r="G3500" s="3">
        <f t="shared" si="327"/>
        <v>75.2</v>
      </c>
      <c r="H3500" s="3">
        <f t="shared" si="328"/>
        <v>86</v>
      </c>
      <c r="I3500" s="3">
        <f t="shared" si="329"/>
        <v>86</v>
      </c>
      <c r="J3500" s="3">
        <f t="shared" si="330"/>
        <v>69.080000000000013</v>
      </c>
      <c r="K3500" s="190">
        <v>13</v>
      </c>
      <c r="L3500" s="3">
        <v>24</v>
      </c>
      <c r="M3500" s="190">
        <v>30</v>
      </c>
      <c r="N3500" s="190">
        <v>30</v>
      </c>
      <c r="O3500" s="190">
        <v>20.6</v>
      </c>
    </row>
    <row r="3501" spans="2:15" ht="17.25" x14ac:dyDescent="0.35">
      <c r="B3501" s="172">
        <f t="shared" si="326"/>
        <v>3493</v>
      </c>
      <c r="C3501" s="173">
        <v>5</v>
      </c>
      <c r="D3501" s="173">
        <v>26</v>
      </c>
      <c r="E3501" s="174">
        <v>13</v>
      </c>
      <c r="F3501" s="3">
        <f t="shared" si="325"/>
        <v>55.400000000000006</v>
      </c>
      <c r="G3501" s="3">
        <f t="shared" si="327"/>
        <v>78.800000000000011</v>
      </c>
      <c r="H3501" s="3">
        <f t="shared" si="328"/>
        <v>87.080000000000013</v>
      </c>
      <c r="I3501" s="3">
        <f t="shared" si="329"/>
        <v>89.06</v>
      </c>
      <c r="J3501" s="3">
        <f t="shared" si="330"/>
        <v>73.039999999999992</v>
      </c>
      <c r="K3501" s="190">
        <v>13</v>
      </c>
      <c r="L3501" s="3">
        <v>26</v>
      </c>
      <c r="M3501" s="190">
        <v>30.6</v>
      </c>
      <c r="N3501" s="190">
        <v>31.7</v>
      </c>
      <c r="O3501" s="190">
        <v>22.8</v>
      </c>
    </row>
    <row r="3502" spans="2:15" ht="17.25" x14ac:dyDescent="0.35">
      <c r="B3502" s="172">
        <f t="shared" si="326"/>
        <v>3494</v>
      </c>
      <c r="C3502" s="173">
        <v>5</v>
      </c>
      <c r="D3502" s="173">
        <v>26</v>
      </c>
      <c r="E3502" s="174">
        <v>14</v>
      </c>
      <c r="F3502" s="3">
        <f t="shared" si="325"/>
        <v>53.6</v>
      </c>
      <c r="G3502" s="3">
        <f t="shared" si="327"/>
        <v>78.800000000000011</v>
      </c>
      <c r="H3502" s="3">
        <f t="shared" si="328"/>
        <v>89.06</v>
      </c>
      <c r="I3502" s="3">
        <f t="shared" si="329"/>
        <v>89.06</v>
      </c>
      <c r="J3502" s="3">
        <f t="shared" si="330"/>
        <v>73.039999999999992</v>
      </c>
      <c r="K3502" s="190">
        <v>12</v>
      </c>
      <c r="L3502" s="3">
        <v>26</v>
      </c>
      <c r="M3502" s="190">
        <v>31.7</v>
      </c>
      <c r="N3502" s="190">
        <v>31.7</v>
      </c>
      <c r="O3502" s="190">
        <v>22.8</v>
      </c>
    </row>
    <row r="3503" spans="2:15" ht="17.25" x14ac:dyDescent="0.35">
      <c r="B3503" s="172">
        <f t="shared" si="326"/>
        <v>3495</v>
      </c>
      <c r="C3503" s="173">
        <v>5</v>
      </c>
      <c r="D3503" s="173">
        <v>26</v>
      </c>
      <c r="E3503" s="174">
        <v>15</v>
      </c>
      <c r="F3503" s="3">
        <f t="shared" si="325"/>
        <v>53.6</v>
      </c>
      <c r="G3503" s="3">
        <f t="shared" si="327"/>
        <v>80.599999999999994</v>
      </c>
      <c r="H3503" s="3">
        <f t="shared" si="328"/>
        <v>89.06</v>
      </c>
      <c r="I3503" s="3">
        <f t="shared" si="329"/>
        <v>87.98</v>
      </c>
      <c r="J3503" s="3">
        <f t="shared" si="330"/>
        <v>73.94</v>
      </c>
      <c r="K3503" s="190">
        <v>12</v>
      </c>
      <c r="L3503" s="3">
        <v>27</v>
      </c>
      <c r="M3503" s="190">
        <v>31.7</v>
      </c>
      <c r="N3503" s="190">
        <v>31.1</v>
      </c>
      <c r="O3503" s="190">
        <v>23.3</v>
      </c>
    </row>
    <row r="3504" spans="2:15" ht="17.25" x14ac:dyDescent="0.35">
      <c r="B3504" s="172">
        <f t="shared" si="326"/>
        <v>3496</v>
      </c>
      <c r="C3504" s="173">
        <v>5</v>
      </c>
      <c r="D3504" s="173">
        <v>26</v>
      </c>
      <c r="E3504" s="174">
        <v>16</v>
      </c>
      <c r="F3504" s="3">
        <f t="shared" si="325"/>
        <v>53.6</v>
      </c>
      <c r="G3504" s="3">
        <f t="shared" si="327"/>
        <v>80.599999999999994</v>
      </c>
      <c r="H3504" s="3">
        <f t="shared" si="328"/>
        <v>89.960000000000008</v>
      </c>
      <c r="I3504" s="3">
        <f t="shared" si="329"/>
        <v>87.98</v>
      </c>
      <c r="J3504" s="3">
        <f t="shared" si="330"/>
        <v>73.94</v>
      </c>
      <c r="K3504" s="190">
        <v>12</v>
      </c>
      <c r="L3504" s="3">
        <v>27</v>
      </c>
      <c r="M3504" s="190">
        <v>32.200000000000003</v>
      </c>
      <c r="N3504" s="190">
        <v>31.1</v>
      </c>
      <c r="O3504" s="190">
        <v>23.3</v>
      </c>
    </row>
    <row r="3505" spans="2:15" ht="17.25" x14ac:dyDescent="0.35">
      <c r="B3505" s="172">
        <f t="shared" si="326"/>
        <v>3497</v>
      </c>
      <c r="C3505" s="173">
        <v>5</v>
      </c>
      <c r="D3505" s="173">
        <v>26</v>
      </c>
      <c r="E3505" s="174">
        <v>17</v>
      </c>
      <c r="F3505" s="3">
        <f t="shared" si="325"/>
        <v>55.400000000000006</v>
      </c>
      <c r="G3505" s="3">
        <f t="shared" si="327"/>
        <v>80.599999999999994</v>
      </c>
      <c r="H3505" s="3">
        <f t="shared" si="328"/>
        <v>89.960000000000008</v>
      </c>
      <c r="I3505" s="3">
        <f t="shared" si="329"/>
        <v>86</v>
      </c>
      <c r="J3505" s="3">
        <f t="shared" si="330"/>
        <v>75.02</v>
      </c>
      <c r="K3505" s="190">
        <v>13</v>
      </c>
      <c r="L3505" s="3">
        <v>27</v>
      </c>
      <c r="M3505" s="190">
        <v>32.200000000000003</v>
      </c>
      <c r="N3505" s="190">
        <v>30</v>
      </c>
      <c r="O3505" s="190">
        <v>23.9</v>
      </c>
    </row>
    <row r="3506" spans="2:15" ht="17.25" x14ac:dyDescent="0.35">
      <c r="B3506" s="172">
        <f t="shared" si="326"/>
        <v>3498</v>
      </c>
      <c r="C3506" s="173">
        <v>5</v>
      </c>
      <c r="D3506" s="173">
        <v>26</v>
      </c>
      <c r="E3506" s="174">
        <v>18</v>
      </c>
      <c r="F3506" s="3">
        <f t="shared" si="325"/>
        <v>55.400000000000006</v>
      </c>
      <c r="G3506" s="3">
        <f t="shared" si="327"/>
        <v>77</v>
      </c>
      <c r="H3506" s="3">
        <f t="shared" si="328"/>
        <v>87.080000000000013</v>
      </c>
      <c r="I3506" s="3">
        <f t="shared" si="329"/>
        <v>84.02</v>
      </c>
      <c r="J3506" s="3">
        <f t="shared" si="330"/>
        <v>73.039999999999992</v>
      </c>
      <c r="K3506" s="190">
        <v>13</v>
      </c>
      <c r="L3506" s="3">
        <v>25</v>
      </c>
      <c r="M3506" s="190">
        <v>30.6</v>
      </c>
      <c r="N3506" s="190">
        <v>28.9</v>
      </c>
      <c r="O3506" s="190">
        <v>22.8</v>
      </c>
    </row>
    <row r="3507" spans="2:15" ht="17.25" x14ac:dyDescent="0.35">
      <c r="B3507" s="172">
        <f t="shared" si="326"/>
        <v>3499</v>
      </c>
      <c r="C3507" s="173">
        <v>5</v>
      </c>
      <c r="D3507" s="173">
        <v>26</v>
      </c>
      <c r="E3507" s="174">
        <v>19</v>
      </c>
      <c r="F3507" s="3">
        <f t="shared" si="325"/>
        <v>50</v>
      </c>
      <c r="G3507" s="3">
        <f t="shared" si="327"/>
        <v>73.400000000000006</v>
      </c>
      <c r="H3507" s="3">
        <f t="shared" si="328"/>
        <v>82.94</v>
      </c>
      <c r="I3507" s="3">
        <f t="shared" si="329"/>
        <v>78.98</v>
      </c>
      <c r="J3507" s="3">
        <f t="shared" si="330"/>
        <v>69.080000000000013</v>
      </c>
      <c r="K3507" s="190">
        <v>10</v>
      </c>
      <c r="L3507" s="3">
        <v>23</v>
      </c>
      <c r="M3507" s="190">
        <v>28.3</v>
      </c>
      <c r="N3507" s="190">
        <v>26.1</v>
      </c>
      <c r="O3507" s="190">
        <v>20.6</v>
      </c>
    </row>
    <row r="3508" spans="2:15" ht="17.25" x14ac:dyDescent="0.35">
      <c r="B3508" s="172">
        <f t="shared" si="326"/>
        <v>3500</v>
      </c>
      <c r="C3508" s="173">
        <v>5</v>
      </c>
      <c r="D3508" s="173">
        <v>26</v>
      </c>
      <c r="E3508" s="174">
        <v>20</v>
      </c>
      <c r="F3508" s="3">
        <f t="shared" si="325"/>
        <v>50</v>
      </c>
      <c r="G3508" s="3">
        <f t="shared" si="327"/>
        <v>66.2</v>
      </c>
      <c r="H3508" s="3">
        <f t="shared" si="328"/>
        <v>80.06</v>
      </c>
      <c r="I3508" s="3">
        <f t="shared" si="329"/>
        <v>73.94</v>
      </c>
      <c r="J3508" s="3">
        <f t="shared" si="330"/>
        <v>66.02</v>
      </c>
      <c r="K3508" s="190">
        <v>10</v>
      </c>
      <c r="L3508" s="3">
        <v>19</v>
      </c>
      <c r="M3508" s="190">
        <v>26.7</v>
      </c>
      <c r="N3508" s="190">
        <v>23.3</v>
      </c>
      <c r="O3508" s="190">
        <v>18.899999999999999</v>
      </c>
    </row>
    <row r="3509" spans="2:15" ht="17.25" x14ac:dyDescent="0.35">
      <c r="B3509" s="172">
        <f t="shared" si="326"/>
        <v>3501</v>
      </c>
      <c r="C3509" s="173">
        <v>5</v>
      </c>
      <c r="D3509" s="173">
        <v>26</v>
      </c>
      <c r="E3509" s="174">
        <v>21</v>
      </c>
      <c r="F3509" s="3">
        <f t="shared" si="325"/>
        <v>46.4</v>
      </c>
      <c r="G3509" s="3">
        <f t="shared" si="327"/>
        <v>64.400000000000006</v>
      </c>
      <c r="H3509" s="3">
        <f t="shared" si="328"/>
        <v>75.92</v>
      </c>
      <c r="I3509" s="3">
        <f t="shared" si="329"/>
        <v>71.960000000000008</v>
      </c>
      <c r="J3509" s="3">
        <f t="shared" si="330"/>
        <v>64.039999999999992</v>
      </c>
      <c r="K3509" s="190">
        <v>8</v>
      </c>
      <c r="L3509" s="3">
        <v>18</v>
      </c>
      <c r="M3509" s="190">
        <v>24.4</v>
      </c>
      <c r="N3509" s="190">
        <v>22.2</v>
      </c>
      <c r="O3509" s="190">
        <v>17.8</v>
      </c>
    </row>
    <row r="3510" spans="2:15" ht="17.25" x14ac:dyDescent="0.35">
      <c r="B3510" s="172">
        <f t="shared" si="326"/>
        <v>3502</v>
      </c>
      <c r="C3510" s="173">
        <v>5</v>
      </c>
      <c r="D3510" s="173">
        <v>26</v>
      </c>
      <c r="E3510" s="174">
        <v>22</v>
      </c>
      <c r="F3510" s="3">
        <f t="shared" si="325"/>
        <v>50</v>
      </c>
      <c r="G3510" s="3">
        <f t="shared" si="327"/>
        <v>60.8</v>
      </c>
      <c r="H3510" s="3">
        <f t="shared" si="328"/>
        <v>73.94</v>
      </c>
      <c r="I3510" s="3">
        <f t="shared" si="329"/>
        <v>69.080000000000013</v>
      </c>
      <c r="J3510" s="3">
        <f t="shared" si="330"/>
        <v>62.06</v>
      </c>
      <c r="K3510" s="190">
        <v>10</v>
      </c>
      <c r="L3510" s="3">
        <v>16</v>
      </c>
      <c r="M3510" s="190">
        <v>23.3</v>
      </c>
      <c r="N3510" s="190">
        <v>20.6</v>
      </c>
      <c r="O3510" s="190">
        <v>16.7</v>
      </c>
    </row>
    <row r="3511" spans="2:15" ht="17.25" x14ac:dyDescent="0.35">
      <c r="B3511" s="172">
        <f t="shared" si="326"/>
        <v>3503</v>
      </c>
      <c r="C3511" s="173">
        <v>5</v>
      </c>
      <c r="D3511" s="173">
        <v>26</v>
      </c>
      <c r="E3511" s="174">
        <v>23</v>
      </c>
      <c r="F3511" s="3">
        <f t="shared" si="325"/>
        <v>44.6</v>
      </c>
      <c r="G3511" s="3">
        <f t="shared" si="327"/>
        <v>60.8</v>
      </c>
      <c r="H3511" s="3">
        <f t="shared" si="328"/>
        <v>69.98</v>
      </c>
      <c r="I3511" s="3">
        <f t="shared" si="329"/>
        <v>66.02</v>
      </c>
      <c r="J3511" s="3">
        <f t="shared" si="330"/>
        <v>60.08</v>
      </c>
      <c r="K3511" s="190">
        <v>7</v>
      </c>
      <c r="L3511" s="3">
        <v>16</v>
      </c>
      <c r="M3511" s="190">
        <v>21.1</v>
      </c>
      <c r="N3511" s="190">
        <v>18.899999999999999</v>
      </c>
      <c r="O3511" s="190">
        <v>15.6</v>
      </c>
    </row>
    <row r="3512" spans="2:15" ht="17.25" x14ac:dyDescent="0.35">
      <c r="B3512" s="172">
        <f t="shared" si="326"/>
        <v>3504</v>
      </c>
      <c r="C3512" s="173">
        <v>5</v>
      </c>
      <c r="D3512" s="173">
        <v>26</v>
      </c>
      <c r="E3512" s="174">
        <v>24</v>
      </c>
      <c r="F3512" s="3">
        <f t="shared" si="325"/>
        <v>41</v>
      </c>
      <c r="G3512" s="3">
        <f t="shared" si="327"/>
        <v>60.8</v>
      </c>
      <c r="H3512" s="3">
        <f t="shared" si="328"/>
        <v>69.98</v>
      </c>
      <c r="I3512" s="3">
        <f t="shared" si="329"/>
        <v>60.08</v>
      </c>
      <c r="J3512" s="3">
        <f t="shared" si="330"/>
        <v>59</v>
      </c>
      <c r="K3512" s="190">
        <v>5</v>
      </c>
      <c r="L3512" s="3">
        <v>16</v>
      </c>
      <c r="M3512" s="190">
        <v>21.1</v>
      </c>
      <c r="N3512" s="190">
        <v>15.6</v>
      </c>
      <c r="O3512" s="190">
        <v>15</v>
      </c>
    </row>
    <row r="3513" spans="2:15" ht="17.25" x14ac:dyDescent="0.35">
      <c r="B3513" s="172">
        <f t="shared" si="326"/>
        <v>3505</v>
      </c>
      <c r="C3513" s="173">
        <v>5</v>
      </c>
      <c r="D3513" s="173">
        <v>27</v>
      </c>
      <c r="E3513" s="174">
        <v>1</v>
      </c>
      <c r="F3513" s="3">
        <f t="shared" si="325"/>
        <v>41</v>
      </c>
      <c r="G3513" s="3">
        <f t="shared" si="327"/>
        <v>57.2</v>
      </c>
      <c r="H3513" s="3">
        <f t="shared" si="328"/>
        <v>69.98</v>
      </c>
      <c r="I3513" s="3">
        <f t="shared" si="329"/>
        <v>57.019999999999996</v>
      </c>
      <c r="J3513" s="3">
        <f t="shared" si="330"/>
        <v>57.019999999999996</v>
      </c>
      <c r="K3513" s="190">
        <v>5</v>
      </c>
      <c r="L3513" s="3">
        <v>14</v>
      </c>
      <c r="M3513" s="190">
        <v>21.1</v>
      </c>
      <c r="N3513" s="190">
        <v>13.9</v>
      </c>
      <c r="O3513" s="190">
        <v>13.9</v>
      </c>
    </row>
    <row r="3514" spans="2:15" ht="17.25" x14ac:dyDescent="0.35">
      <c r="B3514" s="172">
        <f t="shared" si="326"/>
        <v>3506</v>
      </c>
      <c r="C3514" s="173">
        <v>5</v>
      </c>
      <c r="D3514" s="173">
        <v>27</v>
      </c>
      <c r="E3514" s="174">
        <v>2</v>
      </c>
      <c r="F3514" s="3">
        <f t="shared" si="325"/>
        <v>41</v>
      </c>
      <c r="G3514" s="3">
        <f t="shared" si="327"/>
        <v>55.400000000000006</v>
      </c>
      <c r="H3514" s="3">
        <f t="shared" si="328"/>
        <v>69.080000000000013</v>
      </c>
      <c r="I3514" s="3">
        <f t="shared" si="329"/>
        <v>51.980000000000004</v>
      </c>
      <c r="J3514" s="3">
        <f t="shared" si="330"/>
        <v>55.94</v>
      </c>
      <c r="K3514" s="190">
        <v>5</v>
      </c>
      <c r="L3514" s="3">
        <v>13</v>
      </c>
      <c r="M3514" s="190">
        <v>20.6</v>
      </c>
      <c r="N3514" s="190">
        <v>11.1</v>
      </c>
      <c r="O3514" s="190">
        <v>13.3</v>
      </c>
    </row>
    <row r="3515" spans="2:15" ht="17.25" x14ac:dyDescent="0.35">
      <c r="B3515" s="172">
        <f t="shared" si="326"/>
        <v>3507</v>
      </c>
      <c r="C3515" s="173">
        <v>5</v>
      </c>
      <c r="D3515" s="173">
        <v>27</v>
      </c>
      <c r="E3515" s="174">
        <v>3</v>
      </c>
      <c r="F3515" s="3">
        <f t="shared" si="325"/>
        <v>42.8</v>
      </c>
      <c r="G3515" s="3">
        <f t="shared" si="327"/>
        <v>51.8</v>
      </c>
      <c r="H3515" s="3">
        <f t="shared" si="328"/>
        <v>64.94</v>
      </c>
      <c r="I3515" s="3">
        <f t="shared" si="329"/>
        <v>53.96</v>
      </c>
      <c r="J3515" s="3">
        <f t="shared" si="330"/>
        <v>55.040000000000006</v>
      </c>
      <c r="K3515" s="190">
        <v>6</v>
      </c>
      <c r="L3515" s="3">
        <v>11</v>
      </c>
      <c r="M3515" s="190">
        <v>18.3</v>
      </c>
      <c r="N3515" s="190">
        <v>12.2</v>
      </c>
      <c r="O3515" s="190">
        <v>12.8</v>
      </c>
    </row>
    <row r="3516" spans="2:15" ht="17.25" x14ac:dyDescent="0.35">
      <c r="B3516" s="172">
        <f t="shared" si="326"/>
        <v>3508</v>
      </c>
      <c r="C3516" s="173">
        <v>5</v>
      </c>
      <c r="D3516" s="173">
        <v>27</v>
      </c>
      <c r="E3516" s="174">
        <v>4</v>
      </c>
      <c r="F3516" s="3">
        <f t="shared" si="325"/>
        <v>41</v>
      </c>
      <c r="G3516" s="3">
        <f t="shared" si="327"/>
        <v>48.2</v>
      </c>
      <c r="H3516" s="3">
        <f t="shared" si="328"/>
        <v>68</v>
      </c>
      <c r="I3516" s="3">
        <f t="shared" si="329"/>
        <v>51.08</v>
      </c>
      <c r="J3516" s="3">
        <f t="shared" si="330"/>
        <v>53.96</v>
      </c>
      <c r="K3516" s="190">
        <v>5</v>
      </c>
      <c r="L3516" s="3">
        <v>9</v>
      </c>
      <c r="M3516" s="190">
        <v>20</v>
      </c>
      <c r="N3516" s="190">
        <v>10.6</v>
      </c>
      <c r="O3516" s="190">
        <v>12.2</v>
      </c>
    </row>
    <row r="3517" spans="2:15" ht="17.25" x14ac:dyDescent="0.35">
      <c r="B3517" s="172">
        <f t="shared" si="326"/>
        <v>3509</v>
      </c>
      <c r="C3517" s="173">
        <v>5</v>
      </c>
      <c r="D3517" s="173">
        <v>27</v>
      </c>
      <c r="E3517" s="174">
        <v>5</v>
      </c>
      <c r="F3517" s="3">
        <f t="shared" si="325"/>
        <v>39.200000000000003</v>
      </c>
      <c r="G3517" s="3">
        <f t="shared" si="327"/>
        <v>48.2</v>
      </c>
      <c r="H3517" s="3">
        <f t="shared" si="328"/>
        <v>64.94</v>
      </c>
      <c r="I3517" s="3">
        <f t="shared" si="329"/>
        <v>48.019999999999996</v>
      </c>
      <c r="J3517" s="3">
        <f t="shared" si="330"/>
        <v>53.06</v>
      </c>
      <c r="K3517" s="190">
        <v>4</v>
      </c>
      <c r="L3517" s="3">
        <v>9</v>
      </c>
      <c r="M3517" s="190">
        <v>18.3</v>
      </c>
      <c r="N3517" s="190">
        <v>8.9</v>
      </c>
      <c r="O3517" s="190">
        <v>11.7</v>
      </c>
    </row>
    <row r="3518" spans="2:15" ht="17.25" x14ac:dyDescent="0.35">
      <c r="B3518" s="172">
        <f t="shared" si="326"/>
        <v>3510</v>
      </c>
      <c r="C3518" s="173">
        <v>5</v>
      </c>
      <c r="D3518" s="173">
        <v>27</v>
      </c>
      <c r="E3518" s="174">
        <v>6</v>
      </c>
      <c r="F3518" s="3">
        <f t="shared" si="325"/>
        <v>46.4</v>
      </c>
      <c r="G3518" s="3">
        <f t="shared" si="327"/>
        <v>51.8</v>
      </c>
      <c r="H3518" s="3">
        <f t="shared" si="328"/>
        <v>68</v>
      </c>
      <c r="I3518" s="3">
        <f t="shared" si="329"/>
        <v>53.06</v>
      </c>
      <c r="J3518" s="3">
        <f t="shared" si="330"/>
        <v>53.06</v>
      </c>
      <c r="K3518" s="190">
        <v>8</v>
      </c>
      <c r="L3518" s="3">
        <v>11</v>
      </c>
      <c r="M3518" s="190">
        <v>20</v>
      </c>
      <c r="N3518" s="190">
        <v>11.7</v>
      </c>
      <c r="O3518" s="190">
        <v>11.7</v>
      </c>
    </row>
    <row r="3519" spans="2:15" ht="17.25" x14ac:dyDescent="0.35">
      <c r="B3519" s="172">
        <f t="shared" si="326"/>
        <v>3511</v>
      </c>
      <c r="C3519" s="173">
        <v>5</v>
      </c>
      <c r="D3519" s="173">
        <v>27</v>
      </c>
      <c r="E3519" s="174">
        <v>7</v>
      </c>
      <c r="F3519" s="3">
        <f t="shared" si="325"/>
        <v>50</v>
      </c>
      <c r="G3519" s="3">
        <f t="shared" si="327"/>
        <v>57.2</v>
      </c>
      <c r="H3519" s="3">
        <f t="shared" si="328"/>
        <v>75.92</v>
      </c>
      <c r="I3519" s="3">
        <f t="shared" si="329"/>
        <v>60.980000000000004</v>
      </c>
      <c r="J3519" s="3">
        <f t="shared" si="330"/>
        <v>57.019999999999996</v>
      </c>
      <c r="K3519" s="190">
        <v>10</v>
      </c>
      <c r="L3519" s="3">
        <v>14</v>
      </c>
      <c r="M3519" s="190">
        <v>24.4</v>
      </c>
      <c r="N3519" s="190">
        <v>16.100000000000001</v>
      </c>
      <c r="O3519" s="190">
        <v>13.9</v>
      </c>
    </row>
    <row r="3520" spans="2:15" ht="17.25" x14ac:dyDescent="0.35">
      <c r="B3520" s="172">
        <f t="shared" si="326"/>
        <v>3512</v>
      </c>
      <c r="C3520" s="173">
        <v>5</v>
      </c>
      <c r="D3520" s="173">
        <v>27</v>
      </c>
      <c r="E3520" s="174">
        <v>8</v>
      </c>
      <c r="F3520" s="3">
        <f t="shared" si="325"/>
        <v>55.400000000000006</v>
      </c>
      <c r="G3520" s="3">
        <f t="shared" si="327"/>
        <v>60.8</v>
      </c>
      <c r="H3520" s="3">
        <f t="shared" si="328"/>
        <v>82.94</v>
      </c>
      <c r="I3520" s="3">
        <f t="shared" si="329"/>
        <v>69.080000000000013</v>
      </c>
      <c r="J3520" s="3">
        <f t="shared" si="330"/>
        <v>62.06</v>
      </c>
      <c r="K3520" s="190">
        <v>13</v>
      </c>
      <c r="L3520" s="3">
        <v>16</v>
      </c>
      <c r="M3520" s="190">
        <v>28.3</v>
      </c>
      <c r="N3520" s="190">
        <v>20.6</v>
      </c>
      <c r="O3520" s="190">
        <v>16.7</v>
      </c>
    </row>
    <row r="3521" spans="2:15" ht="17.25" x14ac:dyDescent="0.35">
      <c r="B3521" s="172">
        <f t="shared" si="326"/>
        <v>3513</v>
      </c>
      <c r="C3521" s="173">
        <v>5</v>
      </c>
      <c r="D3521" s="173">
        <v>27</v>
      </c>
      <c r="E3521" s="174">
        <v>9</v>
      </c>
      <c r="F3521" s="3">
        <f t="shared" si="325"/>
        <v>57.2</v>
      </c>
      <c r="G3521" s="3">
        <f t="shared" si="327"/>
        <v>68</v>
      </c>
      <c r="H3521" s="3">
        <f t="shared" si="328"/>
        <v>86</v>
      </c>
      <c r="I3521" s="3">
        <f t="shared" si="329"/>
        <v>71.960000000000008</v>
      </c>
      <c r="J3521" s="3">
        <f t="shared" si="330"/>
        <v>69.080000000000013</v>
      </c>
      <c r="K3521" s="190">
        <v>14</v>
      </c>
      <c r="L3521" s="3">
        <v>20</v>
      </c>
      <c r="M3521" s="190">
        <v>30</v>
      </c>
      <c r="N3521" s="190">
        <v>22.2</v>
      </c>
      <c r="O3521" s="190">
        <v>20.6</v>
      </c>
    </row>
    <row r="3522" spans="2:15" ht="17.25" x14ac:dyDescent="0.35">
      <c r="B3522" s="172">
        <f t="shared" si="326"/>
        <v>3514</v>
      </c>
      <c r="C3522" s="173">
        <v>5</v>
      </c>
      <c r="D3522" s="173">
        <v>27</v>
      </c>
      <c r="E3522" s="174">
        <v>10</v>
      </c>
      <c r="F3522" s="3">
        <f t="shared" si="325"/>
        <v>60.8</v>
      </c>
      <c r="G3522" s="3">
        <f t="shared" si="327"/>
        <v>71.599999999999994</v>
      </c>
      <c r="H3522" s="3">
        <f t="shared" si="328"/>
        <v>89.06</v>
      </c>
      <c r="I3522" s="3">
        <f t="shared" si="329"/>
        <v>75.92</v>
      </c>
      <c r="J3522" s="3">
        <f t="shared" si="330"/>
        <v>69.080000000000013</v>
      </c>
      <c r="K3522" s="190">
        <v>16</v>
      </c>
      <c r="L3522" s="3">
        <v>22</v>
      </c>
      <c r="M3522" s="190">
        <v>31.7</v>
      </c>
      <c r="N3522" s="190">
        <v>24.4</v>
      </c>
      <c r="O3522" s="190">
        <v>20.6</v>
      </c>
    </row>
    <row r="3523" spans="2:15" ht="17.25" x14ac:dyDescent="0.35">
      <c r="B3523" s="172">
        <f t="shared" si="326"/>
        <v>3515</v>
      </c>
      <c r="C3523" s="173">
        <v>5</v>
      </c>
      <c r="D3523" s="173">
        <v>27</v>
      </c>
      <c r="E3523" s="174">
        <v>11</v>
      </c>
      <c r="F3523" s="3">
        <f t="shared" si="325"/>
        <v>62.6</v>
      </c>
      <c r="G3523" s="3">
        <f t="shared" si="327"/>
        <v>75.2</v>
      </c>
      <c r="H3523" s="3">
        <f t="shared" si="328"/>
        <v>91.039999999999992</v>
      </c>
      <c r="I3523" s="3">
        <f t="shared" si="329"/>
        <v>80.960000000000008</v>
      </c>
      <c r="J3523" s="3">
        <f t="shared" si="330"/>
        <v>73.94</v>
      </c>
      <c r="K3523" s="190">
        <v>17</v>
      </c>
      <c r="L3523" s="3">
        <v>24</v>
      </c>
      <c r="M3523" s="190">
        <v>32.799999999999997</v>
      </c>
      <c r="N3523" s="190">
        <v>27.2</v>
      </c>
      <c r="O3523" s="190">
        <v>23.3</v>
      </c>
    </row>
    <row r="3524" spans="2:15" ht="17.25" x14ac:dyDescent="0.35">
      <c r="B3524" s="172">
        <f t="shared" si="326"/>
        <v>3516</v>
      </c>
      <c r="C3524" s="173">
        <v>5</v>
      </c>
      <c r="D3524" s="173">
        <v>27</v>
      </c>
      <c r="E3524" s="174">
        <v>12</v>
      </c>
      <c r="F3524" s="3">
        <f t="shared" si="325"/>
        <v>64.400000000000006</v>
      </c>
      <c r="G3524" s="3">
        <f t="shared" si="327"/>
        <v>78.800000000000011</v>
      </c>
      <c r="H3524" s="3">
        <f t="shared" si="328"/>
        <v>91.94</v>
      </c>
      <c r="I3524" s="3">
        <f t="shared" si="329"/>
        <v>84.02</v>
      </c>
      <c r="J3524" s="3">
        <f t="shared" si="330"/>
        <v>75.02</v>
      </c>
      <c r="K3524" s="190">
        <v>18</v>
      </c>
      <c r="L3524" s="3">
        <v>26</v>
      </c>
      <c r="M3524" s="190">
        <v>33.299999999999997</v>
      </c>
      <c r="N3524" s="190">
        <v>28.9</v>
      </c>
      <c r="O3524" s="190">
        <v>23.9</v>
      </c>
    </row>
    <row r="3525" spans="2:15" ht="17.25" x14ac:dyDescent="0.35">
      <c r="B3525" s="172">
        <f t="shared" si="326"/>
        <v>3517</v>
      </c>
      <c r="C3525" s="173">
        <v>5</v>
      </c>
      <c r="D3525" s="173">
        <v>27</v>
      </c>
      <c r="E3525" s="174">
        <v>13</v>
      </c>
      <c r="F3525" s="3">
        <f t="shared" si="325"/>
        <v>62.6</v>
      </c>
      <c r="G3525" s="3">
        <f t="shared" si="327"/>
        <v>80.599999999999994</v>
      </c>
      <c r="H3525" s="3">
        <f t="shared" si="328"/>
        <v>93.02</v>
      </c>
      <c r="I3525" s="3">
        <f t="shared" si="329"/>
        <v>87.080000000000013</v>
      </c>
      <c r="J3525" s="3">
        <f t="shared" si="330"/>
        <v>75.92</v>
      </c>
      <c r="K3525" s="190">
        <v>17</v>
      </c>
      <c r="L3525" s="3">
        <v>27</v>
      </c>
      <c r="M3525" s="190">
        <v>33.9</v>
      </c>
      <c r="N3525" s="190">
        <v>30.6</v>
      </c>
      <c r="O3525" s="190">
        <v>24.4</v>
      </c>
    </row>
    <row r="3526" spans="2:15" ht="17.25" x14ac:dyDescent="0.35">
      <c r="B3526" s="172">
        <f t="shared" si="326"/>
        <v>3518</v>
      </c>
      <c r="C3526" s="173">
        <v>5</v>
      </c>
      <c r="D3526" s="173">
        <v>27</v>
      </c>
      <c r="E3526" s="174">
        <v>14</v>
      </c>
      <c r="F3526" s="3">
        <f t="shared" si="325"/>
        <v>62.6</v>
      </c>
      <c r="G3526" s="3">
        <f t="shared" si="327"/>
        <v>80.599999999999994</v>
      </c>
      <c r="H3526" s="3">
        <f t="shared" si="328"/>
        <v>95</v>
      </c>
      <c r="I3526" s="3">
        <f t="shared" si="329"/>
        <v>89.06</v>
      </c>
      <c r="J3526" s="3">
        <f t="shared" si="330"/>
        <v>77</v>
      </c>
      <c r="K3526" s="190">
        <v>17</v>
      </c>
      <c r="L3526" s="3">
        <v>27</v>
      </c>
      <c r="M3526" s="190">
        <v>35</v>
      </c>
      <c r="N3526" s="190">
        <v>31.7</v>
      </c>
      <c r="O3526" s="190">
        <v>25</v>
      </c>
    </row>
    <row r="3527" spans="2:15" ht="17.25" x14ac:dyDescent="0.35">
      <c r="B3527" s="172">
        <f t="shared" si="326"/>
        <v>3519</v>
      </c>
      <c r="C3527" s="173">
        <v>5</v>
      </c>
      <c r="D3527" s="173">
        <v>27</v>
      </c>
      <c r="E3527" s="174">
        <v>15</v>
      </c>
      <c r="F3527" s="3">
        <f t="shared" si="325"/>
        <v>62.6</v>
      </c>
      <c r="G3527" s="3">
        <f t="shared" si="327"/>
        <v>82.4</v>
      </c>
      <c r="H3527" s="3">
        <f t="shared" si="328"/>
        <v>93.92</v>
      </c>
      <c r="I3527" s="3">
        <f t="shared" si="329"/>
        <v>89.06</v>
      </c>
      <c r="J3527" s="3">
        <f t="shared" si="330"/>
        <v>77</v>
      </c>
      <c r="K3527" s="190">
        <v>17</v>
      </c>
      <c r="L3527" s="3">
        <v>28</v>
      </c>
      <c r="M3527" s="190">
        <v>34.4</v>
      </c>
      <c r="N3527" s="190">
        <v>31.7</v>
      </c>
      <c r="O3527" s="190">
        <v>25</v>
      </c>
    </row>
    <row r="3528" spans="2:15" ht="17.25" x14ac:dyDescent="0.35">
      <c r="B3528" s="172">
        <f t="shared" si="326"/>
        <v>3520</v>
      </c>
      <c r="C3528" s="173">
        <v>5</v>
      </c>
      <c r="D3528" s="173">
        <v>27</v>
      </c>
      <c r="E3528" s="174">
        <v>16</v>
      </c>
      <c r="F3528" s="3">
        <f t="shared" si="325"/>
        <v>57.2</v>
      </c>
      <c r="G3528" s="3">
        <f t="shared" si="327"/>
        <v>82.4</v>
      </c>
      <c r="H3528" s="3">
        <f t="shared" si="328"/>
        <v>93.02</v>
      </c>
      <c r="I3528" s="3">
        <f t="shared" si="329"/>
        <v>89.960000000000008</v>
      </c>
      <c r="J3528" s="3">
        <f t="shared" si="330"/>
        <v>75.92</v>
      </c>
      <c r="K3528" s="190">
        <v>14</v>
      </c>
      <c r="L3528" s="3">
        <v>28</v>
      </c>
      <c r="M3528" s="190">
        <v>33.9</v>
      </c>
      <c r="N3528" s="190">
        <v>32.200000000000003</v>
      </c>
      <c r="O3528" s="190">
        <v>24.4</v>
      </c>
    </row>
    <row r="3529" spans="2:15" ht="17.25" x14ac:dyDescent="0.35">
      <c r="B3529" s="172">
        <f t="shared" si="326"/>
        <v>3521</v>
      </c>
      <c r="C3529" s="173">
        <v>5</v>
      </c>
      <c r="D3529" s="173">
        <v>27</v>
      </c>
      <c r="E3529" s="174">
        <v>17</v>
      </c>
      <c r="F3529" s="3">
        <f t="shared" si="325"/>
        <v>59</v>
      </c>
      <c r="G3529" s="3">
        <f t="shared" si="327"/>
        <v>80.599999999999994</v>
      </c>
      <c r="H3529" s="3">
        <f t="shared" si="328"/>
        <v>91.039999999999992</v>
      </c>
      <c r="I3529" s="3">
        <f t="shared" si="329"/>
        <v>87.98</v>
      </c>
      <c r="J3529" s="3">
        <f t="shared" si="330"/>
        <v>75.92</v>
      </c>
      <c r="K3529" s="190">
        <v>15</v>
      </c>
      <c r="L3529" s="3">
        <v>27</v>
      </c>
      <c r="M3529" s="190">
        <v>32.799999999999997</v>
      </c>
      <c r="N3529" s="190">
        <v>31.1</v>
      </c>
      <c r="O3529" s="190">
        <v>24.4</v>
      </c>
    </row>
    <row r="3530" spans="2:15" ht="17.25" x14ac:dyDescent="0.35">
      <c r="B3530" s="172">
        <f t="shared" si="326"/>
        <v>3522</v>
      </c>
      <c r="C3530" s="173">
        <v>5</v>
      </c>
      <c r="D3530" s="173">
        <v>27</v>
      </c>
      <c r="E3530" s="174">
        <v>18</v>
      </c>
      <c r="F3530" s="3">
        <f t="shared" ref="F3530:F3593" si="331">(9/5)*K3530+32</f>
        <v>55.400000000000006</v>
      </c>
      <c r="G3530" s="3">
        <f t="shared" si="327"/>
        <v>75.2</v>
      </c>
      <c r="H3530" s="3">
        <f t="shared" si="328"/>
        <v>91.039999999999992</v>
      </c>
      <c r="I3530" s="3">
        <f t="shared" si="329"/>
        <v>84.02</v>
      </c>
      <c r="J3530" s="3">
        <f t="shared" si="330"/>
        <v>75.92</v>
      </c>
      <c r="K3530" s="190">
        <v>13</v>
      </c>
      <c r="L3530" s="3">
        <v>24</v>
      </c>
      <c r="M3530" s="190">
        <v>32.799999999999997</v>
      </c>
      <c r="N3530" s="190">
        <v>28.9</v>
      </c>
      <c r="O3530" s="190">
        <v>24.4</v>
      </c>
    </row>
    <row r="3531" spans="2:15" ht="17.25" x14ac:dyDescent="0.35">
      <c r="B3531" s="172">
        <f t="shared" ref="B3531:B3594" si="332">B3530+1</f>
        <v>3523</v>
      </c>
      <c r="C3531" s="173">
        <v>5</v>
      </c>
      <c r="D3531" s="173">
        <v>27</v>
      </c>
      <c r="E3531" s="174">
        <v>19</v>
      </c>
      <c r="F3531" s="3">
        <f t="shared" si="331"/>
        <v>51.620000000000005</v>
      </c>
      <c r="G3531" s="3">
        <f t="shared" si="327"/>
        <v>71.599999999999994</v>
      </c>
      <c r="H3531" s="3">
        <f t="shared" si="328"/>
        <v>87.98</v>
      </c>
      <c r="I3531" s="3">
        <f t="shared" si="329"/>
        <v>80.06</v>
      </c>
      <c r="J3531" s="3">
        <f t="shared" si="330"/>
        <v>75.92</v>
      </c>
      <c r="K3531" s="190">
        <v>10.9</v>
      </c>
      <c r="L3531" s="3">
        <v>22</v>
      </c>
      <c r="M3531" s="190">
        <v>31.1</v>
      </c>
      <c r="N3531" s="190">
        <v>26.7</v>
      </c>
      <c r="O3531" s="190">
        <v>24.4</v>
      </c>
    </row>
    <row r="3532" spans="2:15" ht="17.25" x14ac:dyDescent="0.35">
      <c r="B3532" s="172">
        <f t="shared" si="332"/>
        <v>3524</v>
      </c>
      <c r="C3532" s="173">
        <v>5</v>
      </c>
      <c r="D3532" s="173">
        <v>27</v>
      </c>
      <c r="E3532" s="174">
        <v>20</v>
      </c>
      <c r="F3532" s="3">
        <f t="shared" si="331"/>
        <v>48.2</v>
      </c>
      <c r="G3532" s="3">
        <f t="shared" si="327"/>
        <v>69.800000000000011</v>
      </c>
      <c r="H3532" s="3">
        <f t="shared" si="328"/>
        <v>84.92</v>
      </c>
      <c r="I3532" s="3">
        <f t="shared" si="329"/>
        <v>77</v>
      </c>
      <c r="J3532" s="3">
        <f t="shared" si="330"/>
        <v>68</v>
      </c>
      <c r="K3532" s="190">
        <v>9</v>
      </c>
      <c r="L3532" s="3">
        <v>21</v>
      </c>
      <c r="M3532" s="190">
        <v>29.4</v>
      </c>
      <c r="N3532" s="190">
        <v>25</v>
      </c>
      <c r="O3532" s="190">
        <v>20</v>
      </c>
    </row>
    <row r="3533" spans="2:15" ht="17.25" x14ac:dyDescent="0.35">
      <c r="B3533" s="172">
        <f t="shared" si="332"/>
        <v>3525</v>
      </c>
      <c r="C3533" s="173">
        <v>5</v>
      </c>
      <c r="D3533" s="173">
        <v>27</v>
      </c>
      <c r="E3533" s="174">
        <v>21</v>
      </c>
      <c r="F3533" s="3">
        <f t="shared" si="331"/>
        <v>48.2</v>
      </c>
      <c r="G3533" s="3">
        <f t="shared" si="327"/>
        <v>66.2</v>
      </c>
      <c r="H3533" s="3">
        <f t="shared" si="328"/>
        <v>84.02</v>
      </c>
      <c r="I3533" s="3">
        <f t="shared" si="329"/>
        <v>73.039999999999992</v>
      </c>
      <c r="J3533" s="3">
        <f t="shared" si="330"/>
        <v>60.980000000000004</v>
      </c>
      <c r="K3533" s="190">
        <v>9</v>
      </c>
      <c r="L3533" s="3">
        <v>19</v>
      </c>
      <c r="M3533" s="190">
        <v>28.9</v>
      </c>
      <c r="N3533" s="190">
        <v>22.8</v>
      </c>
      <c r="O3533" s="190">
        <v>16.100000000000001</v>
      </c>
    </row>
    <row r="3534" spans="2:15" ht="17.25" x14ac:dyDescent="0.35">
      <c r="B3534" s="172">
        <f t="shared" si="332"/>
        <v>3526</v>
      </c>
      <c r="C3534" s="173">
        <v>5</v>
      </c>
      <c r="D3534" s="173">
        <v>27</v>
      </c>
      <c r="E3534" s="174">
        <v>22</v>
      </c>
      <c r="F3534" s="3">
        <f t="shared" si="331"/>
        <v>48.2</v>
      </c>
      <c r="G3534" s="3">
        <f t="shared" si="327"/>
        <v>62.6</v>
      </c>
      <c r="H3534" s="3">
        <f t="shared" si="328"/>
        <v>82.039999999999992</v>
      </c>
      <c r="I3534" s="3">
        <f t="shared" si="329"/>
        <v>69.98</v>
      </c>
      <c r="J3534" s="3">
        <f t="shared" si="330"/>
        <v>60.08</v>
      </c>
      <c r="K3534" s="190">
        <v>9</v>
      </c>
      <c r="L3534" s="3">
        <v>17</v>
      </c>
      <c r="M3534" s="190">
        <v>27.8</v>
      </c>
      <c r="N3534" s="190">
        <v>21.1</v>
      </c>
      <c r="O3534" s="190">
        <v>15.6</v>
      </c>
    </row>
    <row r="3535" spans="2:15" ht="17.25" x14ac:dyDescent="0.35">
      <c r="B3535" s="172">
        <f t="shared" si="332"/>
        <v>3527</v>
      </c>
      <c r="C3535" s="173">
        <v>5</v>
      </c>
      <c r="D3535" s="173">
        <v>27</v>
      </c>
      <c r="E3535" s="174">
        <v>23</v>
      </c>
      <c r="F3535" s="3">
        <f t="shared" si="331"/>
        <v>48.2</v>
      </c>
      <c r="G3535" s="3">
        <f t="shared" si="327"/>
        <v>59</v>
      </c>
      <c r="H3535" s="3">
        <f t="shared" si="328"/>
        <v>78.080000000000013</v>
      </c>
      <c r="I3535" s="3">
        <f t="shared" si="329"/>
        <v>69.080000000000013</v>
      </c>
      <c r="J3535" s="3">
        <f t="shared" si="330"/>
        <v>59</v>
      </c>
      <c r="K3535" s="190">
        <v>9</v>
      </c>
      <c r="L3535" s="3">
        <v>15</v>
      </c>
      <c r="M3535" s="190">
        <v>25.6</v>
      </c>
      <c r="N3535" s="190">
        <v>20.6</v>
      </c>
      <c r="O3535" s="190">
        <v>15</v>
      </c>
    </row>
    <row r="3536" spans="2:15" ht="17.25" x14ac:dyDescent="0.35">
      <c r="B3536" s="172">
        <f t="shared" si="332"/>
        <v>3528</v>
      </c>
      <c r="C3536" s="173">
        <v>5</v>
      </c>
      <c r="D3536" s="173">
        <v>27</v>
      </c>
      <c r="E3536" s="174">
        <v>24</v>
      </c>
      <c r="F3536" s="3">
        <f t="shared" si="331"/>
        <v>44.6</v>
      </c>
      <c r="G3536" s="3">
        <f t="shared" si="327"/>
        <v>55.400000000000006</v>
      </c>
      <c r="H3536" s="3">
        <f t="shared" si="328"/>
        <v>77</v>
      </c>
      <c r="I3536" s="3">
        <f t="shared" si="329"/>
        <v>62.96</v>
      </c>
      <c r="J3536" s="3">
        <f t="shared" si="330"/>
        <v>57.92</v>
      </c>
      <c r="K3536" s="190">
        <v>7</v>
      </c>
      <c r="L3536" s="3">
        <v>13</v>
      </c>
      <c r="M3536" s="190">
        <v>25</v>
      </c>
      <c r="N3536" s="190">
        <v>17.2</v>
      </c>
      <c r="O3536" s="190">
        <v>14.4</v>
      </c>
    </row>
    <row r="3537" spans="2:15" ht="17.25" x14ac:dyDescent="0.35">
      <c r="B3537" s="172">
        <f t="shared" si="332"/>
        <v>3529</v>
      </c>
      <c r="C3537" s="173">
        <v>5</v>
      </c>
      <c r="D3537" s="173">
        <v>28</v>
      </c>
      <c r="E3537" s="174">
        <v>1</v>
      </c>
      <c r="F3537" s="3">
        <f t="shared" si="331"/>
        <v>42.8</v>
      </c>
      <c r="G3537" s="3">
        <f t="shared" si="327"/>
        <v>53.6</v>
      </c>
      <c r="H3537" s="3">
        <f t="shared" si="328"/>
        <v>75.02</v>
      </c>
      <c r="I3537" s="3">
        <f t="shared" si="329"/>
        <v>55.94</v>
      </c>
      <c r="J3537" s="3">
        <f t="shared" si="330"/>
        <v>59</v>
      </c>
      <c r="K3537" s="190">
        <v>6</v>
      </c>
      <c r="L3537" s="3">
        <v>12</v>
      </c>
      <c r="M3537" s="190">
        <v>23.9</v>
      </c>
      <c r="N3537" s="190">
        <v>13.3</v>
      </c>
      <c r="O3537" s="190">
        <v>15</v>
      </c>
    </row>
    <row r="3538" spans="2:15" ht="17.25" x14ac:dyDescent="0.35">
      <c r="B3538" s="172">
        <f t="shared" si="332"/>
        <v>3530</v>
      </c>
      <c r="C3538" s="173">
        <v>5</v>
      </c>
      <c r="D3538" s="173">
        <v>28</v>
      </c>
      <c r="E3538" s="174">
        <v>2</v>
      </c>
      <c r="F3538" s="3">
        <f t="shared" si="331"/>
        <v>44.6</v>
      </c>
      <c r="G3538" s="3">
        <f t="shared" si="327"/>
        <v>51.8</v>
      </c>
      <c r="H3538" s="3">
        <f t="shared" si="328"/>
        <v>73.039999999999992</v>
      </c>
      <c r="I3538" s="3">
        <f t="shared" si="329"/>
        <v>53.06</v>
      </c>
      <c r="J3538" s="3">
        <f t="shared" si="330"/>
        <v>57.92</v>
      </c>
      <c r="K3538" s="190">
        <v>7</v>
      </c>
      <c r="L3538" s="3">
        <v>11</v>
      </c>
      <c r="M3538" s="190">
        <v>22.8</v>
      </c>
      <c r="N3538" s="190">
        <v>11.7</v>
      </c>
      <c r="O3538" s="190">
        <v>14.4</v>
      </c>
    </row>
    <row r="3539" spans="2:15" ht="17.25" x14ac:dyDescent="0.35">
      <c r="B3539" s="172">
        <f t="shared" si="332"/>
        <v>3531</v>
      </c>
      <c r="C3539" s="173">
        <v>5</v>
      </c>
      <c r="D3539" s="173">
        <v>28</v>
      </c>
      <c r="E3539" s="174">
        <v>3</v>
      </c>
      <c r="F3539" s="3">
        <f t="shared" si="331"/>
        <v>44.6</v>
      </c>
      <c r="G3539" s="3">
        <f t="shared" si="327"/>
        <v>50</v>
      </c>
      <c r="H3539" s="3">
        <f t="shared" si="328"/>
        <v>71.960000000000008</v>
      </c>
      <c r="I3539" s="3">
        <f t="shared" si="329"/>
        <v>55.94</v>
      </c>
      <c r="J3539" s="3">
        <f t="shared" si="330"/>
        <v>57.019999999999996</v>
      </c>
      <c r="K3539" s="190">
        <v>7</v>
      </c>
      <c r="L3539" s="3">
        <v>10</v>
      </c>
      <c r="M3539" s="190">
        <v>22.2</v>
      </c>
      <c r="N3539" s="190">
        <v>13.3</v>
      </c>
      <c r="O3539" s="190">
        <v>13.9</v>
      </c>
    </row>
    <row r="3540" spans="2:15" ht="17.25" x14ac:dyDescent="0.35">
      <c r="B3540" s="172">
        <f t="shared" si="332"/>
        <v>3532</v>
      </c>
      <c r="C3540" s="173">
        <v>5</v>
      </c>
      <c r="D3540" s="173">
        <v>28</v>
      </c>
      <c r="E3540" s="174">
        <v>4</v>
      </c>
      <c r="F3540" s="3">
        <f t="shared" si="331"/>
        <v>41</v>
      </c>
      <c r="G3540" s="3">
        <f t="shared" si="327"/>
        <v>50</v>
      </c>
      <c r="H3540" s="3">
        <f t="shared" si="328"/>
        <v>71.06</v>
      </c>
      <c r="I3540" s="3">
        <f t="shared" si="329"/>
        <v>51.980000000000004</v>
      </c>
      <c r="J3540" s="3">
        <f t="shared" si="330"/>
        <v>55.040000000000006</v>
      </c>
      <c r="K3540" s="190">
        <v>5</v>
      </c>
      <c r="L3540" s="3">
        <v>10</v>
      </c>
      <c r="M3540" s="190">
        <v>21.7</v>
      </c>
      <c r="N3540" s="190">
        <v>11.1</v>
      </c>
      <c r="O3540" s="190">
        <v>12.8</v>
      </c>
    </row>
    <row r="3541" spans="2:15" ht="17.25" x14ac:dyDescent="0.35">
      <c r="B3541" s="172">
        <f t="shared" si="332"/>
        <v>3533</v>
      </c>
      <c r="C3541" s="173">
        <v>5</v>
      </c>
      <c r="D3541" s="173">
        <v>28</v>
      </c>
      <c r="E3541" s="174">
        <v>5</v>
      </c>
      <c r="F3541" s="3">
        <f t="shared" si="331"/>
        <v>42.8</v>
      </c>
      <c r="G3541" s="3">
        <f t="shared" si="327"/>
        <v>46.4</v>
      </c>
      <c r="H3541" s="3">
        <f t="shared" si="328"/>
        <v>71.06</v>
      </c>
      <c r="I3541" s="3">
        <f t="shared" si="329"/>
        <v>51.980000000000004</v>
      </c>
      <c r="J3541" s="3">
        <f t="shared" si="330"/>
        <v>55.040000000000006</v>
      </c>
      <c r="K3541" s="190">
        <v>6</v>
      </c>
      <c r="L3541" s="3">
        <v>8</v>
      </c>
      <c r="M3541" s="190">
        <v>21.7</v>
      </c>
      <c r="N3541" s="190">
        <v>11.1</v>
      </c>
      <c r="O3541" s="190">
        <v>12.8</v>
      </c>
    </row>
    <row r="3542" spans="2:15" ht="17.25" x14ac:dyDescent="0.35">
      <c r="B3542" s="172">
        <f t="shared" si="332"/>
        <v>3534</v>
      </c>
      <c r="C3542" s="173">
        <v>5</v>
      </c>
      <c r="D3542" s="173">
        <v>28</v>
      </c>
      <c r="E3542" s="174">
        <v>6</v>
      </c>
      <c r="F3542" s="3">
        <f t="shared" si="331"/>
        <v>44.6</v>
      </c>
      <c r="G3542" s="3">
        <f t="shared" si="327"/>
        <v>53.6</v>
      </c>
      <c r="H3542" s="3">
        <f t="shared" si="328"/>
        <v>73.039999999999992</v>
      </c>
      <c r="I3542" s="3">
        <f t="shared" si="329"/>
        <v>53.06</v>
      </c>
      <c r="J3542" s="3">
        <f t="shared" si="330"/>
        <v>55.94</v>
      </c>
      <c r="K3542" s="190">
        <v>7</v>
      </c>
      <c r="L3542" s="3">
        <v>12</v>
      </c>
      <c r="M3542" s="190">
        <v>22.8</v>
      </c>
      <c r="N3542" s="190">
        <v>11.7</v>
      </c>
      <c r="O3542" s="190">
        <v>13.3</v>
      </c>
    </row>
    <row r="3543" spans="2:15" ht="17.25" x14ac:dyDescent="0.35">
      <c r="B3543" s="172">
        <f t="shared" si="332"/>
        <v>3535</v>
      </c>
      <c r="C3543" s="173">
        <v>5</v>
      </c>
      <c r="D3543" s="173">
        <v>28</v>
      </c>
      <c r="E3543" s="174">
        <v>7</v>
      </c>
      <c r="F3543" s="3">
        <f t="shared" si="331"/>
        <v>46.4</v>
      </c>
      <c r="G3543" s="3">
        <f t="shared" si="327"/>
        <v>60.8</v>
      </c>
      <c r="H3543" s="3">
        <f t="shared" si="328"/>
        <v>75.02</v>
      </c>
      <c r="I3543" s="3">
        <f t="shared" si="329"/>
        <v>60.980000000000004</v>
      </c>
      <c r="J3543" s="3">
        <f t="shared" si="330"/>
        <v>57.92</v>
      </c>
      <c r="K3543" s="190">
        <v>8</v>
      </c>
      <c r="L3543" s="3">
        <v>16</v>
      </c>
      <c r="M3543" s="190">
        <v>23.9</v>
      </c>
      <c r="N3543" s="190">
        <v>16.100000000000001</v>
      </c>
      <c r="O3543" s="190">
        <v>14.4</v>
      </c>
    </row>
    <row r="3544" spans="2:15" ht="17.25" x14ac:dyDescent="0.35">
      <c r="B3544" s="172">
        <f t="shared" si="332"/>
        <v>3536</v>
      </c>
      <c r="C3544" s="173">
        <v>5</v>
      </c>
      <c r="D3544" s="173">
        <v>28</v>
      </c>
      <c r="E3544" s="174">
        <v>8</v>
      </c>
      <c r="F3544" s="3">
        <f t="shared" si="331"/>
        <v>50</v>
      </c>
      <c r="G3544" s="3">
        <f t="shared" si="327"/>
        <v>66.2</v>
      </c>
      <c r="H3544" s="3">
        <f t="shared" si="328"/>
        <v>78.080000000000013</v>
      </c>
      <c r="I3544" s="3">
        <f t="shared" si="329"/>
        <v>68</v>
      </c>
      <c r="J3544" s="3">
        <f t="shared" si="330"/>
        <v>62.06</v>
      </c>
      <c r="K3544" s="190">
        <v>10</v>
      </c>
      <c r="L3544" s="3">
        <v>19</v>
      </c>
      <c r="M3544" s="190">
        <v>25.6</v>
      </c>
      <c r="N3544" s="190">
        <v>20</v>
      </c>
      <c r="O3544" s="190">
        <v>16.7</v>
      </c>
    </row>
    <row r="3545" spans="2:15" ht="17.25" x14ac:dyDescent="0.35">
      <c r="B3545" s="172">
        <f t="shared" si="332"/>
        <v>3537</v>
      </c>
      <c r="C3545" s="173">
        <v>5</v>
      </c>
      <c r="D3545" s="173">
        <v>28</v>
      </c>
      <c r="E3545" s="174">
        <v>9</v>
      </c>
      <c r="F3545" s="3">
        <f t="shared" si="331"/>
        <v>53.6</v>
      </c>
      <c r="G3545" s="3">
        <f t="shared" ref="G3545:G3608" si="333">(9/5)*L3545+32</f>
        <v>73.400000000000006</v>
      </c>
      <c r="H3545" s="3">
        <f t="shared" ref="H3545:H3608" si="334">(9/5)*M3545+32</f>
        <v>80.06</v>
      </c>
      <c r="I3545" s="3">
        <f t="shared" ref="I3545:I3608" si="335">(9/5)*N3545+32</f>
        <v>73.94</v>
      </c>
      <c r="J3545" s="3">
        <f t="shared" ref="J3545:J3608" si="336">(9/5)*O3545+32</f>
        <v>66.02</v>
      </c>
      <c r="K3545" s="190">
        <v>12</v>
      </c>
      <c r="L3545" s="3">
        <v>23</v>
      </c>
      <c r="M3545" s="190">
        <v>26.7</v>
      </c>
      <c r="N3545" s="190">
        <v>23.3</v>
      </c>
      <c r="O3545" s="190">
        <v>18.899999999999999</v>
      </c>
    </row>
    <row r="3546" spans="2:15" ht="17.25" x14ac:dyDescent="0.35">
      <c r="B3546" s="172">
        <f t="shared" si="332"/>
        <v>3538</v>
      </c>
      <c r="C3546" s="173">
        <v>5</v>
      </c>
      <c r="D3546" s="173">
        <v>28</v>
      </c>
      <c r="E3546" s="174">
        <v>10</v>
      </c>
      <c r="F3546" s="3">
        <f t="shared" si="331"/>
        <v>57.2</v>
      </c>
      <c r="G3546" s="3">
        <f t="shared" si="333"/>
        <v>77</v>
      </c>
      <c r="H3546" s="3">
        <f t="shared" si="334"/>
        <v>82.94</v>
      </c>
      <c r="I3546" s="3">
        <f t="shared" si="335"/>
        <v>80.06</v>
      </c>
      <c r="J3546" s="3">
        <f t="shared" si="336"/>
        <v>68</v>
      </c>
      <c r="K3546" s="190">
        <v>14</v>
      </c>
      <c r="L3546" s="3">
        <v>25</v>
      </c>
      <c r="M3546" s="190">
        <v>28.3</v>
      </c>
      <c r="N3546" s="190">
        <v>26.7</v>
      </c>
      <c r="O3546" s="190">
        <v>20</v>
      </c>
    </row>
    <row r="3547" spans="2:15" ht="17.25" x14ac:dyDescent="0.35">
      <c r="B3547" s="172">
        <f t="shared" si="332"/>
        <v>3539</v>
      </c>
      <c r="C3547" s="173">
        <v>5</v>
      </c>
      <c r="D3547" s="173">
        <v>28</v>
      </c>
      <c r="E3547" s="174">
        <v>11</v>
      </c>
      <c r="F3547" s="3">
        <f t="shared" si="331"/>
        <v>64.400000000000006</v>
      </c>
      <c r="G3547" s="3">
        <f t="shared" si="333"/>
        <v>82.4</v>
      </c>
      <c r="H3547" s="3">
        <f t="shared" si="334"/>
        <v>87.98</v>
      </c>
      <c r="I3547" s="3">
        <f t="shared" si="335"/>
        <v>82.94</v>
      </c>
      <c r="J3547" s="3">
        <f t="shared" si="336"/>
        <v>69.98</v>
      </c>
      <c r="K3547" s="190">
        <v>18</v>
      </c>
      <c r="L3547" s="3">
        <v>28</v>
      </c>
      <c r="M3547" s="190">
        <v>31.1</v>
      </c>
      <c r="N3547" s="190">
        <v>28.3</v>
      </c>
      <c r="O3547" s="190">
        <v>21.1</v>
      </c>
    </row>
    <row r="3548" spans="2:15" ht="17.25" x14ac:dyDescent="0.35">
      <c r="B3548" s="172">
        <f t="shared" si="332"/>
        <v>3540</v>
      </c>
      <c r="C3548" s="173">
        <v>5</v>
      </c>
      <c r="D3548" s="173">
        <v>28</v>
      </c>
      <c r="E3548" s="174">
        <v>12</v>
      </c>
      <c r="F3548" s="3">
        <f t="shared" si="331"/>
        <v>66.2</v>
      </c>
      <c r="G3548" s="3">
        <f t="shared" si="333"/>
        <v>82.4</v>
      </c>
      <c r="H3548" s="3">
        <f t="shared" si="334"/>
        <v>87.98</v>
      </c>
      <c r="I3548" s="3">
        <f t="shared" si="335"/>
        <v>87.080000000000013</v>
      </c>
      <c r="J3548" s="3">
        <f t="shared" si="336"/>
        <v>73.039999999999992</v>
      </c>
      <c r="K3548" s="190">
        <v>19</v>
      </c>
      <c r="L3548" s="3">
        <v>28</v>
      </c>
      <c r="M3548" s="190">
        <v>31.1</v>
      </c>
      <c r="N3548" s="190">
        <v>30.6</v>
      </c>
      <c r="O3548" s="190">
        <v>22.8</v>
      </c>
    </row>
    <row r="3549" spans="2:15" ht="17.25" x14ac:dyDescent="0.35">
      <c r="B3549" s="172">
        <f t="shared" si="332"/>
        <v>3541</v>
      </c>
      <c r="C3549" s="173">
        <v>5</v>
      </c>
      <c r="D3549" s="173">
        <v>28</v>
      </c>
      <c r="E3549" s="174">
        <v>13</v>
      </c>
      <c r="F3549" s="3">
        <f t="shared" si="331"/>
        <v>66.2</v>
      </c>
      <c r="G3549" s="3">
        <f t="shared" si="333"/>
        <v>84.2</v>
      </c>
      <c r="H3549" s="3">
        <f t="shared" si="334"/>
        <v>89.960000000000008</v>
      </c>
      <c r="I3549" s="3">
        <f t="shared" si="335"/>
        <v>87.98</v>
      </c>
      <c r="J3549" s="3">
        <f t="shared" si="336"/>
        <v>75.92</v>
      </c>
      <c r="K3549" s="190">
        <v>19</v>
      </c>
      <c r="L3549" s="3">
        <v>29</v>
      </c>
      <c r="M3549" s="190">
        <v>32.200000000000003</v>
      </c>
      <c r="N3549" s="190">
        <v>31.1</v>
      </c>
      <c r="O3549" s="190">
        <v>24.4</v>
      </c>
    </row>
    <row r="3550" spans="2:15" ht="17.25" x14ac:dyDescent="0.35">
      <c r="B3550" s="172">
        <f t="shared" si="332"/>
        <v>3542</v>
      </c>
      <c r="C3550" s="173">
        <v>5</v>
      </c>
      <c r="D3550" s="173">
        <v>28</v>
      </c>
      <c r="E3550" s="174">
        <v>14</v>
      </c>
      <c r="F3550" s="3">
        <f t="shared" si="331"/>
        <v>68</v>
      </c>
      <c r="G3550" s="3">
        <f t="shared" si="333"/>
        <v>78.800000000000011</v>
      </c>
      <c r="H3550" s="3">
        <f t="shared" si="334"/>
        <v>89.960000000000008</v>
      </c>
      <c r="I3550" s="3">
        <f t="shared" si="335"/>
        <v>89.960000000000008</v>
      </c>
      <c r="J3550" s="3">
        <f t="shared" si="336"/>
        <v>77</v>
      </c>
      <c r="K3550" s="190">
        <v>20</v>
      </c>
      <c r="L3550" s="3">
        <v>26</v>
      </c>
      <c r="M3550" s="190">
        <v>32.200000000000003</v>
      </c>
      <c r="N3550" s="190">
        <v>32.200000000000003</v>
      </c>
      <c r="O3550" s="190">
        <v>25</v>
      </c>
    </row>
    <row r="3551" spans="2:15" ht="17.25" x14ac:dyDescent="0.35">
      <c r="B3551" s="172">
        <f t="shared" si="332"/>
        <v>3543</v>
      </c>
      <c r="C3551" s="173">
        <v>5</v>
      </c>
      <c r="D3551" s="173">
        <v>28</v>
      </c>
      <c r="E3551" s="174">
        <v>15</v>
      </c>
      <c r="F3551" s="3">
        <f t="shared" si="331"/>
        <v>68</v>
      </c>
      <c r="G3551" s="3">
        <f t="shared" si="333"/>
        <v>80.599999999999994</v>
      </c>
      <c r="H3551" s="3">
        <f t="shared" si="334"/>
        <v>89.960000000000008</v>
      </c>
      <c r="I3551" s="3">
        <f t="shared" si="335"/>
        <v>91.039999999999992</v>
      </c>
      <c r="J3551" s="3">
        <f t="shared" si="336"/>
        <v>77</v>
      </c>
      <c r="K3551" s="190">
        <v>20</v>
      </c>
      <c r="L3551" s="3">
        <v>27</v>
      </c>
      <c r="M3551" s="190">
        <v>32.200000000000003</v>
      </c>
      <c r="N3551" s="190">
        <v>32.799999999999997</v>
      </c>
      <c r="O3551" s="190">
        <v>25</v>
      </c>
    </row>
    <row r="3552" spans="2:15" ht="17.25" x14ac:dyDescent="0.35">
      <c r="B3552" s="172">
        <f t="shared" si="332"/>
        <v>3544</v>
      </c>
      <c r="C3552" s="173">
        <v>5</v>
      </c>
      <c r="D3552" s="173">
        <v>28</v>
      </c>
      <c r="E3552" s="174">
        <v>16</v>
      </c>
      <c r="F3552" s="3">
        <f t="shared" si="331"/>
        <v>68</v>
      </c>
      <c r="G3552" s="3">
        <f t="shared" si="333"/>
        <v>82.4</v>
      </c>
      <c r="H3552" s="3">
        <f t="shared" si="334"/>
        <v>89.06</v>
      </c>
      <c r="I3552" s="3">
        <f t="shared" si="335"/>
        <v>91.94</v>
      </c>
      <c r="J3552" s="3">
        <f t="shared" si="336"/>
        <v>64.039999999999992</v>
      </c>
      <c r="K3552" s="190">
        <v>20</v>
      </c>
      <c r="L3552" s="3">
        <v>28</v>
      </c>
      <c r="M3552" s="190">
        <v>31.7</v>
      </c>
      <c r="N3552" s="190">
        <v>33.299999999999997</v>
      </c>
      <c r="O3552" s="190">
        <v>17.8</v>
      </c>
    </row>
    <row r="3553" spans="2:15" ht="17.25" x14ac:dyDescent="0.35">
      <c r="B3553" s="172">
        <f t="shared" si="332"/>
        <v>3545</v>
      </c>
      <c r="C3553" s="173">
        <v>5</v>
      </c>
      <c r="D3553" s="173">
        <v>28</v>
      </c>
      <c r="E3553" s="174">
        <v>17</v>
      </c>
      <c r="F3553" s="3">
        <f t="shared" si="331"/>
        <v>68</v>
      </c>
      <c r="G3553" s="3">
        <f t="shared" si="333"/>
        <v>82.4</v>
      </c>
      <c r="H3553" s="3">
        <f t="shared" si="334"/>
        <v>87.98</v>
      </c>
      <c r="I3553" s="3">
        <f t="shared" si="335"/>
        <v>91.039999999999992</v>
      </c>
      <c r="J3553" s="3">
        <f t="shared" si="336"/>
        <v>62.96</v>
      </c>
      <c r="K3553" s="190">
        <v>20</v>
      </c>
      <c r="L3553" s="3">
        <v>28</v>
      </c>
      <c r="M3553" s="190">
        <v>31.1</v>
      </c>
      <c r="N3553" s="190">
        <v>32.799999999999997</v>
      </c>
      <c r="O3553" s="190">
        <v>17.2</v>
      </c>
    </row>
    <row r="3554" spans="2:15" ht="17.25" x14ac:dyDescent="0.35">
      <c r="B3554" s="172">
        <f t="shared" si="332"/>
        <v>3546</v>
      </c>
      <c r="C3554" s="173">
        <v>5</v>
      </c>
      <c r="D3554" s="173">
        <v>28</v>
      </c>
      <c r="E3554" s="174">
        <v>18</v>
      </c>
      <c r="F3554" s="3">
        <f t="shared" si="331"/>
        <v>62.6</v>
      </c>
      <c r="G3554" s="3">
        <f t="shared" si="333"/>
        <v>78.800000000000011</v>
      </c>
      <c r="H3554" s="3">
        <f t="shared" si="334"/>
        <v>86</v>
      </c>
      <c r="I3554" s="3">
        <f t="shared" si="335"/>
        <v>89.06</v>
      </c>
      <c r="J3554" s="3">
        <f t="shared" si="336"/>
        <v>62.06</v>
      </c>
      <c r="K3554" s="190">
        <v>17</v>
      </c>
      <c r="L3554" s="3">
        <v>26</v>
      </c>
      <c r="M3554" s="190">
        <v>30</v>
      </c>
      <c r="N3554" s="190">
        <v>31.7</v>
      </c>
      <c r="O3554" s="190">
        <v>16.7</v>
      </c>
    </row>
    <row r="3555" spans="2:15" ht="17.25" x14ac:dyDescent="0.35">
      <c r="B3555" s="172">
        <f t="shared" si="332"/>
        <v>3547</v>
      </c>
      <c r="C3555" s="173">
        <v>5</v>
      </c>
      <c r="D3555" s="173">
        <v>28</v>
      </c>
      <c r="E3555" s="174">
        <v>19</v>
      </c>
      <c r="F3555" s="3">
        <f t="shared" si="331"/>
        <v>60.8</v>
      </c>
      <c r="G3555" s="3">
        <f t="shared" si="333"/>
        <v>73.400000000000006</v>
      </c>
      <c r="H3555" s="3">
        <f t="shared" si="334"/>
        <v>82.039999999999992</v>
      </c>
      <c r="I3555" s="3">
        <f t="shared" si="335"/>
        <v>84.92</v>
      </c>
      <c r="J3555" s="3">
        <f t="shared" si="336"/>
        <v>62.06</v>
      </c>
      <c r="K3555" s="190">
        <v>16</v>
      </c>
      <c r="L3555" s="3">
        <v>23</v>
      </c>
      <c r="M3555" s="190">
        <v>27.8</v>
      </c>
      <c r="N3555" s="190">
        <v>29.4</v>
      </c>
      <c r="O3555" s="190">
        <v>16.7</v>
      </c>
    </row>
    <row r="3556" spans="2:15" ht="17.25" x14ac:dyDescent="0.35">
      <c r="B3556" s="172">
        <f t="shared" si="332"/>
        <v>3548</v>
      </c>
      <c r="C3556" s="173">
        <v>5</v>
      </c>
      <c r="D3556" s="173">
        <v>28</v>
      </c>
      <c r="E3556" s="174">
        <v>20</v>
      </c>
      <c r="F3556" s="3">
        <f t="shared" si="331"/>
        <v>57.2</v>
      </c>
      <c r="G3556" s="3">
        <f t="shared" si="333"/>
        <v>69.800000000000011</v>
      </c>
      <c r="H3556" s="3">
        <f t="shared" si="334"/>
        <v>78.98</v>
      </c>
      <c r="I3556" s="3">
        <f t="shared" si="335"/>
        <v>82.039999999999992</v>
      </c>
      <c r="J3556" s="3">
        <f t="shared" si="336"/>
        <v>62.06</v>
      </c>
      <c r="K3556" s="190">
        <v>14</v>
      </c>
      <c r="L3556" s="3">
        <v>21</v>
      </c>
      <c r="M3556" s="190">
        <v>26.1</v>
      </c>
      <c r="N3556" s="190">
        <v>27.8</v>
      </c>
      <c r="O3556" s="190">
        <v>16.7</v>
      </c>
    </row>
    <row r="3557" spans="2:15" ht="17.25" x14ac:dyDescent="0.35">
      <c r="B3557" s="172">
        <f t="shared" si="332"/>
        <v>3549</v>
      </c>
      <c r="C3557" s="173">
        <v>5</v>
      </c>
      <c r="D3557" s="173">
        <v>28</v>
      </c>
      <c r="E3557" s="174">
        <v>21</v>
      </c>
      <c r="F3557" s="3">
        <f t="shared" si="331"/>
        <v>51.8</v>
      </c>
      <c r="G3557" s="3">
        <f t="shared" si="333"/>
        <v>66.2</v>
      </c>
      <c r="H3557" s="3">
        <f t="shared" si="334"/>
        <v>77</v>
      </c>
      <c r="I3557" s="3">
        <f t="shared" si="335"/>
        <v>78.98</v>
      </c>
      <c r="J3557" s="3">
        <f t="shared" si="336"/>
        <v>62.96</v>
      </c>
      <c r="K3557" s="190">
        <v>11</v>
      </c>
      <c r="L3557" s="3">
        <v>19</v>
      </c>
      <c r="M3557" s="190">
        <v>25</v>
      </c>
      <c r="N3557" s="190">
        <v>26.1</v>
      </c>
      <c r="O3557" s="190">
        <v>17.2</v>
      </c>
    </row>
    <row r="3558" spans="2:15" ht="17.25" x14ac:dyDescent="0.35">
      <c r="B3558" s="172">
        <f t="shared" si="332"/>
        <v>3550</v>
      </c>
      <c r="C3558" s="173">
        <v>5</v>
      </c>
      <c r="D3558" s="173">
        <v>28</v>
      </c>
      <c r="E3558" s="174">
        <v>22</v>
      </c>
      <c r="F3558" s="3">
        <f t="shared" si="331"/>
        <v>53.6</v>
      </c>
      <c r="G3558" s="3">
        <f t="shared" si="333"/>
        <v>62.6</v>
      </c>
      <c r="H3558" s="3">
        <f t="shared" si="334"/>
        <v>75.92</v>
      </c>
      <c r="I3558" s="3">
        <f t="shared" si="335"/>
        <v>75.92</v>
      </c>
      <c r="J3558" s="3">
        <f t="shared" si="336"/>
        <v>62.06</v>
      </c>
      <c r="K3558" s="190">
        <v>12</v>
      </c>
      <c r="L3558" s="3">
        <v>17</v>
      </c>
      <c r="M3558" s="190">
        <v>24.4</v>
      </c>
      <c r="N3558" s="190">
        <v>24.4</v>
      </c>
      <c r="O3558" s="190">
        <v>16.7</v>
      </c>
    </row>
    <row r="3559" spans="2:15" ht="17.25" x14ac:dyDescent="0.35">
      <c r="B3559" s="172">
        <f t="shared" si="332"/>
        <v>3551</v>
      </c>
      <c r="C3559" s="173">
        <v>5</v>
      </c>
      <c r="D3559" s="173">
        <v>28</v>
      </c>
      <c r="E3559" s="174">
        <v>23</v>
      </c>
      <c r="F3559" s="3">
        <f t="shared" si="331"/>
        <v>53.6</v>
      </c>
      <c r="G3559" s="3">
        <f t="shared" si="333"/>
        <v>60.8</v>
      </c>
      <c r="H3559" s="3">
        <f t="shared" si="334"/>
        <v>71.960000000000008</v>
      </c>
      <c r="I3559" s="3">
        <f t="shared" si="335"/>
        <v>73.94</v>
      </c>
      <c r="J3559" s="3">
        <f t="shared" si="336"/>
        <v>60.08</v>
      </c>
      <c r="K3559" s="190">
        <v>12</v>
      </c>
      <c r="L3559" s="3">
        <v>16</v>
      </c>
      <c r="M3559" s="190">
        <v>22.2</v>
      </c>
      <c r="N3559" s="190">
        <v>23.3</v>
      </c>
      <c r="O3559" s="190">
        <v>15.6</v>
      </c>
    </row>
    <row r="3560" spans="2:15" ht="17.25" x14ac:dyDescent="0.35">
      <c r="B3560" s="172">
        <f t="shared" si="332"/>
        <v>3552</v>
      </c>
      <c r="C3560" s="173">
        <v>5</v>
      </c>
      <c r="D3560" s="173">
        <v>28</v>
      </c>
      <c r="E3560" s="174">
        <v>24</v>
      </c>
      <c r="F3560" s="3">
        <f t="shared" si="331"/>
        <v>51.8</v>
      </c>
      <c r="G3560" s="3">
        <f t="shared" si="333"/>
        <v>57.2</v>
      </c>
      <c r="H3560" s="3">
        <f t="shared" si="334"/>
        <v>71.06</v>
      </c>
      <c r="I3560" s="3">
        <f t="shared" si="335"/>
        <v>71.06</v>
      </c>
      <c r="J3560" s="3">
        <f t="shared" si="336"/>
        <v>57.019999999999996</v>
      </c>
      <c r="K3560" s="190">
        <v>11</v>
      </c>
      <c r="L3560" s="3">
        <v>14</v>
      </c>
      <c r="M3560" s="190">
        <v>21.7</v>
      </c>
      <c r="N3560" s="190">
        <v>21.7</v>
      </c>
      <c r="O3560" s="190">
        <v>13.9</v>
      </c>
    </row>
    <row r="3561" spans="2:15" ht="17.25" x14ac:dyDescent="0.35">
      <c r="B3561" s="172">
        <f t="shared" si="332"/>
        <v>3553</v>
      </c>
      <c r="C3561" s="173">
        <v>5</v>
      </c>
      <c r="D3561" s="173">
        <v>29</v>
      </c>
      <c r="E3561" s="174">
        <v>1</v>
      </c>
      <c r="F3561" s="3">
        <f t="shared" si="331"/>
        <v>51.8</v>
      </c>
      <c r="G3561" s="3">
        <f t="shared" si="333"/>
        <v>55.400000000000006</v>
      </c>
      <c r="H3561" s="3">
        <f t="shared" si="334"/>
        <v>68</v>
      </c>
      <c r="I3561" s="3">
        <f t="shared" si="335"/>
        <v>68</v>
      </c>
      <c r="J3561" s="3">
        <f t="shared" si="336"/>
        <v>57.019999999999996</v>
      </c>
      <c r="K3561" s="190">
        <v>11</v>
      </c>
      <c r="L3561" s="3">
        <v>13</v>
      </c>
      <c r="M3561" s="190">
        <v>20</v>
      </c>
      <c r="N3561" s="190">
        <v>20</v>
      </c>
      <c r="O3561" s="190">
        <v>13.9</v>
      </c>
    </row>
    <row r="3562" spans="2:15" ht="17.25" x14ac:dyDescent="0.35">
      <c r="B3562" s="172">
        <f t="shared" si="332"/>
        <v>3554</v>
      </c>
      <c r="C3562" s="173">
        <v>5</v>
      </c>
      <c r="D3562" s="173">
        <v>29</v>
      </c>
      <c r="E3562" s="174">
        <v>2</v>
      </c>
      <c r="F3562" s="3">
        <f t="shared" si="331"/>
        <v>53.6</v>
      </c>
      <c r="G3562" s="3">
        <f t="shared" si="333"/>
        <v>53.6</v>
      </c>
      <c r="H3562" s="3">
        <f t="shared" si="334"/>
        <v>66.02</v>
      </c>
      <c r="I3562" s="3">
        <f t="shared" si="335"/>
        <v>62.96</v>
      </c>
      <c r="J3562" s="3">
        <f t="shared" si="336"/>
        <v>57.92</v>
      </c>
      <c r="K3562" s="190">
        <v>12</v>
      </c>
      <c r="L3562" s="3">
        <v>12</v>
      </c>
      <c r="M3562" s="190">
        <v>18.899999999999999</v>
      </c>
      <c r="N3562" s="190">
        <v>17.2</v>
      </c>
      <c r="O3562" s="190">
        <v>14.4</v>
      </c>
    </row>
    <row r="3563" spans="2:15" ht="17.25" x14ac:dyDescent="0.35">
      <c r="B3563" s="172">
        <f t="shared" si="332"/>
        <v>3555</v>
      </c>
      <c r="C3563" s="173">
        <v>5</v>
      </c>
      <c r="D3563" s="173">
        <v>29</v>
      </c>
      <c r="E3563" s="174">
        <v>3</v>
      </c>
      <c r="F3563" s="3">
        <f t="shared" si="331"/>
        <v>50</v>
      </c>
      <c r="G3563" s="3">
        <f t="shared" si="333"/>
        <v>51.8</v>
      </c>
      <c r="H3563" s="3">
        <f t="shared" si="334"/>
        <v>64.039999999999992</v>
      </c>
      <c r="I3563" s="3">
        <f t="shared" si="335"/>
        <v>64.039999999999992</v>
      </c>
      <c r="J3563" s="3">
        <f t="shared" si="336"/>
        <v>57.92</v>
      </c>
      <c r="K3563" s="190">
        <v>10</v>
      </c>
      <c r="L3563" s="3">
        <v>11</v>
      </c>
      <c r="M3563" s="190">
        <v>17.8</v>
      </c>
      <c r="N3563" s="190">
        <v>17.8</v>
      </c>
      <c r="O3563" s="190">
        <v>14.4</v>
      </c>
    </row>
    <row r="3564" spans="2:15" ht="17.25" x14ac:dyDescent="0.35">
      <c r="B3564" s="172">
        <f t="shared" si="332"/>
        <v>3556</v>
      </c>
      <c r="C3564" s="173">
        <v>5</v>
      </c>
      <c r="D3564" s="173">
        <v>29</v>
      </c>
      <c r="E3564" s="174">
        <v>4</v>
      </c>
      <c r="F3564" s="3">
        <f t="shared" si="331"/>
        <v>50</v>
      </c>
      <c r="G3564" s="3">
        <f t="shared" si="333"/>
        <v>51.8</v>
      </c>
      <c r="H3564" s="3">
        <f t="shared" si="334"/>
        <v>64.039999999999992</v>
      </c>
      <c r="I3564" s="3">
        <f t="shared" si="335"/>
        <v>57.019999999999996</v>
      </c>
      <c r="J3564" s="3">
        <f t="shared" si="336"/>
        <v>55.94</v>
      </c>
      <c r="K3564" s="190">
        <v>10</v>
      </c>
      <c r="L3564" s="3">
        <v>11</v>
      </c>
      <c r="M3564" s="190">
        <v>17.8</v>
      </c>
      <c r="N3564" s="190">
        <v>13.9</v>
      </c>
      <c r="O3564" s="190">
        <v>13.3</v>
      </c>
    </row>
    <row r="3565" spans="2:15" ht="17.25" x14ac:dyDescent="0.35">
      <c r="B3565" s="172">
        <f t="shared" si="332"/>
        <v>3557</v>
      </c>
      <c r="C3565" s="173">
        <v>5</v>
      </c>
      <c r="D3565" s="173">
        <v>29</v>
      </c>
      <c r="E3565" s="174">
        <v>5</v>
      </c>
      <c r="F3565" s="3">
        <f t="shared" si="331"/>
        <v>48.2</v>
      </c>
      <c r="G3565" s="3">
        <f t="shared" si="333"/>
        <v>50</v>
      </c>
      <c r="H3565" s="3">
        <f t="shared" si="334"/>
        <v>62.06</v>
      </c>
      <c r="I3565" s="3">
        <f t="shared" si="335"/>
        <v>55.94</v>
      </c>
      <c r="J3565" s="3">
        <f t="shared" si="336"/>
        <v>53.96</v>
      </c>
      <c r="K3565" s="190">
        <v>9</v>
      </c>
      <c r="L3565" s="3">
        <v>10</v>
      </c>
      <c r="M3565" s="190">
        <v>16.7</v>
      </c>
      <c r="N3565" s="190">
        <v>13.3</v>
      </c>
      <c r="O3565" s="190">
        <v>12.2</v>
      </c>
    </row>
    <row r="3566" spans="2:15" ht="17.25" x14ac:dyDescent="0.35">
      <c r="B3566" s="172">
        <f t="shared" si="332"/>
        <v>3558</v>
      </c>
      <c r="C3566" s="173">
        <v>5</v>
      </c>
      <c r="D3566" s="173">
        <v>29</v>
      </c>
      <c r="E3566" s="174">
        <v>6</v>
      </c>
      <c r="F3566" s="3">
        <f t="shared" si="331"/>
        <v>51.8</v>
      </c>
      <c r="G3566" s="3">
        <f t="shared" si="333"/>
        <v>53.6</v>
      </c>
      <c r="H3566" s="3">
        <f t="shared" si="334"/>
        <v>64.94</v>
      </c>
      <c r="I3566" s="3">
        <f t="shared" si="335"/>
        <v>60.980000000000004</v>
      </c>
      <c r="J3566" s="3">
        <f t="shared" si="336"/>
        <v>53.06</v>
      </c>
      <c r="K3566" s="190">
        <v>11</v>
      </c>
      <c r="L3566" s="3">
        <v>12</v>
      </c>
      <c r="M3566" s="190">
        <v>18.3</v>
      </c>
      <c r="N3566" s="190">
        <v>16.100000000000001</v>
      </c>
      <c r="O3566" s="190">
        <v>11.7</v>
      </c>
    </row>
    <row r="3567" spans="2:15" ht="17.25" x14ac:dyDescent="0.35">
      <c r="B3567" s="172">
        <f t="shared" si="332"/>
        <v>3559</v>
      </c>
      <c r="C3567" s="173">
        <v>5</v>
      </c>
      <c r="D3567" s="173">
        <v>29</v>
      </c>
      <c r="E3567" s="174">
        <v>7</v>
      </c>
      <c r="F3567" s="3">
        <f t="shared" si="331"/>
        <v>51.8</v>
      </c>
      <c r="G3567" s="3">
        <f t="shared" si="333"/>
        <v>59.900000000000006</v>
      </c>
      <c r="H3567" s="3">
        <f t="shared" si="334"/>
        <v>68</v>
      </c>
      <c r="I3567" s="3">
        <f t="shared" si="335"/>
        <v>68</v>
      </c>
      <c r="J3567" s="3">
        <f t="shared" si="336"/>
        <v>55.040000000000006</v>
      </c>
      <c r="K3567" s="190">
        <v>11</v>
      </c>
      <c r="L3567" s="3">
        <v>15.5</v>
      </c>
      <c r="M3567" s="190">
        <v>20</v>
      </c>
      <c r="N3567" s="190">
        <v>20</v>
      </c>
      <c r="O3567" s="190">
        <v>12.8</v>
      </c>
    </row>
    <row r="3568" spans="2:15" ht="17.25" x14ac:dyDescent="0.35">
      <c r="B3568" s="172">
        <f t="shared" si="332"/>
        <v>3560</v>
      </c>
      <c r="C3568" s="173">
        <v>5</v>
      </c>
      <c r="D3568" s="173">
        <v>29</v>
      </c>
      <c r="E3568" s="174">
        <v>8</v>
      </c>
      <c r="F3568" s="3">
        <f t="shared" si="331"/>
        <v>53.6</v>
      </c>
      <c r="G3568" s="3">
        <f t="shared" si="333"/>
        <v>66.2</v>
      </c>
      <c r="H3568" s="3">
        <f t="shared" si="334"/>
        <v>71.06</v>
      </c>
      <c r="I3568" s="3">
        <f t="shared" si="335"/>
        <v>73.94</v>
      </c>
      <c r="J3568" s="3">
        <f t="shared" si="336"/>
        <v>60.980000000000004</v>
      </c>
      <c r="K3568" s="190">
        <v>12</v>
      </c>
      <c r="L3568" s="3">
        <v>19</v>
      </c>
      <c r="M3568" s="190">
        <v>21.7</v>
      </c>
      <c r="N3568" s="190">
        <v>23.3</v>
      </c>
      <c r="O3568" s="190">
        <v>16.100000000000001</v>
      </c>
    </row>
    <row r="3569" spans="2:15" ht="17.25" x14ac:dyDescent="0.35">
      <c r="B3569" s="172">
        <f t="shared" si="332"/>
        <v>3561</v>
      </c>
      <c r="C3569" s="173">
        <v>5</v>
      </c>
      <c r="D3569" s="173">
        <v>29</v>
      </c>
      <c r="E3569" s="174">
        <v>9</v>
      </c>
      <c r="F3569" s="3">
        <f t="shared" si="331"/>
        <v>55.400000000000006</v>
      </c>
      <c r="G3569" s="3">
        <f t="shared" si="333"/>
        <v>75.2</v>
      </c>
      <c r="H3569" s="3">
        <f t="shared" si="334"/>
        <v>73.94</v>
      </c>
      <c r="I3569" s="3">
        <f t="shared" si="335"/>
        <v>78.98</v>
      </c>
      <c r="J3569" s="3">
        <f t="shared" si="336"/>
        <v>64.94</v>
      </c>
      <c r="K3569" s="190">
        <v>13</v>
      </c>
      <c r="L3569" s="3">
        <v>24</v>
      </c>
      <c r="M3569" s="190">
        <v>23.3</v>
      </c>
      <c r="N3569" s="190">
        <v>26.1</v>
      </c>
      <c r="O3569" s="190">
        <v>18.3</v>
      </c>
    </row>
    <row r="3570" spans="2:15" ht="17.25" x14ac:dyDescent="0.35">
      <c r="B3570" s="172">
        <f t="shared" si="332"/>
        <v>3562</v>
      </c>
      <c r="C3570" s="173">
        <v>5</v>
      </c>
      <c r="D3570" s="173">
        <v>29</v>
      </c>
      <c r="E3570" s="174">
        <v>10</v>
      </c>
      <c r="F3570" s="3">
        <f t="shared" si="331"/>
        <v>55.400000000000006</v>
      </c>
      <c r="G3570" s="3">
        <f t="shared" si="333"/>
        <v>80.599999999999994</v>
      </c>
      <c r="H3570" s="3">
        <f t="shared" si="334"/>
        <v>77</v>
      </c>
      <c r="I3570" s="3">
        <f t="shared" si="335"/>
        <v>84.02</v>
      </c>
      <c r="J3570" s="3">
        <f t="shared" si="336"/>
        <v>69.080000000000013</v>
      </c>
      <c r="K3570" s="190">
        <v>13</v>
      </c>
      <c r="L3570" s="3">
        <v>27</v>
      </c>
      <c r="M3570" s="190">
        <v>25</v>
      </c>
      <c r="N3570" s="190">
        <v>28.9</v>
      </c>
      <c r="O3570" s="190">
        <v>20.6</v>
      </c>
    </row>
    <row r="3571" spans="2:15" ht="17.25" x14ac:dyDescent="0.35">
      <c r="B3571" s="172">
        <f t="shared" si="332"/>
        <v>3563</v>
      </c>
      <c r="C3571" s="173">
        <v>5</v>
      </c>
      <c r="D3571" s="173">
        <v>29</v>
      </c>
      <c r="E3571" s="174">
        <v>11</v>
      </c>
      <c r="F3571" s="3">
        <f t="shared" si="331"/>
        <v>55.400000000000006</v>
      </c>
      <c r="G3571" s="3">
        <f t="shared" si="333"/>
        <v>84.2</v>
      </c>
      <c r="H3571" s="3">
        <f t="shared" si="334"/>
        <v>78.98</v>
      </c>
      <c r="I3571" s="3">
        <f t="shared" si="335"/>
        <v>87.98</v>
      </c>
      <c r="J3571" s="3">
        <f t="shared" si="336"/>
        <v>73.039999999999992</v>
      </c>
      <c r="K3571" s="190">
        <v>13</v>
      </c>
      <c r="L3571" s="3">
        <v>29</v>
      </c>
      <c r="M3571" s="190">
        <v>26.1</v>
      </c>
      <c r="N3571" s="190">
        <v>31.1</v>
      </c>
      <c r="O3571" s="190">
        <v>22.8</v>
      </c>
    </row>
    <row r="3572" spans="2:15" ht="17.25" x14ac:dyDescent="0.35">
      <c r="B3572" s="172">
        <f t="shared" si="332"/>
        <v>3564</v>
      </c>
      <c r="C3572" s="173">
        <v>5</v>
      </c>
      <c r="D3572" s="173">
        <v>29</v>
      </c>
      <c r="E3572" s="174">
        <v>12</v>
      </c>
      <c r="F3572" s="3">
        <f t="shared" si="331"/>
        <v>55.400000000000006</v>
      </c>
      <c r="G3572" s="3">
        <f t="shared" si="333"/>
        <v>86</v>
      </c>
      <c r="H3572" s="3">
        <f t="shared" si="334"/>
        <v>80.960000000000008</v>
      </c>
      <c r="I3572" s="3">
        <f t="shared" si="335"/>
        <v>91.94</v>
      </c>
      <c r="J3572" s="3">
        <f t="shared" si="336"/>
        <v>75.02</v>
      </c>
      <c r="K3572" s="190">
        <v>13</v>
      </c>
      <c r="L3572" s="3">
        <v>30</v>
      </c>
      <c r="M3572" s="190">
        <v>27.2</v>
      </c>
      <c r="N3572" s="190">
        <v>33.299999999999997</v>
      </c>
      <c r="O3572" s="190">
        <v>23.9</v>
      </c>
    </row>
    <row r="3573" spans="2:15" ht="17.25" x14ac:dyDescent="0.35">
      <c r="B3573" s="172">
        <f t="shared" si="332"/>
        <v>3565</v>
      </c>
      <c r="C3573" s="173">
        <v>5</v>
      </c>
      <c r="D3573" s="173">
        <v>29</v>
      </c>
      <c r="E3573" s="174">
        <v>13</v>
      </c>
      <c r="F3573" s="3">
        <f t="shared" si="331"/>
        <v>55.400000000000006</v>
      </c>
      <c r="G3573" s="3">
        <f t="shared" si="333"/>
        <v>87.800000000000011</v>
      </c>
      <c r="H3573" s="3">
        <f t="shared" si="334"/>
        <v>82.039999999999992</v>
      </c>
      <c r="I3573" s="3">
        <f t="shared" si="335"/>
        <v>93.02</v>
      </c>
      <c r="J3573" s="3">
        <f t="shared" si="336"/>
        <v>77</v>
      </c>
      <c r="K3573" s="190">
        <v>13</v>
      </c>
      <c r="L3573" s="3">
        <v>31</v>
      </c>
      <c r="M3573" s="190">
        <v>27.8</v>
      </c>
      <c r="N3573" s="190">
        <v>33.9</v>
      </c>
      <c r="O3573" s="190">
        <v>25</v>
      </c>
    </row>
    <row r="3574" spans="2:15" ht="17.25" x14ac:dyDescent="0.35">
      <c r="B3574" s="172">
        <f t="shared" si="332"/>
        <v>3566</v>
      </c>
      <c r="C3574" s="173">
        <v>5</v>
      </c>
      <c r="D3574" s="173">
        <v>29</v>
      </c>
      <c r="E3574" s="174">
        <v>14</v>
      </c>
      <c r="F3574" s="3">
        <f t="shared" si="331"/>
        <v>55.400000000000006</v>
      </c>
      <c r="G3574" s="3">
        <f t="shared" si="333"/>
        <v>84.2</v>
      </c>
      <c r="H3574" s="3">
        <f t="shared" si="334"/>
        <v>82.039999999999992</v>
      </c>
      <c r="I3574" s="3">
        <f t="shared" si="335"/>
        <v>93.92</v>
      </c>
      <c r="J3574" s="3">
        <f t="shared" si="336"/>
        <v>78.98</v>
      </c>
      <c r="K3574" s="190">
        <v>13</v>
      </c>
      <c r="L3574" s="3">
        <v>29</v>
      </c>
      <c r="M3574" s="190">
        <v>27.8</v>
      </c>
      <c r="N3574" s="190">
        <v>34.4</v>
      </c>
      <c r="O3574" s="190">
        <v>26.1</v>
      </c>
    </row>
    <row r="3575" spans="2:15" ht="17.25" x14ac:dyDescent="0.35">
      <c r="B3575" s="172">
        <f t="shared" si="332"/>
        <v>3567</v>
      </c>
      <c r="C3575" s="173">
        <v>5</v>
      </c>
      <c r="D3575" s="173">
        <v>29</v>
      </c>
      <c r="E3575" s="174">
        <v>15</v>
      </c>
      <c r="F3575" s="3">
        <f t="shared" si="331"/>
        <v>57.2</v>
      </c>
      <c r="G3575" s="3">
        <f t="shared" si="333"/>
        <v>84.2</v>
      </c>
      <c r="H3575" s="3">
        <f t="shared" si="334"/>
        <v>82.039999999999992</v>
      </c>
      <c r="I3575" s="3">
        <f t="shared" si="335"/>
        <v>89.06</v>
      </c>
      <c r="J3575" s="3">
        <f t="shared" si="336"/>
        <v>80.960000000000008</v>
      </c>
      <c r="K3575" s="190">
        <v>14</v>
      </c>
      <c r="L3575" s="3">
        <v>29</v>
      </c>
      <c r="M3575" s="190">
        <v>27.8</v>
      </c>
      <c r="N3575" s="190">
        <v>31.7</v>
      </c>
      <c r="O3575" s="190">
        <v>27.2</v>
      </c>
    </row>
    <row r="3576" spans="2:15" ht="17.25" x14ac:dyDescent="0.35">
      <c r="B3576" s="172">
        <f t="shared" si="332"/>
        <v>3568</v>
      </c>
      <c r="C3576" s="173">
        <v>5</v>
      </c>
      <c r="D3576" s="173">
        <v>29</v>
      </c>
      <c r="E3576" s="174">
        <v>16</v>
      </c>
      <c r="F3576" s="3">
        <f t="shared" si="331"/>
        <v>60.8</v>
      </c>
      <c r="G3576" s="3">
        <f t="shared" si="333"/>
        <v>84.2</v>
      </c>
      <c r="H3576" s="3">
        <f t="shared" si="334"/>
        <v>82.039999999999992</v>
      </c>
      <c r="I3576" s="3">
        <f t="shared" si="335"/>
        <v>96.08</v>
      </c>
      <c r="J3576" s="3">
        <f t="shared" si="336"/>
        <v>80.960000000000008</v>
      </c>
      <c r="K3576" s="190">
        <v>16</v>
      </c>
      <c r="L3576" s="3">
        <v>29</v>
      </c>
      <c r="M3576" s="190">
        <v>27.8</v>
      </c>
      <c r="N3576" s="190">
        <v>35.6</v>
      </c>
      <c r="O3576" s="190">
        <v>27.2</v>
      </c>
    </row>
    <row r="3577" spans="2:15" ht="17.25" x14ac:dyDescent="0.35">
      <c r="B3577" s="172">
        <f t="shared" si="332"/>
        <v>3569</v>
      </c>
      <c r="C3577" s="173">
        <v>5</v>
      </c>
      <c r="D3577" s="173">
        <v>29</v>
      </c>
      <c r="E3577" s="174">
        <v>17</v>
      </c>
      <c r="F3577" s="3">
        <f t="shared" si="331"/>
        <v>60.8</v>
      </c>
      <c r="G3577" s="3">
        <f t="shared" si="333"/>
        <v>82.4</v>
      </c>
      <c r="H3577" s="3">
        <f t="shared" si="334"/>
        <v>80.960000000000008</v>
      </c>
      <c r="I3577" s="3">
        <f t="shared" si="335"/>
        <v>93.02</v>
      </c>
      <c r="J3577" s="3">
        <f t="shared" si="336"/>
        <v>78.98</v>
      </c>
      <c r="K3577" s="190">
        <v>16</v>
      </c>
      <c r="L3577" s="3">
        <v>28</v>
      </c>
      <c r="M3577" s="190">
        <v>27.2</v>
      </c>
      <c r="N3577" s="190">
        <v>33.9</v>
      </c>
      <c r="O3577" s="190">
        <v>26.1</v>
      </c>
    </row>
    <row r="3578" spans="2:15" ht="17.25" x14ac:dyDescent="0.35">
      <c r="B3578" s="172">
        <f t="shared" si="332"/>
        <v>3570</v>
      </c>
      <c r="C3578" s="173">
        <v>5</v>
      </c>
      <c r="D3578" s="173">
        <v>29</v>
      </c>
      <c r="E3578" s="174">
        <v>18</v>
      </c>
      <c r="F3578" s="3">
        <f t="shared" si="331"/>
        <v>60.8</v>
      </c>
      <c r="G3578" s="3">
        <f t="shared" si="333"/>
        <v>80.599999999999994</v>
      </c>
      <c r="H3578" s="3">
        <f t="shared" si="334"/>
        <v>77</v>
      </c>
      <c r="I3578" s="3">
        <f t="shared" si="335"/>
        <v>91.94</v>
      </c>
      <c r="J3578" s="3">
        <f t="shared" si="336"/>
        <v>71.960000000000008</v>
      </c>
      <c r="K3578" s="190">
        <v>16</v>
      </c>
      <c r="L3578" s="3">
        <v>27</v>
      </c>
      <c r="M3578" s="190">
        <v>25</v>
      </c>
      <c r="N3578" s="190">
        <v>33.299999999999997</v>
      </c>
      <c r="O3578" s="190">
        <v>22.2</v>
      </c>
    </row>
    <row r="3579" spans="2:15" ht="17.25" x14ac:dyDescent="0.35">
      <c r="B3579" s="172">
        <f t="shared" si="332"/>
        <v>3571</v>
      </c>
      <c r="C3579" s="173">
        <v>5</v>
      </c>
      <c r="D3579" s="173">
        <v>29</v>
      </c>
      <c r="E3579" s="174">
        <v>19</v>
      </c>
      <c r="F3579" s="3">
        <f t="shared" si="331"/>
        <v>53.6</v>
      </c>
      <c r="G3579" s="3">
        <f t="shared" si="333"/>
        <v>78.800000000000011</v>
      </c>
      <c r="H3579" s="3">
        <f t="shared" si="334"/>
        <v>73.94</v>
      </c>
      <c r="I3579" s="3">
        <f t="shared" si="335"/>
        <v>84.92</v>
      </c>
      <c r="J3579" s="3">
        <f t="shared" si="336"/>
        <v>71.06</v>
      </c>
      <c r="K3579" s="190">
        <v>12</v>
      </c>
      <c r="L3579" s="3">
        <v>26</v>
      </c>
      <c r="M3579" s="190">
        <v>23.3</v>
      </c>
      <c r="N3579" s="190">
        <v>29.4</v>
      </c>
      <c r="O3579" s="190">
        <v>21.7</v>
      </c>
    </row>
    <row r="3580" spans="2:15" ht="17.25" x14ac:dyDescent="0.35">
      <c r="B3580" s="172">
        <f t="shared" si="332"/>
        <v>3572</v>
      </c>
      <c r="C3580" s="173">
        <v>5</v>
      </c>
      <c r="D3580" s="173">
        <v>29</v>
      </c>
      <c r="E3580" s="174">
        <v>20</v>
      </c>
      <c r="F3580" s="3">
        <f t="shared" si="331"/>
        <v>53.6</v>
      </c>
      <c r="G3580" s="3">
        <f t="shared" si="333"/>
        <v>71.599999999999994</v>
      </c>
      <c r="H3580" s="3">
        <f t="shared" si="334"/>
        <v>71.06</v>
      </c>
      <c r="I3580" s="3">
        <f t="shared" si="335"/>
        <v>82.94</v>
      </c>
      <c r="J3580" s="3">
        <f t="shared" si="336"/>
        <v>69.98</v>
      </c>
      <c r="K3580" s="190">
        <v>12</v>
      </c>
      <c r="L3580" s="3">
        <v>22</v>
      </c>
      <c r="M3580" s="190">
        <v>21.7</v>
      </c>
      <c r="N3580" s="190">
        <v>28.3</v>
      </c>
      <c r="O3580" s="190">
        <v>21.1</v>
      </c>
    </row>
    <row r="3581" spans="2:15" ht="17.25" x14ac:dyDescent="0.35">
      <c r="B3581" s="172">
        <f t="shared" si="332"/>
        <v>3573</v>
      </c>
      <c r="C3581" s="173">
        <v>5</v>
      </c>
      <c r="D3581" s="173">
        <v>29</v>
      </c>
      <c r="E3581" s="174">
        <v>21</v>
      </c>
      <c r="F3581" s="3">
        <f t="shared" si="331"/>
        <v>51.8</v>
      </c>
      <c r="G3581" s="3">
        <f t="shared" si="333"/>
        <v>69.800000000000011</v>
      </c>
      <c r="H3581" s="3">
        <f t="shared" si="334"/>
        <v>69.98</v>
      </c>
      <c r="I3581" s="3">
        <f t="shared" si="335"/>
        <v>82.039999999999992</v>
      </c>
      <c r="J3581" s="3">
        <f t="shared" si="336"/>
        <v>66.92</v>
      </c>
      <c r="K3581" s="190">
        <v>11</v>
      </c>
      <c r="L3581" s="3">
        <v>21</v>
      </c>
      <c r="M3581" s="190">
        <v>21.1</v>
      </c>
      <c r="N3581" s="190">
        <v>27.8</v>
      </c>
      <c r="O3581" s="190">
        <v>19.399999999999999</v>
      </c>
    </row>
    <row r="3582" spans="2:15" ht="17.25" x14ac:dyDescent="0.35">
      <c r="B3582" s="172">
        <f t="shared" si="332"/>
        <v>3574</v>
      </c>
      <c r="C3582" s="173">
        <v>5</v>
      </c>
      <c r="D3582" s="173">
        <v>29</v>
      </c>
      <c r="E3582" s="174">
        <v>22</v>
      </c>
      <c r="F3582" s="3">
        <f t="shared" si="331"/>
        <v>51.8</v>
      </c>
      <c r="G3582" s="3">
        <f t="shared" si="333"/>
        <v>60.8</v>
      </c>
      <c r="H3582" s="3">
        <f t="shared" si="334"/>
        <v>69.080000000000013</v>
      </c>
      <c r="I3582" s="3">
        <f t="shared" si="335"/>
        <v>80.960000000000008</v>
      </c>
      <c r="J3582" s="3">
        <f t="shared" si="336"/>
        <v>66.02</v>
      </c>
      <c r="K3582" s="190">
        <v>11</v>
      </c>
      <c r="L3582" s="3">
        <v>16</v>
      </c>
      <c r="M3582" s="190">
        <v>20.6</v>
      </c>
      <c r="N3582" s="190">
        <v>27.2</v>
      </c>
      <c r="O3582" s="190">
        <v>18.899999999999999</v>
      </c>
    </row>
    <row r="3583" spans="2:15" ht="17.25" x14ac:dyDescent="0.35">
      <c r="B3583" s="172">
        <f t="shared" si="332"/>
        <v>3575</v>
      </c>
      <c r="C3583" s="173">
        <v>5</v>
      </c>
      <c r="D3583" s="173">
        <v>29</v>
      </c>
      <c r="E3583" s="174">
        <v>23</v>
      </c>
      <c r="F3583" s="3">
        <f t="shared" si="331"/>
        <v>50</v>
      </c>
      <c r="G3583" s="3">
        <f t="shared" si="333"/>
        <v>60.8</v>
      </c>
      <c r="H3583" s="3">
        <f t="shared" si="334"/>
        <v>66.92</v>
      </c>
      <c r="I3583" s="3">
        <f t="shared" si="335"/>
        <v>78.080000000000013</v>
      </c>
      <c r="J3583" s="3">
        <f t="shared" si="336"/>
        <v>68</v>
      </c>
      <c r="K3583" s="190">
        <v>10</v>
      </c>
      <c r="L3583" s="3">
        <v>16</v>
      </c>
      <c r="M3583" s="190">
        <v>19.399999999999999</v>
      </c>
      <c r="N3583" s="190">
        <v>25.6</v>
      </c>
      <c r="O3583" s="190">
        <v>20</v>
      </c>
    </row>
    <row r="3584" spans="2:15" ht="17.25" x14ac:dyDescent="0.35">
      <c r="B3584" s="172">
        <f t="shared" si="332"/>
        <v>3576</v>
      </c>
      <c r="C3584" s="173">
        <v>5</v>
      </c>
      <c r="D3584" s="173">
        <v>29</v>
      </c>
      <c r="E3584" s="174">
        <v>24</v>
      </c>
      <c r="F3584" s="3">
        <f t="shared" si="331"/>
        <v>48.2</v>
      </c>
      <c r="G3584" s="3">
        <f t="shared" si="333"/>
        <v>57.2</v>
      </c>
      <c r="H3584" s="3">
        <f t="shared" si="334"/>
        <v>66.02</v>
      </c>
      <c r="I3584" s="3">
        <f t="shared" si="335"/>
        <v>75.02</v>
      </c>
      <c r="J3584" s="3">
        <f t="shared" si="336"/>
        <v>64.94</v>
      </c>
      <c r="K3584" s="190">
        <v>9</v>
      </c>
      <c r="L3584" s="3">
        <v>14</v>
      </c>
      <c r="M3584" s="190">
        <v>18.899999999999999</v>
      </c>
      <c r="N3584" s="190">
        <v>23.9</v>
      </c>
      <c r="O3584" s="190">
        <v>18.3</v>
      </c>
    </row>
    <row r="3585" spans="2:15" ht="17.25" x14ac:dyDescent="0.35">
      <c r="B3585" s="172">
        <f t="shared" si="332"/>
        <v>3577</v>
      </c>
      <c r="C3585" s="173">
        <v>5</v>
      </c>
      <c r="D3585" s="173">
        <v>30</v>
      </c>
      <c r="E3585" s="174">
        <v>1</v>
      </c>
      <c r="F3585" s="3">
        <f t="shared" si="331"/>
        <v>48.2</v>
      </c>
      <c r="G3585" s="3">
        <f t="shared" si="333"/>
        <v>55.400000000000006</v>
      </c>
      <c r="H3585" s="3">
        <f t="shared" si="334"/>
        <v>64.039999999999992</v>
      </c>
      <c r="I3585" s="3">
        <f t="shared" si="335"/>
        <v>73.94</v>
      </c>
      <c r="J3585" s="3">
        <f t="shared" si="336"/>
        <v>62.96</v>
      </c>
      <c r="K3585" s="190">
        <v>9</v>
      </c>
      <c r="L3585" s="3">
        <v>13</v>
      </c>
      <c r="M3585" s="190">
        <v>17.8</v>
      </c>
      <c r="N3585" s="190">
        <v>23.3</v>
      </c>
      <c r="O3585" s="190">
        <v>17.2</v>
      </c>
    </row>
    <row r="3586" spans="2:15" ht="17.25" x14ac:dyDescent="0.35">
      <c r="B3586" s="172">
        <f t="shared" si="332"/>
        <v>3578</v>
      </c>
      <c r="C3586" s="173">
        <v>5</v>
      </c>
      <c r="D3586" s="173">
        <v>30</v>
      </c>
      <c r="E3586" s="174">
        <v>2</v>
      </c>
      <c r="F3586" s="3">
        <f t="shared" si="331"/>
        <v>48.2</v>
      </c>
      <c r="G3586" s="3">
        <f t="shared" si="333"/>
        <v>53.6</v>
      </c>
      <c r="H3586" s="3">
        <f t="shared" si="334"/>
        <v>62.96</v>
      </c>
      <c r="I3586" s="3">
        <f t="shared" si="335"/>
        <v>71.06</v>
      </c>
      <c r="J3586" s="3">
        <f t="shared" si="336"/>
        <v>60.980000000000004</v>
      </c>
      <c r="K3586" s="190">
        <v>9</v>
      </c>
      <c r="L3586" s="3">
        <v>12</v>
      </c>
      <c r="M3586" s="190">
        <v>17.2</v>
      </c>
      <c r="N3586" s="190">
        <v>21.7</v>
      </c>
      <c r="O3586" s="190">
        <v>16.100000000000001</v>
      </c>
    </row>
    <row r="3587" spans="2:15" ht="17.25" x14ac:dyDescent="0.35">
      <c r="B3587" s="172">
        <f t="shared" si="332"/>
        <v>3579</v>
      </c>
      <c r="C3587" s="173">
        <v>5</v>
      </c>
      <c r="D3587" s="173">
        <v>30</v>
      </c>
      <c r="E3587" s="174">
        <v>3</v>
      </c>
      <c r="F3587" s="3">
        <f t="shared" si="331"/>
        <v>50</v>
      </c>
      <c r="G3587" s="3">
        <f t="shared" si="333"/>
        <v>53.6</v>
      </c>
      <c r="H3587" s="3">
        <f t="shared" si="334"/>
        <v>62.06</v>
      </c>
      <c r="I3587" s="3">
        <f t="shared" si="335"/>
        <v>69.080000000000013</v>
      </c>
      <c r="J3587" s="3">
        <f t="shared" si="336"/>
        <v>59</v>
      </c>
      <c r="K3587" s="190">
        <v>10</v>
      </c>
      <c r="L3587" s="3">
        <v>12</v>
      </c>
      <c r="M3587" s="190">
        <v>16.7</v>
      </c>
      <c r="N3587" s="190">
        <v>20.6</v>
      </c>
      <c r="O3587" s="190">
        <v>15</v>
      </c>
    </row>
    <row r="3588" spans="2:15" ht="17.25" x14ac:dyDescent="0.35">
      <c r="B3588" s="172">
        <f t="shared" si="332"/>
        <v>3580</v>
      </c>
      <c r="C3588" s="173">
        <v>5</v>
      </c>
      <c r="D3588" s="173">
        <v>30</v>
      </c>
      <c r="E3588" s="174">
        <v>4</v>
      </c>
      <c r="F3588" s="3">
        <f t="shared" si="331"/>
        <v>48.2</v>
      </c>
      <c r="G3588" s="3">
        <f t="shared" si="333"/>
        <v>51.8</v>
      </c>
      <c r="H3588" s="3">
        <f t="shared" si="334"/>
        <v>60.980000000000004</v>
      </c>
      <c r="I3588" s="3">
        <f t="shared" si="335"/>
        <v>62.96</v>
      </c>
      <c r="J3588" s="3">
        <f t="shared" si="336"/>
        <v>57.019999999999996</v>
      </c>
      <c r="K3588" s="190">
        <v>9</v>
      </c>
      <c r="L3588" s="3">
        <v>11</v>
      </c>
      <c r="M3588" s="190">
        <v>16.100000000000001</v>
      </c>
      <c r="N3588" s="190">
        <v>17.2</v>
      </c>
      <c r="O3588" s="190">
        <v>13.9</v>
      </c>
    </row>
    <row r="3589" spans="2:15" ht="17.25" x14ac:dyDescent="0.35">
      <c r="B3589" s="172">
        <f t="shared" si="332"/>
        <v>3581</v>
      </c>
      <c r="C3589" s="173">
        <v>5</v>
      </c>
      <c r="D3589" s="173">
        <v>30</v>
      </c>
      <c r="E3589" s="174">
        <v>5</v>
      </c>
      <c r="F3589" s="3">
        <f t="shared" si="331"/>
        <v>46.4</v>
      </c>
      <c r="G3589" s="3">
        <f t="shared" si="333"/>
        <v>51.8</v>
      </c>
      <c r="H3589" s="3">
        <f t="shared" si="334"/>
        <v>60.08</v>
      </c>
      <c r="I3589" s="3">
        <f t="shared" si="335"/>
        <v>59</v>
      </c>
      <c r="J3589" s="3">
        <f t="shared" si="336"/>
        <v>59</v>
      </c>
      <c r="K3589" s="190">
        <v>8</v>
      </c>
      <c r="L3589" s="3">
        <v>11</v>
      </c>
      <c r="M3589" s="190">
        <v>15.6</v>
      </c>
      <c r="N3589" s="190">
        <v>15</v>
      </c>
      <c r="O3589" s="190">
        <v>15</v>
      </c>
    </row>
    <row r="3590" spans="2:15" ht="17.25" x14ac:dyDescent="0.35">
      <c r="B3590" s="172">
        <f t="shared" si="332"/>
        <v>3582</v>
      </c>
      <c r="C3590" s="173">
        <v>5</v>
      </c>
      <c r="D3590" s="173">
        <v>30</v>
      </c>
      <c r="E3590" s="174">
        <v>6</v>
      </c>
      <c r="F3590" s="3">
        <f t="shared" si="331"/>
        <v>48.2</v>
      </c>
      <c r="G3590" s="3">
        <f t="shared" si="333"/>
        <v>57.2</v>
      </c>
      <c r="H3590" s="3">
        <f t="shared" si="334"/>
        <v>60.980000000000004</v>
      </c>
      <c r="I3590" s="3">
        <f t="shared" si="335"/>
        <v>62.06</v>
      </c>
      <c r="J3590" s="3">
        <f t="shared" si="336"/>
        <v>55.94</v>
      </c>
      <c r="K3590" s="190">
        <v>9</v>
      </c>
      <c r="L3590" s="3">
        <v>14</v>
      </c>
      <c r="M3590" s="190">
        <v>16.100000000000001</v>
      </c>
      <c r="N3590" s="190">
        <v>16.7</v>
      </c>
      <c r="O3590" s="190">
        <v>13.3</v>
      </c>
    </row>
    <row r="3591" spans="2:15" ht="17.25" x14ac:dyDescent="0.35">
      <c r="B3591" s="172">
        <f t="shared" si="332"/>
        <v>3583</v>
      </c>
      <c r="C3591" s="173">
        <v>5</v>
      </c>
      <c r="D3591" s="173">
        <v>30</v>
      </c>
      <c r="E3591" s="174">
        <v>7</v>
      </c>
      <c r="F3591" s="3">
        <f t="shared" si="331"/>
        <v>51.8</v>
      </c>
      <c r="G3591" s="3">
        <f t="shared" si="333"/>
        <v>62.6</v>
      </c>
      <c r="H3591" s="3">
        <f t="shared" si="334"/>
        <v>64.94</v>
      </c>
      <c r="I3591" s="3">
        <f t="shared" si="335"/>
        <v>69.080000000000013</v>
      </c>
      <c r="J3591" s="3">
        <f t="shared" si="336"/>
        <v>60.980000000000004</v>
      </c>
      <c r="K3591" s="190">
        <v>11</v>
      </c>
      <c r="L3591" s="3">
        <v>17</v>
      </c>
      <c r="M3591" s="190">
        <v>18.3</v>
      </c>
      <c r="N3591" s="190">
        <v>20.6</v>
      </c>
      <c r="O3591" s="190">
        <v>16.100000000000001</v>
      </c>
    </row>
    <row r="3592" spans="2:15" ht="17.25" x14ac:dyDescent="0.35">
      <c r="B3592" s="172">
        <f t="shared" si="332"/>
        <v>3584</v>
      </c>
      <c r="C3592" s="173">
        <v>5</v>
      </c>
      <c r="D3592" s="173">
        <v>30</v>
      </c>
      <c r="E3592" s="174">
        <v>8</v>
      </c>
      <c r="F3592" s="3">
        <f t="shared" si="331"/>
        <v>59</v>
      </c>
      <c r="G3592" s="3">
        <f t="shared" si="333"/>
        <v>69.800000000000011</v>
      </c>
      <c r="H3592" s="3">
        <f t="shared" si="334"/>
        <v>66.92</v>
      </c>
      <c r="I3592" s="3">
        <f t="shared" si="335"/>
        <v>75.02</v>
      </c>
      <c r="J3592" s="3">
        <f t="shared" si="336"/>
        <v>66.02</v>
      </c>
      <c r="K3592" s="190">
        <v>15</v>
      </c>
      <c r="L3592" s="3">
        <v>21</v>
      </c>
      <c r="M3592" s="190">
        <v>19.399999999999999</v>
      </c>
      <c r="N3592" s="190">
        <v>23.9</v>
      </c>
      <c r="O3592" s="190">
        <v>18.899999999999999</v>
      </c>
    </row>
    <row r="3593" spans="2:15" ht="17.25" x14ac:dyDescent="0.35">
      <c r="B3593" s="172">
        <f t="shared" si="332"/>
        <v>3585</v>
      </c>
      <c r="C3593" s="173">
        <v>5</v>
      </c>
      <c r="D3593" s="173">
        <v>30</v>
      </c>
      <c r="E3593" s="174">
        <v>9</v>
      </c>
      <c r="F3593" s="3">
        <f t="shared" si="331"/>
        <v>60.8</v>
      </c>
      <c r="G3593" s="3">
        <f t="shared" si="333"/>
        <v>75.2</v>
      </c>
      <c r="H3593" s="3">
        <f t="shared" si="334"/>
        <v>69.080000000000013</v>
      </c>
      <c r="I3593" s="3">
        <f t="shared" si="335"/>
        <v>80.06</v>
      </c>
      <c r="J3593" s="3">
        <f t="shared" si="336"/>
        <v>71.06</v>
      </c>
      <c r="K3593" s="190">
        <v>16</v>
      </c>
      <c r="L3593" s="3">
        <v>24</v>
      </c>
      <c r="M3593" s="190">
        <v>20.6</v>
      </c>
      <c r="N3593" s="190">
        <v>26.7</v>
      </c>
      <c r="O3593" s="190">
        <v>21.7</v>
      </c>
    </row>
    <row r="3594" spans="2:15" ht="17.25" x14ac:dyDescent="0.35">
      <c r="B3594" s="172">
        <f t="shared" si="332"/>
        <v>3586</v>
      </c>
      <c r="C3594" s="173">
        <v>5</v>
      </c>
      <c r="D3594" s="173">
        <v>30</v>
      </c>
      <c r="E3594" s="174">
        <v>10</v>
      </c>
      <c r="F3594" s="3">
        <f t="shared" ref="F3594:F3657" si="337">(9/5)*K3594+32</f>
        <v>64.400000000000006</v>
      </c>
      <c r="G3594" s="3">
        <f t="shared" si="333"/>
        <v>80.599999999999994</v>
      </c>
      <c r="H3594" s="3">
        <f t="shared" si="334"/>
        <v>69.98</v>
      </c>
      <c r="I3594" s="3">
        <f t="shared" si="335"/>
        <v>86</v>
      </c>
      <c r="J3594" s="3">
        <f t="shared" si="336"/>
        <v>73.94</v>
      </c>
      <c r="K3594" s="190">
        <v>18</v>
      </c>
      <c r="L3594" s="3">
        <v>27</v>
      </c>
      <c r="M3594" s="190">
        <v>21.1</v>
      </c>
      <c r="N3594" s="190">
        <v>30</v>
      </c>
      <c r="O3594" s="190">
        <v>23.3</v>
      </c>
    </row>
    <row r="3595" spans="2:15" ht="17.25" x14ac:dyDescent="0.35">
      <c r="B3595" s="172">
        <f t="shared" ref="B3595:B3658" si="338">B3594+1</f>
        <v>3587</v>
      </c>
      <c r="C3595" s="173">
        <v>5</v>
      </c>
      <c r="D3595" s="173">
        <v>30</v>
      </c>
      <c r="E3595" s="174">
        <v>11</v>
      </c>
      <c r="F3595" s="3">
        <f t="shared" si="337"/>
        <v>64.400000000000006</v>
      </c>
      <c r="G3595" s="3">
        <f t="shared" si="333"/>
        <v>86</v>
      </c>
      <c r="H3595" s="3">
        <f t="shared" si="334"/>
        <v>73.039999999999992</v>
      </c>
      <c r="I3595" s="3">
        <f t="shared" si="335"/>
        <v>89.960000000000008</v>
      </c>
      <c r="J3595" s="3">
        <f t="shared" si="336"/>
        <v>75.92</v>
      </c>
      <c r="K3595" s="190">
        <v>18</v>
      </c>
      <c r="L3595" s="3">
        <v>30</v>
      </c>
      <c r="M3595" s="190">
        <v>22.8</v>
      </c>
      <c r="N3595" s="190">
        <v>32.200000000000003</v>
      </c>
      <c r="O3595" s="190">
        <v>24.4</v>
      </c>
    </row>
    <row r="3596" spans="2:15" ht="17.25" x14ac:dyDescent="0.35">
      <c r="B3596" s="172">
        <f t="shared" si="338"/>
        <v>3588</v>
      </c>
      <c r="C3596" s="173">
        <v>5</v>
      </c>
      <c r="D3596" s="173">
        <v>30</v>
      </c>
      <c r="E3596" s="174">
        <v>12</v>
      </c>
      <c r="F3596" s="3">
        <f t="shared" si="337"/>
        <v>66.2</v>
      </c>
      <c r="G3596" s="3">
        <f t="shared" si="333"/>
        <v>87.800000000000011</v>
      </c>
      <c r="H3596" s="3">
        <f t="shared" si="334"/>
        <v>73.94</v>
      </c>
      <c r="I3596" s="3">
        <f t="shared" si="335"/>
        <v>91.039999999999992</v>
      </c>
      <c r="J3596" s="3">
        <f t="shared" si="336"/>
        <v>80.06</v>
      </c>
      <c r="K3596" s="190">
        <v>19</v>
      </c>
      <c r="L3596" s="3">
        <v>31</v>
      </c>
      <c r="M3596" s="190">
        <v>23.3</v>
      </c>
      <c r="N3596" s="190">
        <v>32.799999999999997</v>
      </c>
      <c r="O3596" s="190">
        <v>26.7</v>
      </c>
    </row>
    <row r="3597" spans="2:15" ht="17.25" x14ac:dyDescent="0.35">
      <c r="B3597" s="172">
        <f t="shared" si="338"/>
        <v>3589</v>
      </c>
      <c r="C3597" s="173">
        <v>5</v>
      </c>
      <c r="D3597" s="173">
        <v>30</v>
      </c>
      <c r="E3597" s="174">
        <v>13</v>
      </c>
      <c r="F3597" s="3">
        <f t="shared" si="337"/>
        <v>68</v>
      </c>
      <c r="G3597" s="3">
        <f t="shared" si="333"/>
        <v>89.6</v>
      </c>
      <c r="H3597" s="3">
        <f t="shared" si="334"/>
        <v>73.039999999999992</v>
      </c>
      <c r="I3597" s="3">
        <f t="shared" si="335"/>
        <v>93.92</v>
      </c>
      <c r="J3597" s="3">
        <f t="shared" si="336"/>
        <v>80.960000000000008</v>
      </c>
      <c r="K3597" s="190">
        <v>20</v>
      </c>
      <c r="L3597" s="3">
        <v>32</v>
      </c>
      <c r="M3597" s="190">
        <v>22.8</v>
      </c>
      <c r="N3597" s="190">
        <v>34.4</v>
      </c>
      <c r="O3597" s="190">
        <v>27.2</v>
      </c>
    </row>
    <row r="3598" spans="2:15" ht="17.25" x14ac:dyDescent="0.35">
      <c r="B3598" s="172">
        <f t="shared" si="338"/>
        <v>3590</v>
      </c>
      <c r="C3598" s="173">
        <v>5</v>
      </c>
      <c r="D3598" s="173">
        <v>30</v>
      </c>
      <c r="E3598" s="174">
        <v>14</v>
      </c>
      <c r="F3598" s="3">
        <f t="shared" si="337"/>
        <v>69.800000000000011</v>
      </c>
      <c r="G3598" s="3">
        <f t="shared" si="333"/>
        <v>91.4</v>
      </c>
      <c r="H3598" s="3">
        <f t="shared" si="334"/>
        <v>75.02</v>
      </c>
      <c r="I3598" s="3">
        <f t="shared" si="335"/>
        <v>93.92</v>
      </c>
      <c r="J3598" s="3">
        <f t="shared" si="336"/>
        <v>80.960000000000008</v>
      </c>
      <c r="K3598" s="190">
        <v>21</v>
      </c>
      <c r="L3598" s="3">
        <v>33</v>
      </c>
      <c r="M3598" s="190">
        <v>23.9</v>
      </c>
      <c r="N3598" s="190">
        <v>34.4</v>
      </c>
      <c r="O3598" s="190">
        <v>27.2</v>
      </c>
    </row>
    <row r="3599" spans="2:15" ht="17.25" x14ac:dyDescent="0.35">
      <c r="B3599" s="172">
        <f t="shared" si="338"/>
        <v>3591</v>
      </c>
      <c r="C3599" s="173">
        <v>5</v>
      </c>
      <c r="D3599" s="173">
        <v>30</v>
      </c>
      <c r="E3599" s="174">
        <v>15</v>
      </c>
      <c r="F3599" s="3">
        <f t="shared" si="337"/>
        <v>69.800000000000011</v>
      </c>
      <c r="G3599" s="3">
        <f t="shared" si="333"/>
        <v>91.4</v>
      </c>
      <c r="H3599" s="3">
        <f t="shared" si="334"/>
        <v>78.080000000000013</v>
      </c>
      <c r="I3599" s="3">
        <f t="shared" si="335"/>
        <v>93.92</v>
      </c>
      <c r="J3599" s="3">
        <f t="shared" si="336"/>
        <v>80.960000000000008</v>
      </c>
      <c r="K3599" s="190">
        <v>21</v>
      </c>
      <c r="L3599" s="3">
        <v>33</v>
      </c>
      <c r="M3599" s="190">
        <v>25.6</v>
      </c>
      <c r="N3599" s="190">
        <v>34.4</v>
      </c>
      <c r="O3599" s="190">
        <v>27.2</v>
      </c>
    </row>
    <row r="3600" spans="2:15" ht="17.25" x14ac:dyDescent="0.35">
      <c r="B3600" s="172">
        <f t="shared" si="338"/>
        <v>3592</v>
      </c>
      <c r="C3600" s="173">
        <v>5</v>
      </c>
      <c r="D3600" s="173">
        <v>30</v>
      </c>
      <c r="E3600" s="174">
        <v>16</v>
      </c>
      <c r="F3600" s="3">
        <f t="shared" si="337"/>
        <v>69.98</v>
      </c>
      <c r="G3600" s="3">
        <f t="shared" si="333"/>
        <v>93.2</v>
      </c>
      <c r="H3600" s="3">
        <f t="shared" si="334"/>
        <v>78.98</v>
      </c>
      <c r="I3600" s="3">
        <f t="shared" si="335"/>
        <v>95</v>
      </c>
      <c r="J3600" s="3">
        <f t="shared" si="336"/>
        <v>80.960000000000008</v>
      </c>
      <c r="K3600" s="190">
        <v>21.1</v>
      </c>
      <c r="L3600" s="3">
        <v>34</v>
      </c>
      <c r="M3600" s="190">
        <v>26.1</v>
      </c>
      <c r="N3600" s="190">
        <v>35</v>
      </c>
      <c r="O3600" s="190">
        <v>27.2</v>
      </c>
    </row>
    <row r="3601" spans="2:15" ht="17.25" x14ac:dyDescent="0.35">
      <c r="B3601" s="172">
        <f t="shared" si="338"/>
        <v>3593</v>
      </c>
      <c r="C3601" s="173">
        <v>5</v>
      </c>
      <c r="D3601" s="173">
        <v>30</v>
      </c>
      <c r="E3601" s="174">
        <v>17</v>
      </c>
      <c r="F3601" s="3">
        <f t="shared" si="337"/>
        <v>69.800000000000011</v>
      </c>
      <c r="G3601" s="3">
        <f t="shared" si="333"/>
        <v>93.2</v>
      </c>
      <c r="H3601" s="3">
        <f t="shared" si="334"/>
        <v>78.080000000000013</v>
      </c>
      <c r="I3601" s="3">
        <f t="shared" si="335"/>
        <v>93.02</v>
      </c>
      <c r="J3601" s="3">
        <f t="shared" si="336"/>
        <v>80.06</v>
      </c>
      <c r="K3601" s="190">
        <v>21</v>
      </c>
      <c r="L3601" s="3">
        <v>34</v>
      </c>
      <c r="M3601" s="190">
        <v>25.6</v>
      </c>
      <c r="N3601" s="190">
        <v>33.9</v>
      </c>
      <c r="O3601" s="190">
        <v>26.7</v>
      </c>
    </row>
    <row r="3602" spans="2:15" ht="17.25" x14ac:dyDescent="0.35">
      <c r="B3602" s="172">
        <f t="shared" si="338"/>
        <v>3594</v>
      </c>
      <c r="C3602" s="173">
        <v>5</v>
      </c>
      <c r="D3602" s="173">
        <v>30</v>
      </c>
      <c r="E3602" s="174">
        <v>18</v>
      </c>
      <c r="F3602" s="3">
        <f t="shared" si="337"/>
        <v>66.2</v>
      </c>
      <c r="G3602" s="3">
        <f t="shared" si="333"/>
        <v>93.2</v>
      </c>
      <c r="H3602" s="3">
        <f t="shared" si="334"/>
        <v>77</v>
      </c>
      <c r="I3602" s="3">
        <f t="shared" si="335"/>
        <v>91.94</v>
      </c>
      <c r="J3602" s="3">
        <f t="shared" si="336"/>
        <v>78.080000000000013</v>
      </c>
      <c r="K3602" s="190">
        <v>19</v>
      </c>
      <c r="L3602" s="3">
        <v>34</v>
      </c>
      <c r="M3602" s="190">
        <v>25</v>
      </c>
      <c r="N3602" s="190">
        <v>33.299999999999997</v>
      </c>
      <c r="O3602" s="190">
        <v>25.6</v>
      </c>
    </row>
    <row r="3603" spans="2:15" ht="17.25" x14ac:dyDescent="0.35">
      <c r="B3603" s="172">
        <f t="shared" si="338"/>
        <v>3595</v>
      </c>
      <c r="C3603" s="173">
        <v>5</v>
      </c>
      <c r="D3603" s="173">
        <v>30</v>
      </c>
      <c r="E3603" s="174">
        <v>19</v>
      </c>
      <c r="F3603" s="3">
        <f t="shared" si="337"/>
        <v>64.400000000000006</v>
      </c>
      <c r="G3603" s="3">
        <f t="shared" si="333"/>
        <v>89.6</v>
      </c>
      <c r="H3603" s="3">
        <f t="shared" si="334"/>
        <v>75.02</v>
      </c>
      <c r="I3603" s="3">
        <f t="shared" si="335"/>
        <v>84.92</v>
      </c>
      <c r="J3603" s="3">
        <f t="shared" si="336"/>
        <v>78.080000000000013</v>
      </c>
      <c r="K3603" s="190">
        <v>18</v>
      </c>
      <c r="L3603" s="3">
        <v>32</v>
      </c>
      <c r="M3603" s="190">
        <v>23.9</v>
      </c>
      <c r="N3603" s="190">
        <v>29.4</v>
      </c>
      <c r="O3603" s="190">
        <v>25.6</v>
      </c>
    </row>
    <row r="3604" spans="2:15" ht="17.25" x14ac:dyDescent="0.35">
      <c r="B3604" s="172">
        <f t="shared" si="338"/>
        <v>3596</v>
      </c>
      <c r="C3604" s="173">
        <v>5</v>
      </c>
      <c r="D3604" s="173">
        <v>30</v>
      </c>
      <c r="E3604" s="174">
        <v>20</v>
      </c>
      <c r="F3604" s="3">
        <f t="shared" si="337"/>
        <v>62.6</v>
      </c>
      <c r="G3604" s="3">
        <f t="shared" si="333"/>
        <v>80.599999999999994</v>
      </c>
      <c r="H3604" s="3">
        <f t="shared" si="334"/>
        <v>71.960000000000008</v>
      </c>
      <c r="I3604" s="3">
        <f t="shared" si="335"/>
        <v>82.94</v>
      </c>
      <c r="J3604" s="3">
        <f t="shared" si="336"/>
        <v>75.92</v>
      </c>
      <c r="K3604" s="190">
        <v>17</v>
      </c>
      <c r="L3604" s="3">
        <v>27</v>
      </c>
      <c r="M3604" s="190">
        <v>22.2</v>
      </c>
      <c r="N3604" s="190">
        <v>28.3</v>
      </c>
      <c r="O3604" s="190">
        <v>24.4</v>
      </c>
    </row>
    <row r="3605" spans="2:15" ht="17.25" x14ac:dyDescent="0.35">
      <c r="B3605" s="172">
        <f t="shared" si="338"/>
        <v>3597</v>
      </c>
      <c r="C3605" s="173">
        <v>5</v>
      </c>
      <c r="D3605" s="173">
        <v>30</v>
      </c>
      <c r="E3605" s="174">
        <v>21</v>
      </c>
      <c r="F3605" s="3">
        <f t="shared" si="337"/>
        <v>57.2</v>
      </c>
      <c r="G3605" s="3">
        <f t="shared" si="333"/>
        <v>71.599999999999994</v>
      </c>
      <c r="H3605" s="3">
        <f t="shared" si="334"/>
        <v>69.98</v>
      </c>
      <c r="I3605" s="3">
        <f t="shared" si="335"/>
        <v>80.06</v>
      </c>
      <c r="J3605" s="3">
        <f t="shared" si="336"/>
        <v>73.039999999999992</v>
      </c>
      <c r="K3605" s="190">
        <v>14</v>
      </c>
      <c r="L3605" s="3">
        <v>22</v>
      </c>
      <c r="M3605" s="190">
        <v>21.1</v>
      </c>
      <c r="N3605" s="190">
        <v>26.7</v>
      </c>
      <c r="O3605" s="190">
        <v>22.8</v>
      </c>
    </row>
    <row r="3606" spans="2:15" ht="17.25" x14ac:dyDescent="0.35">
      <c r="B3606" s="172">
        <f t="shared" si="338"/>
        <v>3598</v>
      </c>
      <c r="C3606" s="173">
        <v>5</v>
      </c>
      <c r="D3606" s="173">
        <v>30</v>
      </c>
      <c r="E3606" s="174">
        <v>22</v>
      </c>
      <c r="F3606" s="3">
        <f t="shared" si="337"/>
        <v>57.2</v>
      </c>
      <c r="G3606" s="3">
        <f t="shared" si="333"/>
        <v>69.800000000000011</v>
      </c>
      <c r="H3606" s="3">
        <f t="shared" si="334"/>
        <v>68</v>
      </c>
      <c r="I3606" s="3">
        <f t="shared" si="335"/>
        <v>78.98</v>
      </c>
      <c r="J3606" s="3">
        <f t="shared" si="336"/>
        <v>71.960000000000008</v>
      </c>
      <c r="K3606" s="190">
        <v>14</v>
      </c>
      <c r="L3606" s="3">
        <v>21</v>
      </c>
      <c r="M3606" s="190">
        <v>20</v>
      </c>
      <c r="N3606" s="190">
        <v>26.1</v>
      </c>
      <c r="O3606" s="190">
        <v>22.2</v>
      </c>
    </row>
    <row r="3607" spans="2:15" ht="17.25" x14ac:dyDescent="0.35">
      <c r="B3607" s="172">
        <f t="shared" si="338"/>
        <v>3599</v>
      </c>
      <c r="C3607" s="173">
        <v>5</v>
      </c>
      <c r="D3607" s="173">
        <v>30</v>
      </c>
      <c r="E3607" s="174">
        <v>23</v>
      </c>
      <c r="F3607" s="3">
        <f t="shared" si="337"/>
        <v>55.400000000000006</v>
      </c>
      <c r="G3607" s="3">
        <f t="shared" si="333"/>
        <v>66.2</v>
      </c>
      <c r="H3607" s="3">
        <f t="shared" si="334"/>
        <v>66.92</v>
      </c>
      <c r="I3607" s="3">
        <f t="shared" si="335"/>
        <v>78.080000000000013</v>
      </c>
      <c r="J3607" s="3">
        <f t="shared" si="336"/>
        <v>71.06</v>
      </c>
      <c r="K3607" s="190">
        <v>13</v>
      </c>
      <c r="L3607" s="3">
        <v>19</v>
      </c>
      <c r="M3607" s="190">
        <v>19.399999999999999</v>
      </c>
      <c r="N3607" s="190">
        <v>25.6</v>
      </c>
      <c r="O3607" s="190">
        <v>21.7</v>
      </c>
    </row>
    <row r="3608" spans="2:15" ht="17.25" x14ac:dyDescent="0.35">
      <c r="B3608" s="172">
        <f t="shared" si="338"/>
        <v>3600</v>
      </c>
      <c r="C3608" s="173">
        <v>5</v>
      </c>
      <c r="D3608" s="173">
        <v>30</v>
      </c>
      <c r="E3608" s="174">
        <v>24</v>
      </c>
      <c r="F3608" s="3">
        <f t="shared" si="337"/>
        <v>55.76</v>
      </c>
      <c r="G3608" s="3">
        <f t="shared" si="333"/>
        <v>66.2</v>
      </c>
      <c r="H3608" s="3">
        <f t="shared" si="334"/>
        <v>64.039999999999992</v>
      </c>
      <c r="I3608" s="3">
        <f t="shared" si="335"/>
        <v>75.02</v>
      </c>
      <c r="J3608" s="3">
        <f t="shared" si="336"/>
        <v>66.92</v>
      </c>
      <c r="K3608" s="190">
        <v>13.2</v>
      </c>
      <c r="L3608" s="3">
        <v>19</v>
      </c>
      <c r="M3608" s="190">
        <v>17.8</v>
      </c>
      <c r="N3608" s="190">
        <v>23.9</v>
      </c>
      <c r="O3608" s="190">
        <v>19.399999999999999</v>
      </c>
    </row>
    <row r="3609" spans="2:15" ht="17.25" x14ac:dyDescent="0.35">
      <c r="B3609" s="172">
        <f t="shared" si="338"/>
        <v>3601</v>
      </c>
      <c r="C3609" s="173">
        <v>5</v>
      </c>
      <c r="D3609" s="173">
        <v>31</v>
      </c>
      <c r="E3609" s="174">
        <v>1</v>
      </c>
      <c r="F3609" s="3">
        <f t="shared" si="337"/>
        <v>55.400000000000006</v>
      </c>
      <c r="G3609" s="3">
        <f t="shared" ref="G3609:G3672" si="339">(9/5)*L3609+32</f>
        <v>64.400000000000006</v>
      </c>
      <c r="H3609" s="3">
        <f t="shared" ref="H3609:H3672" si="340">(9/5)*M3609+32</f>
        <v>60.980000000000004</v>
      </c>
      <c r="I3609" s="3">
        <f t="shared" ref="I3609:I3672" si="341">(9/5)*N3609+32</f>
        <v>75.02</v>
      </c>
      <c r="J3609" s="3">
        <f t="shared" ref="J3609:J3672" si="342">(9/5)*O3609+32</f>
        <v>64.94</v>
      </c>
      <c r="K3609" s="190">
        <v>13</v>
      </c>
      <c r="L3609" s="3">
        <v>18</v>
      </c>
      <c r="M3609" s="190">
        <v>16.100000000000001</v>
      </c>
      <c r="N3609" s="190">
        <v>23.9</v>
      </c>
      <c r="O3609" s="190">
        <v>18.3</v>
      </c>
    </row>
    <row r="3610" spans="2:15" ht="17.25" x14ac:dyDescent="0.35">
      <c r="B3610" s="172">
        <f t="shared" si="338"/>
        <v>3602</v>
      </c>
      <c r="C3610" s="173">
        <v>5</v>
      </c>
      <c r="D3610" s="173">
        <v>31</v>
      </c>
      <c r="E3610" s="174">
        <v>2</v>
      </c>
      <c r="F3610" s="3">
        <f t="shared" si="337"/>
        <v>53.6</v>
      </c>
      <c r="G3610" s="3">
        <f t="shared" si="339"/>
        <v>59</v>
      </c>
      <c r="H3610" s="3">
        <f t="shared" si="340"/>
        <v>60.08</v>
      </c>
      <c r="I3610" s="3">
        <f t="shared" si="341"/>
        <v>71.06</v>
      </c>
      <c r="J3610" s="3">
        <f t="shared" si="342"/>
        <v>57.92</v>
      </c>
      <c r="K3610" s="190">
        <v>12</v>
      </c>
      <c r="L3610" s="3">
        <v>15</v>
      </c>
      <c r="M3610" s="190">
        <v>15.6</v>
      </c>
      <c r="N3610" s="190">
        <v>21.7</v>
      </c>
      <c r="O3610" s="190">
        <v>14.4</v>
      </c>
    </row>
    <row r="3611" spans="2:15" ht="17.25" x14ac:dyDescent="0.35">
      <c r="B3611" s="172">
        <f t="shared" si="338"/>
        <v>3603</v>
      </c>
      <c r="C3611" s="173">
        <v>5</v>
      </c>
      <c r="D3611" s="173">
        <v>31</v>
      </c>
      <c r="E3611" s="174">
        <v>3</v>
      </c>
      <c r="F3611" s="3">
        <f t="shared" si="337"/>
        <v>52.7</v>
      </c>
      <c r="G3611" s="3">
        <f t="shared" si="339"/>
        <v>57.2</v>
      </c>
      <c r="H3611" s="3">
        <f t="shared" si="340"/>
        <v>59</v>
      </c>
      <c r="I3611" s="3">
        <f t="shared" si="341"/>
        <v>71.06</v>
      </c>
      <c r="J3611" s="3">
        <f t="shared" si="342"/>
        <v>59</v>
      </c>
      <c r="K3611" s="190">
        <v>11.5</v>
      </c>
      <c r="L3611" s="3">
        <v>14</v>
      </c>
      <c r="M3611" s="190">
        <v>15</v>
      </c>
      <c r="N3611" s="190">
        <v>21.7</v>
      </c>
      <c r="O3611" s="190">
        <v>15</v>
      </c>
    </row>
    <row r="3612" spans="2:15" ht="17.25" x14ac:dyDescent="0.35">
      <c r="B3612" s="172">
        <f t="shared" si="338"/>
        <v>3604</v>
      </c>
      <c r="C3612" s="173">
        <v>5</v>
      </c>
      <c r="D3612" s="173">
        <v>31</v>
      </c>
      <c r="E3612" s="174">
        <v>4</v>
      </c>
      <c r="F3612" s="3">
        <f t="shared" si="337"/>
        <v>51.8</v>
      </c>
      <c r="G3612" s="3">
        <f t="shared" si="339"/>
        <v>55.400000000000006</v>
      </c>
      <c r="H3612" s="3">
        <f t="shared" si="340"/>
        <v>59</v>
      </c>
      <c r="I3612" s="3">
        <f t="shared" si="341"/>
        <v>69.080000000000013</v>
      </c>
      <c r="J3612" s="3">
        <f t="shared" si="342"/>
        <v>57.019999999999996</v>
      </c>
      <c r="K3612" s="190">
        <v>11</v>
      </c>
      <c r="L3612" s="3">
        <v>13</v>
      </c>
      <c r="M3612" s="190">
        <v>15</v>
      </c>
      <c r="N3612" s="190">
        <v>20.6</v>
      </c>
      <c r="O3612" s="190">
        <v>13.9</v>
      </c>
    </row>
    <row r="3613" spans="2:15" ht="17.25" x14ac:dyDescent="0.35">
      <c r="B3613" s="172">
        <f t="shared" si="338"/>
        <v>3605</v>
      </c>
      <c r="C3613" s="173">
        <v>5</v>
      </c>
      <c r="D3613" s="173">
        <v>31</v>
      </c>
      <c r="E3613" s="174">
        <v>5</v>
      </c>
      <c r="F3613" s="3">
        <f t="shared" si="337"/>
        <v>53.6</v>
      </c>
      <c r="G3613" s="3">
        <f t="shared" si="339"/>
        <v>55.400000000000006</v>
      </c>
      <c r="H3613" s="3">
        <f t="shared" si="340"/>
        <v>57.92</v>
      </c>
      <c r="I3613" s="3">
        <f t="shared" si="341"/>
        <v>68</v>
      </c>
      <c r="J3613" s="3">
        <f t="shared" si="342"/>
        <v>59</v>
      </c>
      <c r="K3613" s="190">
        <v>12</v>
      </c>
      <c r="L3613" s="3">
        <v>13</v>
      </c>
      <c r="M3613" s="190">
        <v>14.4</v>
      </c>
      <c r="N3613" s="190">
        <v>20</v>
      </c>
      <c r="O3613" s="190">
        <v>15</v>
      </c>
    </row>
    <row r="3614" spans="2:15" ht="17.25" x14ac:dyDescent="0.35">
      <c r="B3614" s="172">
        <f t="shared" si="338"/>
        <v>3606</v>
      </c>
      <c r="C3614" s="173">
        <v>5</v>
      </c>
      <c r="D3614" s="173">
        <v>31</v>
      </c>
      <c r="E3614" s="174">
        <v>6</v>
      </c>
      <c r="F3614" s="3">
        <f t="shared" si="337"/>
        <v>55.400000000000006</v>
      </c>
      <c r="G3614" s="3">
        <f t="shared" si="339"/>
        <v>62.6</v>
      </c>
      <c r="H3614" s="3">
        <f t="shared" si="340"/>
        <v>62.96</v>
      </c>
      <c r="I3614" s="3">
        <f t="shared" si="341"/>
        <v>66.02</v>
      </c>
      <c r="J3614" s="3">
        <f t="shared" si="342"/>
        <v>62.06</v>
      </c>
      <c r="K3614" s="190">
        <v>13</v>
      </c>
      <c r="L3614" s="3">
        <v>17</v>
      </c>
      <c r="M3614" s="190">
        <v>17.2</v>
      </c>
      <c r="N3614" s="190">
        <v>18.899999999999999</v>
      </c>
      <c r="O3614" s="190">
        <v>16.7</v>
      </c>
    </row>
    <row r="3615" spans="2:15" ht="17.25" x14ac:dyDescent="0.35">
      <c r="B3615" s="172">
        <f t="shared" si="338"/>
        <v>3607</v>
      </c>
      <c r="C3615" s="173">
        <v>5</v>
      </c>
      <c r="D3615" s="173">
        <v>31</v>
      </c>
      <c r="E3615" s="174">
        <v>7</v>
      </c>
      <c r="F3615" s="3">
        <f t="shared" si="337"/>
        <v>60.8</v>
      </c>
      <c r="G3615" s="3">
        <f t="shared" si="339"/>
        <v>69.800000000000011</v>
      </c>
      <c r="H3615" s="3">
        <f t="shared" si="340"/>
        <v>68</v>
      </c>
      <c r="I3615" s="3">
        <f t="shared" si="341"/>
        <v>71.960000000000008</v>
      </c>
      <c r="J3615" s="3">
        <f t="shared" si="342"/>
        <v>64.039999999999992</v>
      </c>
      <c r="K3615" s="190">
        <v>16</v>
      </c>
      <c r="L3615" s="3">
        <v>21</v>
      </c>
      <c r="M3615" s="190">
        <v>20</v>
      </c>
      <c r="N3615" s="190">
        <v>22.2</v>
      </c>
      <c r="O3615" s="190">
        <v>17.8</v>
      </c>
    </row>
    <row r="3616" spans="2:15" ht="17.25" x14ac:dyDescent="0.35">
      <c r="B3616" s="172">
        <f t="shared" si="338"/>
        <v>3608</v>
      </c>
      <c r="C3616" s="173">
        <v>5</v>
      </c>
      <c r="D3616" s="173">
        <v>31</v>
      </c>
      <c r="E3616" s="174">
        <v>8</v>
      </c>
      <c r="F3616" s="3">
        <f t="shared" si="337"/>
        <v>68</v>
      </c>
      <c r="G3616" s="3">
        <f t="shared" si="339"/>
        <v>77</v>
      </c>
      <c r="H3616" s="3">
        <f t="shared" si="340"/>
        <v>71.06</v>
      </c>
      <c r="I3616" s="3">
        <f t="shared" si="341"/>
        <v>77</v>
      </c>
      <c r="J3616" s="3">
        <f t="shared" si="342"/>
        <v>64.94</v>
      </c>
      <c r="K3616" s="190">
        <v>20</v>
      </c>
      <c r="L3616" s="3">
        <v>25</v>
      </c>
      <c r="M3616" s="190">
        <v>21.7</v>
      </c>
      <c r="N3616" s="190">
        <v>25</v>
      </c>
      <c r="O3616" s="190">
        <v>18.3</v>
      </c>
    </row>
    <row r="3617" spans="2:15" ht="17.25" x14ac:dyDescent="0.35">
      <c r="B3617" s="172">
        <f t="shared" si="338"/>
        <v>3609</v>
      </c>
      <c r="C3617" s="173">
        <v>5</v>
      </c>
      <c r="D3617" s="173">
        <v>31</v>
      </c>
      <c r="E3617" s="174">
        <v>9</v>
      </c>
      <c r="F3617" s="3">
        <f t="shared" si="337"/>
        <v>73.400000000000006</v>
      </c>
      <c r="G3617" s="3">
        <f t="shared" si="339"/>
        <v>80.599999999999994</v>
      </c>
      <c r="H3617" s="3">
        <f t="shared" si="340"/>
        <v>73.94</v>
      </c>
      <c r="I3617" s="3">
        <f t="shared" si="341"/>
        <v>82.94</v>
      </c>
      <c r="J3617" s="3">
        <f t="shared" si="342"/>
        <v>71.06</v>
      </c>
      <c r="K3617" s="190">
        <v>23</v>
      </c>
      <c r="L3617" s="3">
        <v>27</v>
      </c>
      <c r="M3617" s="190">
        <v>23.3</v>
      </c>
      <c r="N3617" s="190">
        <v>28.3</v>
      </c>
      <c r="O3617" s="190">
        <v>21.7</v>
      </c>
    </row>
    <row r="3618" spans="2:15" ht="17.25" x14ac:dyDescent="0.35">
      <c r="B3618" s="172">
        <f t="shared" si="338"/>
        <v>3610</v>
      </c>
      <c r="C3618" s="173">
        <v>5</v>
      </c>
      <c r="D3618" s="173">
        <v>31</v>
      </c>
      <c r="E3618" s="174">
        <v>10</v>
      </c>
      <c r="F3618" s="3">
        <f t="shared" si="337"/>
        <v>77</v>
      </c>
      <c r="G3618" s="3">
        <f t="shared" si="339"/>
        <v>84.2</v>
      </c>
      <c r="H3618" s="3">
        <f t="shared" si="340"/>
        <v>75.92</v>
      </c>
      <c r="I3618" s="3">
        <f t="shared" si="341"/>
        <v>87.080000000000013</v>
      </c>
      <c r="J3618" s="3">
        <f t="shared" si="342"/>
        <v>73.039999999999992</v>
      </c>
      <c r="K3618" s="190">
        <v>25</v>
      </c>
      <c r="L3618" s="3">
        <v>29</v>
      </c>
      <c r="M3618" s="190">
        <v>24.4</v>
      </c>
      <c r="N3618" s="190">
        <v>30.6</v>
      </c>
      <c r="O3618" s="190">
        <v>22.8</v>
      </c>
    </row>
    <row r="3619" spans="2:15" ht="17.25" x14ac:dyDescent="0.35">
      <c r="B3619" s="172">
        <f t="shared" si="338"/>
        <v>3611</v>
      </c>
      <c r="C3619" s="173">
        <v>5</v>
      </c>
      <c r="D3619" s="173">
        <v>31</v>
      </c>
      <c r="E3619" s="174">
        <v>11</v>
      </c>
      <c r="F3619" s="3">
        <f t="shared" si="337"/>
        <v>78.800000000000011</v>
      </c>
      <c r="G3619" s="3">
        <f t="shared" si="339"/>
        <v>89.6</v>
      </c>
      <c r="H3619" s="3">
        <f t="shared" si="340"/>
        <v>78.98</v>
      </c>
      <c r="I3619" s="3">
        <f t="shared" si="341"/>
        <v>89.06</v>
      </c>
      <c r="J3619" s="3">
        <f t="shared" si="342"/>
        <v>75.92</v>
      </c>
      <c r="K3619" s="190">
        <v>26</v>
      </c>
      <c r="L3619" s="3">
        <v>32</v>
      </c>
      <c r="M3619" s="190">
        <v>26.1</v>
      </c>
      <c r="N3619" s="190">
        <v>31.7</v>
      </c>
      <c r="O3619" s="190">
        <v>24.4</v>
      </c>
    </row>
    <row r="3620" spans="2:15" ht="17.25" x14ac:dyDescent="0.35">
      <c r="B3620" s="172">
        <f t="shared" si="338"/>
        <v>3612</v>
      </c>
      <c r="C3620" s="173">
        <v>5</v>
      </c>
      <c r="D3620" s="173">
        <v>31</v>
      </c>
      <c r="E3620" s="174">
        <v>12</v>
      </c>
      <c r="F3620" s="3">
        <f t="shared" si="337"/>
        <v>80.599999999999994</v>
      </c>
      <c r="G3620" s="3">
        <f t="shared" si="339"/>
        <v>91.4</v>
      </c>
      <c r="H3620" s="3">
        <f t="shared" si="340"/>
        <v>80.06</v>
      </c>
      <c r="I3620" s="3">
        <f t="shared" si="341"/>
        <v>91.039999999999992</v>
      </c>
      <c r="J3620" s="3">
        <f t="shared" si="342"/>
        <v>75.92</v>
      </c>
      <c r="K3620" s="190">
        <v>27</v>
      </c>
      <c r="L3620" s="3">
        <v>33</v>
      </c>
      <c r="M3620" s="190">
        <v>26.7</v>
      </c>
      <c r="N3620" s="190">
        <v>32.799999999999997</v>
      </c>
      <c r="O3620" s="190">
        <v>24.4</v>
      </c>
    </row>
    <row r="3621" spans="2:15" ht="17.25" x14ac:dyDescent="0.35">
      <c r="B3621" s="172">
        <f t="shared" si="338"/>
        <v>3613</v>
      </c>
      <c r="C3621" s="173">
        <v>5</v>
      </c>
      <c r="D3621" s="173">
        <v>31</v>
      </c>
      <c r="E3621" s="174">
        <v>13</v>
      </c>
      <c r="F3621" s="3">
        <f t="shared" si="337"/>
        <v>78.800000000000011</v>
      </c>
      <c r="G3621" s="3">
        <f t="shared" si="339"/>
        <v>93.2</v>
      </c>
      <c r="H3621" s="3">
        <f t="shared" si="340"/>
        <v>82.039999999999992</v>
      </c>
      <c r="I3621" s="3">
        <f t="shared" si="341"/>
        <v>93.02</v>
      </c>
      <c r="J3621" s="3">
        <f t="shared" si="342"/>
        <v>78.080000000000013</v>
      </c>
      <c r="K3621" s="190">
        <v>26</v>
      </c>
      <c r="L3621" s="3">
        <v>34</v>
      </c>
      <c r="M3621" s="190">
        <v>27.8</v>
      </c>
      <c r="N3621" s="190">
        <v>33.9</v>
      </c>
      <c r="O3621" s="190">
        <v>25.6</v>
      </c>
    </row>
    <row r="3622" spans="2:15" ht="17.25" x14ac:dyDescent="0.35">
      <c r="B3622" s="172">
        <f t="shared" si="338"/>
        <v>3614</v>
      </c>
      <c r="C3622" s="173">
        <v>5</v>
      </c>
      <c r="D3622" s="173">
        <v>31</v>
      </c>
      <c r="E3622" s="174">
        <v>14</v>
      </c>
      <c r="F3622" s="3">
        <f t="shared" si="337"/>
        <v>82.4</v>
      </c>
      <c r="G3622" s="3">
        <f t="shared" si="339"/>
        <v>93.2</v>
      </c>
      <c r="H3622" s="3">
        <f t="shared" si="340"/>
        <v>82.94</v>
      </c>
      <c r="I3622" s="3">
        <f t="shared" si="341"/>
        <v>95</v>
      </c>
      <c r="J3622" s="3">
        <f t="shared" si="342"/>
        <v>82.94</v>
      </c>
      <c r="K3622" s="190">
        <v>28</v>
      </c>
      <c r="L3622" s="3">
        <v>34</v>
      </c>
      <c r="M3622" s="190">
        <v>28.3</v>
      </c>
      <c r="N3622" s="190">
        <v>35</v>
      </c>
      <c r="O3622" s="190">
        <v>28.3</v>
      </c>
    </row>
    <row r="3623" spans="2:15" ht="17.25" x14ac:dyDescent="0.35">
      <c r="B3623" s="172">
        <f t="shared" si="338"/>
        <v>3615</v>
      </c>
      <c r="C3623" s="173">
        <v>5</v>
      </c>
      <c r="D3623" s="173">
        <v>31</v>
      </c>
      <c r="E3623" s="174">
        <v>15</v>
      </c>
      <c r="F3623" s="3">
        <f t="shared" si="337"/>
        <v>82.4</v>
      </c>
      <c r="G3623" s="3">
        <f t="shared" si="339"/>
        <v>93.2</v>
      </c>
      <c r="H3623" s="3">
        <f t="shared" si="340"/>
        <v>84.02</v>
      </c>
      <c r="I3623" s="3">
        <f t="shared" si="341"/>
        <v>78.98</v>
      </c>
      <c r="J3623" s="3">
        <f t="shared" si="342"/>
        <v>80.960000000000008</v>
      </c>
      <c r="K3623" s="190">
        <v>28</v>
      </c>
      <c r="L3623" s="3">
        <v>34</v>
      </c>
      <c r="M3623" s="190">
        <v>28.9</v>
      </c>
      <c r="N3623" s="190">
        <v>26.1</v>
      </c>
      <c r="O3623" s="190">
        <v>27.2</v>
      </c>
    </row>
    <row r="3624" spans="2:15" ht="17.25" x14ac:dyDescent="0.35">
      <c r="B3624" s="172">
        <f t="shared" si="338"/>
        <v>3616</v>
      </c>
      <c r="C3624" s="173">
        <v>5</v>
      </c>
      <c r="D3624" s="173">
        <v>31</v>
      </c>
      <c r="E3624" s="174">
        <v>16</v>
      </c>
      <c r="F3624" s="3">
        <f t="shared" si="337"/>
        <v>82.4</v>
      </c>
      <c r="G3624" s="3">
        <f t="shared" si="339"/>
        <v>91.4</v>
      </c>
      <c r="H3624" s="3">
        <f t="shared" si="340"/>
        <v>82.94</v>
      </c>
      <c r="I3624" s="3">
        <f t="shared" si="341"/>
        <v>69.98</v>
      </c>
      <c r="J3624" s="3">
        <f t="shared" si="342"/>
        <v>82.94</v>
      </c>
      <c r="K3624" s="190">
        <v>28</v>
      </c>
      <c r="L3624" s="3">
        <v>33</v>
      </c>
      <c r="M3624" s="190">
        <v>28.3</v>
      </c>
      <c r="N3624" s="190">
        <v>21.1</v>
      </c>
      <c r="O3624" s="190">
        <v>28.3</v>
      </c>
    </row>
    <row r="3625" spans="2:15" ht="17.25" x14ac:dyDescent="0.35">
      <c r="B3625" s="172">
        <f t="shared" si="338"/>
        <v>3617</v>
      </c>
      <c r="C3625" s="173">
        <v>5</v>
      </c>
      <c r="D3625" s="173">
        <v>31</v>
      </c>
      <c r="E3625" s="174">
        <v>17</v>
      </c>
      <c r="F3625" s="3">
        <f t="shared" si="337"/>
        <v>80.599999999999994</v>
      </c>
      <c r="G3625" s="3">
        <f t="shared" si="339"/>
        <v>87.800000000000011</v>
      </c>
      <c r="H3625" s="3">
        <f t="shared" si="340"/>
        <v>84.02</v>
      </c>
      <c r="I3625" s="3">
        <f t="shared" si="341"/>
        <v>64.94</v>
      </c>
      <c r="J3625" s="3">
        <f t="shared" si="342"/>
        <v>82.039999999999992</v>
      </c>
      <c r="K3625" s="190">
        <v>27</v>
      </c>
      <c r="L3625" s="3">
        <v>31</v>
      </c>
      <c r="M3625" s="190">
        <v>28.9</v>
      </c>
      <c r="N3625" s="190">
        <v>18.3</v>
      </c>
      <c r="O3625" s="190">
        <v>27.8</v>
      </c>
    </row>
    <row r="3626" spans="2:15" ht="17.25" x14ac:dyDescent="0.35">
      <c r="B3626" s="172">
        <f t="shared" si="338"/>
        <v>3618</v>
      </c>
      <c r="C3626" s="173">
        <v>5</v>
      </c>
      <c r="D3626" s="173">
        <v>31</v>
      </c>
      <c r="E3626" s="174">
        <v>18</v>
      </c>
      <c r="F3626" s="3">
        <f t="shared" si="337"/>
        <v>78.800000000000011</v>
      </c>
      <c r="G3626" s="3">
        <f t="shared" si="339"/>
        <v>87.800000000000011</v>
      </c>
      <c r="H3626" s="3">
        <f t="shared" si="340"/>
        <v>82.039999999999992</v>
      </c>
      <c r="I3626" s="3">
        <f t="shared" si="341"/>
        <v>71.06</v>
      </c>
      <c r="J3626" s="3">
        <f t="shared" si="342"/>
        <v>80.960000000000008</v>
      </c>
      <c r="K3626" s="190">
        <v>26</v>
      </c>
      <c r="L3626" s="3">
        <v>31</v>
      </c>
      <c r="M3626" s="190">
        <v>27.8</v>
      </c>
      <c r="N3626" s="190">
        <v>21.7</v>
      </c>
      <c r="O3626" s="190">
        <v>27.2</v>
      </c>
    </row>
    <row r="3627" spans="2:15" ht="17.25" x14ac:dyDescent="0.35">
      <c r="B3627" s="172">
        <f t="shared" si="338"/>
        <v>3619</v>
      </c>
      <c r="C3627" s="173">
        <v>5</v>
      </c>
      <c r="D3627" s="173">
        <v>31</v>
      </c>
      <c r="E3627" s="174">
        <v>19</v>
      </c>
      <c r="F3627" s="3">
        <f t="shared" si="337"/>
        <v>73.400000000000006</v>
      </c>
      <c r="G3627" s="3">
        <f t="shared" si="339"/>
        <v>82.4</v>
      </c>
      <c r="H3627" s="3">
        <f t="shared" si="340"/>
        <v>80.960000000000008</v>
      </c>
      <c r="I3627" s="3">
        <f t="shared" si="341"/>
        <v>69.98</v>
      </c>
      <c r="J3627" s="3">
        <f t="shared" si="342"/>
        <v>78.98</v>
      </c>
      <c r="K3627" s="190">
        <v>23</v>
      </c>
      <c r="L3627" s="3">
        <v>28</v>
      </c>
      <c r="M3627" s="190">
        <v>27.2</v>
      </c>
      <c r="N3627" s="190">
        <v>21.1</v>
      </c>
      <c r="O3627" s="190">
        <v>26.1</v>
      </c>
    </row>
    <row r="3628" spans="2:15" ht="17.25" x14ac:dyDescent="0.35">
      <c r="B3628" s="172">
        <f t="shared" si="338"/>
        <v>3620</v>
      </c>
      <c r="C3628" s="173">
        <v>5</v>
      </c>
      <c r="D3628" s="173">
        <v>31</v>
      </c>
      <c r="E3628" s="174">
        <v>20</v>
      </c>
      <c r="F3628" s="3">
        <f t="shared" si="337"/>
        <v>66.2</v>
      </c>
      <c r="G3628" s="3">
        <f t="shared" si="339"/>
        <v>75.2</v>
      </c>
      <c r="H3628" s="3">
        <f t="shared" si="340"/>
        <v>77</v>
      </c>
      <c r="I3628" s="3">
        <f t="shared" si="341"/>
        <v>66.02</v>
      </c>
      <c r="J3628" s="3">
        <f t="shared" si="342"/>
        <v>75.02</v>
      </c>
      <c r="K3628" s="190">
        <v>19</v>
      </c>
      <c r="L3628" s="3">
        <v>24</v>
      </c>
      <c r="M3628" s="190">
        <v>25</v>
      </c>
      <c r="N3628" s="190">
        <v>18.899999999999999</v>
      </c>
      <c r="O3628" s="190">
        <v>23.9</v>
      </c>
    </row>
    <row r="3629" spans="2:15" ht="17.25" x14ac:dyDescent="0.35">
      <c r="B3629" s="172">
        <f t="shared" si="338"/>
        <v>3621</v>
      </c>
      <c r="C3629" s="173">
        <v>5</v>
      </c>
      <c r="D3629" s="173">
        <v>31</v>
      </c>
      <c r="E3629" s="174">
        <v>21</v>
      </c>
      <c r="F3629" s="3">
        <f t="shared" si="337"/>
        <v>64.400000000000006</v>
      </c>
      <c r="G3629" s="3">
        <f t="shared" si="339"/>
        <v>69.800000000000011</v>
      </c>
      <c r="H3629" s="3">
        <f t="shared" si="340"/>
        <v>75.92</v>
      </c>
      <c r="I3629" s="3">
        <f t="shared" si="341"/>
        <v>64.039999999999992</v>
      </c>
      <c r="J3629" s="3">
        <f t="shared" si="342"/>
        <v>71.06</v>
      </c>
      <c r="K3629" s="190">
        <v>18</v>
      </c>
      <c r="L3629" s="3">
        <v>21</v>
      </c>
      <c r="M3629" s="190">
        <v>24.4</v>
      </c>
      <c r="N3629" s="190">
        <v>17.8</v>
      </c>
      <c r="O3629" s="190">
        <v>21.7</v>
      </c>
    </row>
    <row r="3630" spans="2:15" ht="17.25" x14ac:dyDescent="0.35">
      <c r="B3630" s="172">
        <f t="shared" si="338"/>
        <v>3622</v>
      </c>
      <c r="C3630" s="173">
        <v>5</v>
      </c>
      <c r="D3630" s="173">
        <v>31</v>
      </c>
      <c r="E3630" s="174">
        <v>22</v>
      </c>
      <c r="F3630" s="3">
        <f t="shared" si="337"/>
        <v>63.14</v>
      </c>
      <c r="G3630" s="3">
        <f t="shared" si="339"/>
        <v>67.460000000000008</v>
      </c>
      <c r="H3630" s="3">
        <f t="shared" si="340"/>
        <v>73.759999999999991</v>
      </c>
      <c r="I3630" s="3">
        <f t="shared" si="341"/>
        <v>60.980000000000004</v>
      </c>
      <c r="J3630" s="3">
        <f t="shared" si="342"/>
        <v>69.259999999999991</v>
      </c>
      <c r="K3630" s="190">
        <v>17.3</v>
      </c>
      <c r="L3630" s="3">
        <v>19.7</v>
      </c>
      <c r="M3630" s="190">
        <v>23.2</v>
      </c>
      <c r="N3630" s="190">
        <v>16.100000000000001</v>
      </c>
      <c r="O3630" s="190">
        <v>20.7</v>
      </c>
    </row>
    <row r="3631" spans="2:15" ht="17.25" x14ac:dyDescent="0.35">
      <c r="B3631" s="172">
        <f t="shared" si="338"/>
        <v>3623</v>
      </c>
      <c r="C3631" s="173">
        <v>5</v>
      </c>
      <c r="D3631" s="173">
        <v>31</v>
      </c>
      <c r="E3631" s="174">
        <v>23</v>
      </c>
      <c r="F3631" s="3">
        <f t="shared" si="337"/>
        <v>62.06</v>
      </c>
      <c r="G3631" s="3">
        <f t="shared" si="339"/>
        <v>65.12</v>
      </c>
      <c r="H3631" s="3">
        <f t="shared" si="340"/>
        <v>71.599999999999994</v>
      </c>
      <c r="I3631" s="3">
        <f t="shared" si="341"/>
        <v>57.74</v>
      </c>
      <c r="J3631" s="3">
        <f t="shared" si="342"/>
        <v>67.28</v>
      </c>
      <c r="K3631" s="190">
        <v>16.7</v>
      </c>
      <c r="L3631" s="3">
        <v>18.399999999999999</v>
      </c>
      <c r="M3631" s="190">
        <v>22</v>
      </c>
      <c r="N3631" s="190">
        <v>14.3</v>
      </c>
      <c r="O3631" s="190">
        <v>19.600000000000001</v>
      </c>
    </row>
    <row r="3632" spans="2:15" ht="17.25" x14ac:dyDescent="0.35">
      <c r="B3632" s="172">
        <f t="shared" si="338"/>
        <v>3624</v>
      </c>
      <c r="C3632" s="173">
        <v>5</v>
      </c>
      <c r="D3632" s="173">
        <v>31</v>
      </c>
      <c r="E3632" s="174">
        <v>24</v>
      </c>
      <c r="F3632" s="3">
        <f t="shared" si="337"/>
        <v>60.8</v>
      </c>
      <c r="G3632" s="3">
        <f t="shared" si="339"/>
        <v>62.78</v>
      </c>
      <c r="H3632" s="3">
        <f t="shared" si="340"/>
        <v>69.44</v>
      </c>
      <c r="I3632" s="3">
        <f t="shared" si="341"/>
        <v>54.68</v>
      </c>
      <c r="J3632" s="3">
        <f t="shared" si="342"/>
        <v>65.48</v>
      </c>
      <c r="K3632" s="190">
        <v>16</v>
      </c>
      <c r="L3632" s="3">
        <v>17.100000000000001</v>
      </c>
      <c r="M3632" s="190">
        <v>20.8</v>
      </c>
      <c r="N3632" s="190">
        <v>12.6</v>
      </c>
      <c r="O3632" s="190">
        <v>18.600000000000001</v>
      </c>
    </row>
    <row r="3633" spans="2:15" ht="17.25" x14ac:dyDescent="0.35">
      <c r="B3633" s="172">
        <f t="shared" si="338"/>
        <v>3625</v>
      </c>
      <c r="C3633" s="173">
        <v>6</v>
      </c>
      <c r="D3633" s="173">
        <v>1</v>
      </c>
      <c r="E3633" s="174">
        <v>1</v>
      </c>
      <c r="F3633" s="3">
        <f t="shared" si="337"/>
        <v>59.540000000000006</v>
      </c>
      <c r="G3633" s="3">
        <f t="shared" si="339"/>
        <v>60.620000000000005</v>
      </c>
      <c r="H3633" s="3">
        <f t="shared" si="340"/>
        <v>67.460000000000008</v>
      </c>
      <c r="I3633" s="3">
        <f t="shared" si="341"/>
        <v>51.44</v>
      </c>
      <c r="J3633" s="3">
        <f t="shared" si="342"/>
        <v>63.5</v>
      </c>
      <c r="K3633" s="190">
        <v>15.3</v>
      </c>
      <c r="L3633" s="3">
        <v>15.9</v>
      </c>
      <c r="M3633" s="190">
        <v>19.7</v>
      </c>
      <c r="N3633" s="190">
        <v>10.8</v>
      </c>
      <c r="O3633" s="190">
        <v>17.5</v>
      </c>
    </row>
    <row r="3634" spans="2:15" ht="17.25" x14ac:dyDescent="0.35">
      <c r="B3634" s="172">
        <f t="shared" si="338"/>
        <v>3626</v>
      </c>
      <c r="C3634" s="173">
        <v>6</v>
      </c>
      <c r="D3634" s="173">
        <v>1</v>
      </c>
      <c r="E3634" s="174">
        <v>2</v>
      </c>
      <c r="F3634" s="3">
        <f t="shared" si="337"/>
        <v>58.28</v>
      </c>
      <c r="G3634" s="3">
        <f t="shared" si="339"/>
        <v>58.28</v>
      </c>
      <c r="H3634" s="3">
        <f t="shared" si="340"/>
        <v>65.300000000000011</v>
      </c>
      <c r="I3634" s="3">
        <f t="shared" si="341"/>
        <v>48.379999999999995</v>
      </c>
      <c r="J3634" s="3">
        <f t="shared" si="342"/>
        <v>61.7</v>
      </c>
      <c r="K3634" s="190">
        <v>14.6</v>
      </c>
      <c r="L3634" s="3">
        <v>14.6</v>
      </c>
      <c r="M3634" s="190">
        <v>18.5</v>
      </c>
      <c r="N3634" s="190">
        <v>9.1</v>
      </c>
      <c r="O3634" s="190">
        <v>16.5</v>
      </c>
    </row>
    <row r="3635" spans="2:15" ht="17.25" x14ac:dyDescent="0.35">
      <c r="B3635" s="172">
        <f t="shared" si="338"/>
        <v>3627</v>
      </c>
      <c r="C3635" s="173">
        <v>6</v>
      </c>
      <c r="D3635" s="173">
        <v>1</v>
      </c>
      <c r="E3635" s="174">
        <v>3</v>
      </c>
      <c r="F3635" s="3">
        <f t="shared" si="337"/>
        <v>57.2</v>
      </c>
      <c r="G3635" s="3">
        <f t="shared" si="339"/>
        <v>55.94</v>
      </c>
      <c r="H3635" s="3">
        <f t="shared" si="340"/>
        <v>63.14</v>
      </c>
      <c r="I3635" s="3">
        <f t="shared" si="341"/>
        <v>45.14</v>
      </c>
      <c r="J3635" s="3">
        <f t="shared" si="342"/>
        <v>59.72</v>
      </c>
      <c r="K3635" s="190">
        <v>14</v>
      </c>
      <c r="L3635" s="3">
        <v>13.3</v>
      </c>
      <c r="M3635" s="190">
        <v>17.3</v>
      </c>
      <c r="N3635" s="190">
        <v>7.3</v>
      </c>
      <c r="O3635" s="190">
        <v>15.4</v>
      </c>
    </row>
    <row r="3636" spans="2:15" ht="17.25" x14ac:dyDescent="0.35">
      <c r="B3636" s="172">
        <f t="shared" si="338"/>
        <v>3628</v>
      </c>
      <c r="C3636" s="173">
        <v>6</v>
      </c>
      <c r="D3636" s="173">
        <v>1</v>
      </c>
      <c r="E3636" s="174">
        <v>4</v>
      </c>
      <c r="F3636" s="3">
        <f t="shared" si="337"/>
        <v>55.94</v>
      </c>
      <c r="G3636" s="3">
        <f t="shared" si="339"/>
        <v>53.6</v>
      </c>
      <c r="H3636" s="3">
        <f t="shared" si="340"/>
        <v>60.980000000000004</v>
      </c>
      <c r="I3636" s="3">
        <f t="shared" si="341"/>
        <v>42.08</v>
      </c>
      <c r="J3636" s="3">
        <f t="shared" si="342"/>
        <v>57.92</v>
      </c>
      <c r="K3636" s="190">
        <v>13.3</v>
      </c>
      <c r="L3636" s="3">
        <v>12</v>
      </c>
      <c r="M3636" s="190">
        <v>16.100000000000001</v>
      </c>
      <c r="N3636" s="190">
        <v>5.6</v>
      </c>
      <c r="O3636" s="190">
        <v>14.4</v>
      </c>
    </row>
    <row r="3637" spans="2:15" ht="17.25" x14ac:dyDescent="0.35">
      <c r="B3637" s="172">
        <f t="shared" si="338"/>
        <v>3629</v>
      </c>
      <c r="C3637" s="173">
        <v>6</v>
      </c>
      <c r="D3637" s="173">
        <v>1</v>
      </c>
      <c r="E3637" s="174">
        <v>5</v>
      </c>
      <c r="F3637" s="3">
        <f t="shared" si="337"/>
        <v>55.94</v>
      </c>
      <c r="G3637" s="3">
        <f t="shared" si="339"/>
        <v>53.78</v>
      </c>
      <c r="H3637" s="3">
        <f t="shared" si="340"/>
        <v>60.980000000000004</v>
      </c>
      <c r="I3637" s="3">
        <f t="shared" si="341"/>
        <v>41</v>
      </c>
      <c r="J3637" s="3">
        <f t="shared" si="342"/>
        <v>57.019999999999996</v>
      </c>
      <c r="K3637" s="190">
        <v>13.3</v>
      </c>
      <c r="L3637" s="3">
        <v>12.1</v>
      </c>
      <c r="M3637" s="190">
        <v>16.100000000000001</v>
      </c>
      <c r="N3637" s="190">
        <v>5</v>
      </c>
      <c r="O3637" s="190">
        <v>13.9</v>
      </c>
    </row>
    <row r="3638" spans="2:15" ht="17.25" x14ac:dyDescent="0.35">
      <c r="B3638" s="172">
        <f t="shared" si="338"/>
        <v>3630</v>
      </c>
      <c r="C3638" s="173">
        <v>6</v>
      </c>
      <c r="D3638" s="173">
        <v>1</v>
      </c>
      <c r="E3638" s="174">
        <v>6</v>
      </c>
      <c r="F3638" s="3">
        <f t="shared" si="337"/>
        <v>57.92</v>
      </c>
      <c r="G3638" s="3">
        <f t="shared" si="339"/>
        <v>54.86</v>
      </c>
      <c r="H3638" s="3">
        <f t="shared" si="340"/>
        <v>66.02</v>
      </c>
      <c r="I3638" s="3">
        <f t="shared" si="341"/>
        <v>46.94</v>
      </c>
      <c r="J3638" s="3">
        <f t="shared" si="342"/>
        <v>59</v>
      </c>
      <c r="K3638" s="190">
        <v>14.4</v>
      </c>
      <c r="L3638" s="3">
        <v>12.7</v>
      </c>
      <c r="M3638" s="190">
        <v>18.899999999999999</v>
      </c>
      <c r="N3638" s="190">
        <v>8.3000000000000007</v>
      </c>
      <c r="O3638" s="190">
        <v>15</v>
      </c>
    </row>
    <row r="3639" spans="2:15" ht="17.25" x14ac:dyDescent="0.35">
      <c r="B3639" s="172">
        <f t="shared" si="338"/>
        <v>3631</v>
      </c>
      <c r="C3639" s="173">
        <v>6</v>
      </c>
      <c r="D3639" s="173">
        <v>1</v>
      </c>
      <c r="E3639" s="174">
        <v>7</v>
      </c>
      <c r="F3639" s="3">
        <f t="shared" si="337"/>
        <v>60.980000000000004</v>
      </c>
      <c r="G3639" s="3">
        <f t="shared" si="339"/>
        <v>57.92</v>
      </c>
      <c r="H3639" s="3">
        <f t="shared" si="340"/>
        <v>71.06</v>
      </c>
      <c r="I3639" s="3">
        <f t="shared" si="341"/>
        <v>53.96</v>
      </c>
      <c r="J3639" s="3">
        <f t="shared" si="342"/>
        <v>60.980000000000004</v>
      </c>
      <c r="K3639" s="190">
        <v>16.100000000000001</v>
      </c>
      <c r="L3639" s="3">
        <v>14.4</v>
      </c>
      <c r="M3639" s="190">
        <v>21.7</v>
      </c>
      <c r="N3639" s="190">
        <v>12.2</v>
      </c>
      <c r="O3639" s="190">
        <v>16.100000000000001</v>
      </c>
    </row>
    <row r="3640" spans="2:15" ht="17.25" x14ac:dyDescent="0.35">
      <c r="B3640" s="172">
        <f t="shared" si="338"/>
        <v>3632</v>
      </c>
      <c r="C3640" s="173">
        <v>6</v>
      </c>
      <c r="D3640" s="173">
        <v>1</v>
      </c>
      <c r="E3640" s="174">
        <v>8</v>
      </c>
      <c r="F3640" s="3">
        <f t="shared" si="337"/>
        <v>64.94</v>
      </c>
      <c r="G3640" s="3">
        <f t="shared" si="339"/>
        <v>58.82</v>
      </c>
      <c r="H3640" s="3">
        <f t="shared" si="340"/>
        <v>73.94</v>
      </c>
      <c r="I3640" s="3">
        <f t="shared" si="341"/>
        <v>60.08</v>
      </c>
      <c r="J3640" s="3">
        <f t="shared" si="342"/>
        <v>62.06</v>
      </c>
      <c r="K3640" s="190">
        <v>18.3</v>
      </c>
      <c r="L3640" s="3">
        <v>14.9</v>
      </c>
      <c r="M3640" s="190">
        <v>23.3</v>
      </c>
      <c r="N3640" s="190">
        <v>15.6</v>
      </c>
      <c r="O3640" s="190">
        <v>16.7</v>
      </c>
    </row>
    <row r="3641" spans="2:15" ht="17.25" x14ac:dyDescent="0.35">
      <c r="B3641" s="172">
        <f t="shared" si="338"/>
        <v>3633</v>
      </c>
      <c r="C3641" s="173">
        <v>6</v>
      </c>
      <c r="D3641" s="173">
        <v>1</v>
      </c>
      <c r="E3641" s="174">
        <v>9</v>
      </c>
      <c r="F3641" s="3">
        <f t="shared" si="337"/>
        <v>69.98</v>
      </c>
      <c r="G3641" s="3">
        <f t="shared" si="339"/>
        <v>60.08</v>
      </c>
      <c r="H3641" s="3">
        <f t="shared" si="340"/>
        <v>78.080000000000013</v>
      </c>
      <c r="I3641" s="3">
        <f t="shared" si="341"/>
        <v>66.92</v>
      </c>
      <c r="J3641" s="3">
        <f t="shared" si="342"/>
        <v>66.02</v>
      </c>
      <c r="K3641" s="190">
        <v>21.1</v>
      </c>
      <c r="L3641" s="3">
        <v>15.6</v>
      </c>
      <c r="M3641" s="190">
        <v>25.6</v>
      </c>
      <c r="N3641" s="190">
        <v>19.399999999999999</v>
      </c>
      <c r="O3641" s="190">
        <v>18.899999999999999</v>
      </c>
    </row>
    <row r="3642" spans="2:15" ht="17.25" x14ac:dyDescent="0.35">
      <c r="B3642" s="172">
        <f t="shared" si="338"/>
        <v>3634</v>
      </c>
      <c r="C3642" s="173">
        <v>6</v>
      </c>
      <c r="D3642" s="173">
        <v>1</v>
      </c>
      <c r="E3642" s="174">
        <v>10</v>
      </c>
      <c r="F3642" s="3">
        <f t="shared" si="337"/>
        <v>70.88</v>
      </c>
      <c r="G3642" s="3">
        <f t="shared" si="339"/>
        <v>62.06</v>
      </c>
      <c r="H3642" s="3">
        <f t="shared" si="340"/>
        <v>80.960000000000008</v>
      </c>
      <c r="I3642" s="3">
        <f t="shared" si="341"/>
        <v>69.98</v>
      </c>
      <c r="J3642" s="3">
        <f t="shared" si="342"/>
        <v>64.94</v>
      </c>
      <c r="K3642" s="190">
        <v>21.6</v>
      </c>
      <c r="L3642" s="3">
        <v>16.7</v>
      </c>
      <c r="M3642" s="190">
        <v>27.2</v>
      </c>
      <c r="N3642" s="190">
        <v>21.1</v>
      </c>
      <c r="O3642" s="190">
        <v>18.3</v>
      </c>
    </row>
    <row r="3643" spans="2:15" ht="17.25" x14ac:dyDescent="0.35">
      <c r="B3643" s="172">
        <f t="shared" si="338"/>
        <v>3635</v>
      </c>
      <c r="C3643" s="173">
        <v>6</v>
      </c>
      <c r="D3643" s="173">
        <v>1</v>
      </c>
      <c r="E3643" s="174">
        <v>11</v>
      </c>
      <c r="F3643" s="3">
        <f t="shared" si="337"/>
        <v>75.92</v>
      </c>
      <c r="G3643" s="3">
        <f t="shared" si="339"/>
        <v>65.48</v>
      </c>
      <c r="H3643" s="3">
        <f t="shared" si="340"/>
        <v>84.02</v>
      </c>
      <c r="I3643" s="3">
        <f t="shared" si="341"/>
        <v>75.02</v>
      </c>
      <c r="J3643" s="3">
        <f t="shared" si="342"/>
        <v>68</v>
      </c>
      <c r="K3643" s="190">
        <v>24.4</v>
      </c>
      <c r="L3643" s="3">
        <v>18.600000000000001</v>
      </c>
      <c r="M3643" s="190">
        <v>28.9</v>
      </c>
      <c r="N3643" s="190">
        <v>23.9</v>
      </c>
      <c r="O3643" s="190">
        <v>20</v>
      </c>
    </row>
    <row r="3644" spans="2:15" ht="17.25" x14ac:dyDescent="0.35">
      <c r="B3644" s="172">
        <f t="shared" si="338"/>
        <v>3636</v>
      </c>
      <c r="C3644" s="173">
        <v>6</v>
      </c>
      <c r="D3644" s="173">
        <v>1</v>
      </c>
      <c r="E3644" s="174">
        <v>12</v>
      </c>
      <c r="F3644" s="3">
        <f t="shared" si="337"/>
        <v>77.900000000000006</v>
      </c>
      <c r="G3644" s="3">
        <f t="shared" si="339"/>
        <v>66.740000000000009</v>
      </c>
      <c r="H3644" s="3">
        <f t="shared" si="340"/>
        <v>87.080000000000013</v>
      </c>
      <c r="I3644" s="3">
        <f t="shared" si="341"/>
        <v>78.080000000000013</v>
      </c>
      <c r="J3644" s="3">
        <f t="shared" si="342"/>
        <v>69.080000000000013</v>
      </c>
      <c r="K3644" s="190">
        <v>25.5</v>
      </c>
      <c r="L3644" s="3">
        <v>19.3</v>
      </c>
      <c r="M3644" s="190">
        <v>30.6</v>
      </c>
      <c r="N3644" s="190">
        <v>25.6</v>
      </c>
      <c r="O3644" s="190">
        <v>20.6</v>
      </c>
    </row>
    <row r="3645" spans="2:15" ht="17.25" x14ac:dyDescent="0.35">
      <c r="B3645" s="172">
        <f t="shared" si="338"/>
        <v>3637</v>
      </c>
      <c r="C3645" s="173">
        <v>6</v>
      </c>
      <c r="D3645" s="173">
        <v>1</v>
      </c>
      <c r="E3645" s="174">
        <v>13</v>
      </c>
      <c r="F3645" s="3">
        <f t="shared" si="337"/>
        <v>78.98</v>
      </c>
      <c r="G3645" s="3">
        <f t="shared" si="339"/>
        <v>67.099999999999994</v>
      </c>
      <c r="H3645" s="3">
        <f t="shared" si="340"/>
        <v>87.98</v>
      </c>
      <c r="I3645" s="3">
        <f t="shared" si="341"/>
        <v>78.080000000000013</v>
      </c>
      <c r="J3645" s="3">
        <f t="shared" si="342"/>
        <v>71.06</v>
      </c>
      <c r="K3645" s="190">
        <v>26.1</v>
      </c>
      <c r="L3645" s="3">
        <v>19.5</v>
      </c>
      <c r="M3645" s="190">
        <v>31.1</v>
      </c>
      <c r="N3645" s="190">
        <v>25.6</v>
      </c>
      <c r="O3645" s="190">
        <v>21.7</v>
      </c>
    </row>
    <row r="3646" spans="2:15" ht="17.25" x14ac:dyDescent="0.35">
      <c r="B3646" s="172">
        <f t="shared" si="338"/>
        <v>3638</v>
      </c>
      <c r="C3646" s="173">
        <v>6</v>
      </c>
      <c r="D3646" s="173">
        <v>1</v>
      </c>
      <c r="E3646" s="174">
        <v>14</v>
      </c>
      <c r="F3646" s="3">
        <f t="shared" si="337"/>
        <v>80.960000000000008</v>
      </c>
      <c r="G3646" s="3">
        <f t="shared" si="339"/>
        <v>67.460000000000008</v>
      </c>
      <c r="H3646" s="3">
        <f t="shared" si="340"/>
        <v>89.06</v>
      </c>
      <c r="I3646" s="3">
        <f t="shared" si="341"/>
        <v>78.080000000000013</v>
      </c>
      <c r="J3646" s="3">
        <f t="shared" si="342"/>
        <v>71.06</v>
      </c>
      <c r="K3646" s="190">
        <v>27.2</v>
      </c>
      <c r="L3646" s="3">
        <v>19.7</v>
      </c>
      <c r="M3646" s="190">
        <v>31.7</v>
      </c>
      <c r="N3646" s="190">
        <v>25.6</v>
      </c>
      <c r="O3646" s="190">
        <v>21.7</v>
      </c>
    </row>
    <row r="3647" spans="2:15" ht="17.25" x14ac:dyDescent="0.35">
      <c r="B3647" s="172">
        <f t="shared" si="338"/>
        <v>3639</v>
      </c>
      <c r="C3647" s="173">
        <v>6</v>
      </c>
      <c r="D3647" s="173">
        <v>1</v>
      </c>
      <c r="E3647" s="174">
        <v>15</v>
      </c>
      <c r="F3647" s="3">
        <f t="shared" si="337"/>
        <v>79.88</v>
      </c>
      <c r="G3647" s="3">
        <f t="shared" si="339"/>
        <v>68.900000000000006</v>
      </c>
      <c r="H3647" s="3">
        <f t="shared" si="340"/>
        <v>89.06</v>
      </c>
      <c r="I3647" s="3">
        <f t="shared" si="341"/>
        <v>80.960000000000008</v>
      </c>
      <c r="J3647" s="3">
        <f t="shared" si="342"/>
        <v>68</v>
      </c>
      <c r="K3647" s="190">
        <v>26.6</v>
      </c>
      <c r="L3647" s="3">
        <v>20.5</v>
      </c>
      <c r="M3647" s="190">
        <v>31.7</v>
      </c>
      <c r="N3647" s="190">
        <v>27.2</v>
      </c>
      <c r="O3647" s="190">
        <v>20</v>
      </c>
    </row>
    <row r="3648" spans="2:15" ht="17.25" x14ac:dyDescent="0.35">
      <c r="B3648" s="172">
        <f t="shared" si="338"/>
        <v>3640</v>
      </c>
      <c r="C3648" s="173">
        <v>6</v>
      </c>
      <c r="D3648" s="173">
        <v>1</v>
      </c>
      <c r="E3648" s="174">
        <v>16</v>
      </c>
      <c r="F3648" s="3">
        <f t="shared" si="337"/>
        <v>80.960000000000008</v>
      </c>
      <c r="G3648" s="3">
        <f t="shared" si="339"/>
        <v>68.180000000000007</v>
      </c>
      <c r="H3648" s="3">
        <f t="shared" si="340"/>
        <v>89.06</v>
      </c>
      <c r="I3648" s="3">
        <f t="shared" si="341"/>
        <v>80.06</v>
      </c>
      <c r="J3648" s="3">
        <f t="shared" si="342"/>
        <v>64.94</v>
      </c>
      <c r="K3648" s="190">
        <v>27.2</v>
      </c>
      <c r="L3648" s="3">
        <v>20.100000000000001</v>
      </c>
      <c r="M3648" s="190">
        <v>31.7</v>
      </c>
      <c r="N3648" s="190">
        <v>26.7</v>
      </c>
      <c r="O3648" s="190">
        <v>18.3</v>
      </c>
    </row>
    <row r="3649" spans="2:15" ht="17.25" x14ac:dyDescent="0.35">
      <c r="B3649" s="172">
        <f t="shared" si="338"/>
        <v>3641</v>
      </c>
      <c r="C3649" s="173">
        <v>6</v>
      </c>
      <c r="D3649" s="173">
        <v>1</v>
      </c>
      <c r="E3649" s="174">
        <v>17</v>
      </c>
      <c r="F3649" s="3">
        <f t="shared" si="337"/>
        <v>79.88</v>
      </c>
      <c r="G3649" s="3">
        <f t="shared" si="339"/>
        <v>67.64</v>
      </c>
      <c r="H3649" s="3">
        <f t="shared" si="340"/>
        <v>89.06</v>
      </c>
      <c r="I3649" s="3">
        <f t="shared" si="341"/>
        <v>77</v>
      </c>
      <c r="J3649" s="3">
        <f t="shared" si="342"/>
        <v>60.980000000000004</v>
      </c>
      <c r="K3649" s="190">
        <v>26.6</v>
      </c>
      <c r="L3649" s="3">
        <v>19.8</v>
      </c>
      <c r="M3649" s="190">
        <v>31.7</v>
      </c>
      <c r="N3649" s="190">
        <v>25</v>
      </c>
      <c r="O3649" s="190">
        <v>16.100000000000001</v>
      </c>
    </row>
    <row r="3650" spans="2:15" ht="17.25" x14ac:dyDescent="0.35">
      <c r="B3650" s="172">
        <f t="shared" si="338"/>
        <v>3642</v>
      </c>
      <c r="C3650" s="173">
        <v>6</v>
      </c>
      <c r="D3650" s="173">
        <v>1</v>
      </c>
      <c r="E3650" s="174">
        <v>18</v>
      </c>
      <c r="F3650" s="3">
        <f t="shared" si="337"/>
        <v>78.98</v>
      </c>
      <c r="G3650" s="3">
        <f t="shared" si="339"/>
        <v>66.92</v>
      </c>
      <c r="H3650" s="3">
        <f t="shared" si="340"/>
        <v>87.98</v>
      </c>
      <c r="I3650" s="3">
        <f t="shared" si="341"/>
        <v>78.080000000000013</v>
      </c>
      <c r="J3650" s="3">
        <f t="shared" si="342"/>
        <v>53.96</v>
      </c>
      <c r="K3650" s="190">
        <v>26.1</v>
      </c>
      <c r="L3650" s="3">
        <v>19.399999999999999</v>
      </c>
      <c r="M3650" s="190">
        <v>31.1</v>
      </c>
      <c r="N3650" s="190">
        <v>25.6</v>
      </c>
      <c r="O3650" s="190">
        <v>12.2</v>
      </c>
    </row>
    <row r="3651" spans="2:15" ht="17.25" x14ac:dyDescent="0.35">
      <c r="B3651" s="172">
        <f t="shared" si="338"/>
        <v>3643</v>
      </c>
      <c r="C3651" s="173">
        <v>6</v>
      </c>
      <c r="D3651" s="173">
        <v>1</v>
      </c>
      <c r="E3651" s="174">
        <v>19</v>
      </c>
      <c r="F3651" s="3">
        <f t="shared" si="337"/>
        <v>75.92</v>
      </c>
      <c r="G3651" s="3">
        <f t="shared" si="339"/>
        <v>62.24</v>
      </c>
      <c r="H3651" s="3">
        <f t="shared" si="340"/>
        <v>84.92</v>
      </c>
      <c r="I3651" s="3">
        <f t="shared" si="341"/>
        <v>73.94</v>
      </c>
      <c r="J3651" s="3">
        <f t="shared" si="342"/>
        <v>55.040000000000006</v>
      </c>
      <c r="K3651" s="190">
        <v>24.4</v>
      </c>
      <c r="L3651" s="3">
        <v>16.8</v>
      </c>
      <c r="M3651" s="190">
        <v>29.4</v>
      </c>
      <c r="N3651" s="190">
        <v>23.3</v>
      </c>
      <c r="O3651" s="190">
        <v>12.8</v>
      </c>
    </row>
    <row r="3652" spans="2:15" ht="17.25" x14ac:dyDescent="0.35">
      <c r="B3652" s="172">
        <f t="shared" si="338"/>
        <v>3644</v>
      </c>
      <c r="C3652" s="173">
        <v>6</v>
      </c>
      <c r="D3652" s="173">
        <v>1</v>
      </c>
      <c r="E3652" s="174">
        <v>20</v>
      </c>
      <c r="F3652" s="3">
        <f t="shared" si="337"/>
        <v>72.86</v>
      </c>
      <c r="G3652" s="3">
        <f t="shared" si="339"/>
        <v>59.72</v>
      </c>
      <c r="H3652" s="3">
        <f t="shared" si="340"/>
        <v>82.039999999999992</v>
      </c>
      <c r="I3652" s="3">
        <f t="shared" si="341"/>
        <v>71.06</v>
      </c>
      <c r="J3652" s="3">
        <f t="shared" si="342"/>
        <v>55.94</v>
      </c>
      <c r="K3652" s="190">
        <v>22.7</v>
      </c>
      <c r="L3652" s="3">
        <v>15.4</v>
      </c>
      <c r="M3652" s="190">
        <v>27.8</v>
      </c>
      <c r="N3652" s="190">
        <v>21.7</v>
      </c>
      <c r="O3652" s="190">
        <v>13.3</v>
      </c>
    </row>
    <row r="3653" spans="2:15" ht="17.25" x14ac:dyDescent="0.35">
      <c r="B3653" s="172">
        <f t="shared" si="338"/>
        <v>3645</v>
      </c>
      <c r="C3653" s="173">
        <v>6</v>
      </c>
      <c r="D3653" s="173">
        <v>1</v>
      </c>
      <c r="E3653" s="174">
        <v>21</v>
      </c>
      <c r="F3653" s="3">
        <f t="shared" si="337"/>
        <v>63.86</v>
      </c>
      <c r="G3653" s="3">
        <f t="shared" si="339"/>
        <v>57.019999999999996</v>
      </c>
      <c r="H3653" s="3">
        <f t="shared" si="340"/>
        <v>78.98</v>
      </c>
      <c r="I3653" s="3">
        <f t="shared" si="341"/>
        <v>66.92</v>
      </c>
      <c r="J3653" s="3">
        <f t="shared" si="342"/>
        <v>55.94</v>
      </c>
      <c r="K3653" s="190">
        <v>17.7</v>
      </c>
      <c r="L3653" s="3">
        <v>13.9</v>
      </c>
      <c r="M3653" s="190">
        <v>26.1</v>
      </c>
      <c r="N3653" s="190">
        <v>19.399999999999999</v>
      </c>
      <c r="O3653" s="190">
        <v>13.3</v>
      </c>
    </row>
    <row r="3654" spans="2:15" ht="17.25" x14ac:dyDescent="0.35">
      <c r="B3654" s="172">
        <f t="shared" si="338"/>
        <v>3646</v>
      </c>
      <c r="C3654" s="173">
        <v>6</v>
      </c>
      <c r="D3654" s="173">
        <v>1</v>
      </c>
      <c r="E3654" s="174">
        <v>22</v>
      </c>
      <c r="F3654" s="3">
        <f t="shared" si="337"/>
        <v>62.96</v>
      </c>
      <c r="G3654" s="3">
        <f t="shared" si="339"/>
        <v>55.400000000000006</v>
      </c>
      <c r="H3654" s="3">
        <f t="shared" si="340"/>
        <v>73.94</v>
      </c>
      <c r="I3654" s="3">
        <f t="shared" si="341"/>
        <v>64.94</v>
      </c>
      <c r="J3654" s="3">
        <f t="shared" si="342"/>
        <v>55.94</v>
      </c>
      <c r="K3654" s="190">
        <v>17.2</v>
      </c>
      <c r="L3654" s="3">
        <v>13</v>
      </c>
      <c r="M3654" s="190">
        <v>23.3</v>
      </c>
      <c r="N3654" s="190">
        <v>18.3</v>
      </c>
      <c r="O3654" s="190">
        <v>13.3</v>
      </c>
    </row>
    <row r="3655" spans="2:15" ht="17.25" x14ac:dyDescent="0.35">
      <c r="B3655" s="172">
        <f t="shared" si="338"/>
        <v>3647</v>
      </c>
      <c r="C3655" s="173">
        <v>6</v>
      </c>
      <c r="D3655" s="173">
        <v>1</v>
      </c>
      <c r="E3655" s="174">
        <v>23</v>
      </c>
      <c r="F3655" s="3">
        <f t="shared" si="337"/>
        <v>60.980000000000004</v>
      </c>
      <c r="G3655" s="3">
        <f t="shared" si="339"/>
        <v>52.7</v>
      </c>
      <c r="H3655" s="3">
        <f t="shared" si="340"/>
        <v>71.960000000000008</v>
      </c>
      <c r="I3655" s="3">
        <f t="shared" si="341"/>
        <v>62.96</v>
      </c>
      <c r="J3655" s="3">
        <f t="shared" si="342"/>
        <v>55.040000000000006</v>
      </c>
      <c r="K3655" s="190">
        <v>16.100000000000001</v>
      </c>
      <c r="L3655" s="3">
        <v>11.5</v>
      </c>
      <c r="M3655" s="190">
        <v>22.2</v>
      </c>
      <c r="N3655" s="190">
        <v>17.2</v>
      </c>
      <c r="O3655" s="190">
        <v>12.8</v>
      </c>
    </row>
    <row r="3656" spans="2:15" ht="17.25" x14ac:dyDescent="0.35">
      <c r="B3656" s="172">
        <f t="shared" si="338"/>
        <v>3648</v>
      </c>
      <c r="C3656" s="173">
        <v>6</v>
      </c>
      <c r="D3656" s="173">
        <v>1</v>
      </c>
      <c r="E3656" s="174">
        <v>24</v>
      </c>
      <c r="F3656" s="3">
        <f t="shared" si="337"/>
        <v>59.900000000000006</v>
      </c>
      <c r="G3656" s="3">
        <f t="shared" si="339"/>
        <v>48.2</v>
      </c>
      <c r="H3656" s="3">
        <f t="shared" si="340"/>
        <v>69.98</v>
      </c>
      <c r="I3656" s="3">
        <f t="shared" si="341"/>
        <v>57.019999999999996</v>
      </c>
      <c r="J3656" s="3">
        <f t="shared" si="342"/>
        <v>55.94</v>
      </c>
      <c r="K3656" s="190">
        <v>15.5</v>
      </c>
      <c r="L3656" s="3">
        <v>9</v>
      </c>
      <c r="M3656" s="190">
        <v>21.1</v>
      </c>
      <c r="N3656" s="190">
        <v>13.9</v>
      </c>
      <c r="O3656" s="190">
        <v>13.3</v>
      </c>
    </row>
    <row r="3657" spans="2:15" ht="17.25" x14ac:dyDescent="0.35">
      <c r="B3657" s="172">
        <f t="shared" si="338"/>
        <v>3649</v>
      </c>
      <c r="C3657" s="173">
        <v>6</v>
      </c>
      <c r="D3657" s="173">
        <v>2</v>
      </c>
      <c r="E3657" s="174">
        <v>1</v>
      </c>
      <c r="F3657" s="3">
        <f t="shared" si="337"/>
        <v>59.900000000000006</v>
      </c>
      <c r="G3657" s="3">
        <f t="shared" si="339"/>
        <v>47.480000000000004</v>
      </c>
      <c r="H3657" s="3">
        <f t="shared" si="340"/>
        <v>71.06</v>
      </c>
      <c r="I3657" s="3">
        <f t="shared" si="341"/>
        <v>53.06</v>
      </c>
      <c r="J3657" s="3">
        <f t="shared" si="342"/>
        <v>57.019999999999996</v>
      </c>
      <c r="K3657" s="190">
        <v>15.5</v>
      </c>
      <c r="L3657" s="3">
        <v>8.6</v>
      </c>
      <c r="M3657" s="190">
        <v>21.7</v>
      </c>
      <c r="N3657" s="190">
        <v>11.7</v>
      </c>
      <c r="O3657" s="190">
        <v>13.9</v>
      </c>
    </row>
    <row r="3658" spans="2:15" ht="17.25" x14ac:dyDescent="0.35">
      <c r="B3658" s="172">
        <f t="shared" si="338"/>
        <v>3650</v>
      </c>
      <c r="C3658" s="173">
        <v>6</v>
      </c>
      <c r="D3658" s="173">
        <v>2</v>
      </c>
      <c r="E3658" s="174">
        <v>2</v>
      </c>
      <c r="F3658" s="3">
        <f t="shared" ref="F3658:F3721" si="343">(9/5)*K3658+32</f>
        <v>57.92</v>
      </c>
      <c r="G3658" s="3">
        <f t="shared" si="339"/>
        <v>44.78</v>
      </c>
      <c r="H3658" s="3">
        <f t="shared" si="340"/>
        <v>64.94</v>
      </c>
      <c r="I3658" s="3">
        <f t="shared" si="341"/>
        <v>51.980000000000004</v>
      </c>
      <c r="J3658" s="3">
        <f t="shared" si="342"/>
        <v>55.94</v>
      </c>
      <c r="K3658" s="190">
        <v>14.4</v>
      </c>
      <c r="L3658" s="3">
        <v>7.1</v>
      </c>
      <c r="M3658" s="190">
        <v>18.3</v>
      </c>
      <c r="N3658" s="190">
        <v>11.1</v>
      </c>
      <c r="O3658" s="190">
        <v>13.3</v>
      </c>
    </row>
    <row r="3659" spans="2:15" ht="17.25" x14ac:dyDescent="0.35">
      <c r="B3659" s="172">
        <f t="shared" ref="B3659:B3722" si="344">B3658+1</f>
        <v>3651</v>
      </c>
      <c r="C3659" s="173">
        <v>6</v>
      </c>
      <c r="D3659" s="173">
        <v>2</v>
      </c>
      <c r="E3659" s="174">
        <v>3</v>
      </c>
      <c r="F3659" s="3">
        <f t="shared" si="343"/>
        <v>59.900000000000006</v>
      </c>
      <c r="G3659" s="3">
        <f t="shared" si="339"/>
        <v>44.24</v>
      </c>
      <c r="H3659" s="3">
        <f t="shared" si="340"/>
        <v>68</v>
      </c>
      <c r="I3659" s="3">
        <f t="shared" si="341"/>
        <v>48.92</v>
      </c>
      <c r="J3659" s="3">
        <f t="shared" si="342"/>
        <v>57.019999999999996</v>
      </c>
      <c r="K3659" s="190">
        <v>15.5</v>
      </c>
      <c r="L3659" s="3">
        <v>6.8</v>
      </c>
      <c r="M3659" s="190">
        <v>20</v>
      </c>
      <c r="N3659" s="190">
        <v>9.4</v>
      </c>
      <c r="O3659" s="190">
        <v>13.9</v>
      </c>
    </row>
    <row r="3660" spans="2:15" ht="17.25" x14ac:dyDescent="0.35">
      <c r="B3660" s="172">
        <f t="shared" si="344"/>
        <v>3652</v>
      </c>
      <c r="C3660" s="173">
        <v>6</v>
      </c>
      <c r="D3660" s="173">
        <v>2</v>
      </c>
      <c r="E3660" s="174">
        <v>4</v>
      </c>
      <c r="F3660" s="3">
        <f t="shared" si="343"/>
        <v>59</v>
      </c>
      <c r="G3660" s="3">
        <f t="shared" si="339"/>
        <v>45.5</v>
      </c>
      <c r="H3660" s="3">
        <f t="shared" si="340"/>
        <v>66.02</v>
      </c>
      <c r="I3660" s="3">
        <f t="shared" si="341"/>
        <v>48.92</v>
      </c>
      <c r="J3660" s="3">
        <f t="shared" si="342"/>
        <v>55.94</v>
      </c>
      <c r="K3660" s="190">
        <v>15</v>
      </c>
      <c r="L3660" s="3">
        <v>7.5</v>
      </c>
      <c r="M3660" s="190">
        <v>18.899999999999999</v>
      </c>
      <c r="N3660" s="190">
        <v>9.4</v>
      </c>
      <c r="O3660" s="190">
        <v>13.3</v>
      </c>
    </row>
    <row r="3661" spans="2:15" ht="17.25" x14ac:dyDescent="0.35">
      <c r="B3661" s="172">
        <f t="shared" si="344"/>
        <v>3653</v>
      </c>
      <c r="C3661" s="173">
        <v>6</v>
      </c>
      <c r="D3661" s="173">
        <v>2</v>
      </c>
      <c r="E3661" s="174">
        <v>5</v>
      </c>
      <c r="F3661" s="3">
        <f t="shared" si="343"/>
        <v>56.84</v>
      </c>
      <c r="G3661" s="3">
        <f t="shared" si="339"/>
        <v>42.980000000000004</v>
      </c>
      <c r="H3661" s="3">
        <f t="shared" si="340"/>
        <v>64.94</v>
      </c>
      <c r="I3661" s="3">
        <f t="shared" si="341"/>
        <v>48.019999999999996</v>
      </c>
      <c r="J3661" s="3">
        <f t="shared" si="342"/>
        <v>55.94</v>
      </c>
      <c r="K3661" s="190">
        <v>13.8</v>
      </c>
      <c r="L3661" s="3">
        <v>6.1</v>
      </c>
      <c r="M3661" s="190">
        <v>18.3</v>
      </c>
      <c r="N3661" s="190">
        <v>8.9</v>
      </c>
      <c r="O3661" s="190">
        <v>13.3</v>
      </c>
    </row>
    <row r="3662" spans="2:15" ht="17.25" x14ac:dyDescent="0.35">
      <c r="B3662" s="172">
        <f t="shared" si="344"/>
        <v>3654</v>
      </c>
      <c r="C3662" s="173">
        <v>6</v>
      </c>
      <c r="D3662" s="173">
        <v>2</v>
      </c>
      <c r="E3662" s="174">
        <v>6</v>
      </c>
      <c r="F3662" s="3">
        <f t="shared" si="343"/>
        <v>57.92</v>
      </c>
      <c r="G3662" s="3">
        <f t="shared" si="339"/>
        <v>46.22</v>
      </c>
      <c r="H3662" s="3">
        <f t="shared" si="340"/>
        <v>69.98</v>
      </c>
      <c r="I3662" s="3">
        <f t="shared" si="341"/>
        <v>51.980000000000004</v>
      </c>
      <c r="J3662" s="3">
        <f t="shared" si="342"/>
        <v>55.94</v>
      </c>
      <c r="K3662" s="190">
        <v>14.4</v>
      </c>
      <c r="L3662" s="3">
        <v>7.9</v>
      </c>
      <c r="M3662" s="190">
        <v>21.1</v>
      </c>
      <c r="N3662" s="190">
        <v>11.1</v>
      </c>
      <c r="O3662" s="190">
        <v>13.3</v>
      </c>
    </row>
    <row r="3663" spans="2:15" ht="17.25" x14ac:dyDescent="0.35">
      <c r="B3663" s="172">
        <f t="shared" si="344"/>
        <v>3655</v>
      </c>
      <c r="C3663" s="173">
        <v>6</v>
      </c>
      <c r="D3663" s="173">
        <v>2</v>
      </c>
      <c r="E3663" s="174">
        <v>7</v>
      </c>
      <c r="F3663" s="3">
        <f t="shared" si="343"/>
        <v>61.88</v>
      </c>
      <c r="G3663" s="3">
        <f t="shared" si="339"/>
        <v>50.72</v>
      </c>
      <c r="H3663" s="3">
        <f t="shared" si="340"/>
        <v>78.080000000000013</v>
      </c>
      <c r="I3663" s="3">
        <f t="shared" si="341"/>
        <v>59</v>
      </c>
      <c r="J3663" s="3">
        <f t="shared" si="342"/>
        <v>57.92</v>
      </c>
      <c r="K3663" s="190">
        <v>16.600000000000001</v>
      </c>
      <c r="L3663" s="3">
        <v>10.4</v>
      </c>
      <c r="M3663" s="190">
        <v>25.6</v>
      </c>
      <c r="N3663" s="190">
        <v>15</v>
      </c>
      <c r="O3663" s="190">
        <v>14.4</v>
      </c>
    </row>
    <row r="3664" spans="2:15" ht="17.25" x14ac:dyDescent="0.35">
      <c r="B3664" s="172">
        <f t="shared" si="344"/>
        <v>3656</v>
      </c>
      <c r="C3664" s="173">
        <v>6</v>
      </c>
      <c r="D3664" s="173">
        <v>2</v>
      </c>
      <c r="E3664" s="174">
        <v>8</v>
      </c>
      <c r="F3664" s="3">
        <f t="shared" si="343"/>
        <v>65.84</v>
      </c>
      <c r="G3664" s="3">
        <f t="shared" si="339"/>
        <v>55.040000000000006</v>
      </c>
      <c r="H3664" s="3">
        <f t="shared" si="340"/>
        <v>82.039999999999992</v>
      </c>
      <c r="I3664" s="3">
        <f t="shared" si="341"/>
        <v>64.94</v>
      </c>
      <c r="J3664" s="3">
        <f t="shared" si="342"/>
        <v>60.980000000000004</v>
      </c>
      <c r="K3664" s="190">
        <v>18.8</v>
      </c>
      <c r="L3664" s="3">
        <v>12.8</v>
      </c>
      <c r="M3664" s="190">
        <v>27.8</v>
      </c>
      <c r="N3664" s="190">
        <v>18.3</v>
      </c>
      <c r="O3664" s="190">
        <v>16.100000000000001</v>
      </c>
    </row>
    <row r="3665" spans="2:15" ht="17.25" x14ac:dyDescent="0.35">
      <c r="B3665" s="172">
        <f t="shared" si="344"/>
        <v>3657</v>
      </c>
      <c r="C3665" s="173">
        <v>6</v>
      </c>
      <c r="D3665" s="173">
        <v>2</v>
      </c>
      <c r="E3665" s="174">
        <v>9</v>
      </c>
      <c r="F3665" s="3">
        <f t="shared" si="343"/>
        <v>69.98</v>
      </c>
      <c r="G3665" s="3">
        <f t="shared" si="339"/>
        <v>55.94</v>
      </c>
      <c r="H3665" s="3">
        <f t="shared" si="340"/>
        <v>84.92</v>
      </c>
      <c r="I3665" s="3">
        <f t="shared" si="341"/>
        <v>71.06</v>
      </c>
      <c r="J3665" s="3">
        <f t="shared" si="342"/>
        <v>64.94</v>
      </c>
      <c r="K3665" s="190">
        <v>21.1</v>
      </c>
      <c r="L3665" s="3">
        <v>13.3</v>
      </c>
      <c r="M3665" s="190">
        <v>29.4</v>
      </c>
      <c r="N3665" s="190">
        <v>21.7</v>
      </c>
      <c r="O3665" s="190">
        <v>18.3</v>
      </c>
    </row>
    <row r="3666" spans="2:15" ht="17.25" x14ac:dyDescent="0.35">
      <c r="B3666" s="172">
        <f t="shared" si="344"/>
        <v>3658</v>
      </c>
      <c r="C3666" s="173">
        <v>6</v>
      </c>
      <c r="D3666" s="173">
        <v>2</v>
      </c>
      <c r="E3666" s="174">
        <v>10</v>
      </c>
      <c r="F3666" s="3">
        <f t="shared" si="343"/>
        <v>71.960000000000008</v>
      </c>
      <c r="G3666" s="3">
        <f t="shared" si="339"/>
        <v>59</v>
      </c>
      <c r="H3666" s="3">
        <f t="shared" si="340"/>
        <v>87.98</v>
      </c>
      <c r="I3666" s="3">
        <f t="shared" si="341"/>
        <v>77</v>
      </c>
      <c r="J3666" s="3">
        <f t="shared" si="342"/>
        <v>66.02</v>
      </c>
      <c r="K3666" s="190">
        <v>22.2</v>
      </c>
      <c r="L3666" s="3">
        <v>15</v>
      </c>
      <c r="M3666" s="190">
        <v>31.1</v>
      </c>
      <c r="N3666" s="190">
        <v>25</v>
      </c>
      <c r="O3666" s="190">
        <v>18.899999999999999</v>
      </c>
    </row>
    <row r="3667" spans="2:15" ht="17.25" x14ac:dyDescent="0.35">
      <c r="B3667" s="172">
        <f t="shared" si="344"/>
        <v>3659</v>
      </c>
      <c r="C3667" s="173">
        <v>6</v>
      </c>
      <c r="D3667" s="173">
        <v>2</v>
      </c>
      <c r="E3667" s="174">
        <v>11</v>
      </c>
      <c r="F3667" s="3">
        <f t="shared" si="343"/>
        <v>70.88</v>
      </c>
      <c r="G3667" s="3">
        <f t="shared" si="339"/>
        <v>61.34</v>
      </c>
      <c r="H3667" s="3">
        <f t="shared" si="340"/>
        <v>91.039999999999992</v>
      </c>
      <c r="I3667" s="3">
        <f t="shared" si="341"/>
        <v>82.039999999999992</v>
      </c>
      <c r="J3667" s="3">
        <f t="shared" si="342"/>
        <v>71.06</v>
      </c>
      <c r="K3667" s="190">
        <v>21.6</v>
      </c>
      <c r="L3667" s="3">
        <v>16.3</v>
      </c>
      <c r="M3667" s="190">
        <v>32.799999999999997</v>
      </c>
      <c r="N3667" s="190">
        <v>27.8</v>
      </c>
      <c r="O3667" s="190">
        <v>21.7</v>
      </c>
    </row>
    <row r="3668" spans="2:15" ht="17.25" x14ac:dyDescent="0.35">
      <c r="B3668" s="172">
        <f t="shared" si="344"/>
        <v>3660</v>
      </c>
      <c r="C3668" s="173">
        <v>6</v>
      </c>
      <c r="D3668" s="173">
        <v>2</v>
      </c>
      <c r="E3668" s="174">
        <v>12</v>
      </c>
      <c r="F3668" s="3">
        <f t="shared" si="343"/>
        <v>71.960000000000008</v>
      </c>
      <c r="G3668" s="3">
        <f t="shared" si="339"/>
        <v>65.300000000000011</v>
      </c>
      <c r="H3668" s="3">
        <f t="shared" si="340"/>
        <v>93.02</v>
      </c>
      <c r="I3668" s="3">
        <f t="shared" si="341"/>
        <v>82.039999999999992</v>
      </c>
      <c r="J3668" s="3">
        <f t="shared" si="342"/>
        <v>69.98</v>
      </c>
      <c r="K3668" s="190">
        <v>22.2</v>
      </c>
      <c r="L3668" s="3">
        <v>18.5</v>
      </c>
      <c r="M3668" s="190">
        <v>33.9</v>
      </c>
      <c r="N3668" s="190">
        <v>27.8</v>
      </c>
      <c r="O3668" s="190">
        <v>21.1</v>
      </c>
    </row>
    <row r="3669" spans="2:15" ht="17.25" x14ac:dyDescent="0.35">
      <c r="B3669" s="172">
        <f t="shared" si="344"/>
        <v>3661</v>
      </c>
      <c r="C3669" s="173">
        <v>6</v>
      </c>
      <c r="D3669" s="173">
        <v>2</v>
      </c>
      <c r="E3669" s="174">
        <v>13</v>
      </c>
      <c r="F3669" s="3">
        <f t="shared" si="343"/>
        <v>73.94</v>
      </c>
      <c r="G3669" s="3">
        <f t="shared" si="339"/>
        <v>68.36</v>
      </c>
      <c r="H3669" s="3">
        <f t="shared" si="340"/>
        <v>96.08</v>
      </c>
      <c r="I3669" s="3">
        <f t="shared" si="341"/>
        <v>82.94</v>
      </c>
      <c r="J3669" s="3">
        <f t="shared" si="342"/>
        <v>71.960000000000008</v>
      </c>
      <c r="K3669" s="190">
        <v>23.3</v>
      </c>
      <c r="L3669" s="3">
        <v>20.2</v>
      </c>
      <c r="M3669" s="190">
        <v>35.6</v>
      </c>
      <c r="N3669" s="190">
        <v>28.3</v>
      </c>
      <c r="O3669" s="190">
        <v>22.2</v>
      </c>
    </row>
    <row r="3670" spans="2:15" ht="17.25" x14ac:dyDescent="0.35">
      <c r="B3670" s="172">
        <f t="shared" si="344"/>
        <v>3662</v>
      </c>
      <c r="C3670" s="173">
        <v>6</v>
      </c>
      <c r="D3670" s="173">
        <v>2</v>
      </c>
      <c r="E3670" s="174">
        <v>14</v>
      </c>
      <c r="F3670" s="3">
        <f t="shared" si="343"/>
        <v>75.02</v>
      </c>
      <c r="G3670" s="3">
        <f t="shared" si="339"/>
        <v>73.759999999999991</v>
      </c>
      <c r="H3670" s="3">
        <f t="shared" si="340"/>
        <v>96.08</v>
      </c>
      <c r="I3670" s="3">
        <f t="shared" si="341"/>
        <v>84.02</v>
      </c>
      <c r="J3670" s="3">
        <f t="shared" si="342"/>
        <v>73.94</v>
      </c>
      <c r="K3670" s="190">
        <v>23.9</v>
      </c>
      <c r="L3670" s="3">
        <v>23.2</v>
      </c>
      <c r="M3670" s="190">
        <v>35.6</v>
      </c>
      <c r="N3670" s="190">
        <v>28.9</v>
      </c>
      <c r="O3670" s="190">
        <v>23.3</v>
      </c>
    </row>
    <row r="3671" spans="2:15" ht="17.25" x14ac:dyDescent="0.35">
      <c r="B3671" s="172">
        <f t="shared" si="344"/>
        <v>3663</v>
      </c>
      <c r="C3671" s="173">
        <v>6</v>
      </c>
      <c r="D3671" s="173">
        <v>2</v>
      </c>
      <c r="E3671" s="174">
        <v>15</v>
      </c>
      <c r="F3671" s="3">
        <f t="shared" si="343"/>
        <v>60.980000000000004</v>
      </c>
      <c r="G3671" s="3">
        <f t="shared" si="339"/>
        <v>72.5</v>
      </c>
      <c r="H3671" s="3">
        <f t="shared" si="340"/>
        <v>96.98</v>
      </c>
      <c r="I3671" s="3">
        <f t="shared" si="341"/>
        <v>82.94</v>
      </c>
      <c r="J3671" s="3">
        <f t="shared" si="342"/>
        <v>75.02</v>
      </c>
      <c r="K3671" s="190">
        <v>16.100000000000001</v>
      </c>
      <c r="L3671" s="3">
        <v>22.5</v>
      </c>
      <c r="M3671" s="190">
        <v>36.1</v>
      </c>
      <c r="N3671" s="190">
        <v>28.3</v>
      </c>
      <c r="O3671" s="190">
        <v>23.9</v>
      </c>
    </row>
    <row r="3672" spans="2:15" ht="17.25" x14ac:dyDescent="0.35">
      <c r="B3672" s="172">
        <f t="shared" si="344"/>
        <v>3664</v>
      </c>
      <c r="C3672" s="173">
        <v>6</v>
      </c>
      <c r="D3672" s="173">
        <v>2</v>
      </c>
      <c r="E3672" s="174">
        <v>16</v>
      </c>
      <c r="F3672" s="3">
        <f t="shared" si="343"/>
        <v>60.980000000000004</v>
      </c>
      <c r="G3672" s="3">
        <f t="shared" si="339"/>
        <v>71.42</v>
      </c>
      <c r="H3672" s="3">
        <f t="shared" si="340"/>
        <v>96.98</v>
      </c>
      <c r="I3672" s="3">
        <f t="shared" si="341"/>
        <v>82.94</v>
      </c>
      <c r="J3672" s="3">
        <f t="shared" si="342"/>
        <v>73.94</v>
      </c>
      <c r="K3672" s="190">
        <v>16.100000000000001</v>
      </c>
      <c r="L3672" s="3">
        <v>21.9</v>
      </c>
      <c r="M3672" s="190">
        <v>36.1</v>
      </c>
      <c r="N3672" s="190">
        <v>28.3</v>
      </c>
      <c r="O3672" s="190">
        <v>23.3</v>
      </c>
    </row>
    <row r="3673" spans="2:15" ht="17.25" x14ac:dyDescent="0.35">
      <c r="B3673" s="172">
        <f t="shared" si="344"/>
        <v>3665</v>
      </c>
      <c r="C3673" s="173">
        <v>6</v>
      </c>
      <c r="D3673" s="173">
        <v>2</v>
      </c>
      <c r="E3673" s="174">
        <v>17</v>
      </c>
      <c r="F3673" s="3">
        <f t="shared" si="343"/>
        <v>64.94</v>
      </c>
      <c r="G3673" s="3">
        <f t="shared" ref="G3673:G3736" si="345">(9/5)*L3673+32</f>
        <v>69.800000000000011</v>
      </c>
      <c r="H3673" s="3">
        <f t="shared" ref="H3673:H3736" si="346">(9/5)*M3673+32</f>
        <v>96.98</v>
      </c>
      <c r="I3673" s="3">
        <f t="shared" ref="I3673:I3736" si="347">(9/5)*N3673+32</f>
        <v>82.94</v>
      </c>
      <c r="J3673" s="3">
        <f t="shared" ref="J3673:J3736" si="348">(9/5)*O3673+32</f>
        <v>73.039999999999992</v>
      </c>
      <c r="K3673" s="190">
        <v>18.3</v>
      </c>
      <c r="L3673" s="3">
        <v>21</v>
      </c>
      <c r="M3673" s="190">
        <v>36.1</v>
      </c>
      <c r="N3673" s="190">
        <v>28.3</v>
      </c>
      <c r="O3673" s="190">
        <v>22.8</v>
      </c>
    </row>
    <row r="3674" spans="2:15" ht="17.25" x14ac:dyDescent="0.35">
      <c r="B3674" s="172">
        <f t="shared" si="344"/>
        <v>3666</v>
      </c>
      <c r="C3674" s="173">
        <v>6</v>
      </c>
      <c r="D3674" s="173">
        <v>2</v>
      </c>
      <c r="E3674" s="174">
        <v>18</v>
      </c>
      <c r="F3674" s="3">
        <f t="shared" si="343"/>
        <v>65.84</v>
      </c>
      <c r="G3674" s="3">
        <f t="shared" si="345"/>
        <v>66.92</v>
      </c>
      <c r="H3674" s="3">
        <f t="shared" si="346"/>
        <v>95</v>
      </c>
      <c r="I3674" s="3">
        <f t="shared" si="347"/>
        <v>82.94</v>
      </c>
      <c r="J3674" s="3">
        <f t="shared" si="348"/>
        <v>71.960000000000008</v>
      </c>
      <c r="K3674" s="190">
        <v>18.8</v>
      </c>
      <c r="L3674" s="3">
        <v>19.399999999999999</v>
      </c>
      <c r="M3674" s="190">
        <v>35</v>
      </c>
      <c r="N3674" s="190">
        <v>28.3</v>
      </c>
      <c r="O3674" s="190">
        <v>22.2</v>
      </c>
    </row>
    <row r="3675" spans="2:15" ht="17.25" x14ac:dyDescent="0.35">
      <c r="B3675" s="172">
        <f t="shared" si="344"/>
        <v>3667</v>
      </c>
      <c r="C3675" s="173">
        <v>6</v>
      </c>
      <c r="D3675" s="173">
        <v>2</v>
      </c>
      <c r="E3675" s="174">
        <v>19</v>
      </c>
      <c r="F3675" s="3">
        <f t="shared" si="343"/>
        <v>62.96</v>
      </c>
      <c r="G3675" s="3">
        <f t="shared" si="345"/>
        <v>63.14</v>
      </c>
      <c r="H3675" s="3">
        <f t="shared" si="346"/>
        <v>91.039999999999992</v>
      </c>
      <c r="I3675" s="3">
        <f t="shared" si="347"/>
        <v>75.92</v>
      </c>
      <c r="J3675" s="3">
        <f t="shared" si="348"/>
        <v>69.98</v>
      </c>
      <c r="K3675" s="190">
        <v>17.2</v>
      </c>
      <c r="L3675" s="3">
        <v>17.3</v>
      </c>
      <c r="M3675" s="190">
        <v>32.799999999999997</v>
      </c>
      <c r="N3675" s="190">
        <v>24.4</v>
      </c>
      <c r="O3675" s="190">
        <v>21.1</v>
      </c>
    </row>
    <row r="3676" spans="2:15" ht="17.25" x14ac:dyDescent="0.35">
      <c r="B3676" s="172">
        <f t="shared" si="344"/>
        <v>3668</v>
      </c>
      <c r="C3676" s="173">
        <v>6</v>
      </c>
      <c r="D3676" s="173">
        <v>2</v>
      </c>
      <c r="E3676" s="174">
        <v>20</v>
      </c>
      <c r="F3676" s="3">
        <f t="shared" si="343"/>
        <v>59.900000000000006</v>
      </c>
      <c r="G3676" s="3">
        <f t="shared" si="345"/>
        <v>59.36</v>
      </c>
      <c r="H3676" s="3">
        <f t="shared" si="346"/>
        <v>87.98</v>
      </c>
      <c r="I3676" s="3">
        <f t="shared" si="347"/>
        <v>73.94</v>
      </c>
      <c r="J3676" s="3">
        <f t="shared" si="348"/>
        <v>68</v>
      </c>
      <c r="K3676" s="190">
        <v>15.5</v>
      </c>
      <c r="L3676" s="3">
        <v>15.2</v>
      </c>
      <c r="M3676" s="190">
        <v>31.1</v>
      </c>
      <c r="N3676" s="190">
        <v>23.3</v>
      </c>
      <c r="O3676" s="190">
        <v>20</v>
      </c>
    </row>
    <row r="3677" spans="2:15" ht="17.25" x14ac:dyDescent="0.35">
      <c r="B3677" s="172">
        <f t="shared" si="344"/>
        <v>3669</v>
      </c>
      <c r="C3677" s="173">
        <v>6</v>
      </c>
      <c r="D3677" s="173">
        <v>2</v>
      </c>
      <c r="E3677" s="174">
        <v>21</v>
      </c>
      <c r="F3677" s="3">
        <f t="shared" si="343"/>
        <v>59.900000000000006</v>
      </c>
      <c r="G3677" s="3">
        <f t="shared" si="345"/>
        <v>56.120000000000005</v>
      </c>
      <c r="H3677" s="3">
        <f t="shared" si="346"/>
        <v>84.02</v>
      </c>
      <c r="I3677" s="3">
        <f t="shared" si="347"/>
        <v>71.960000000000008</v>
      </c>
      <c r="J3677" s="3">
        <f t="shared" si="348"/>
        <v>66.02</v>
      </c>
      <c r="K3677" s="190">
        <v>15.5</v>
      </c>
      <c r="L3677" s="3">
        <v>13.4</v>
      </c>
      <c r="M3677" s="190">
        <v>28.9</v>
      </c>
      <c r="N3677" s="190">
        <v>22.2</v>
      </c>
      <c r="O3677" s="190">
        <v>18.899999999999999</v>
      </c>
    </row>
    <row r="3678" spans="2:15" ht="17.25" x14ac:dyDescent="0.35">
      <c r="B3678" s="172">
        <f t="shared" si="344"/>
        <v>3670</v>
      </c>
      <c r="C3678" s="173">
        <v>6</v>
      </c>
      <c r="D3678" s="173">
        <v>2</v>
      </c>
      <c r="E3678" s="174">
        <v>22</v>
      </c>
      <c r="F3678" s="3">
        <f t="shared" si="343"/>
        <v>59</v>
      </c>
      <c r="G3678" s="3">
        <f t="shared" si="345"/>
        <v>53.6</v>
      </c>
      <c r="H3678" s="3">
        <f t="shared" si="346"/>
        <v>80.960000000000008</v>
      </c>
      <c r="I3678" s="3">
        <f t="shared" si="347"/>
        <v>69.98</v>
      </c>
      <c r="J3678" s="3">
        <f t="shared" si="348"/>
        <v>64.94</v>
      </c>
      <c r="K3678" s="190">
        <v>15</v>
      </c>
      <c r="L3678" s="3">
        <v>12</v>
      </c>
      <c r="M3678" s="190">
        <v>27.2</v>
      </c>
      <c r="N3678" s="190">
        <v>21.1</v>
      </c>
      <c r="O3678" s="190">
        <v>18.3</v>
      </c>
    </row>
    <row r="3679" spans="2:15" ht="17.25" x14ac:dyDescent="0.35">
      <c r="B3679" s="172">
        <f t="shared" si="344"/>
        <v>3671</v>
      </c>
      <c r="C3679" s="173">
        <v>6</v>
      </c>
      <c r="D3679" s="173">
        <v>2</v>
      </c>
      <c r="E3679" s="174">
        <v>23</v>
      </c>
      <c r="F3679" s="3">
        <f t="shared" si="343"/>
        <v>59</v>
      </c>
      <c r="G3679" s="3">
        <f t="shared" si="345"/>
        <v>51.26</v>
      </c>
      <c r="H3679" s="3">
        <f t="shared" si="346"/>
        <v>78.98</v>
      </c>
      <c r="I3679" s="3">
        <f t="shared" si="347"/>
        <v>69.080000000000013</v>
      </c>
      <c r="J3679" s="3">
        <f t="shared" si="348"/>
        <v>62.96</v>
      </c>
      <c r="K3679" s="190">
        <v>15</v>
      </c>
      <c r="L3679" s="3">
        <v>10.7</v>
      </c>
      <c r="M3679" s="190">
        <v>26.1</v>
      </c>
      <c r="N3679" s="190">
        <v>20.6</v>
      </c>
      <c r="O3679" s="190">
        <v>17.2</v>
      </c>
    </row>
    <row r="3680" spans="2:15" ht="17.25" x14ac:dyDescent="0.35">
      <c r="B3680" s="172">
        <f t="shared" si="344"/>
        <v>3672</v>
      </c>
      <c r="C3680" s="173">
        <v>6</v>
      </c>
      <c r="D3680" s="173">
        <v>2</v>
      </c>
      <c r="E3680" s="174">
        <v>24</v>
      </c>
      <c r="F3680" s="3">
        <f t="shared" si="343"/>
        <v>59</v>
      </c>
      <c r="G3680" s="3">
        <f t="shared" si="345"/>
        <v>48.019999999999996</v>
      </c>
      <c r="H3680" s="3">
        <f t="shared" si="346"/>
        <v>78.080000000000013</v>
      </c>
      <c r="I3680" s="3">
        <f t="shared" si="347"/>
        <v>64.94</v>
      </c>
      <c r="J3680" s="3">
        <f t="shared" si="348"/>
        <v>62.06</v>
      </c>
      <c r="K3680" s="190">
        <v>15</v>
      </c>
      <c r="L3680" s="3">
        <v>8.9</v>
      </c>
      <c r="M3680" s="190">
        <v>25.6</v>
      </c>
      <c r="N3680" s="190">
        <v>18.3</v>
      </c>
      <c r="O3680" s="190">
        <v>16.7</v>
      </c>
    </row>
    <row r="3681" spans="2:15" ht="17.25" x14ac:dyDescent="0.35">
      <c r="B3681" s="172">
        <f t="shared" si="344"/>
        <v>3673</v>
      </c>
      <c r="C3681" s="173">
        <v>6</v>
      </c>
      <c r="D3681" s="173">
        <v>3</v>
      </c>
      <c r="E3681" s="174">
        <v>1</v>
      </c>
      <c r="F3681" s="3">
        <f t="shared" si="343"/>
        <v>57.92</v>
      </c>
      <c r="G3681" s="3">
        <f t="shared" si="345"/>
        <v>44.78</v>
      </c>
      <c r="H3681" s="3">
        <f t="shared" si="346"/>
        <v>75.92</v>
      </c>
      <c r="I3681" s="3">
        <f t="shared" si="347"/>
        <v>60.980000000000004</v>
      </c>
      <c r="J3681" s="3">
        <f t="shared" si="348"/>
        <v>57.92</v>
      </c>
      <c r="K3681" s="190">
        <v>14.4</v>
      </c>
      <c r="L3681" s="3">
        <v>7.1</v>
      </c>
      <c r="M3681" s="190">
        <v>24.4</v>
      </c>
      <c r="N3681" s="190">
        <v>16.100000000000001</v>
      </c>
      <c r="O3681" s="190">
        <v>14.4</v>
      </c>
    </row>
    <row r="3682" spans="2:15" ht="17.25" x14ac:dyDescent="0.35">
      <c r="B3682" s="172">
        <f t="shared" si="344"/>
        <v>3674</v>
      </c>
      <c r="C3682" s="173">
        <v>6</v>
      </c>
      <c r="D3682" s="173">
        <v>3</v>
      </c>
      <c r="E3682" s="174">
        <v>2</v>
      </c>
      <c r="F3682" s="3">
        <f t="shared" si="343"/>
        <v>56.84</v>
      </c>
      <c r="G3682" s="3">
        <f t="shared" si="345"/>
        <v>42.08</v>
      </c>
      <c r="H3682" s="3">
        <f t="shared" si="346"/>
        <v>73.94</v>
      </c>
      <c r="I3682" s="3">
        <f t="shared" si="347"/>
        <v>60.08</v>
      </c>
      <c r="J3682" s="3">
        <f t="shared" si="348"/>
        <v>55.94</v>
      </c>
      <c r="K3682" s="190">
        <v>13.8</v>
      </c>
      <c r="L3682" s="3">
        <v>5.6</v>
      </c>
      <c r="M3682" s="190">
        <v>23.3</v>
      </c>
      <c r="N3682" s="190">
        <v>15.6</v>
      </c>
      <c r="O3682" s="190">
        <v>13.3</v>
      </c>
    </row>
    <row r="3683" spans="2:15" ht="17.25" x14ac:dyDescent="0.35">
      <c r="B3683" s="172">
        <f t="shared" si="344"/>
        <v>3675</v>
      </c>
      <c r="C3683" s="173">
        <v>6</v>
      </c>
      <c r="D3683" s="173">
        <v>3</v>
      </c>
      <c r="E3683" s="174">
        <v>3</v>
      </c>
      <c r="F3683" s="3">
        <f t="shared" si="343"/>
        <v>56.84</v>
      </c>
      <c r="G3683" s="3">
        <f t="shared" si="345"/>
        <v>39.92</v>
      </c>
      <c r="H3683" s="3">
        <f t="shared" si="346"/>
        <v>73.94</v>
      </c>
      <c r="I3683" s="3">
        <f t="shared" si="347"/>
        <v>60.08</v>
      </c>
      <c r="J3683" s="3">
        <f t="shared" si="348"/>
        <v>55.94</v>
      </c>
      <c r="K3683" s="190">
        <v>13.8</v>
      </c>
      <c r="L3683" s="3">
        <v>4.4000000000000004</v>
      </c>
      <c r="M3683" s="190">
        <v>23.3</v>
      </c>
      <c r="N3683" s="190">
        <v>15.6</v>
      </c>
      <c r="O3683" s="190">
        <v>13.3</v>
      </c>
    </row>
    <row r="3684" spans="2:15" ht="17.25" x14ac:dyDescent="0.35">
      <c r="B3684" s="172">
        <f t="shared" si="344"/>
        <v>3676</v>
      </c>
      <c r="C3684" s="173">
        <v>6</v>
      </c>
      <c r="D3684" s="173">
        <v>3</v>
      </c>
      <c r="E3684" s="174">
        <v>4</v>
      </c>
      <c r="F3684" s="3">
        <f t="shared" si="343"/>
        <v>56.84</v>
      </c>
      <c r="G3684" s="3">
        <f t="shared" si="345"/>
        <v>37.94</v>
      </c>
      <c r="H3684" s="3">
        <f t="shared" si="346"/>
        <v>71.06</v>
      </c>
      <c r="I3684" s="3">
        <f t="shared" si="347"/>
        <v>57.019999999999996</v>
      </c>
      <c r="J3684" s="3">
        <f t="shared" si="348"/>
        <v>55.040000000000006</v>
      </c>
      <c r="K3684" s="190">
        <v>13.8</v>
      </c>
      <c r="L3684" s="3">
        <v>3.3</v>
      </c>
      <c r="M3684" s="190">
        <v>21.7</v>
      </c>
      <c r="N3684" s="190">
        <v>13.9</v>
      </c>
      <c r="O3684" s="190">
        <v>12.8</v>
      </c>
    </row>
    <row r="3685" spans="2:15" ht="17.25" x14ac:dyDescent="0.35">
      <c r="B3685" s="172">
        <f t="shared" si="344"/>
        <v>3677</v>
      </c>
      <c r="C3685" s="173">
        <v>6</v>
      </c>
      <c r="D3685" s="173">
        <v>3</v>
      </c>
      <c r="E3685" s="174">
        <v>5</v>
      </c>
      <c r="F3685" s="3">
        <f t="shared" si="343"/>
        <v>59</v>
      </c>
      <c r="G3685" s="3">
        <f t="shared" si="345"/>
        <v>36.32</v>
      </c>
      <c r="H3685" s="3">
        <f t="shared" si="346"/>
        <v>69.080000000000013</v>
      </c>
      <c r="I3685" s="3">
        <f t="shared" si="347"/>
        <v>55.94</v>
      </c>
      <c r="J3685" s="3">
        <f t="shared" si="348"/>
        <v>53.06</v>
      </c>
      <c r="K3685" s="190">
        <v>15</v>
      </c>
      <c r="L3685" s="3">
        <v>2.4</v>
      </c>
      <c r="M3685" s="190">
        <v>20.6</v>
      </c>
      <c r="N3685" s="190">
        <v>13.3</v>
      </c>
      <c r="O3685" s="190">
        <v>11.7</v>
      </c>
    </row>
    <row r="3686" spans="2:15" ht="17.25" x14ac:dyDescent="0.35">
      <c r="B3686" s="172">
        <f t="shared" si="344"/>
        <v>3678</v>
      </c>
      <c r="C3686" s="173">
        <v>6</v>
      </c>
      <c r="D3686" s="173">
        <v>3</v>
      </c>
      <c r="E3686" s="174">
        <v>6</v>
      </c>
      <c r="F3686" s="3">
        <f t="shared" si="343"/>
        <v>60.980000000000004</v>
      </c>
      <c r="G3686" s="3">
        <f t="shared" si="345"/>
        <v>40.64</v>
      </c>
      <c r="H3686" s="3">
        <f t="shared" si="346"/>
        <v>75.92</v>
      </c>
      <c r="I3686" s="3">
        <f t="shared" si="347"/>
        <v>57.92</v>
      </c>
      <c r="J3686" s="3">
        <f t="shared" si="348"/>
        <v>59</v>
      </c>
      <c r="K3686" s="190">
        <v>16.100000000000001</v>
      </c>
      <c r="L3686" s="3">
        <v>4.8</v>
      </c>
      <c r="M3686" s="190">
        <v>24.4</v>
      </c>
      <c r="N3686" s="190">
        <v>14.4</v>
      </c>
      <c r="O3686" s="190">
        <v>15</v>
      </c>
    </row>
    <row r="3687" spans="2:15" ht="17.25" x14ac:dyDescent="0.35">
      <c r="B3687" s="172">
        <f t="shared" si="344"/>
        <v>3679</v>
      </c>
      <c r="C3687" s="173">
        <v>6</v>
      </c>
      <c r="D3687" s="173">
        <v>3</v>
      </c>
      <c r="E3687" s="174">
        <v>7</v>
      </c>
      <c r="F3687" s="3">
        <f t="shared" si="343"/>
        <v>64.94</v>
      </c>
      <c r="G3687" s="3">
        <f t="shared" si="345"/>
        <v>45.5</v>
      </c>
      <c r="H3687" s="3">
        <f t="shared" si="346"/>
        <v>82.039999999999992</v>
      </c>
      <c r="I3687" s="3">
        <f t="shared" si="347"/>
        <v>62.96</v>
      </c>
      <c r="J3687" s="3">
        <f t="shared" si="348"/>
        <v>64.039999999999992</v>
      </c>
      <c r="K3687" s="190">
        <v>18.3</v>
      </c>
      <c r="L3687" s="3">
        <v>7.5</v>
      </c>
      <c r="M3687" s="190">
        <v>27.8</v>
      </c>
      <c r="N3687" s="190">
        <v>17.2</v>
      </c>
      <c r="O3687" s="190">
        <v>17.8</v>
      </c>
    </row>
    <row r="3688" spans="2:15" ht="17.25" x14ac:dyDescent="0.35">
      <c r="B3688" s="172">
        <f t="shared" si="344"/>
        <v>3680</v>
      </c>
      <c r="C3688" s="173">
        <v>6</v>
      </c>
      <c r="D3688" s="173">
        <v>3</v>
      </c>
      <c r="E3688" s="174">
        <v>8</v>
      </c>
      <c r="F3688" s="3">
        <f t="shared" si="343"/>
        <v>68.900000000000006</v>
      </c>
      <c r="G3688" s="3">
        <f t="shared" si="345"/>
        <v>50.540000000000006</v>
      </c>
      <c r="H3688" s="3">
        <f t="shared" si="346"/>
        <v>87.080000000000013</v>
      </c>
      <c r="I3688" s="3">
        <f t="shared" si="347"/>
        <v>69.080000000000013</v>
      </c>
      <c r="J3688" s="3">
        <f t="shared" si="348"/>
        <v>66.02</v>
      </c>
      <c r="K3688" s="190">
        <v>20.5</v>
      </c>
      <c r="L3688" s="3">
        <v>10.3</v>
      </c>
      <c r="M3688" s="190">
        <v>30.6</v>
      </c>
      <c r="N3688" s="190">
        <v>20.6</v>
      </c>
      <c r="O3688" s="190">
        <v>18.899999999999999</v>
      </c>
    </row>
    <row r="3689" spans="2:15" ht="17.25" x14ac:dyDescent="0.35">
      <c r="B3689" s="172">
        <f t="shared" si="344"/>
        <v>3681</v>
      </c>
      <c r="C3689" s="173">
        <v>6</v>
      </c>
      <c r="D3689" s="173">
        <v>3</v>
      </c>
      <c r="E3689" s="174">
        <v>9</v>
      </c>
      <c r="F3689" s="3">
        <f t="shared" si="343"/>
        <v>66.92</v>
      </c>
      <c r="G3689" s="3">
        <f t="shared" si="345"/>
        <v>54.32</v>
      </c>
      <c r="H3689" s="3">
        <f t="shared" si="346"/>
        <v>93.02</v>
      </c>
      <c r="I3689" s="3">
        <f t="shared" si="347"/>
        <v>71.960000000000008</v>
      </c>
      <c r="J3689" s="3">
        <f t="shared" si="348"/>
        <v>68</v>
      </c>
      <c r="K3689" s="190">
        <v>19.399999999999999</v>
      </c>
      <c r="L3689" s="3">
        <v>12.4</v>
      </c>
      <c r="M3689" s="190">
        <v>33.9</v>
      </c>
      <c r="N3689" s="190">
        <v>22.2</v>
      </c>
      <c r="O3689" s="190">
        <v>20</v>
      </c>
    </row>
    <row r="3690" spans="2:15" ht="17.25" x14ac:dyDescent="0.35">
      <c r="B3690" s="172">
        <f t="shared" si="344"/>
        <v>3682</v>
      </c>
      <c r="C3690" s="173">
        <v>6</v>
      </c>
      <c r="D3690" s="173">
        <v>3</v>
      </c>
      <c r="E3690" s="174">
        <v>10</v>
      </c>
      <c r="F3690" s="3">
        <f t="shared" si="343"/>
        <v>69.98</v>
      </c>
      <c r="G3690" s="3">
        <f t="shared" si="345"/>
        <v>57.92</v>
      </c>
      <c r="H3690" s="3">
        <f t="shared" si="346"/>
        <v>93.92</v>
      </c>
      <c r="I3690" s="3">
        <f t="shared" si="347"/>
        <v>73.94</v>
      </c>
      <c r="J3690" s="3">
        <f t="shared" si="348"/>
        <v>71.960000000000008</v>
      </c>
      <c r="K3690" s="190">
        <v>21.1</v>
      </c>
      <c r="L3690" s="3">
        <v>14.4</v>
      </c>
      <c r="M3690" s="190">
        <v>34.4</v>
      </c>
      <c r="N3690" s="190">
        <v>23.3</v>
      </c>
      <c r="O3690" s="190">
        <v>22.2</v>
      </c>
    </row>
    <row r="3691" spans="2:15" ht="17.25" x14ac:dyDescent="0.35">
      <c r="B3691" s="172">
        <f t="shared" si="344"/>
        <v>3683</v>
      </c>
      <c r="C3691" s="173">
        <v>6</v>
      </c>
      <c r="D3691" s="173">
        <v>3</v>
      </c>
      <c r="E3691" s="174">
        <v>11</v>
      </c>
      <c r="F3691" s="3">
        <f t="shared" si="343"/>
        <v>73.94</v>
      </c>
      <c r="G3691" s="3">
        <f t="shared" si="345"/>
        <v>60.980000000000004</v>
      </c>
      <c r="H3691" s="3">
        <f t="shared" si="346"/>
        <v>98.06</v>
      </c>
      <c r="I3691" s="3">
        <f t="shared" si="347"/>
        <v>75.92</v>
      </c>
      <c r="J3691" s="3">
        <f t="shared" si="348"/>
        <v>73.94</v>
      </c>
      <c r="K3691" s="190">
        <v>23.3</v>
      </c>
      <c r="L3691" s="3">
        <v>16.100000000000001</v>
      </c>
      <c r="M3691" s="190">
        <v>36.700000000000003</v>
      </c>
      <c r="N3691" s="190">
        <v>24.4</v>
      </c>
      <c r="O3691" s="190">
        <v>23.3</v>
      </c>
    </row>
    <row r="3692" spans="2:15" ht="17.25" x14ac:dyDescent="0.35">
      <c r="B3692" s="172">
        <f t="shared" si="344"/>
        <v>3684</v>
      </c>
      <c r="C3692" s="173">
        <v>6</v>
      </c>
      <c r="D3692" s="173">
        <v>3</v>
      </c>
      <c r="E3692" s="174">
        <v>12</v>
      </c>
      <c r="F3692" s="3">
        <f t="shared" si="343"/>
        <v>77</v>
      </c>
      <c r="G3692" s="3">
        <f t="shared" si="345"/>
        <v>58.82</v>
      </c>
      <c r="H3692" s="3">
        <f t="shared" si="346"/>
        <v>100.03999999999999</v>
      </c>
      <c r="I3692" s="3">
        <f t="shared" si="347"/>
        <v>77</v>
      </c>
      <c r="J3692" s="3">
        <f t="shared" si="348"/>
        <v>77</v>
      </c>
      <c r="K3692" s="190">
        <v>25</v>
      </c>
      <c r="L3692" s="3">
        <v>14.9</v>
      </c>
      <c r="M3692" s="190">
        <v>37.799999999999997</v>
      </c>
      <c r="N3692" s="190">
        <v>25</v>
      </c>
      <c r="O3692" s="190">
        <v>25</v>
      </c>
    </row>
    <row r="3693" spans="2:15" ht="17.25" x14ac:dyDescent="0.35">
      <c r="B3693" s="172">
        <f t="shared" si="344"/>
        <v>3685</v>
      </c>
      <c r="C3693" s="173">
        <v>6</v>
      </c>
      <c r="D3693" s="173">
        <v>3</v>
      </c>
      <c r="E3693" s="174">
        <v>13</v>
      </c>
      <c r="F3693" s="3">
        <f t="shared" si="343"/>
        <v>79.88</v>
      </c>
      <c r="G3693" s="3">
        <f t="shared" si="345"/>
        <v>55.94</v>
      </c>
      <c r="H3693" s="3">
        <f t="shared" si="346"/>
        <v>102.02</v>
      </c>
      <c r="I3693" s="3">
        <f t="shared" si="347"/>
        <v>69.080000000000013</v>
      </c>
      <c r="J3693" s="3">
        <f t="shared" si="348"/>
        <v>78.080000000000013</v>
      </c>
      <c r="K3693" s="190">
        <v>26.6</v>
      </c>
      <c r="L3693" s="3">
        <v>13.3</v>
      </c>
      <c r="M3693" s="190">
        <v>38.9</v>
      </c>
      <c r="N3693" s="190">
        <v>20.6</v>
      </c>
      <c r="O3693" s="190">
        <v>25.6</v>
      </c>
    </row>
    <row r="3694" spans="2:15" ht="17.25" x14ac:dyDescent="0.35">
      <c r="B3694" s="172">
        <f t="shared" si="344"/>
        <v>3686</v>
      </c>
      <c r="C3694" s="173">
        <v>6</v>
      </c>
      <c r="D3694" s="173">
        <v>3</v>
      </c>
      <c r="E3694" s="174">
        <v>14</v>
      </c>
      <c r="F3694" s="3">
        <f t="shared" si="343"/>
        <v>77.900000000000006</v>
      </c>
      <c r="G3694" s="3">
        <f t="shared" si="345"/>
        <v>56.66</v>
      </c>
      <c r="H3694" s="3">
        <f t="shared" si="346"/>
        <v>102.92</v>
      </c>
      <c r="I3694" s="3">
        <f t="shared" si="347"/>
        <v>73.039999999999992</v>
      </c>
      <c r="J3694" s="3">
        <f t="shared" si="348"/>
        <v>80.960000000000008</v>
      </c>
      <c r="K3694" s="190">
        <v>25.5</v>
      </c>
      <c r="L3694" s="3">
        <v>13.7</v>
      </c>
      <c r="M3694" s="190">
        <v>39.4</v>
      </c>
      <c r="N3694" s="190">
        <v>22.8</v>
      </c>
      <c r="O3694" s="190">
        <v>27.2</v>
      </c>
    </row>
    <row r="3695" spans="2:15" ht="17.25" x14ac:dyDescent="0.35">
      <c r="B3695" s="172">
        <f t="shared" si="344"/>
        <v>3687</v>
      </c>
      <c r="C3695" s="173">
        <v>6</v>
      </c>
      <c r="D3695" s="173">
        <v>3</v>
      </c>
      <c r="E3695" s="174">
        <v>15</v>
      </c>
      <c r="F3695" s="3">
        <f t="shared" si="343"/>
        <v>77.900000000000006</v>
      </c>
      <c r="G3695" s="3">
        <f t="shared" si="345"/>
        <v>56.480000000000004</v>
      </c>
      <c r="H3695" s="3">
        <f t="shared" si="346"/>
        <v>105.08</v>
      </c>
      <c r="I3695" s="3">
        <f t="shared" si="347"/>
        <v>71.960000000000008</v>
      </c>
      <c r="J3695" s="3">
        <f t="shared" si="348"/>
        <v>77</v>
      </c>
      <c r="K3695" s="190">
        <v>25.5</v>
      </c>
      <c r="L3695" s="3">
        <v>13.6</v>
      </c>
      <c r="M3695" s="190">
        <v>40.6</v>
      </c>
      <c r="N3695" s="190">
        <v>22.2</v>
      </c>
      <c r="O3695" s="190">
        <v>25</v>
      </c>
    </row>
    <row r="3696" spans="2:15" ht="17.25" x14ac:dyDescent="0.35">
      <c r="B3696" s="172">
        <f t="shared" si="344"/>
        <v>3688</v>
      </c>
      <c r="C3696" s="173">
        <v>6</v>
      </c>
      <c r="D3696" s="173">
        <v>3</v>
      </c>
      <c r="E3696" s="174">
        <v>16</v>
      </c>
      <c r="F3696" s="3">
        <f t="shared" si="343"/>
        <v>73.94</v>
      </c>
      <c r="G3696" s="3">
        <f t="shared" si="345"/>
        <v>58.28</v>
      </c>
      <c r="H3696" s="3">
        <f t="shared" si="346"/>
        <v>104</v>
      </c>
      <c r="I3696" s="3">
        <f t="shared" si="347"/>
        <v>64.94</v>
      </c>
      <c r="J3696" s="3">
        <f t="shared" si="348"/>
        <v>80.960000000000008</v>
      </c>
      <c r="K3696" s="190">
        <v>23.3</v>
      </c>
      <c r="L3696" s="3">
        <v>14.6</v>
      </c>
      <c r="M3696" s="190">
        <v>40</v>
      </c>
      <c r="N3696" s="190">
        <v>18.3</v>
      </c>
      <c r="O3696" s="190">
        <v>27.2</v>
      </c>
    </row>
    <row r="3697" spans="2:15" ht="17.25" x14ac:dyDescent="0.35">
      <c r="B3697" s="172">
        <f t="shared" si="344"/>
        <v>3689</v>
      </c>
      <c r="C3697" s="173">
        <v>6</v>
      </c>
      <c r="D3697" s="173">
        <v>3</v>
      </c>
      <c r="E3697" s="174">
        <v>17</v>
      </c>
      <c r="F3697" s="3">
        <f t="shared" si="343"/>
        <v>71.960000000000008</v>
      </c>
      <c r="G3697" s="3">
        <f t="shared" si="345"/>
        <v>57.019999999999996</v>
      </c>
      <c r="H3697" s="3">
        <f t="shared" si="346"/>
        <v>102.92</v>
      </c>
      <c r="I3697" s="3">
        <f t="shared" si="347"/>
        <v>66.92</v>
      </c>
      <c r="J3697" s="3">
        <f t="shared" si="348"/>
        <v>82.039999999999992</v>
      </c>
      <c r="K3697" s="190">
        <v>22.2</v>
      </c>
      <c r="L3697" s="3">
        <v>13.9</v>
      </c>
      <c r="M3697" s="190">
        <v>39.4</v>
      </c>
      <c r="N3697" s="190">
        <v>19.399999999999999</v>
      </c>
      <c r="O3697" s="190">
        <v>27.8</v>
      </c>
    </row>
    <row r="3698" spans="2:15" ht="17.25" x14ac:dyDescent="0.35">
      <c r="B3698" s="172">
        <f t="shared" si="344"/>
        <v>3690</v>
      </c>
      <c r="C3698" s="173">
        <v>6</v>
      </c>
      <c r="D3698" s="173">
        <v>3</v>
      </c>
      <c r="E3698" s="174">
        <v>18</v>
      </c>
      <c r="F3698" s="3">
        <f t="shared" si="343"/>
        <v>69.98</v>
      </c>
      <c r="G3698" s="3">
        <f t="shared" si="345"/>
        <v>52.879999999999995</v>
      </c>
      <c r="H3698" s="3">
        <f t="shared" si="346"/>
        <v>100.94</v>
      </c>
      <c r="I3698" s="3">
        <f t="shared" si="347"/>
        <v>60.08</v>
      </c>
      <c r="J3698" s="3">
        <f t="shared" si="348"/>
        <v>78.080000000000013</v>
      </c>
      <c r="K3698" s="190">
        <v>21.1</v>
      </c>
      <c r="L3698" s="3">
        <v>11.6</v>
      </c>
      <c r="M3698" s="190">
        <v>38.299999999999997</v>
      </c>
      <c r="N3698" s="190">
        <v>15.6</v>
      </c>
      <c r="O3698" s="190">
        <v>25.6</v>
      </c>
    </row>
    <row r="3699" spans="2:15" ht="17.25" x14ac:dyDescent="0.35">
      <c r="B3699" s="172">
        <f t="shared" si="344"/>
        <v>3691</v>
      </c>
      <c r="C3699" s="173">
        <v>6</v>
      </c>
      <c r="D3699" s="173">
        <v>3</v>
      </c>
      <c r="E3699" s="174">
        <v>19</v>
      </c>
      <c r="F3699" s="3">
        <f t="shared" si="343"/>
        <v>68.900000000000006</v>
      </c>
      <c r="G3699" s="3">
        <f t="shared" si="345"/>
        <v>54.68</v>
      </c>
      <c r="H3699" s="3">
        <f t="shared" si="346"/>
        <v>96.98</v>
      </c>
      <c r="I3699" s="3">
        <f t="shared" si="347"/>
        <v>60.980000000000004</v>
      </c>
      <c r="J3699" s="3">
        <f t="shared" si="348"/>
        <v>75.92</v>
      </c>
      <c r="K3699" s="190">
        <v>20.5</v>
      </c>
      <c r="L3699" s="3">
        <v>12.6</v>
      </c>
      <c r="M3699" s="190">
        <v>36.1</v>
      </c>
      <c r="N3699" s="190">
        <v>16.100000000000001</v>
      </c>
      <c r="O3699" s="190">
        <v>24.4</v>
      </c>
    </row>
    <row r="3700" spans="2:15" ht="17.25" x14ac:dyDescent="0.35">
      <c r="B3700" s="172">
        <f t="shared" si="344"/>
        <v>3692</v>
      </c>
      <c r="C3700" s="173">
        <v>6</v>
      </c>
      <c r="D3700" s="173">
        <v>3</v>
      </c>
      <c r="E3700" s="174">
        <v>20</v>
      </c>
      <c r="F3700" s="3">
        <f t="shared" si="343"/>
        <v>66.92</v>
      </c>
      <c r="G3700" s="3">
        <f t="shared" si="345"/>
        <v>52.519999999999996</v>
      </c>
      <c r="H3700" s="3">
        <f t="shared" si="346"/>
        <v>93.02</v>
      </c>
      <c r="I3700" s="3">
        <f t="shared" si="347"/>
        <v>60.08</v>
      </c>
      <c r="J3700" s="3">
        <f t="shared" si="348"/>
        <v>73.039999999999992</v>
      </c>
      <c r="K3700" s="190">
        <v>19.399999999999999</v>
      </c>
      <c r="L3700" s="3">
        <v>11.4</v>
      </c>
      <c r="M3700" s="190">
        <v>33.9</v>
      </c>
      <c r="N3700" s="190">
        <v>15.6</v>
      </c>
      <c r="O3700" s="190">
        <v>22.8</v>
      </c>
    </row>
    <row r="3701" spans="2:15" ht="17.25" x14ac:dyDescent="0.35">
      <c r="B3701" s="172">
        <f t="shared" si="344"/>
        <v>3693</v>
      </c>
      <c r="C3701" s="173">
        <v>6</v>
      </c>
      <c r="D3701" s="173">
        <v>3</v>
      </c>
      <c r="E3701" s="174">
        <v>21</v>
      </c>
      <c r="F3701" s="3">
        <f t="shared" si="343"/>
        <v>63.86</v>
      </c>
      <c r="G3701" s="3">
        <f t="shared" si="345"/>
        <v>50.18</v>
      </c>
      <c r="H3701" s="3">
        <f t="shared" si="346"/>
        <v>87.98</v>
      </c>
      <c r="I3701" s="3">
        <f t="shared" si="347"/>
        <v>60.08</v>
      </c>
      <c r="J3701" s="3">
        <f t="shared" si="348"/>
        <v>68</v>
      </c>
      <c r="K3701" s="190">
        <v>17.7</v>
      </c>
      <c r="L3701" s="3">
        <v>10.1</v>
      </c>
      <c r="M3701" s="190">
        <v>31.1</v>
      </c>
      <c r="N3701" s="190">
        <v>15.6</v>
      </c>
      <c r="O3701" s="190">
        <v>20</v>
      </c>
    </row>
    <row r="3702" spans="2:15" ht="17.25" x14ac:dyDescent="0.35">
      <c r="B3702" s="172">
        <f t="shared" si="344"/>
        <v>3694</v>
      </c>
      <c r="C3702" s="173">
        <v>6</v>
      </c>
      <c r="D3702" s="173">
        <v>3</v>
      </c>
      <c r="E3702" s="174">
        <v>22</v>
      </c>
      <c r="F3702" s="3">
        <f t="shared" si="343"/>
        <v>63.86</v>
      </c>
      <c r="G3702" s="3">
        <f t="shared" si="345"/>
        <v>50</v>
      </c>
      <c r="H3702" s="3">
        <f t="shared" si="346"/>
        <v>86</v>
      </c>
      <c r="I3702" s="3">
        <f t="shared" si="347"/>
        <v>59</v>
      </c>
      <c r="J3702" s="3">
        <f t="shared" si="348"/>
        <v>66.02</v>
      </c>
      <c r="K3702" s="190">
        <v>17.7</v>
      </c>
      <c r="L3702" s="3">
        <v>10</v>
      </c>
      <c r="M3702" s="190">
        <v>30</v>
      </c>
      <c r="N3702" s="190">
        <v>15</v>
      </c>
      <c r="O3702" s="190">
        <v>18.899999999999999</v>
      </c>
    </row>
    <row r="3703" spans="2:15" ht="17.25" x14ac:dyDescent="0.35">
      <c r="B3703" s="172">
        <f t="shared" si="344"/>
        <v>3695</v>
      </c>
      <c r="C3703" s="173">
        <v>6</v>
      </c>
      <c r="D3703" s="173">
        <v>3</v>
      </c>
      <c r="E3703" s="174">
        <v>23</v>
      </c>
      <c r="F3703" s="3">
        <f t="shared" si="343"/>
        <v>62.96</v>
      </c>
      <c r="G3703" s="3">
        <f t="shared" si="345"/>
        <v>49.82</v>
      </c>
      <c r="H3703" s="3">
        <f t="shared" si="346"/>
        <v>86</v>
      </c>
      <c r="I3703" s="3">
        <f t="shared" si="347"/>
        <v>59</v>
      </c>
      <c r="J3703" s="3">
        <f t="shared" si="348"/>
        <v>64.94</v>
      </c>
      <c r="K3703" s="190">
        <v>17.2</v>
      </c>
      <c r="L3703" s="3">
        <v>9.9</v>
      </c>
      <c r="M3703" s="190">
        <v>30</v>
      </c>
      <c r="N3703" s="190">
        <v>15</v>
      </c>
      <c r="O3703" s="190">
        <v>18.3</v>
      </c>
    </row>
    <row r="3704" spans="2:15" ht="17.25" x14ac:dyDescent="0.35">
      <c r="B3704" s="172">
        <f t="shared" si="344"/>
        <v>3696</v>
      </c>
      <c r="C3704" s="173">
        <v>6</v>
      </c>
      <c r="D3704" s="173">
        <v>3</v>
      </c>
      <c r="E3704" s="174">
        <v>24</v>
      </c>
      <c r="F3704" s="3">
        <f t="shared" si="343"/>
        <v>60.980000000000004</v>
      </c>
      <c r="G3704" s="3">
        <f t="shared" si="345"/>
        <v>51.620000000000005</v>
      </c>
      <c r="H3704" s="3">
        <f t="shared" si="346"/>
        <v>84.02</v>
      </c>
      <c r="I3704" s="3">
        <f t="shared" si="347"/>
        <v>57.92</v>
      </c>
      <c r="J3704" s="3">
        <f t="shared" si="348"/>
        <v>62.96</v>
      </c>
      <c r="K3704" s="190">
        <v>16.100000000000001</v>
      </c>
      <c r="L3704" s="3">
        <v>10.9</v>
      </c>
      <c r="M3704" s="190">
        <v>28.9</v>
      </c>
      <c r="N3704" s="190">
        <v>14.4</v>
      </c>
      <c r="O3704" s="190">
        <v>17.2</v>
      </c>
    </row>
    <row r="3705" spans="2:15" ht="17.25" x14ac:dyDescent="0.35">
      <c r="B3705" s="172">
        <f t="shared" si="344"/>
        <v>3697</v>
      </c>
      <c r="C3705" s="173">
        <v>6</v>
      </c>
      <c r="D3705" s="173">
        <v>4</v>
      </c>
      <c r="E3705" s="174">
        <v>1</v>
      </c>
      <c r="F3705" s="3">
        <f t="shared" si="343"/>
        <v>61.88</v>
      </c>
      <c r="G3705" s="3">
        <f t="shared" si="345"/>
        <v>52.34</v>
      </c>
      <c r="H3705" s="3">
        <f t="shared" si="346"/>
        <v>82.94</v>
      </c>
      <c r="I3705" s="3">
        <f t="shared" si="347"/>
        <v>55.94</v>
      </c>
      <c r="J3705" s="3">
        <f t="shared" si="348"/>
        <v>62.06</v>
      </c>
      <c r="K3705" s="190">
        <v>16.600000000000001</v>
      </c>
      <c r="L3705" s="3">
        <v>11.3</v>
      </c>
      <c r="M3705" s="190">
        <v>28.3</v>
      </c>
      <c r="N3705" s="190">
        <v>13.3</v>
      </c>
      <c r="O3705" s="190">
        <v>16.7</v>
      </c>
    </row>
    <row r="3706" spans="2:15" ht="17.25" x14ac:dyDescent="0.35">
      <c r="B3706" s="172">
        <f t="shared" si="344"/>
        <v>3698</v>
      </c>
      <c r="C3706" s="173">
        <v>6</v>
      </c>
      <c r="D3706" s="173">
        <v>4</v>
      </c>
      <c r="E3706" s="174">
        <v>2</v>
      </c>
      <c r="F3706" s="3">
        <f t="shared" si="343"/>
        <v>59.900000000000006</v>
      </c>
      <c r="G3706" s="3">
        <f t="shared" si="345"/>
        <v>53.24</v>
      </c>
      <c r="H3706" s="3">
        <f t="shared" si="346"/>
        <v>80.06</v>
      </c>
      <c r="I3706" s="3">
        <f t="shared" si="347"/>
        <v>53.96</v>
      </c>
      <c r="J3706" s="3">
        <f t="shared" si="348"/>
        <v>60.980000000000004</v>
      </c>
      <c r="K3706" s="190">
        <v>15.5</v>
      </c>
      <c r="L3706" s="3">
        <v>11.8</v>
      </c>
      <c r="M3706" s="190">
        <v>26.7</v>
      </c>
      <c r="N3706" s="190">
        <v>12.2</v>
      </c>
      <c r="O3706" s="190">
        <v>16.100000000000001</v>
      </c>
    </row>
    <row r="3707" spans="2:15" ht="17.25" x14ac:dyDescent="0.35">
      <c r="B3707" s="172">
        <f t="shared" si="344"/>
        <v>3699</v>
      </c>
      <c r="C3707" s="173">
        <v>6</v>
      </c>
      <c r="D3707" s="173">
        <v>4</v>
      </c>
      <c r="E3707" s="174">
        <v>3</v>
      </c>
      <c r="F3707" s="3">
        <f t="shared" si="343"/>
        <v>57.92</v>
      </c>
      <c r="G3707" s="3">
        <f t="shared" si="345"/>
        <v>53.96</v>
      </c>
      <c r="H3707" s="3">
        <f t="shared" si="346"/>
        <v>77</v>
      </c>
      <c r="I3707" s="3">
        <f t="shared" si="347"/>
        <v>53.06</v>
      </c>
      <c r="J3707" s="3">
        <f t="shared" si="348"/>
        <v>60.08</v>
      </c>
      <c r="K3707" s="190">
        <v>14.4</v>
      </c>
      <c r="L3707" s="3">
        <v>12.2</v>
      </c>
      <c r="M3707" s="190">
        <v>25</v>
      </c>
      <c r="N3707" s="190">
        <v>11.7</v>
      </c>
      <c r="O3707" s="190">
        <v>15.6</v>
      </c>
    </row>
    <row r="3708" spans="2:15" ht="17.25" x14ac:dyDescent="0.35">
      <c r="B3708" s="172">
        <f t="shared" si="344"/>
        <v>3700</v>
      </c>
      <c r="C3708" s="173">
        <v>6</v>
      </c>
      <c r="D3708" s="173">
        <v>4</v>
      </c>
      <c r="E3708" s="174">
        <v>4</v>
      </c>
      <c r="F3708" s="3">
        <f t="shared" si="343"/>
        <v>55.94</v>
      </c>
      <c r="G3708" s="3">
        <f t="shared" si="345"/>
        <v>54.86</v>
      </c>
      <c r="H3708" s="3">
        <f t="shared" si="346"/>
        <v>78.98</v>
      </c>
      <c r="I3708" s="3">
        <f t="shared" si="347"/>
        <v>53.06</v>
      </c>
      <c r="J3708" s="3">
        <f t="shared" si="348"/>
        <v>57.92</v>
      </c>
      <c r="K3708" s="190">
        <v>13.3</v>
      </c>
      <c r="L3708" s="3">
        <v>12.7</v>
      </c>
      <c r="M3708" s="190">
        <v>26.1</v>
      </c>
      <c r="N3708" s="190">
        <v>11.7</v>
      </c>
      <c r="O3708" s="190">
        <v>14.4</v>
      </c>
    </row>
    <row r="3709" spans="2:15" ht="17.25" x14ac:dyDescent="0.35">
      <c r="B3709" s="172">
        <f t="shared" si="344"/>
        <v>3701</v>
      </c>
      <c r="C3709" s="173">
        <v>6</v>
      </c>
      <c r="D3709" s="173">
        <v>4</v>
      </c>
      <c r="E3709" s="174">
        <v>5</v>
      </c>
      <c r="F3709" s="3">
        <f t="shared" si="343"/>
        <v>54.86</v>
      </c>
      <c r="G3709" s="3">
        <f t="shared" si="345"/>
        <v>55.58</v>
      </c>
      <c r="H3709" s="3">
        <f t="shared" si="346"/>
        <v>78.080000000000013</v>
      </c>
      <c r="I3709" s="3">
        <f t="shared" si="347"/>
        <v>53.06</v>
      </c>
      <c r="J3709" s="3">
        <f t="shared" si="348"/>
        <v>57.92</v>
      </c>
      <c r="K3709" s="190">
        <v>12.7</v>
      </c>
      <c r="L3709" s="3">
        <v>13.1</v>
      </c>
      <c r="M3709" s="190">
        <v>25.6</v>
      </c>
      <c r="N3709" s="190">
        <v>11.7</v>
      </c>
      <c r="O3709" s="190">
        <v>14.4</v>
      </c>
    </row>
    <row r="3710" spans="2:15" ht="17.25" x14ac:dyDescent="0.35">
      <c r="B3710" s="172">
        <f t="shared" si="344"/>
        <v>3702</v>
      </c>
      <c r="C3710" s="173">
        <v>6</v>
      </c>
      <c r="D3710" s="173">
        <v>4</v>
      </c>
      <c r="E3710" s="174">
        <v>6</v>
      </c>
      <c r="F3710" s="3">
        <f t="shared" si="343"/>
        <v>60.980000000000004</v>
      </c>
      <c r="G3710" s="3">
        <f t="shared" si="345"/>
        <v>56.3</v>
      </c>
      <c r="H3710" s="3">
        <f t="shared" si="346"/>
        <v>80.960000000000008</v>
      </c>
      <c r="I3710" s="3">
        <f t="shared" si="347"/>
        <v>51.980000000000004</v>
      </c>
      <c r="J3710" s="3">
        <f t="shared" si="348"/>
        <v>60.980000000000004</v>
      </c>
      <c r="K3710" s="190">
        <v>16.100000000000001</v>
      </c>
      <c r="L3710" s="3">
        <v>13.5</v>
      </c>
      <c r="M3710" s="190">
        <v>27.2</v>
      </c>
      <c r="N3710" s="190">
        <v>11.1</v>
      </c>
      <c r="O3710" s="190">
        <v>16.100000000000001</v>
      </c>
    </row>
    <row r="3711" spans="2:15" ht="17.25" x14ac:dyDescent="0.35">
      <c r="B3711" s="172">
        <f t="shared" si="344"/>
        <v>3703</v>
      </c>
      <c r="C3711" s="173">
        <v>6</v>
      </c>
      <c r="D3711" s="173">
        <v>4</v>
      </c>
      <c r="E3711" s="174">
        <v>7</v>
      </c>
      <c r="F3711" s="3">
        <f t="shared" si="343"/>
        <v>65.84</v>
      </c>
      <c r="G3711" s="3">
        <f t="shared" si="345"/>
        <v>56.120000000000005</v>
      </c>
      <c r="H3711" s="3">
        <f t="shared" si="346"/>
        <v>84.02</v>
      </c>
      <c r="I3711" s="3">
        <f t="shared" si="347"/>
        <v>51.980000000000004</v>
      </c>
      <c r="J3711" s="3">
        <f t="shared" si="348"/>
        <v>62.96</v>
      </c>
      <c r="K3711" s="190">
        <v>18.8</v>
      </c>
      <c r="L3711" s="3">
        <v>13.4</v>
      </c>
      <c r="M3711" s="190">
        <v>28.9</v>
      </c>
      <c r="N3711" s="190">
        <v>11.1</v>
      </c>
      <c r="O3711" s="190">
        <v>17.2</v>
      </c>
    </row>
    <row r="3712" spans="2:15" ht="17.25" x14ac:dyDescent="0.35">
      <c r="B3712" s="172">
        <f t="shared" si="344"/>
        <v>3704</v>
      </c>
      <c r="C3712" s="173">
        <v>6</v>
      </c>
      <c r="D3712" s="173">
        <v>4</v>
      </c>
      <c r="E3712" s="174">
        <v>8</v>
      </c>
      <c r="F3712" s="3">
        <f t="shared" si="343"/>
        <v>71.960000000000008</v>
      </c>
      <c r="G3712" s="3">
        <f t="shared" si="345"/>
        <v>57.92</v>
      </c>
      <c r="H3712" s="3">
        <f t="shared" si="346"/>
        <v>89.06</v>
      </c>
      <c r="I3712" s="3">
        <f t="shared" si="347"/>
        <v>51.980000000000004</v>
      </c>
      <c r="J3712" s="3">
        <f t="shared" si="348"/>
        <v>66.92</v>
      </c>
      <c r="K3712" s="190">
        <v>22.2</v>
      </c>
      <c r="L3712" s="3">
        <v>14.4</v>
      </c>
      <c r="M3712" s="190">
        <v>31.7</v>
      </c>
      <c r="N3712" s="190">
        <v>11.1</v>
      </c>
      <c r="O3712" s="190">
        <v>19.399999999999999</v>
      </c>
    </row>
    <row r="3713" spans="2:15" ht="17.25" x14ac:dyDescent="0.35">
      <c r="B3713" s="172">
        <f t="shared" si="344"/>
        <v>3705</v>
      </c>
      <c r="C3713" s="173">
        <v>6</v>
      </c>
      <c r="D3713" s="173">
        <v>4</v>
      </c>
      <c r="E3713" s="174">
        <v>9</v>
      </c>
      <c r="F3713" s="3">
        <f t="shared" si="343"/>
        <v>72.86</v>
      </c>
      <c r="G3713" s="3">
        <f t="shared" si="345"/>
        <v>60.08</v>
      </c>
      <c r="H3713" s="3">
        <f t="shared" si="346"/>
        <v>93.92</v>
      </c>
      <c r="I3713" s="3">
        <f t="shared" si="347"/>
        <v>53.06</v>
      </c>
      <c r="J3713" s="3">
        <f t="shared" si="348"/>
        <v>71.06</v>
      </c>
      <c r="K3713" s="190">
        <v>22.7</v>
      </c>
      <c r="L3713" s="3">
        <v>15.6</v>
      </c>
      <c r="M3713" s="190">
        <v>34.4</v>
      </c>
      <c r="N3713" s="190">
        <v>11.7</v>
      </c>
      <c r="O3713" s="190">
        <v>21.7</v>
      </c>
    </row>
    <row r="3714" spans="2:15" ht="17.25" x14ac:dyDescent="0.35">
      <c r="B3714" s="172">
        <f t="shared" si="344"/>
        <v>3706</v>
      </c>
      <c r="C3714" s="173">
        <v>6</v>
      </c>
      <c r="D3714" s="173">
        <v>4</v>
      </c>
      <c r="E3714" s="174">
        <v>10</v>
      </c>
      <c r="F3714" s="3">
        <f t="shared" si="343"/>
        <v>79.88</v>
      </c>
      <c r="G3714" s="3">
        <f t="shared" si="345"/>
        <v>68.180000000000007</v>
      </c>
      <c r="H3714" s="3">
        <f t="shared" si="346"/>
        <v>95</v>
      </c>
      <c r="I3714" s="3">
        <f t="shared" si="347"/>
        <v>53.96</v>
      </c>
      <c r="J3714" s="3">
        <f t="shared" si="348"/>
        <v>73.039999999999992</v>
      </c>
      <c r="K3714" s="190">
        <v>26.6</v>
      </c>
      <c r="L3714" s="3">
        <v>20.100000000000001</v>
      </c>
      <c r="M3714" s="190">
        <v>35</v>
      </c>
      <c r="N3714" s="190">
        <v>12.2</v>
      </c>
      <c r="O3714" s="190">
        <v>22.8</v>
      </c>
    </row>
    <row r="3715" spans="2:15" ht="17.25" x14ac:dyDescent="0.35">
      <c r="B3715" s="172">
        <f t="shared" si="344"/>
        <v>3707</v>
      </c>
      <c r="C3715" s="173">
        <v>6</v>
      </c>
      <c r="D3715" s="173">
        <v>4</v>
      </c>
      <c r="E3715" s="174">
        <v>11</v>
      </c>
      <c r="F3715" s="3">
        <f t="shared" si="343"/>
        <v>79.88</v>
      </c>
      <c r="G3715" s="3">
        <f t="shared" si="345"/>
        <v>70.52</v>
      </c>
      <c r="H3715" s="3">
        <f t="shared" si="346"/>
        <v>98.960000000000008</v>
      </c>
      <c r="I3715" s="3">
        <f t="shared" si="347"/>
        <v>59</v>
      </c>
      <c r="J3715" s="3">
        <f t="shared" si="348"/>
        <v>75.02</v>
      </c>
      <c r="K3715" s="190">
        <v>26.6</v>
      </c>
      <c r="L3715" s="3">
        <v>21.4</v>
      </c>
      <c r="M3715" s="190">
        <v>37.200000000000003</v>
      </c>
      <c r="N3715" s="190">
        <v>15</v>
      </c>
      <c r="O3715" s="190">
        <v>23.9</v>
      </c>
    </row>
    <row r="3716" spans="2:15" ht="17.25" x14ac:dyDescent="0.35">
      <c r="B3716" s="172">
        <f t="shared" si="344"/>
        <v>3708</v>
      </c>
      <c r="C3716" s="173">
        <v>6</v>
      </c>
      <c r="D3716" s="173">
        <v>4</v>
      </c>
      <c r="E3716" s="174">
        <v>12</v>
      </c>
      <c r="F3716" s="3">
        <f t="shared" si="343"/>
        <v>80.960000000000008</v>
      </c>
      <c r="G3716" s="3">
        <f t="shared" si="345"/>
        <v>72.86</v>
      </c>
      <c r="H3716" s="3">
        <f t="shared" si="346"/>
        <v>98.960000000000008</v>
      </c>
      <c r="I3716" s="3">
        <f t="shared" si="347"/>
        <v>60.08</v>
      </c>
      <c r="J3716" s="3">
        <f t="shared" si="348"/>
        <v>75.92</v>
      </c>
      <c r="K3716" s="190">
        <v>27.2</v>
      </c>
      <c r="L3716" s="3">
        <v>22.7</v>
      </c>
      <c r="M3716" s="190">
        <v>37.200000000000003</v>
      </c>
      <c r="N3716" s="190">
        <v>15.6</v>
      </c>
      <c r="O3716" s="190">
        <v>24.4</v>
      </c>
    </row>
    <row r="3717" spans="2:15" ht="17.25" x14ac:dyDescent="0.35">
      <c r="B3717" s="172">
        <f t="shared" si="344"/>
        <v>3709</v>
      </c>
      <c r="C3717" s="173">
        <v>6</v>
      </c>
      <c r="D3717" s="173">
        <v>4</v>
      </c>
      <c r="E3717" s="174">
        <v>13</v>
      </c>
      <c r="F3717" s="3">
        <f t="shared" si="343"/>
        <v>84.92</v>
      </c>
      <c r="G3717" s="3">
        <f t="shared" si="345"/>
        <v>75.92</v>
      </c>
      <c r="H3717" s="3">
        <f t="shared" si="346"/>
        <v>100.94</v>
      </c>
      <c r="I3717" s="3">
        <f t="shared" si="347"/>
        <v>62.96</v>
      </c>
      <c r="J3717" s="3">
        <f t="shared" si="348"/>
        <v>75.92</v>
      </c>
      <c r="K3717" s="190">
        <v>29.4</v>
      </c>
      <c r="L3717" s="3">
        <v>24.4</v>
      </c>
      <c r="M3717" s="190">
        <v>38.299999999999997</v>
      </c>
      <c r="N3717" s="190">
        <v>17.2</v>
      </c>
      <c r="O3717" s="190">
        <v>24.4</v>
      </c>
    </row>
    <row r="3718" spans="2:15" ht="17.25" x14ac:dyDescent="0.35">
      <c r="B3718" s="172">
        <f t="shared" si="344"/>
        <v>3710</v>
      </c>
      <c r="C3718" s="173">
        <v>6</v>
      </c>
      <c r="D3718" s="173">
        <v>4</v>
      </c>
      <c r="E3718" s="174">
        <v>14</v>
      </c>
      <c r="F3718" s="3">
        <f t="shared" si="343"/>
        <v>84.92</v>
      </c>
      <c r="G3718" s="3">
        <f t="shared" si="345"/>
        <v>76.28</v>
      </c>
      <c r="H3718" s="3">
        <f t="shared" si="346"/>
        <v>102.02</v>
      </c>
      <c r="I3718" s="3">
        <f t="shared" si="347"/>
        <v>66.92</v>
      </c>
      <c r="J3718" s="3">
        <f t="shared" si="348"/>
        <v>78.080000000000013</v>
      </c>
      <c r="K3718" s="190">
        <v>29.4</v>
      </c>
      <c r="L3718" s="3">
        <v>24.6</v>
      </c>
      <c r="M3718" s="190">
        <v>38.9</v>
      </c>
      <c r="N3718" s="190">
        <v>19.399999999999999</v>
      </c>
      <c r="O3718" s="190">
        <v>25.6</v>
      </c>
    </row>
    <row r="3719" spans="2:15" ht="17.25" x14ac:dyDescent="0.35">
      <c r="B3719" s="172">
        <f t="shared" si="344"/>
        <v>3711</v>
      </c>
      <c r="C3719" s="173">
        <v>6</v>
      </c>
      <c r="D3719" s="173">
        <v>4</v>
      </c>
      <c r="E3719" s="174">
        <v>15</v>
      </c>
      <c r="F3719" s="3">
        <f t="shared" si="343"/>
        <v>86</v>
      </c>
      <c r="G3719" s="3">
        <f t="shared" si="345"/>
        <v>76.460000000000008</v>
      </c>
      <c r="H3719" s="3">
        <f t="shared" si="346"/>
        <v>100.94</v>
      </c>
      <c r="I3719" s="3">
        <f t="shared" si="347"/>
        <v>66.02</v>
      </c>
      <c r="J3719" s="3">
        <f t="shared" si="348"/>
        <v>78.98</v>
      </c>
      <c r="K3719" s="190">
        <v>30</v>
      </c>
      <c r="L3719" s="3">
        <v>24.7</v>
      </c>
      <c r="M3719" s="190">
        <v>38.299999999999997</v>
      </c>
      <c r="N3719" s="190">
        <v>18.899999999999999</v>
      </c>
      <c r="O3719" s="190">
        <v>26.1</v>
      </c>
    </row>
    <row r="3720" spans="2:15" ht="17.25" x14ac:dyDescent="0.35">
      <c r="B3720" s="172">
        <f t="shared" si="344"/>
        <v>3712</v>
      </c>
      <c r="C3720" s="173">
        <v>6</v>
      </c>
      <c r="D3720" s="173">
        <v>4</v>
      </c>
      <c r="E3720" s="174">
        <v>16</v>
      </c>
      <c r="F3720" s="3">
        <f t="shared" si="343"/>
        <v>86</v>
      </c>
      <c r="G3720" s="3">
        <f t="shared" si="345"/>
        <v>76.819999999999993</v>
      </c>
      <c r="H3720" s="3">
        <f t="shared" si="346"/>
        <v>100.03999999999999</v>
      </c>
      <c r="I3720" s="3">
        <f t="shared" si="347"/>
        <v>68</v>
      </c>
      <c r="J3720" s="3">
        <f t="shared" si="348"/>
        <v>73.94</v>
      </c>
      <c r="K3720" s="190">
        <v>30</v>
      </c>
      <c r="L3720" s="3">
        <v>24.9</v>
      </c>
      <c r="M3720" s="190">
        <v>37.799999999999997</v>
      </c>
      <c r="N3720" s="190">
        <v>20</v>
      </c>
      <c r="O3720" s="190">
        <v>23.3</v>
      </c>
    </row>
    <row r="3721" spans="2:15" ht="17.25" x14ac:dyDescent="0.35">
      <c r="B3721" s="172">
        <f t="shared" si="344"/>
        <v>3713</v>
      </c>
      <c r="C3721" s="173">
        <v>6</v>
      </c>
      <c r="D3721" s="173">
        <v>4</v>
      </c>
      <c r="E3721" s="174">
        <v>17</v>
      </c>
      <c r="F3721" s="3">
        <f t="shared" si="343"/>
        <v>84.92</v>
      </c>
      <c r="G3721" s="3">
        <f t="shared" si="345"/>
        <v>77</v>
      </c>
      <c r="H3721" s="3">
        <f t="shared" si="346"/>
        <v>98.960000000000008</v>
      </c>
      <c r="I3721" s="3">
        <f t="shared" si="347"/>
        <v>53.06</v>
      </c>
      <c r="J3721" s="3">
        <f t="shared" si="348"/>
        <v>60.980000000000004</v>
      </c>
      <c r="K3721" s="190">
        <v>29.4</v>
      </c>
      <c r="L3721" s="3">
        <v>25</v>
      </c>
      <c r="M3721" s="190">
        <v>37.200000000000003</v>
      </c>
      <c r="N3721" s="190">
        <v>11.7</v>
      </c>
      <c r="O3721" s="190">
        <v>16.100000000000001</v>
      </c>
    </row>
    <row r="3722" spans="2:15" ht="17.25" x14ac:dyDescent="0.35">
      <c r="B3722" s="172">
        <f t="shared" si="344"/>
        <v>3714</v>
      </c>
      <c r="C3722" s="173">
        <v>6</v>
      </c>
      <c r="D3722" s="173">
        <v>4</v>
      </c>
      <c r="E3722" s="174">
        <v>18</v>
      </c>
      <c r="F3722" s="3">
        <f t="shared" ref="F3722:F3785" si="349">(9/5)*K3722+32</f>
        <v>78.98</v>
      </c>
      <c r="G3722" s="3">
        <f t="shared" si="345"/>
        <v>74.300000000000011</v>
      </c>
      <c r="H3722" s="3">
        <f t="shared" si="346"/>
        <v>96.98</v>
      </c>
      <c r="I3722" s="3">
        <f t="shared" si="347"/>
        <v>53.96</v>
      </c>
      <c r="J3722" s="3">
        <f t="shared" si="348"/>
        <v>60.08</v>
      </c>
      <c r="K3722" s="190">
        <v>26.1</v>
      </c>
      <c r="L3722" s="3">
        <v>23.5</v>
      </c>
      <c r="M3722" s="190">
        <v>36.1</v>
      </c>
      <c r="N3722" s="190">
        <v>12.2</v>
      </c>
      <c r="O3722" s="190">
        <v>15.6</v>
      </c>
    </row>
    <row r="3723" spans="2:15" ht="17.25" x14ac:dyDescent="0.35">
      <c r="B3723" s="172">
        <f t="shared" ref="B3723:B3786" si="350">B3722+1</f>
        <v>3715</v>
      </c>
      <c r="C3723" s="173">
        <v>6</v>
      </c>
      <c r="D3723" s="173">
        <v>4</v>
      </c>
      <c r="E3723" s="174">
        <v>19</v>
      </c>
      <c r="F3723" s="3">
        <f t="shared" si="349"/>
        <v>78.98</v>
      </c>
      <c r="G3723" s="3">
        <f t="shared" si="345"/>
        <v>70.52</v>
      </c>
      <c r="H3723" s="3">
        <f t="shared" si="346"/>
        <v>93.92</v>
      </c>
      <c r="I3723" s="3">
        <f t="shared" si="347"/>
        <v>53.96</v>
      </c>
      <c r="J3723" s="3">
        <f t="shared" si="348"/>
        <v>60.980000000000004</v>
      </c>
      <c r="K3723" s="190">
        <v>26.1</v>
      </c>
      <c r="L3723" s="3">
        <v>21.4</v>
      </c>
      <c r="M3723" s="190">
        <v>34.4</v>
      </c>
      <c r="N3723" s="190">
        <v>12.2</v>
      </c>
      <c r="O3723" s="190">
        <v>16.100000000000001</v>
      </c>
    </row>
    <row r="3724" spans="2:15" ht="17.25" x14ac:dyDescent="0.35">
      <c r="B3724" s="172">
        <f t="shared" si="350"/>
        <v>3716</v>
      </c>
      <c r="C3724" s="173">
        <v>6</v>
      </c>
      <c r="D3724" s="173">
        <v>4</v>
      </c>
      <c r="E3724" s="174">
        <v>20</v>
      </c>
      <c r="F3724" s="3">
        <f t="shared" si="349"/>
        <v>74.84</v>
      </c>
      <c r="G3724" s="3">
        <f t="shared" si="345"/>
        <v>65.84</v>
      </c>
      <c r="H3724" s="3">
        <f t="shared" si="346"/>
        <v>89.960000000000008</v>
      </c>
      <c r="I3724" s="3">
        <f t="shared" si="347"/>
        <v>53.96</v>
      </c>
      <c r="J3724" s="3">
        <f t="shared" si="348"/>
        <v>60.08</v>
      </c>
      <c r="K3724" s="190">
        <v>23.8</v>
      </c>
      <c r="L3724" s="3">
        <v>18.8</v>
      </c>
      <c r="M3724" s="190">
        <v>32.200000000000003</v>
      </c>
      <c r="N3724" s="190">
        <v>12.2</v>
      </c>
      <c r="O3724" s="190">
        <v>15.6</v>
      </c>
    </row>
    <row r="3725" spans="2:15" ht="17.25" x14ac:dyDescent="0.35">
      <c r="B3725" s="172">
        <f t="shared" si="350"/>
        <v>3717</v>
      </c>
      <c r="C3725" s="173">
        <v>6</v>
      </c>
      <c r="D3725" s="173">
        <v>4</v>
      </c>
      <c r="E3725" s="174">
        <v>21</v>
      </c>
      <c r="F3725" s="3">
        <f t="shared" si="349"/>
        <v>71.960000000000008</v>
      </c>
      <c r="G3725" s="3">
        <f t="shared" si="345"/>
        <v>57.019999999999996</v>
      </c>
      <c r="H3725" s="3">
        <f t="shared" si="346"/>
        <v>87.080000000000013</v>
      </c>
      <c r="I3725" s="3">
        <f t="shared" si="347"/>
        <v>53.06</v>
      </c>
      <c r="J3725" s="3">
        <f t="shared" si="348"/>
        <v>60.08</v>
      </c>
      <c r="K3725" s="190">
        <v>22.2</v>
      </c>
      <c r="L3725" s="3">
        <v>13.9</v>
      </c>
      <c r="M3725" s="190">
        <v>30.6</v>
      </c>
      <c r="N3725" s="190">
        <v>11.7</v>
      </c>
      <c r="O3725" s="190">
        <v>15.6</v>
      </c>
    </row>
    <row r="3726" spans="2:15" ht="17.25" x14ac:dyDescent="0.35">
      <c r="B3726" s="172">
        <f t="shared" si="350"/>
        <v>3718</v>
      </c>
      <c r="C3726" s="173">
        <v>6</v>
      </c>
      <c r="D3726" s="173">
        <v>4</v>
      </c>
      <c r="E3726" s="174">
        <v>22</v>
      </c>
      <c r="F3726" s="3">
        <f t="shared" si="349"/>
        <v>62.96</v>
      </c>
      <c r="G3726" s="3">
        <f t="shared" si="345"/>
        <v>59.36</v>
      </c>
      <c r="H3726" s="3">
        <f t="shared" si="346"/>
        <v>84.02</v>
      </c>
      <c r="I3726" s="3">
        <f t="shared" si="347"/>
        <v>53.96</v>
      </c>
      <c r="J3726" s="3">
        <f t="shared" si="348"/>
        <v>60.08</v>
      </c>
      <c r="K3726" s="190">
        <v>17.2</v>
      </c>
      <c r="L3726" s="3">
        <v>15.2</v>
      </c>
      <c r="M3726" s="190">
        <v>28.9</v>
      </c>
      <c r="N3726" s="190">
        <v>12.2</v>
      </c>
      <c r="O3726" s="190">
        <v>15.6</v>
      </c>
    </row>
    <row r="3727" spans="2:15" ht="17.25" x14ac:dyDescent="0.35">
      <c r="B3727" s="172">
        <f t="shared" si="350"/>
        <v>3719</v>
      </c>
      <c r="C3727" s="173">
        <v>6</v>
      </c>
      <c r="D3727" s="173">
        <v>4</v>
      </c>
      <c r="E3727" s="174">
        <v>23</v>
      </c>
      <c r="F3727" s="3">
        <f t="shared" si="349"/>
        <v>63.86</v>
      </c>
      <c r="G3727" s="3">
        <f t="shared" si="345"/>
        <v>56.480000000000004</v>
      </c>
      <c r="H3727" s="3">
        <f t="shared" si="346"/>
        <v>82.039999999999992</v>
      </c>
      <c r="I3727" s="3">
        <f t="shared" si="347"/>
        <v>53.06</v>
      </c>
      <c r="J3727" s="3">
        <f t="shared" si="348"/>
        <v>60.08</v>
      </c>
      <c r="K3727" s="190">
        <v>17.7</v>
      </c>
      <c r="L3727" s="3">
        <v>13.6</v>
      </c>
      <c r="M3727" s="190">
        <v>27.8</v>
      </c>
      <c r="N3727" s="190">
        <v>11.7</v>
      </c>
      <c r="O3727" s="190">
        <v>15.6</v>
      </c>
    </row>
    <row r="3728" spans="2:15" ht="17.25" x14ac:dyDescent="0.35">
      <c r="B3728" s="172">
        <f t="shared" si="350"/>
        <v>3720</v>
      </c>
      <c r="C3728" s="173">
        <v>6</v>
      </c>
      <c r="D3728" s="173">
        <v>4</v>
      </c>
      <c r="E3728" s="174">
        <v>24</v>
      </c>
      <c r="F3728" s="3">
        <f t="shared" si="349"/>
        <v>62.96</v>
      </c>
      <c r="G3728" s="3">
        <f t="shared" si="345"/>
        <v>53.6</v>
      </c>
      <c r="H3728" s="3">
        <f t="shared" si="346"/>
        <v>78.98</v>
      </c>
      <c r="I3728" s="3">
        <f t="shared" si="347"/>
        <v>51.08</v>
      </c>
      <c r="J3728" s="3">
        <f t="shared" si="348"/>
        <v>60.08</v>
      </c>
      <c r="K3728" s="190">
        <v>17.2</v>
      </c>
      <c r="L3728" s="3">
        <v>12</v>
      </c>
      <c r="M3728" s="190">
        <v>26.1</v>
      </c>
      <c r="N3728" s="190">
        <v>10.6</v>
      </c>
      <c r="O3728" s="190">
        <v>15.6</v>
      </c>
    </row>
    <row r="3729" spans="2:15" ht="17.25" x14ac:dyDescent="0.35">
      <c r="B3729" s="172">
        <f t="shared" si="350"/>
        <v>3721</v>
      </c>
      <c r="C3729" s="173">
        <v>6</v>
      </c>
      <c r="D3729" s="173">
        <v>5</v>
      </c>
      <c r="E3729" s="174">
        <v>1</v>
      </c>
      <c r="F3729" s="3">
        <f t="shared" si="349"/>
        <v>60.980000000000004</v>
      </c>
      <c r="G3729" s="3">
        <f t="shared" si="345"/>
        <v>51.980000000000004</v>
      </c>
      <c r="H3729" s="3">
        <f t="shared" si="346"/>
        <v>75.02</v>
      </c>
      <c r="I3729" s="3">
        <f t="shared" si="347"/>
        <v>51.08</v>
      </c>
      <c r="J3729" s="3">
        <f t="shared" si="348"/>
        <v>59</v>
      </c>
      <c r="K3729" s="190">
        <v>16.100000000000001</v>
      </c>
      <c r="L3729" s="3">
        <v>11.1</v>
      </c>
      <c r="M3729" s="190">
        <v>23.9</v>
      </c>
      <c r="N3729" s="190">
        <v>10.6</v>
      </c>
      <c r="O3729" s="190">
        <v>15</v>
      </c>
    </row>
    <row r="3730" spans="2:15" ht="17.25" x14ac:dyDescent="0.35">
      <c r="B3730" s="172">
        <f t="shared" si="350"/>
        <v>3722</v>
      </c>
      <c r="C3730" s="173">
        <v>6</v>
      </c>
      <c r="D3730" s="173">
        <v>5</v>
      </c>
      <c r="E3730" s="174">
        <v>2</v>
      </c>
      <c r="F3730" s="3">
        <f t="shared" si="349"/>
        <v>57.92</v>
      </c>
      <c r="G3730" s="3">
        <f t="shared" si="345"/>
        <v>50.18</v>
      </c>
      <c r="H3730" s="3">
        <f t="shared" si="346"/>
        <v>75.02</v>
      </c>
      <c r="I3730" s="3">
        <f t="shared" si="347"/>
        <v>51.980000000000004</v>
      </c>
      <c r="J3730" s="3">
        <f t="shared" si="348"/>
        <v>57.92</v>
      </c>
      <c r="K3730" s="190">
        <v>14.4</v>
      </c>
      <c r="L3730" s="3">
        <v>10.1</v>
      </c>
      <c r="M3730" s="190">
        <v>23.9</v>
      </c>
      <c r="N3730" s="190">
        <v>11.1</v>
      </c>
      <c r="O3730" s="190">
        <v>14.4</v>
      </c>
    </row>
    <row r="3731" spans="2:15" ht="17.25" x14ac:dyDescent="0.35">
      <c r="B3731" s="172">
        <f t="shared" si="350"/>
        <v>3723</v>
      </c>
      <c r="C3731" s="173">
        <v>6</v>
      </c>
      <c r="D3731" s="173">
        <v>5</v>
      </c>
      <c r="E3731" s="174">
        <v>3</v>
      </c>
      <c r="F3731" s="3">
        <f t="shared" si="349"/>
        <v>54.86</v>
      </c>
      <c r="G3731" s="3">
        <f t="shared" si="345"/>
        <v>49.46</v>
      </c>
      <c r="H3731" s="3">
        <f t="shared" si="346"/>
        <v>73.94</v>
      </c>
      <c r="I3731" s="3">
        <f t="shared" si="347"/>
        <v>50</v>
      </c>
      <c r="J3731" s="3">
        <f t="shared" si="348"/>
        <v>59</v>
      </c>
      <c r="K3731" s="190">
        <v>12.7</v>
      </c>
      <c r="L3731" s="3">
        <v>9.6999999999999993</v>
      </c>
      <c r="M3731" s="190">
        <v>23.3</v>
      </c>
      <c r="N3731" s="190">
        <v>10</v>
      </c>
      <c r="O3731" s="190">
        <v>15</v>
      </c>
    </row>
    <row r="3732" spans="2:15" ht="17.25" x14ac:dyDescent="0.35">
      <c r="B3732" s="172">
        <f t="shared" si="350"/>
        <v>3724</v>
      </c>
      <c r="C3732" s="173">
        <v>6</v>
      </c>
      <c r="D3732" s="173">
        <v>5</v>
      </c>
      <c r="E3732" s="174">
        <v>4</v>
      </c>
      <c r="F3732" s="3">
        <f t="shared" si="349"/>
        <v>53.96</v>
      </c>
      <c r="G3732" s="3">
        <f t="shared" si="345"/>
        <v>46.76</v>
      </c>
      <c r="H3732" s="3">
        <f t="shared" si="346"/>
        <v>73.94</v>
      </c>
      <c r="I3732" s="3">
        <f t="shared" si="347"/>
        <v>48.92</v>
      </c>
      <c r="J3732" s="3">
        <f t="shared" si="348"/>
        <v>59</v>
      </c>
      <c r="K3732" s="190">
        <v>12.2</v>
      </c>
      <c r="L3732" s="3">
        <v>8.1999999999999993</v>
      </c>
      <c r="M3732" s="190">
        <v>23.3</v>
      </c>
      <c r="N3732" s="190">
        <v>9.4</v>
      </c>
      <c r="O3732" s="190">
        <v>15</v>
      </c>
    </row>
    <row r="3733" spans="2:15" ht="17.25" x14ac:dyDescent="0.35">
      <c r="B3733" s="172">
        <f t="shared" si="350"/>
        <v>3725</v>
      </c>
      <c r="C3733" s="173">
        <v>6</v>
      </c>
      <c r="D3733" s="173">
        <v>5</v>
      </c>
      <c r="E3733" s="174">
        <v>5</v>
      </c>
      <c r="F3733" s="3">
        <f t="shared" si="349"/>
        <v>54.86</v>
      </c>
      <c r="G3733" s="3">
        <f t="shared" si="345"/>
        <v>46.94</v>
      </c>
      <c r="H3733" s="3">
        <f t="shared" si="346"/>
        <v>71.960000000000008</v>
      </c>
      <c r="I3733" s="3">
        <f t="shared" si="347"/>
        <v>48.92</v>
      </c>
      <c r="J3733" s="3">
        <f t="shared" si="348"/>
        <v>59</v>
      </c>
      <c r="K3733" s="190">
        <v>12.7</v>
      </c>
      <c r="L3733" s="3">
        <v>8.3000000000000007</v>
      </c>
      <c r="M3733" s="190">
        <v>22.2</v>
      </c>
      <c r="N3733" s="190">
        <v>9.4</v>
      </c>
      <c r="O3733" s="190">
        <v>15</v>
      </c>
    </row>
    <row r="3734" spans="2:15" ht="17.25" x14ac:dyDescent="0.35">
      <c r="B3734" s="172">
        <f t="shared" si="350"/>
        <v>3726</v>
      </c>
      <c r="C3734" s="173">
        <v>6</v>
      </c>
      <c r="D3734" s="173">
        <v>5</v>
      </c>
      <c r="E3734" s="174">
        <v>6</v>
      </c>
      <c r="F3734" s="3">
        <f t="shared" si="349"/>
        <v>59</v>
      </c>
      <c r="G3734" s="3">
        <f t="shared" si="345"/>
        <v>51.44</v>
      </c>
      <c r="H3734" s="3">
        <f t="shared" si="346"/>
        <v>71.960000000000008</v>
      </c>
      <c r="I3734" s="3">
        <f t="shared" si="347"/>
        <v>51.08</v>
      </c>
      <c r="J3734" s="3">
        <f t="shared" si="348"/>
        <v>59</v>
      </c>
      <c r="K3734" s="190">
        <v>15</v>
      </c>
      <c r="L3734" s="3">
        <v>10.8</v>
      </c>
      <c r="M3734" s="190">
        <v>22.2</v>
      </c>
      <c r="N3734" s="190">
        <v>10.6</v>
      </c>
      <c r="O3734" s="190">
        <v>15</v>
      </c>
    </row>
    <row r="3735" spans="2:15" ht="17.25" x14ac:dyDescent="0.35">
      <c r="B3735" s="172">
        <f t="shared" si="350"/>
        <v>3727</v>
      </c>
      <c r="C3735" s="173">
        <v>6</v>
      </c>
      <c r="D3735" s="173">
        <v>5</v>
      </c>
      <c r="E3735" s="174">
        <v>7</v>
      </c>
      <c r="F3735" s="3">
        <f t="shared" si="349"/>
        <v>65.84</v>
      </c>
      <c r="G3735" s="3">
        <f t="shared" si="345"/>
        <v>56.480000000000004</v>
      </c>
      <c r="H3735" s="3">
        <f t="shared" si="346"/>
        <v>73.94</v>
      </c>
      <c r="I3735" s="3">
        <f t="shared" si="347"/>
        <v>53.96</v>
      </c>
      <c r="J3735" s="3">
        <f t="shared" si="348"/>
        <v>60.08</v>
      </c>
      <c r="K3735" s="190">
        <v>18.8</v>
      </c>
      <c r="L3735" s="3">
        <v>13.6</v>
      </c>
      <c r="M3735" s="190">
        <v>23.3</v>
      </c>
      <c r="N3735" s="190">
        <v>12.2</v>
      </c>
      <c r="O3735" s="190">
        <v>15.6</v>
      </c>
    </row>
    <row r="3736" spans="2:15" ht="17.25" x14ac:dyDescent="0.35">
      <c r="B3736" s="172">
        <f t="shared" si="350"/>
        <v>3728</v>
      </c>
      <c r="C3736" s="173">
        <v>6</v>
      </c>
      <c r="D3736" s="173">
        <v>5</v>
      </c>
      <c r="E3736" s="174">
        <v>8</v>
      </c>
      <c r="F3736" s="3">
        <f t="shared" si="349"/>
        <v>69.98</v>
      </c>
      <c r="G3736" s="3">
        <f t="shared" si="345"/>
        <v>62.6</v>
      </c>
      <c r="H3736" s="3">
        <f t="shared" si="346"/>
        <v>75.02</v>
      </c>
      <c r="I3736" s="3">
        <f t="shared" si="347"/>
        <v>57.92</v>
      </c>
      <c r="J3736" s="3">
        <f t="shared" si="348"/>
        <v>62.96</v>
      </c>
      <c r="K3736" s="190">
        <v>21.1</v>
      </c>
      <c r="L3736" s="3">
        <v>17</v>
      </c>
      <c r="M3736" s="190">
        <v>23.9</v>
      </c>
      <c r="N3736" s="190">
        <v>14.4</v>
      </c>
      <c r="O3736" s="190">
        <v>17.2</v>
      </c>
    </row>
    <row r="3737" spans="2:15" ht="17.25" x14ac:dyDescent="0.35">
      <c r="B3737" s="172">
        <f t="shared" si="350"/>
        <v>3729</v>
      </c>
      <c r="C3737" s="173">
        <v>6</v>
      </c>
      <c r="D3737" s="173">
        <v>5</v>
      </c>
      <c r="E3737" s="174">
        <v>9</v>
      </c>
      <c r="F3737" s="3">
        <f t="shared" si="349"/>
        <v>72.86</v>
      </c>
      <c r="G3737" s="3">
        <f t="shared" ref="G3737:G3800" si="351">(9/5)*L3737+32</f>
        <v>68</v>
      </c>
      <c r="H3737" s="3">
        <f t="shared" ref="H3737:H3800" si="352">(9/5)*M3737+32</f>
        <v>77</v>
      </c>
      <c r="I3737" s="3">
        <f t="shared" ref="I3737:I3800" si="353">(9/5)*N3737+32</f>
        <v>60.980000000000004</v>
      </c>
      <c r="J3737" s="3">
        <f t="shared" ref="J3737:J3800" si="354">(9/5)*O3737+32</f>
        <v>64.039999999999992</v>
      </c>
      <c r="K3737" s="190">
        <v>22.7</v>
      </c>
      <c r="L3737" s="3">
        <v>20</v>
      </c>
      <c r="M3737" s="190">
        <v>25</v>
      </c>
      <c r="N3737" s="190">
        <v>16.100000000000001</v>
      </c>
      <c r="O3737" s="190">
        <v>17.8</v>
      </c>
    </row>
    <row r="3738" spans="2:15" ht="17.25" x14ac:dyDescent="0.35">
      <c r="B3738" s="172">
        <f t="shared" si="350"/>
        <v>3730</v>
      </c>
      <c r="C3738" s="173">
        <v>6</v>
      </c>
      <c r="D3738" s="173">
        <v>5</v>
      </c>
      <c r="E3738" s="174">
        <v>10</v>
      </c>
      <c r="F3738" s="3">
        <f t="shared" si="349"/>
        <v>77</v>
      </c>
      <c r="G3738" s="3">
        <f t="shared" si="351"/>
        <v>71.960000000000008</v>
      </c>
      <c r="H3738" s="3">
        <f t="shared" si="352"/>
        <v>78.080000000000013</v>
      </c>
      <c r="I3738" s="3">
        <f t="shared" si="353"/>
        <v>62.96</v>
      </c>
      <c r="J3738" s="3">
        <f t="shared" si="354"/>
        <v>64.94</v>
      </c>
      <c r="K3738" s="190">
        <v>25</v>
      </c>
      <c r="L3738" s="3">
        <v>22.2</v>
      </c>
      <c r="M3738" s="190">
        <v>25.6</v>
      </c>
      <c r="N3738" s="190">
        <v>17.2</v>
      </c>
      <c r="O3738" s="190">
        <v>18.3</v>
      </c>
    </row>
    <row r="3739" spans="2:15" ht="17.25" x14ac:dyDescent="0.35">
      <c r="B3739" s="172">
        <f t="shared" si="350"/>
        <v>3731</v>
      </c>
      <c r="C3739" s="173">
        <v>6</v>
      </c>
      <c r="D3739" s="173">
        <v>5</v>
      </c>
      <c r="E3739" s="174">
        <v>11</v>
      </c>
      <c r="F3739" s="3">
        <f t="shared" si="349"/>
        <v>79.88</v>
      </c>
      <c r="G3739" s="3">
        <f t="shared" si="351"/>
        <v>76.819999999999993</v>
      </c>
      <c r="H3739" s="3">
        <f t="shared" si="352"/>
        <v>80.06</v>
      </c>
      <c r="I3739" s="3">
        <f t="shared" si="353"/>
        <v>64.94</v>
      </c>
      <c r="J3739" s="3">
        <f t="shared" si="354"/>
        <v>64.039999999999992</v>
      </c>
      <c r="K3739" s="190">
        <v>26.6</v>
      </c>
      <c r="L3739" s="3">
        <v>24.9</v>
      </c>
      <c r="M3739" s="190">
        <v>26.7</v>
      </c>
      <c r="N3739" s="190">
        <v>18.3</v>
      </c>
      <c r="O3739" s="190">
        <v>17.8</v>
      </c>
    </row>
    <row r="3740" spans="2:15" ht="17.25" x14ac:dyDescent="0.35">
      <c r="B3740" s="172">
        <f t="shared" si="350"/>
        <v>3732</v>
      </c>
      <c r="C3740" s="173">
        <v>6</v>
      </c>
      <c r="D3740" s="173">
        <v>5</v>
      </c>
      <c r="E3740" s="174">
        <v>12</v>
      </c>
      <c r="F3740" s="3">
        <f t="shared" si="349"/>
        <v>82.94</v>
      </c>
      <c r="G3740" s="3">
        <f t="shared" si="351"/>
        <v>78.44</v>
      </c>
      <c r="H3740" s="3">
        <f t="shared" si="352"/>
        <v>82.94</v>
      </c>
      <c r="I3740" s="3">
        <f t="shared" si="353"/>
        <v>69.080000000000013</v>
      </c>
      <c r="J3740" s="3">
        <f t="shared" si="354"/>
        <v>66.02</v>
      </c>
      <c r="K3740" s="190">
        <v>28.3</v>
      </c>
      <c r="L3740" s="3">
        <v>25.8</v>
      </c>
      <c r="M3740" s="190">
        <v>28.3</v>
      </c>
      <c r="N3740" s="190">
        <v>20.6</v>
      </c>
      <c r="O3740" s="190">
        <v>18.899999999999999</v>
      </c>
    </row>
    <row r="3741" spans="2:15" ht="17.25" x14ac:dyDescent="0.35">
      <c r="B3741" s="172">
        <f t="shared" si="350"/>
        <v>3733</v>
      </c>
      <c r="C3741" s="173">
        <v>6</v>
      </c>
      <c r="D3741" s="173">
        <v>5</v>
      </c>
      <c r="E3741" s="174">
        <v>13</v>
      </c>
      <c r="F3741" s="3">
        <f t="shared" si="349"/>
        <v>82.94</v>
      </c>
      <c r="G3741" s="3">
        <f t="shared" si="351"/>
        <v>80.240000000000009</v>
      </c>
      <c r="H3741" s="3">
        <f t="shared" si="352"/>
        <v>84.02</v>
      </c>
      <c r="I3741" s="3">
        <f t="shared" si="353"/>
        <v>71.960000000000008</v>
      </c>
      <c r="J3741" s="3">
        <f t="shared" si="354"/>
        <v>68</v>
      </c>
      <c r="K3741" s="190">
        <v>28.3</v>
      </c>
      <c r="L3741" s="3">
        <v>26.8</v>
      </c>
      <c r="M3741" s="190">
        <v>28.9</v>
      </c>
      <c r="N3741" s="190">
        <v>22.2</v>
      </c>
      <c r="O3741" s="190">
        <v>20</v>
      </c>
    </row>
    <row r="3742" spans="2:15" ht="17.25" x14ac:dyDescent="0.35">
      <c r="B3742" s="172">
        <f t="shared" si="350"/>
        <v>3734</v>
      </c>
      <c r="C3742" s="173">
        <v>6</v>
      </c>
      <c r="D3742" s="173">
        <v>5</v>
      </c>
      <c r="E3742" s="174">
        <v>14</v>
      </c>
      <c r="F3742" s="3">
        <f t="shared" si="349"/>
        <v>84.92</v>
      </c>
      <c r="G3742" s="3">
        <f t="shared" si="351"/>
        <v>81.14</v>
      </c>
      <c r="H3742" s="3">
        <f t="shared" si="352"/>
        <v>84.92</v>
      </c>
      <c r="I3742" s="3">
        <f t="shared" si="353"/>
        <v>73.94</v>
      </c>
      <c r="J3742" s="3">
        <f t="shared" si="354"/>
        <v>69.98</v>
      </c>
      <c r="K3742" s="190">
        <v>29.4</v>
      </c>
      <c r="L3742" s="3">
        <v>27.3</v>
      </c>
      <c r="M3742" s="190">
        <v>29.4</v>
      </c>
      <c r="N3742" s="190">
        <v>23.3</v>
      </c>
      <c r="O3742" s="190">
        <v>21.1</v>
      </c>
    </row>
    <row r="3743" spans="2:15" ht="17.25" x14ac:dyDescent="0.35">
      <c r="B3743" s="172">
        <f t="shared" si="350"/>
        <v>3735</v>
      </c>
      <c r="C3743" s="173">
        <v>6</v>
      </c>
      <c r="D3743" s="173">
        <v>5</v>
      </c>
      <c r="E3743" s="174">
        <v>15</v>
      </c>
      <c r="F3743" s="3">
        <f t="shared" si="349"/>
        <v>86</v>
      </c>
      <c r="G3743" s="3">
        <f t="shared" si="351"/>
        <v>81.86</v>
      </c>
      <c r="H3743" s="3">
        <f t="shared" si="352"/>
        <v>84.02</v>
      </c>
      <c r="I3743" s="3">
        <f t="shared" si="353"/>
        <v>71.06</v>
      </c>
      <c r="J3743" s="3">
        <f t="shared" si="354"/>
        <v>71.06</v>
      </c>
      <c r="K3743" s="190">
        <v>30</v>
      </c>
      <c r="L3743" s="3">
        <v>27.7</v>
      </c>
      <c r="M3743" s="190">
        <v>28.9</v>
      </c>
      <c r="N3743" s="190">
        <v>21.7</v>
      </c>
      <c r="O3743" s="190">
        <v>21.7</v>
      </c>
    </row>
    <row r="3744" spans="2:15" ht="17.25" x14ac:dyDescent="0.35">
      <c r="B3744" s="172">
        <f t="shared" si="350"/>
        <v>3736</v>
      </c>
      <c r="C3744" s="173">
        <v>6</v>
      </c>
      <c r="D3744" s="173">
        <v>5</v>
      </c>
      <c r="E3744" s="174">
        <v>16</v>
      </c>
      <c r="F3744" s="3">
        <f t="shared" si="349"/>
        <v>84.92</v>
      </c>
      <c r="G3744" s="3">
        <f t="shared" si="351"/>
        <v>81.680000000000007</v>
      </c>
      <c r="H3744" s="3">
        <f t="shared" si="352"/>
        <v>82.039999999999992</v>
      </c>
      <c r="I3744" s="3">
        <f t="shared" si="353"/>
        <v>73.039999999999992</v>
      </c>
      <c r="J3744" s="3">
        <f t="shared" si="354"/>
        <v>69.98</v>
      </c>
      <c r="K3744" s="190">
        <v>29.4</v>
      </c>
      <c r="L3744" s="3">
        <v>27.6</v>
      </c>
      <c r="M3744" s="190">
        <v>27.8</v>
      </c>
      <c r="N3744" s="190">
        <v>22.8</v>
      </c>
      <c r="O3744" s="190">
        <v>21.1</v>
      </c>
    </row>
    <row r="3745" spans="2:15" ht="17.25" x14ac:dyDescent="0.35">
      <c r="B3745" s="172">
        <f t="shared" si="350"/>
        <v>3737</v>
      </c>
      <c r="C3745" s="173">
        <v>6</v>
      </c>
      <c r="D3745" s="173">
        <v>5</v>
      </c>
      <c r="E3745" s="174">
        <v>17</v>
      </c>
      <c r="F3745" s="3">
        <f t="shared" si="349"/>
        <v>82.94</v>
      </c>
      <c r="G3745" s="3">
        <f t="shared" si="351"/>
        <v>81.5</v>
      </c>
      <c r="H3745" s="3">
        <f t="shared" si="352"/>
        <v>82.039999999999992</v>
      </c>
      <c r="I3745" s="3">
        <f t="shared" si="353"/>
        <v>73.94</v>
      </c>
      <c r="J3745" s="3">
        <f t="shared" si="354"/>
        <v>71.960000000000008</v>
      </c>
      <c r="K3745" s="190">
        <v>28.3</v>
      </c>
      <c r="L3745" s="3">
        <v>27.5</v>
      </c>
      <c r="M3745" s="190">
        <v>27.8</v>
      </c>
      <c r="N3745" s="190">
        <v>23.3</v>
      </c>
      <c r="O3745" s="190">
        <v>22.2</v>
      </c>
    </row>
    <row r="3746" spans="2:15" ht="17.25" x14ac:dyDescent="0.35">
      <c r="B3746" s="172">
        <f t="shared" si="350"/>
        <v>3738</v>
      </c>
      <c r="C3746" s="173">
        <v>6</v>
      </c>
      <c r="D3746" s="173">
        <v>5</v>
      </c>
      <c r="E3746" s="174">
        <v>18</v>
      </c>
      <c r="F3746" s="3">
        <f t="shared" si="349"/>
        <v>80.960000000000008</v>
      </c>
      <c r="G3746" s="3">
        <f t="shared" si="351"/>
        <v>80.06</v>
      </c>
      <c r="H3746" s="3">
        <f t="shared" si="352"/>
        <v>78.98</v>
      </c>
      <c r="I3746" s="3">
        <f t="shared" si="353"/>
        <v>62.96</v>
      </c>
      <c r="J3746" s="3">
        <f t="shared" si="354"/>
        <v>71.06</v>
      </c>
      <c r="K3746" s="190">
        <v>27.2</v>
      </c>
      <c r="L3746" s="3">
        <v>26.7</v>
      </c>
      <c r="M3746" s="190">
        <v>26.1</v>
      </c>
      <c r="N3746" s="190">
        <v>17.2</v>
      </c>
      <c r="O3746" s="190">
        <v>21.7</v>
      </c>
    </row>
    <row r="3747" spans="2:15" ht="17.25" x14ac:dyDescent="0.35">
      <c r="B3747" s="172">
        <f t="shared" si="350"/>
        <v>3739</v>
      </c>
      <c r="C3747" s="173">
        <v>6</v>
      </c>
      <c r="D3747" s="173">
        <v>5</v>
      </c>
      <c r="E3747" s="174">
        <v>19</v>
      </c>
      <c r="F3747" s="3">
        <f t="shared" si="349"/>
        <v>77.900000000000006</v>
      </c>
      <c r="G3747" s="3">
        <f t="shared" si="351"/>
        <v>75.92</v>
      </c>
      <c r="H3747" s="3">
        <f t="shared" si="352"/>
        <v>75.92</v>
      </c>
      <c r="I3747" s="3">
        <f t="shared" si="353"/>
        <v>59</v>
      </c>
      <c r="J3747" s="3">
        <f t="shared" si="354"/>
        <v>66.92</v>
      </c>
      <c r="K3747" s="190">
        <v>25.5</v>
      </c>
      <c r="L3747" s="3">
        <v>24.4</v>
      </c>
      <c r="M3747" s="190">
        <v>24.4</v>
      </c>
      <c r="N3747" s="190">
        <v>15</v>
      </c>
      <c r="O3747" s="190">
        <v>19.399999999999999</v>
      </c>
    </row>
    <row r="3748" spans="2:15" ht="17.25" x14ac:dyDescent="0.35">
      <c r="B3748" s="172">
        <f t="shared" si="350"/>
        <v>3740</v>
      </c>
      <c r="C3748" s="173">
        <v>6</v>
      </c>
      <c r="D3748" s="173">
        <v>5</v>
      </c>
      <c r="E3748" s="174">
        <v>20</v>
      </c>
      <c r="F3748" s="3">
        <f t="shared" si="349"/>
        <v>72.86</v>
      </c>
      <c r="G3748" s="3">
        <f t="shared" si="351"/>
        <v>70.7</v>
      </c>
      <c r="H3748" s="3">
        <f t="shared" si="352"/>
        <v>73.94</v>
      </c>
      <c r="I3748" s="3">
        <f t="shared" si="353"/>
        <v>55.94</v>
      </c>
      <c r="J3748" s="3">
        <f t="shared" si="354"/>
        <v>64.94</v>
      </c>
      <c r="K3748" s="190">
        <v>22.7</v>
      </c>
      <c r="L3748" s="3">
        <v>21.5</v>
      </c>
      <c r="M3748" s="190">
        <v>23.3</v>
      </c>
      <c r="N3748" s="190">
        <v>13.3</v>
      </c>
      <c r="O3748" s="190">
        <v>18.3</v>
      </c>
    </row>
    <row r="3749" spans="2:15" ht="17.25" x14ac:dyDescent="0.35">
      <c r="B3749" s="172">
        <f t="shared" si="350"/>
        <v>3741</v>
      </c>
      <c r="C3749" s="173">
        <v>6</v>
      </c>
      <c r="D3749" s="173">
        <v>5</v>
      </c>
      <c r="E3749" s="174">
        <v>21</v>
      </c>
      <c r="F3749" s="3">
        <f t="shared" si="349"/>
        <v>69.98</v>
      </c>
      <c r="G3749" s="3">
        <f t="shared" si="351"/>
        <v>67.28</v>
      </c>
      <c r="H3749" s="3">
        <f t="shared" si="352"/>
        <v>71.960000000000008</v>
      </c>
      <c r="I3749" s="3">
        <f t="shared" si="353"/>
        <v>55.040000000000006</v>
      </c>
      <c r="J3749" s="3">
        <f t="shared" si="354"/>
        <v>60.980000000000004</v>
      </c>
      <c r="K3749" s="190">
        <v>21.1</v>
      </c>
      <c r="L3749" s="3">
        <v>19.600000000000001</v>
      </c>
      <c r="M3749" s="190">
        <v>22.2</v>
      </c>
      <c r="N3749" s="190">
        <v>12.8</v>
      </c>
      <c r="O3749" s="190">
        <v>16.100000000000001</v>
      </c>
    </row>
    <row r="3750" spans="2:15" ht="17.25" x14ac:dyDescent="0.35">
      <c r="B3750" s="172">
        <f t="shared" si="350"/>
        <v>3742</v>
      </c>
      <c r="C3750" s="173">
        <v>6</v>
      </c>
      <c r="D3750" s="173">
        <v>5</v>
      </c>
      <c r="E3750" s="174">
        <v>22</v>
      </c>
      <c r="F3750" s="3">
        <f t="shared" si="349"/>
        <v>68</v>
      </c>
      <c r="G3750" s="3">
        <f t="shared" si="351"/>
        <v>65.12</v>
      </c>
      <c r="H3750" s="3">
        <f t="shared" si="352"/>
        <v>69.080000000000013</v>
      </c>
      <c r="I3750" s="3">
        <f t="shared" si="353"/>
        <v>55.040000000000006</v>
      </c>
      <c r="J3750" s="3">
        <f t="shared" si="354"/>
        <v>60.08</v>
      </c>
      <c r="K3750" s="190">
        <v>20</v>
      </c>
      <c r="L3750" s="3">
        <v>18.399999999999999</v>
      </c>
      <c r="M3750" s="190">
        <v>20.6</v>
      </c>
      <c r="N3750" s="190">
        <v>12.8</v>
      </c>
      <c r="O3750" s="190">
        <v>15.6</v>
      </c>
    </row>
    <row r="3751" spans="2:15" ht="17.25" x14ac:dyDescent="0.35">
      <c r="B3751" s="172">
        <f t="shared" si="350"/>
        <v>3743</v>
      </c>
      <c r="C3751" s="173">
        <v>6</v>
      </c>
      <c r="D3751" s="173">
        <v>5</v>
      </c>
      <c r="E3751" s="174">
        <v>23</v>
      </c>
      <c r="F3751" s="3">
        <f t="shared" si="349"/>
        <v>65.84</v>
      </c>
      <c r="G3751" s="3">
        <f t="shared" si="351"/>
        <v>64.039999999999992</v>
      </c>
      <c r="H3751" s="3">
        <f t="shared" si="352"/>
        <v>66.92</v>
      </c>
      <c r="I3751" s="3">
        <f t="shared" si="353"/>
        <v>55.94</v>
      </c>
      <c r="J3751" s="3">
        <f t="shared" si="354"/>
        <v>59</v>
      </c>
      <c r="K3751" s="190">
        <v>18.8</v>
      </c>
      <c r="L3751" s="3">
        <v>17.8</v>
      </c>
      <c r="M3751" s="190">
        <v>19.399999999999999</v>
      </c>
      <c r="N3751" s="190">
        <v>13.3</v>
      </c>
      <c r="O3751" s="190">
        <v>15</v>
      </c>
    </row>
    <row r="3752" spans="2:15" ht="17.25" x14ac:dyDescent="0.35">
      <c r="B3752" s="172">
        <f t="shared" si="350"/>
        <v>3744</v>
      </c>
      <c r="C3752" s="173">
        <v>6</v>
      </c>
      <c r="D3752" s="173">
        <v>5</v>
      </c>
      <c r="E3752" s="174">
        <v>24</v>
      </c>
      <c r="F3752" s="3">
        <f t="shared" si="349"/>
        <v>66.92</v>
      </c>
      <c r="G3752" s="3">
        <f t="shared" si="351"/>
        <v>61.7</v>
      </c>
      <c r="H3752" s="3">
        <f t="shared" si="352"/>
        <v>66.02</v>
      </c>
      <c r="I3752" s="3">
        <f t="shared" si="353"/>
        <v>53.06</v>
      </c>
      <c r="J3752" s="3">
        <f t="shared" si="354"/>
        <v>55.94</v>
      </c>
      <c r="K3752" s="190">
        <v>19.399999999999999</v>
      </c>
      <c r="L3752" s="3">
        <v>16.5</v>
      </c>
      <c r="M3752" s="190">
        <v>18.899999999999999</v>
      </c>
      <c r="N3752" s="190">
        <v>11.7</v>
      </c>
      <c r="O3752" s="190">
        <v>13.3</v>
      </c>
    </row>
    <row r="3753" spans="2:15" ht="17.25" x14ac:dyDescent="0.35">
      <c r="B3753" s="172">
        <f t="shared" si="350"/>
        <v>3745</v>
      </c>
      <c r="C3753" s="173">
        <v>6</v>
      </c>
      <c r="D3753" s="173">
        <v>6</v>
      </c>
      <c r="E3753" s="174">
        <v>1</v>
      </c>
      <c r="F3753" s="3">
        <f t="shared" si="349"/>
        <v>64.94</v>
      </c>
      <c r="G3753" s="3">
        <f t="shared" si="351"/>
        <v>59.36</v>
      </c>
      <c r="H3753" s="3">
        <f t="shared" si="352"/>
        <v>64.039999999999992</v>
      </c>
      <c r="I3753" s="3">
        <f t="shared" si="353"/>
        <v>51.980000000000004</v>
      </c>
      <c r="J3753" s="3">
        <f t="shared" si="354"/>
        <v>53.96</v>
      </c>
      <c r="K3753" s="190">
        <v>18.3</v>
      </c>
      <c r="L3753" s="3">
        <v>15.2</v>
      </c>
      <c r="M3753" s="190">
        <v>17.8</v>
      </c>
      <c r="N3753" s="190">
        <v>11.1</v>
      </c>
      <c r="O3753" s="190">
        <v>12.2</v>
      </c>
    </row>
    <row r="3754" spans="2:15" ht="17.25" x14ac:dyDescent="0.35">
      <c r="B3754" s="172">
        <f t="shared" si="350"/>
        <v>3746</v>
      </c>
      <c r="C3754" s="173">
        <v>6</v>
      </c>
      <c r="D3754" s="173">
        <v>6</v>
      </c>
      <c r="E3754" s="174">
        <v>2</v>
      </c>
      <c r="F3754" s="3">
        <f t="shared" si="349"/>
        <v>65.84</v>
      </c>
      <c r="G3754" s="3">
        <f t="shared" si="351"/>
        <v>54.32</v>
      </c>
      <c r="H3754" s="3">
        <f t="shared" si="352"/>
        <v>62.06</v>
      </c>
      <c r="I3754" s="3">
        <f t="shared" si="353"/>
        <v>51.08</v>
      </c>
      <c r="J3754" s="3">
        <f t="shared" si="354"/>
        <v>55.040000000000006</v>
      </c>
      <c r="K3754" s="190">
        <v>18.8</v>
      </c>
      <c r="L3754" s="3">
        <v>12.4</v>
      </c>
      <c r="M3754" s="190">
        <v>16.7</v>
      </c>
      <c r="N3754" s="190">
        <v>10.6</v>
      </c>
      <c r="O3754" s="190">
        <v>12.8</v>
      </c>
    </row>
    <row r="3755" spans="2:15" ht="17.25" x14ac:dyDescent="0.35">
      <c r="B3755" s="172">
        <f t="shared" si="350"/>
        <v>3747</v>
      </c>
      <c r="C3755" s="173">
        <v>6</v>
      </c>
      <c r="D3755" s="173">
        <v>6</v>
      </c>
      <c r="E3755" s="174">
        <v>3</v>
      </c>
      <c r="F3755" s="3">
        <f t="shared" si="349"/>
        <v>62.96</v>
      </c>
      <c r="G3755" s="3">
        <f t="shared" si="351"/>
        <v>52.879999999999995</v>
      </c>
      <c r="H3755" s="3">
        <f t="shared" si="352"/>
        <v>60.980000000000004</v>
      </c>
      <c r="I3755" s="3">
        <f t="shared" si="353"/>
        <v>51.08</v>
      </c>
      <c r="J3755" s="3">
        <f t="shared" si="354"/>
        <v>57.92</v>
      </c>
      <c r="K3755" s="190">
        <v>17.2</v>
      </c>
      <c r="L3755" s="3">
        <v>11.6</v>
      </c>
      <c r="M3755" s="190">
        <v>16.100000000000001</v>
      </c>
      <c r="N3755" s="190">
        <v>10.6</v>
      </c>
      <c r="O3755" s="190">
        <v>14.4</v>
      </c>
    </row>
    <row r="3756" spans="2:15" ht="17.25" x14ac:dyDescent="0.35">
      <c r="B3756" s="172">
        <f t="shared" si="350"/>
        <v>3748</v>
      </c>
      <c r="C3756" s="173">
        <v>6</v>
      </c>
      <c r="D3756" s="173">
        <v>6</v>
      </c>
      <c r="E3756" s="174">
        <v>4</v>
      </c>
      <c r="F3756" s="3">
        <f t="shared" si="349"/>
        <v>60.980000000000004</v>
      </c>
      <c r="G3756" s="3">
        <f t="shared" si="351"/>
        <v>51.8</v>
      </c>
      <c r="H3756" s="3">
        <f t="shared" si="352"/>
        <v>60.08</v>
      </c>
      <c r="I3756" s="3">
        <f t="shared" si="353"/>
        <v>50</v>
      </c>
      <c r="J3756" s="3">
        <f t="shared" si="354"/>
        <v>53.96</v>
      </c>
      <c r="K3756" s="190">
        <v>16.100000000000001</v>
      </c>
      <c r="L3756" s="3">
        <v>11</v>
      </c>
      <c r="M3756" s="190">
        <v>15.6</v>
      </c>
      <c r="N3756" s="190">
        <v>10</v>
      </c>
      <c r="O3756" s="190">
        <v>12.2</v>
      </c>
    </row>
    <row r="3757" spans="2:15" ht="17.25" x14ac:dyDescent="0.35">
      <c r="B3757" s="172">
        <f t="shared" si="350"/>
        <v>3749</v>
      </c>
      <c r="C3757" s="173">
        <v>6</v>
      </c>
      <c r="D3757" s="173">
        <v>6</v>
      </c>
      <c r="E3757" s="174">
        <v>5</v>
      </c>
      <c r="F3757" s="3">
        <f t="shared" si="349"/>
        <v>60.980000000000004</v>
      </c>
      <c r="G3757" s="3">
        <f t="shared" si="351"/>
        <v>51.620000000000005</v>
      </c>
      <c r="H3757" s="3">
        <f t="shared" si="352"/>
        <v>59</v>
      </c>
      <c r="I3757" s="3">
        <f t="shared" si="353"/>
        <v>48.92</v>
      </c>
      <c r="J3757" s="3">
        <f t="shared" si="354"/>
        <v>53.96</v>
      </c>
      <c r="K3757" s="190">
        <v>16.100000000000001</v>
      </c>
      <c r="L3757" s="3">
        <v>10.9</v>
      </c>
      <c r="M3757" s="190">
        <v>15</v>
      </c>
      <c r="N3757" s="190">
        <v>9.4</v>
      </c>
      <c r="O3757" s="190">
        <v>12.2</v>
      </c>
    </row>
    <row r="3758" spans="2:15" ht="17.25" x14ac:dyDescent="0.35">
      <c r="B3758" s="172">
        <f t="shared" si="350"/>
        <v>3750</v>
      </c>
      <c r="C3758" s="173">
        <v>6</v>
      </c>
      <c r="D3758" s="173">
        <v>6</v>
      </c>
      <c r="E3758" s="174">
        <v>6</v>
      </c>
      <c r="F3758" s="3">
        <f t="shared" si="349"/>
        <v>65.84</v>
      </c>
      <c r="G3758" s="3">
        <f t="shared" si="351"/>
        <v>57.2</v>
      </c>
      <c r="H3758" s="3">
        <f t="shared" si="352"/>
        <v>60.980000000000004</v>
      </c>
      <c r="I3758" s="3">
        <f t="shared" si="353"/>
        <v>50</v>
      </c>
      <c r="J3758" s="3">
        <f t="shared" si="354"/>
        <v>55.94</v>
      </c>
      <c r="K3758" s="190">
        <v>18.8</v>
      </c>
      <c r="L3758" s="3">
        <v>14</v>
      </c>
      <c r="M3758" s="190">
        <v>16.100000000000001</v>
      </c>
      <c r="N3758" s="190">
        <v>10</v>
      </c>
      <c r="O3758" s="190">
        <v>13.3</v>
      </c>
    </row>
    <row r="3759" spans="2:15" ht="17.25" x14ac:dyDescent="0.35">
      <c r="B3759" s="172">
        <f t="shared" si="350"/>
        <v>3751</v>
      </c>
      <c r="C3759" s="173">
        <v>6</v>
      </c>
      <c r="D3759" s="173">
        <v>6</v>
      </c>
      <c r="E3759" s="174">
        <v>7</v>
      </c>
      <c r="F3759" s="3">
        <f t="shared" si="349"/>
        <v>71.960000000000008</v>
      </c>
      <c r="G3759" s="3">
        <f t="shared" si="351"/>
        <v>59</v>
      </c>
      <c r="H3759" s="3">
        <f t="shared" si="352"/>
        <v>64.039999999999992</v>
      </c>
      <c r="I3759" s="3">
        <f t="shared" si="353"/>
        <v>55.94</v>
      </c>
      <c r="J3759" s="3">
        <f t="shared" si="354"/>
        <v>62.06</v>
      </c>
      <c r="K3759" s="190">
        <v>22.2</v>
      </c>
      <c r="L3759" s="3">
        <v>15</v>
      </c>
      <c r="M3759" s="190">
        <v>17.8</v>
      </c>
      <c r="N3759" s="190">
        <v>13.3</v>
      </c>
      <c r="O3759" s="190">
        <v>16.7</v>
      </c>
    </row>
    <row r="3760" spans="2:15" ht="17.25" x14ac:dyDescent="0.35">
      <c r="B3760" s="172">
        <f t="shared" si="350"/>
        <v>3752</v>
      </c>
      <c r="C3760" s="173">
        <v>6</v>
      </c>
      <c r="D3760" s="173">
        <v>6</v>
      </c>
      <c r="E3760" s="174">
        <v>8</v>
      </c>
      <c r="F3760" s="3">
        <f t="shared" si="349"/>
        <v>77</v>
      </c>
      <c r="G3760" s="3">
        <f t="shared" si="351"/>
        <v>59</v>
      </c>
      <c r="H3760" s="3">
        <f t="shared" si="352"/>
        <v>68</v>
      </c>
      <c r="I3760" s="3">
        <f t="shared" si="353"/>
        <v>62.06</v>
      </c>
      <c r="J3760" s="3">
        <f t="shared" si="354"/>
        <v>66.02</v>
      </c>
      <c r="K3760" s="190">
        <v>25</v>
      </c>
      <c r="L3760" s="3">
        <v>15</v>
      </c>
      <c r="M3760" s="190">
        <v>20</v>
      </c>
      <c r="N3760" s="190">
        <v>16.7</v>
      </c>
      <c r="O3760" s="190">
        <v>18.899999999999999</v>
      </c>
    </row>
    <row r="3761" spans="2:15" ht="17.25" x14ac:dyDescent="0.35">
      <c r="B3761" s="172">
        <f t="shared" si="350"/>
        <v>3753</v>
      </c>
      <c r="C3761" s="173">
        <v>6</v>
      </c>
      <c r="D3761" s="173">
        <v>6</v>
      </c>
      <c r="E3761" s="174">
        <v>9</v>
      </c>
      <c r="F3761" s="3">
        <f t="shared" si="349"/>
        <v>80.960000000000008</v>
      </c>
      <c r="G3761" s="3">
        <f t="shared" si="351"/>
        <v>62.42</v>
      </c>
      <c r="H3761" s="3">
        <f t="shared" si="352"/>
        <v>71.06</v>
      </c>
      <c r="I3761" s="3">
        <f t="shared" si="353"/>
        <v>64.94</v>
      </c>
      <c r="J3761" s="3">
        <f t="shared" si="354"/>
        <v>69.98</v>
      </c>
      <c r="K3761" s="190">
        <v>27.2</v>
      </c>
      <c r="L3761" s="3">
        <v>16.899999999999999</v>
      </c>
      <c r="M3761" s="190">
        <v>21.7</v>
      </c>
      <c r="N3761" s="190">
        <v>18.3</v>
      </c>
      <c r="O3761" s="190">
        <v>21.1</v>
      </c>
    </row>
    <row r="3762" spans="2:15" ht="17.25" x14ac:dyDescent="0.35">
      <c r="B3762" s="172">
        <f t="shared" si="350"/>
        <v>3754</v>
      </c>
      <c r="C3762" s="173">
        <v>6</v>
      </c>
      <c r="D3762" s="173">
        <v>6</v>
      </c>
      <c r="E3762" s="174">
        <v>10</v>
      </c>
      <c r="F3762" s="3">
        <f t="shared" si="349"/>
        <v>86</v>
      </c>
      <c r="G3762" s="3">
        <f t="shared" si="351"/>
        <v>65.48</v>
      </c>
      <c r="H3762" s="3">
        <f t="shared" si="352"/>
        <v>73.94</v>
      </c>
      <c r="I3762" s="3">
        <f t="shared" si="353"/>
        <v>69.080000000000013</v>
      </c>
      <c r="J3762" s="3">
        <f t="shared" si="354"/>
        <v>71.960000000000008</v>
      </c>
      <c r="K3762" s="190">
        <v>30</v>
      </c>
      <c r="L3762" s="3">
        <v>18.600000000000001</v>
      </c>
      <c r="M3762" s="190">
        <v>23.3</v>
      </c>
      <c r="N3762" s="190">
        <v>20.6</v>
      </c>
      <c r="O3762" s="190">
        <v>22.2</v>
      </c>
    </row>
    <row r="3763" spans="2:15" ht="17.25" x14ac:dyDescent="0.35">
      <c r="B3763" s="172">
        <f t="shared" si="350"/>
        <v>3755</v>
      </c>
      <c r="C3763" s="173">
        <v>6</v>
      </c>
      <c r="D3763" s="173">
        <v>6</v>
      </c>
      <c r="E3763" s="174">
        <v>11</v>
      </c>
      <c r="F3763" s="3">
        <f t="shared" si="349"/>
        <v>86.9</v>
      </c>
      <c r="G3763" s="3">
        <f t="shared" si="351"/>
        <v>68</v>
      </c>
      <c r="H3763" s="3">
        <f t="shared" si="352"/>
        <v>75.92</v>
      </c>
      <c r="I3763" s="3">
        <f t="shared" si="353"/>
        <v>71.06</v>
      </c>
      <c r="J3763" s="3">
        <f t="shared" si="354"/>
        <v>75.02</v>
      </c>
      <c r="K3763" s="190">
        <v>30.5</v>
      </c>
      <c r="L3763" s="3">
        <v>20</v>
      </c>
      <c r="M3763" s="190">
        <v>24.4</v>
      </c>
      <c r="N3763" s="190">
        <v>21.7</v>
      </c>
      <c r="O3763" s="190">
        <v>23.9</v>
      </c>
    </row>
    <row r="3764" spans="2:15" ht="17.25" x14ac:dyDescent="0.35">
      <c r="B3764" s="172">
        <f t="shared" si="350"/>
        <v>3756</v>
      </c>
      <c r="C3764" s="173">
        <v>6</v>
      </c>
      <c r="D3764" s="173">
        <v>6</v>
      </c>
      <c r="E3764" s="174">
        <v>12</v>
      </c>
      <c r="F3764" s="3">
        <f t="shared" si="349"/>
        <v>88.88</v>
      </c>
      <c r="G3764" s="3">
        <f t="shared" si="351"/>
        <v>69.800000000000011</v>
      </c>
      <c r="H3764" s="3">
        <f t="shared" si="352"/>
        <v>77</v>
      </c>
      <c r="I3764" s="3">
        <f t="shared" si="353"/>
        <v>73.94</v>
      </c>
      <c r="J3764" s="3">
        <f t="shared" si="354"/>
        <v>78.080000000000013</v>
      </c>
      <c r="K3764" s="190">
        <v>31.6</v>
      </c>
      <c r="L3764" s="3">
        <v>21</v>
      </c>
      <c r="M3764" s="190">
        <v>25</v>
      </c>
      <c r="N3764" s="190">
        <v>23.3</v>
      </c>
      <c r="O3764" s="190">
        <v>25.6</v>
      </c>
    </row>
    <row r="3765" spans="2:15" ht="17.25" x14ac:dyDescent="0.35">
      <c r="B3765" s="172">
        <f t="shared" si="350"/>
        <v>3757</v>
      </c>
      <c r="C3765" s="173">
        <v>6</v>
      </c>
      <c r="D3765" s="173">
        <v>6</v>
      </c>
      <c r="E3765" s="174">
        <v>13</v>
      </c>
      <c r="F3765" s="3">
        <f t="shared" si="349"/>
        <v>89.960000000000008</v>
      </c>
      <c r="G3765" s="3">
        <f t="shared" si="351"/>
        <v>70.88</v>
      </c>
      <c r="H3765" s="3">
        <f t="shared" si="352"/>
        <v>78.080000000000013</v>
      </c>
      <c r="I3765" s="3">
        <f t="shared" si="353"/>
        <v>78.080000000000013</v>
      </c>
      <c r="J3765" s="3">
        <f t="shared" si="354"/>
        <v>82.039999999999992</v>
      </c>
      <c r="K3765" s="190">
        <v>32.200000000000003</v>
      </c>
      <c r="L3765" s="3">
        <v>21.6</v>
      </c>
      <c r="M3765" s="190">
        <v>25.6</v>
      </c>
      <c r="N3765" s="190">
        <v>25.6</v>
      </c>
      <c r="O3765" s="190">
        <v>27.8</v>
      </c>
    </row>
    <row r="3766" spans="2:15" ht="17.25" x14ac:dyDescent="0.35">
      <c r="B3766" s="172">
        <f t="shared" si="350"/>
        <v>3758</v>
      </c>
      <c r="C3766" s="173">
        <v>6</v>
      </c>
      <c r="D3766" s="173">
        <v>6</v>
      </c>
      <c r="E3766" s="174">
        <v>14</v>
      </c>
      <c r="F3766" s="3">
        <f t="shared" si="349"/>
        <v>90.860000000000014</v>
      </c>
      <c r="G3766" s="3">
        <f t="shared" si="351"/>
        <v>71.06</v>
      </c>
      <c r="H3766" s="3">
        <f t="shared" si="352"/>
        <v>80.06</v>
      </c>
      <c r="I3766" s="3">
        <f t="shared" si="353"/>
        <v>78.080000000000013</v>
      </c>
      <c r="J3766" s="3">
        <f t="shared" si="354"/>
        <v>84.02</v>
      </c>
      <c r="K3766" s="190">
        <v>32.700000000000003</v>
      </c>
      <c r="L3766" s="3">
        <v>21.7</v>
      </c>
      <c r="M3766" s="190">
        <v>26.7</v>
      </c>
      <c r="N3766" s="190">
        <v>25.6</v>
      </c>
      <c r="O3766" s="190">
        <v>28.9</v>
      </c>
    </row>
    <row r="3767" spans="2:15" ht="17.25" x14ac:dyDescent="0.35">
      <c r="B3767" s="172">
        <f t="shared" si="350"/>
        <v>3759</v>
      </c>
      <c r="C3767" s="173">
        <v>6</v>
      </c>
      <c r="D3767" s="173">
        <v>6</v>
      </c>
      <c r="E3767" s="174">
        <v>15</v>
      </c>
      <c r="F3767" s="3">
        <f t="shared" si="349"/>
        <v>88.88</v>
      </c>
      <c r="G3767" s="3">
        <f t="shared" si="351"/>
        <v>73.039999999999992</v>
      </c>
      <c r="H3767" s="3">
        <f t="shared" si="352"/>
        <v>82.039999999999992</v>
      </c>
      <c r="I3767" s="3">
        <f t="shared" si="353"/>
        <v>80.06</v>
      </c>
      <c r="J3767" s="3">
        <f t="shared" si="354"/>
        <v>87.080000000000013</v>
      </c>
      <c r="K3767" s="190">
        <v>31.6</v>
      </c>
      <c r="L3767" s="3">
        <v>22.8</v>
      </c>
      <c r="M3767" s="190">
        <v>27.8</v>
      </c>
      <c r="N3767" s="190">
        <v>26.7</v>
      </c>
      <c r="O3767" s="190">
        <v>30.6</v>
      </c>
    </row>
    <row r="3768" spans="2:15" ht="17.25" x14ac:dyDescent="0.35">
      <c r="B3768" s="172">
        <f t="shared" si="350"/>
        <v>3760</v>
      </c>
      <c r="C3768" s="173">
        <v>6</v>
      </c>
      <c r="D3768" s="173">
        <v>6</v>
      </c>
      <c r="E3768" s="174">
        <v>16</v>
      </c>
      <c r="F3768" s="3">
        <f t="shared" si="349"/>
        <v>89.960000000000008</v>
      </c>
      <c r="G3768" s="3">
        <f t="shared" si="351"/>
        <v>71.06</v>
      </c>
      <c r="H3768" s="3">
        <f t="shared" si="352"/>
        <v>82.039999999999992</v>
      </c>
      <c r="I3768" s="3">
        <f t="shared" si="353"/>
        <v>80.960000000000008</v>
      </c>
      <c r="J3768" s="3">
        <f t="shared" si="354"/>
        <v>87.080000000000013</v>
      </c>
      <c r="K3768" s="190">
        <v>32.200000000000003</v>
      </c>
      <c r="L3768" s="3">
        <v>21.7</v>
      </c>
      <c r="M3768" s="190">
        <v>27.8</v>
      </c>
      <c r="N3768" s="190">
        <v>27.2</v>
      </c>
      <c r="O3768" s="190">
        <v>30.6</v>
      </c>
    </row>
    <row r="3769" spans="2:15" ht="17.25" x14ac:dyDescent="0.35">
      <c r="B3769" s="172">
        <f t="shared" si="350"/>
        <v>3761</v>
      </c>
      <c r="C3769" s="173">
        <v>6</v>
      </c>
      <c r="D3769" s="173">
        <v>6</v>
      </c>
      <c r="E3769" s="174">
        <v>17</v>
      </c>
      <c r="F3769" s="3">
        <f t="shared" si="349"/>
        <v>86.9</v>
      </c>
      <c r="G3769" s="3">
        <f t="shared" si="351"/>
        <v>62.96</v>
      </c>
      <c r="H3769" s="3">
        <f t="shared" si="352"/>
        <v>78.98</v>
      </c>
      <c r="I3769" s="3">
        <f t="shared" si="353"/>
        <v>78.080000000000013</v>
      </c>
      <c r="J3769" s="3">
        <f t="shared" si="354"/>
        <v>84.92</v>
      </c>
      <c r="K3769" s="190">
        <v>30.5</v>
      </c>
      <c r="L3769" s="3">
        <v>17.2</v>
      </c>
      <c r="M3769" s="190">
        <v>26.1</v>
      </c>
      <c r="N3769" s="190">
        <v>25.6</v>
      </c>
      <c r="O3769" s="190">
        <v>29.4</v>
      </c>
    </row>
    <row r="3770" spans="2:15" ht="17.25" x14ac:dyDescent="0.35">
      <c r="B3770" s="172">
        <f t="shared" si="350"/>
        <v>3762</v>
      </c>
      <c r="C3770" s="173">
        <v>6</v>
      </c>
      <c r="D3770" s="173">
        <v>6</v>
      </c>
      <c r="E3770" s="174">
        <v>18</v>
      </c>
      <c r="F3770" s="3">
        <f t="shared" si="349"/>
        <v>84.92</v>
      </c>
      <c r="G3770" s="3">
        <f t="shared" si="351"/>
        <v>63.14</v>
      </c>
      <c r="H3770" s="3">
        <f t="shared" si="352"/>
        <v>78.080000000000013</v>
      </c>
      <c r="I3770" s="3">
        <f t="shared" si="353"/>
        <v>77</v>
      </c>
      <c r="J3770" s="3">
        <f t="shared" si="354"/>
        <v>82.039999999999992</v>
      </c>
      <c r="K3770" s="190">
        <v>29.4</v>
      </c>
      <c r="L3770" s="3">
        <v>17.3</v>
      </c>
      <c r="M3770" s="190">
        <v>25.6</v>
      </c>
      <c r="N3770" s="190">
        <v>25</v>
      </c>
      <c r="O3770" s="190">
        <v>27.8</v>
      </c>
    </row>
    <row r="3771" spans="2:15" ht="17.25" x14ac:dyDescent="0.35">
      <c r="B3771" s="172">
        <f t="shared" si="350"/>
        <v>3763</v>
      </c>
      <c r="C3771" s="173">
        <v>6</v>
      </c>
      <c r="D3771" s="173">
        <v>6</v>
      </c>
      <c r="E3771" s="174">
        <v>19</v>
      </c>
      <c r="F3771" s="3">
        <f t="shared" si="349"/>
        <v>78.98</v>
      </c>
      <c r="G3771" s="3">
        <f t="shared" si="351"/>
        <v>57.2</v>
      </c>
      <c r="H3771" s="3">
        <f t="shared" si="352"/>
        <v>73.94</v>
      </c>
      <c r="I3771" s="3">
        <f t="shared" si="353"/>
        <v>73.039999999999992</v>
      </c>
      <c r="J3771" s="3">
        <f t="shared" si="354"/>
        <v>78.98</v>
      </c>
      <c r="K3771" s="190">
        <v>26.1</v>
      </c>
      <c r="L3771" s="3">
        <v>14</v>
      </c>
      <c r="M3771" s="190">
        <v>23.3</v>
      </c>
      <c r="N3771" s="190">
        <v>22.8</v>
      </c>
      <c r="O3771" s="190">
        <v>26.1</v>
      </c>
    </row>
    <row r="3772" spans="2:15" ht="17.25" x14ac:dyDescent="0.35">
      <c r="B3772" s="172">
        <f t="shared" si="350"/>
        <v>3764</v>
      </c>
      <c r="C3772" s="173">
        <v>6</v>
      </c>
      <c r="D3772" s="173">
        <v>6</v>
      </c>
      <c r="E3772" s="174">
        <v>20</v>
      </c>
      <c r="F3772" s="3">
        <f t="shared" si="349"/>
        <v>70.88</v>
      </c>
      <c r="G3772" s="3">
        <f t="shared" si="351"/>
        <v>47.480000000000004</v>
      </c>
      <c r="H3772" s="3">
        <f t="shared" si="352"/>
        <v>71.960000000000008</v>
      </c>
      <c r="I3772" s="3">
        <f t="shared" si="353"/>
        <v>69.98</v>
      </c>
      <c r="J3772" s="3">
        <f t="shared" si="354"/>
        <v>75.02</v>
      </c>
      <c r="K3772" s="190">
        <v>21.6</v>
      </c>
      <c r="L3772" s="3">
        <v>8.6</v>
      </c>
      <c r="M3772" s="190">
        <v>22.2</v>
      </c>
      <c r="N3772" s="190">
        <v>21.1</v>
      </c>
      <c r="O3772" s="190">
        <v>23.9</v>
      </c>
    </row>
    <row r="3773" spans="2:15" ht="17.25" x14ac:dyDescent="0.35">
      <c r="B3773" s="172">
        <f t="shared" si="350"/>
        <v>3765</v>
      </c>
      <c r="C3773" s="173">
        <v>6</v>
      </c>
      <c r="D3773" s="173">
        <v>6</v>
      </c>
      <c r="E3773" s="174">
        <v>21</v>
      </c>
      <c r="F3773" s="3">
        <f t="shared" si="349"/>
        <v>69.98</v>
      </c>
      <c r="G3773" s="3">
        <f t="shared" si="351"/>
        <v>44.6</v>
      </c>
      <c r="H3773" s="3">
        <f t="shared" si="352"/>
        <v>71.06</v>
      </c>
      <c r="I3773" s="3">
        <f t="shared" si="353"/>
        <v>68</v>
      </c>
      <c r="J3773" s="3">
        <f t="shared" si="354"/>
        <v>71.960000000000008</v>
      </c>
      <c r="K3773" s="190">
        <v>21.1</v>
      </c>
      <c r="L3773" s="3">
        <v>7</v>
      </c>
      <c r="M3773" s="190">
        <v>21.7</v>
      </c>
      <c r="N3773" s="190">
        <v>20</v>
      </c>
      <c r="O3773" s="190">
        <v>22.2</v>
      </c>
    </row>
    <row r="3774" spans="2:15" ht="17.25" x14ac:dyDescent="0.35">
      <c r="B3774" s="172">
        <f t="shared" si="350"/>
        <v>3766</v>
      </c>
      <c r="C3774" s="173">
        <v>6</v>
      </c>
      <c r="D3774" s="173">
        <v>6</v>
      </c>
      <c r="E3774" s="174">
        <v>22</v>
      </c>
      <c r="F3774" s="3">
        <f t="shared" si="349"/>
        <v>78.080000000000013</v>
      </c>
      <c r="G3774" s="3">
        <f t="shared" si="351"/>
        <v>42.8</v>
      </c>
      <c r="H3774" s="3">
        <f t="shared" si="352"/>
        <v>66.92</v>
      </c>
      <c r="I3774" s="3">
        <f t="shared" si="353"/>
        <v>66.92</v>
      </c>
      <c r="J3774" s="3">
        <f t="shared" si="354"/>
        <v>71.960000000000008</v>
      </c>
      <c r="K3774" s="190">
        <v>25.6</v>
      </c>
      <c r="L3774" s="3">
        <v>6</v>
      </c>
      <c r="M3774" s="190">
        <v>19.399999999999999</v>
      </c>
      <c r="N3774" s="190">
        <v>19.399999999999999</v>
      </c>
      <c r="O3774" s="190">
        <v>22.2</v>
      </c>
    </row>
    <row r="3775" spans="2:15" ht="17.25" x14ac:dyDescent="0.35">
      <c r="B3775" s="172">
        <f t="shared" si="350"/>
        <v>3767</v>
      </c>
      <c r="C3775" s="173">
        <v>6</v>
      </c>
      <c r="D3775" s="173">
        <v>6</v>
      </c>
      <c r="E3775" s="174">
        <v>23</v>
      </c>
      <c r="F3775" s="3">
        <f t="shared" si="349"/>
        <v>60.980000000000004</v>
      </c>
      <c r="G3775" s="3">
        <f t="shared" si="351"/>
        <v>40.46</v>
      </c>
      <c r="H3775" s="3">
        <f t="shared" si="352"/>
        <v>66.02</v>
      </c>
      <c r="I3775" s="3">
        <f t="shared" si="353"/>
        <v>64.94</v>
      </c>
      <c r="J3775" s="3">
        <f t="shared" si="354"/>
        <v>75.02</v>
      </c>
      <c r="K3775" s="190">
        <v>16.100000000000001</v>
      </c>
      <c r="L3775" s="3">
        <v>4.7</v>
      </c>
      <c r="M3775" s="190">
        <v>18.899999999999999</v>
      </c>
      <c r="N3775" s="190">
        <v>18.3</v>
      </c>
      <c r="O3775" s="190">
        <v>23.9</v>
      </c>
    </row>
    <row r="3776" spans="2:15" ht="17.25" x14ac:dyDescent="0.35">
      <c r="B3776" s="172">
        <f t="shared" si="350"/>
        <v>3768</v>
      </c>
      <c r="C3776" s="173">
        <v>6</v>
      </c>
      <c r="D3776" s="173">
        <v>6</v>
      </c>
      <c r="E3776" s="174">
        <v>24</v>
      </c>
      <c r="F3776" s="3">
        <f t="shared" si="349"/>
        <v>59.900000000000006</v>
      </c>
      <c r="G3776" s="3">
        <f t="shared" si="351"/>
        <v>37.94</v>
      </c>
      <c r="H3776" s="3">
        <f t="shared" si="352"/>
        <v>64.039999999999992</v>
      </c>
      <c r="I3776" s="3">
        <f t="shared" si="353"/>
        <v>64.039999999999992</v>
      </c>
      <c r="J3776" s="3">
        <f t="shared" si="354"/>
        <v>73.039999999999992</v>
      </c>
      <c r="K3776" s="190">
        <v>15.5</v>
      </c>
      <c r="L3776" s="3">
        <v>3.3</v>
      </c>
      <c r="M3776" s="190">
        <v>17.8</v>
      </c>
      <c r="N3776" s="190">
        <v>17.8</v>
      </c>
      <c r="O3776" s="190">
        <v>22.8</v>
      </c>
    </row>
    <row r="3777" spans="2:15" ht="17.25" x14ac:dyDescent="0.35">
      <c r="B3777" s="172">
        <f t="shared" si="350"/>
        <v>3769</v>
      </c>
      <c r="C3777" s="173">
        <v>6</v>
      </c>
      <c r="D3777" s="173">
        <v>7</v>
      </c>
      <c r="E3777" s="174">
        <v>1</v>
      </c>
      <c r="F3777" s="3">
        <f t="shared" si="349"/>
        <v>60.980000000000004</v>
      </c>
      <c r="G3777" s="3">
        <f t="shared" si="351"/>
        <v>35.42</v>
      </c>
      <c r="H3777" s="3">
        <f t="shared" si="352"/>
        <v>62.96</v>
      </c>
      <c r="I3777" s="3">
        <f t="shared" si="353"/>
        <v>62.06</v>
      </c>
      <c r="J3777" s="3">
        <f t="shared" si="354"/>
        <v>71.960000000000008</v>
      </c>
      <c r="K3777" s="190">
        <v>16.100000000000001</v>
      </c>
      <c r="L3777" s="3">
        <v>1.9</v>
      </c>
      <c r="M3777" s="190">
        <v>17.2</v>
      </c>
      <c r="N3777" s="190">
        <v>16.7</v>
      </c>
      <c r="O3777" s="190">
        <v>22.2</v>
      </c>
    </row>
    <row r="3778" spans="2:15" ht="17.25" x14ac:dyDescent="0.35">
      <c r="B3778" s="172">
        <f t="shared" si="350"/>
        <v>3770</v>
      </c>
      <c r="C3778" s="173">
        <v>6</v>
      </c>
      <c r="D3778" s="173">
        <v>7</v>
      </c>
      <c r="E3778" s="174">
        <v>2</v>
      </c>
      <c r="F3778" s="3">
        <f t="shared" si="349"/>
        <v>61.88</v>
      </c>
      <c r="G3778" s="3">
        <f t="shared" si="351"/>
        <v>33.26</v>
      </c>
      <c r="H3778" s="3">
        <f t="shared" si="352"/>
        <v>60.08</v>
      </c>
      <c r="I3778" s="3">
        <f t="shared" si="353"/>
        <v>57.92</v>
      </c>
      <c r="J3778" s="3">
        <f t="shared" si="354"/>
        <v>69.080000000000013</v>
      </c>
      <c r="K3778" s="190">
        <v>16.600000000000001</v>
      </c>
      <c r="L3778" s="3">
        <v>0.7</v>
      </c>
      <c r="M3778" s="190">
        <v>15.6</v>
      </c>
      <c r="N3778" s="190">
        <v>14.4</v>
      </c>
      <c r="O3778" s="190">
        <v>20.6</v>
      </c>
    </row>
    <row r="3779" spans="2:15" ht="17.25" x14ac:dyDescent="0.35">
      <c r="B3779" s="172">
        <f t="shared" si="350"/>
        <v>3771</v>
      </c>
      <c r="C3779" s="173">
        <v>6</v>
      </c>
      <c r="D3779" s="173">
        <v>7</v>
      </c>
      <c r="E3779" s="174">
        <v>3</v>
      </c>
      <c r="F3779" s="3">
        <f t="shared" si="349"/>
        <v>63.86</v>
      </c>
      <c r="G3779" s="3">
        <f t="shared" si="351"/>
        <v>31.64</v>
      </c>
      <c r="H3779" s="3">
        <f t="shared" si="352"/>
        <v>57.92</v>
      </c>
      <c r="I3779" s="3">
        <f t="shared" si="353"/>
        <v>59</v>
      </c>
      <c r="J3779" s="3">
        <f t="shared" si="354"/>
        <v>69.080000000000013</v>
      </c>
      <c r="K3779" s="190">
        <v>17.7</v>
      </c>
      <c r="L3779" s="3">
        <v>-0.2</v>
      </c>
      <c r="M3779" s="190">
        <v>14.4</v>
      </c>
      <c r="N3779" s="190">
        <v>15</v>
      </c>
      <c r="O3779" s="190">
        <v>20.6</v>
      </c>
    </row>
    <row r="3780" spans="2:15" ht="17.25" x14ac:dyDescent="0.35">
      <c r="B3780" s="172">
        <f t="shared" si="350"/>
        <v>3772</v>
      </c>
      <c r="C3780" s="173">
        <v>6</v>
      </c>
      <c r="D3780" s="173">
        <v>7</v>
      </c>
      <c r="E3780" s="174">
        <v>4</v>
      </c>
      <c r="F3780" s="3">
        <f t="shared" si="349"/>
        <v>61.88</v>
      </c>
      <c r="G3780" s="3">
        <f t="shared" si="351"/>
        <v>30.02</v>
      </c>
      <c r="H3780" s="3">
        <f t="shared" si="352"/>
        <v>57.019999999999996</v>
      </c>
      <c r="I3780" s="3">
        <f t="shared" si="353"/>
        <v>59</v>
      </c>
      <c r="J3780" s="3">
        <f t="shared" si="354"/>
        <v>68</v>
      </c>
      <c r="K3780" s="190">
        <v>16.600000000000001</v>
      </c>
      <c r="L3780" s="3">
        <v>-1.1000000000000001</v>
      </c>
      <c r="M3780" s="190">
        <v>13.9</v>
      </c>
      <c r="N3780" s="190">
        <v>15</v>
      </c>
      <c r="O3780" s="190">
        <v>20</v>
      </c>
    </row>
    <row r="3781" spans="2:15" ht="17.25" x14ac:dyDescent="0.35">
      <c r="B3781" s="172">
        <f t="shared" si="350"/>
        <v>3773</v>
      </c>
      <c r="C3781" s="173">
        <v>6</v>
      </c>
      <c r="D3781" s="173">
        <v>7</v>
      </c>
      <c r="E3781" s="174">
        <v>5</v>
      </c>
      <c r="F3781" s="3">
        <f t="shared" si="349"/>
        <v>60.980000000000004</v>
      </c>
      <c r="G3781" s="3">
        <f t="shared" si="351"/>
        <v>29.3</v>
      </c>
      <c r="H3781" s="3">
        <f t="shared" si="352"/>
        <v>55.94</v>
      </c>
      <c r="I3781" s="3">
        <f t="shared" si="353"/>
        <v>57.92</v>
      </c>
      <c r="J3781" s="3">
        <f t="shared" si="354"/>
        <v>66.02</v>
      </c>
      <c r="K3781" s="190">
        <v>16.100000000000001</v>
      </c>
      <c r="L3781" s="3">
        <v>-1.5</v>
      </c>
      <c r="M3781" s="190">
        <v>13.3</v>
      </c>
      <c r="N3781" s="190">
        <v>14.4</v>
      </c>
      <c r="O3781" s="190">
        <v>18.899999999999999</v>
      </c>
    </row>
    <row r="3782" spans="2:15" ht="17.25" x14ac:dyDescent="0.35">
      <c r="B3782" s="172">
        <f t="shared" si="350"/>
        <v>3774</v>
      </c>
      <c r="C3782" s="173">
        <v>6</v>
      </c>
      <c r="D3782" s="173">
        <v>7</v>
      </c>
      <c r="E3782" s="174">
        <v>6</v>
      </c>
      <c r="F3782" s="3">
        <f t="shared" si="349"/>
        <v>64.94</v>
      </c>
      <c r="G3782" s="3">
        <f t="shared" si="351"/>
        <v>36.5</v>
      </c>
      <c r="H3782" s="3">
        <f t="shared" si="352"/>
        <v>59</v>
      </c>
      <c r="I3782" s="3">
        <f t="shared" si="353"/>
        <v>60.08</v>
      </c>
      <c r="J3782" s="3">
        <f t="shared" si="354"/>
        <v>69.080000000000013</v>
      </c>
      <c r="K3782" s="190">
        <v>18.3</v>
      </c>
      <c r="L3782" s="3">
        <v>2.5</v>
      </c>
      <c r="M3782" s="190">
        <v>15</v>
      </c>
      <c r="N3782" s="190">
        <v>15.6</v>
      </c>
      <c r="O3782" s="190">
        <v>20.6</v>
      </c>
    </row>
    <row r="3783" spans="2:15" ht="17.25" x14ac:dyDescent="0.35">
      <c r="B3783" s="172">
        <f t="shared" si="350"/>
        <v>3775</v>
      </c>
      <c r="C3783" s="173">
        <v>6</v>
      </c>
      <c r="D3783" s="173">
        <v>7</v>
      </c>
      <c r="E3783" s="174">
        <v>7</v>
      </c>
      <c r="F3783" s="3">
        <f t="shared" si="349"/>
        <v>70.88</v>
      </c>
      <c r="G3783" s="3">
        <f t="shared" si="351"/>
        <v>42.620000000000005</v>
      </c>
      <c r="H3783" s="3">
        <f t="shared" si="352"/>
        <v>62.96</v>
      </c>
      <c r="I3783" s="3">
        <f t="shared" si="353"/>
        <v>64.039999999999992</v>
      </c>
      <c r="J3783" s="3">
        <f t="shared" si="354"/>
        <v>73.039999999999992</v>
      </c>
      <c r="K3783" s="190">
        <v>21.6</v>
      </c>
      <c r="L3783" s="3">
        <v>5.9</v>
      </c>
      <c r="M3783" s="190">
        <v>17.2</v>
      </c>
      <c r="N3783" s="190">
        <v>17.8</v>
      </c>
      <c r="O3783" s="190">
        <v>22.8</v>
      </c>
    </row>
    <row r="3784" spans="2:15" ht="17.25" x14ac:dyDescent="0.35">
      <c r="B3784" s="172">
        <f t="shared" si="350"/>
        <v>3776</v>
      </c>
      <c r="C3784" s="173">
        <v>6</v>
      </c>
      <c r="D3784" s="173">
        <v>7</v>
      </c>
      <c r="E3784" s="174">
        <v>8</v>
      </c>
      <c r="F3784" s="3">
        <f t="shared" si="349"/>
        <v>75.92</v>
      </c>
      <c r="G3784" s="3">
        <f t="shared" si="351"/>
        <v>52.7</v>
      </c>
      <c r="H3784" s="3">
        <f t="shared" si="352"/>
        <v>66.92</v>
      </c>
      <c r="I3784" s="3">
        <f t="shared" si="353"/>
        <v>69.080000000000013</v>
      </c>
      <c r="J3784" s="3">
        <f t="shared" si="354"/>
        <v>75.92</v>
      </c>
      <c r="K3784" s="190">
        <v>24.4</v>
      </c>
      <c r="L3784" s="3">
        <v>11.5</v>
      </c>
      <c r="M3784" s="190">
        <v>19.399999999999999</v>
      </c>
      <c r="N3784" s="190">
        <v>20.6</v>
      </c>
      <c r="O3784" s="190">
        <v>24.4</v>
      </c>
    </row>
    <row r="3785" spans="2:15" ht="17.25" x14ac:dyDescent="0.35">
      <c r="B3785" s="172">
        <f t="shared" si="350"/>
        <v>3777</v>
      </c>
      <c r="C3785" s="173">
        <v>6</v>
      </c>
      <c r="D3785" s="173">
        <v>7</v>
      </c>
      <c r="E3785" s="174">
        <v>9</v>
      </c>
      <c r="F3785" s="3">
        <f t="shared" si="349"/>
        <v>78.98</v>
      </c>
      <c r="G3785" s="3">
        <f t="shared" si="351"/>
        <v>59.900000000000006</v>
      </c>
      <c r="H3785" s="3">
        <f t="shared" si="352"/>
        <v>71.06</v>
      </c>
      <c r="I3785" s="3">
        <f t="shared" si="353"/>
        <v>73.039999999999992</v>
      </c>
      <c r="J3785" s="3">
        <f t="shared" si="354"/>
        <v>78.080000000000013</v>
      </c>
      <c r="K3785" s="190">
        <v>26.1</v>
      </c>
      <c r="L3785" s="3">
        <v>15.5</v>
      </c>
      <c r="M3785" s="190">
        <v>21.7</v>
      </c>
      <c r="N3785" s="190">
        <v>22.8</v>
      </c>
      <c r="O3785" s="190">
        <v>25.6</v>
      </c>
    </row>
    <row r="3786" spans="2:15" ht="17.25" x14ac:dyDescent="0.35">
      <c r="B3786" s="172">
        <f t="shared" si="350"/>
        <v>3778</v>
      </c>
      <c r="C3786" s="173">
        <v>6</v>
      </c>
      <c r="D3786" s="173">
        <v>7</v>
      </c>
      <c r="E3786" s="174">
        <v>10</v>
      </c>
      <c r="F3786" s="3">
        <f t="shared" ref="F3786:F3849" si="355">(9/5)*K3786+32</f>
        <v>81.86</v>
      </c>
      <c r="G3786" s="3">
        <f t="shared" si="351"/>
        <v>64.22</v>
      </c>
      <c r="H3786" s="3">
        <f t="shared" si="352"/>
        <v>73.94</v>
      </c>
      <c r="I3786" s="3">
        <f t="shared" si="353"/>
        <v>78.080000000000013</v>
      </c>
      <c r="J3786" s="3">
        <f t="shared" si="354"/>
        <v>82.039999999999992</v>
      </c>
      <c r="K3786" s="190">
        <v>27.7</v>
      </c>
      <c r="L3786" s="3">
        <v>17.899999999999999</v>
      </c>
      <c r="M3786" s="190">
        <v>23.3</v>
      </c>
      <c r="N3786" s="190">
        <v>25.6</v>
      </c>
      <c r="O3786" s="190">
        <v>27.8</v>
      </c>
    </row>
    <row r="3787" spans="2:15" ht="17.25" x14ac:dyDescent="0.35">
      <c r="B3787" s="172">
        <f t="shared" ref="B3787:B3850" si="356">B3786+1</f>
        <v>3779</v>
      </c>
      <c r="C3787" s="173">
        <v>6</v>
      </c>
      <c r="D3787" s="173">
        <v>7</v>
      </c>
      <c r="E3787" s="174">
        <v>11</v>
      </c>
      <c r="F3787" s="3">
        <f t="shared" si="355"/>
        <v>84.92</v>
      </c>
      <c r="G3787" s="3">
        <f t="shared" si="351"/>
        <v>65.300000000000011</v>
      </c>
      <c r="H3787" s="3">
        <f t="shared" si="352"/>
        <v>75.92</v>
      </c>
      <c r="I3787" s="3">
        <f t="shared" si="353"/>
        <v>78.080000000000013</v>
      </c>
      <c r="J3787" s="3">
        <f t="shared" si="354"/>
        <v>82.94</v>
      </c>
      <c r="K3787" s="190">
        <v>29.4</v>
      </c>
      <c r="L3787" s="3">
        <v>18.5</v>
      </c>
      <c r="M3787" s="190">
        <v>24.4</v>
      </c>
      <c r="N3787" s="190">
        <v>25.6</v>
      </c>
      <c r="O3787" s="190">
        <v>28.3</v>
      </c>
    </row>
    <row r="3788" spans="2:15" ht="17.25" x14ac:dyDescent="0.35">
      <c r="B3788" s="172">
        <f t="shared" si="356"/>
        <v>3780</v>
      </c>
      <c r="C3788" s="173">
        <v>6</v>
      </c>
      <c r="D3788" s="173">
        <v>7</v>
      </c>
      <c r="E3788" s="174">
        <v>12</v>
      </c>
      <c r="F3788" s="3">
        <f t="shared" si="355"/>
        <v>82.94</v>
      </c>
      <c r="G3788" s="3">
        <f t="shared" si="351"/>
        <v>68.539999999999992</v>
      </c>
      <c r="H3788" s="3">
        <f t="shared" si="352"/>
        <v>78.080000000000013</v>
      </c>
      <c r="I3788" s="3">
        <f t="shared" si="353"/>
        <v>69.98</v>
      </c>
      <c r="J3788" s="3">
        <f t="shared" si="354"/>
        <v>86</v>
      </c>
      <c r="K3788" s="190">
        <v>28.3</v>
      </c>
      <c r="L3788" s="3">
        <v>20.3</v>
      </c>
      <c r="M3788" s="190">
        <v>25.6</v>
      </c>
      <c r="N3788" s="190">
        <v>21.1</v>
      </c>
      <c r="O3788" s="190">
        <v>30</v>
      </c>
    </row>
    <row r="3789" spans="2:15" ht="17.25" x14ac:dyDescent="0.35">
      <c r="B3789" s="172">
        <f t="shared" si="356"/>
        <v>3781</v>
      </c>
      <c r="C3789" s="173">
        <v>6</v>
      </c>
      <c r="D3789" s="173">
        <v>7</v>
      </c>
      <c r="E3789" s="174">
        <v>13</v>
      </c>
      <c r="F3789" s="3">
        <f t="shared" si="355"/>
        <v>86.9</v>
      </c>
      <c r="G3789" s="3">
        <f t="shared" si="351"/>
        <v>67.64</v>
      </c>
      <c r="H3789" s="3">
        <f t="shared" si="352"/>
        <v>80.06</v>
      </c>
      <c r="I3789" s="3">
        <f t="shared" si="353"/>
        <v>71.06</v>
      </c>
      <c r="J3789" s="3">
        <f t="shared" si="354"/>
        <v>86</v>
      </c>
      <c r="K3789" s="190">
        <v>30.5</v>
      </c>
      <c r="L3789" s="3">
        <v>19.8</v>
      </c>
      <c r="M3789" s="190">
        <v>26.7</v>
      </c>
      <c r="N3789" s="190">
        <v>21.7</v>
      </c>
      <c r="O3789" s="190">
        <v>30</v>
      </c>
    </row>
    <row r="3790" spans="2:15" ht="17.25" x14ac:dyDescent="0.35">
      <c r="B3790" s="172">
        <f t="shared" si="356"/>
        <v>3782</v>
      </c>
      <c r="C3790" s="173">
        <v>6</v>
      </c>
      <c r="D3790" s="173">
        <v>7</v>
      </c>
      <c r="E3790" s="174">
        <v>14</v>
      </c>
      <c r="F3790" s="3">
        <f t="shared" si="355"/>
        <v>84.92</v>
      </c>
      <c r="G3790" s="3">
        <f t="shared" si="351"/>
        <v>67.819999999999993</v>
      </c>
      <c r="H3790" s="3">
        <f t="shared" si="352"/>
        <v>82.94</v>
      </c>
      <c r="I3790" s="3">
        <f t="shared" si="353"/>
        <v>69.080000000000013</v>
      </c>
      <c r="J3790" s="3">
        <f t="shared" si="354"/>
        <v>87.98</v>
      </c>
      <c r="K3790" s="190">
        <v>29.4</v>
      </c>
      <c r="L3790" s="3">
        <v>19.899999999999999</v>
      </c>
      <c r="M3790" s="190">
        <v>28.3</v>
      </c>
      <c r="N3790" s="190">
        <v>20.6</v>
      </c>
      <c r="O3790" s="190">
        <v>31.1</v>
      </c>
    </row>
    <row r="3791" spans="2:15" ht="17.25" x14ac:dyDescent="0.35">
      <c r="B3791" s="172">
        <f t="shared" si="356"/>
        <v>3783</v>
      </c>
      <c r="C3791" s="173">
        <v>6</v>
      </c>
      <c r="D3791" s="173">
        <v>7</v>
      </c>
      <c r="E3791" s="174">
        <v>15</v>
      </c>
      <c r="F3791" s="3">
        <f t="shared" si="355"/>
        <v>89.960000000000008</v>
      </c>
      <c r="G3791" s="3">
        <f t="shared" si="351"/>
        <v>68</v>
      </c>
      <c r="H3791" s="3">
        <f t="shared" si="352"/>
        <v>84.02</v>
      </c>
      <c r="I3791" s="3">
        <f t="shared" si="353"/>
        <v>62.06</v>
      </c>
      <c r="J3791" s="3">
        <f t="shared" si="354"/>
        <v>87.98</v>
      </c>
      <c r="K3791" s="190">
        <v>32.200000000000003</v>
      </c>
      <c r="L3791" s="3">
        <v>20</v>
      </c>
      <c r="M3791" s="190">
        <v>28.9</v>
      </c>
      <c r="N3791" s="190">
        <v>16.7</v>
      </c>
      <c r="O3791" s="190">
        <v>31.1</v>
      </c>
    </row>
    <row r="3792" spans="2:15" ht="17.25" x14ac:dyDescent="0.35">
      <c r="B3792" s="172">
        <f t="shared" si="356"/>
        <v>3784</v>
      </c>
      <c r="C3792" s="173">
        <v>6</v>
      </c>
      <c r="D3792" s="173">
        <v>7</v>
      </c>
      <c r="E3792" s="174">
        <v>16</v>
      </c>
      <c r="F3792" s="3">
        <f t="shared" si="355"/>
        <v>86</v>
      </c>
      <c r="G3792" s="3">
        <f t="shared" si="351"/>
        <v>68.72</v>
      </c>
      <c r="H3792" s="3">
        <f t="shared" si="352"/>
        <v>82.94</v>
      </c>
      <c r="I3792" s="3">
        <f t="shared" si="353"/>
        <v>59</v>
      </c>
      <c r="J3792" s="3">
        <f t="shared" si="354"/>
        <v>86</v>
      </c>
      <c r="K3792" s="190">
        <v>30</v>
      </c>
      <c r="L3792" s="3">
        <v>20.399999999999999</v>
      </c>
      <c r="M3792" s="190">
        <v>28.3</v>
      </c>
      <c r="N3792" s="190">
        <v>15</v>
      </c>
      <c r="O3792" s="190">
        <v>30</v>
      </c>
    </row>
    <row r="3793" spans="2:15" ht="17.25" x14ac:dyDescent="0.35">
      <c r="B3793" s="172">
        <f t="shared" si="356"/>
        <v>3785</v>
      </c>
      <c r="C3793" s="173">
        <v>6</v>
      </c>
      <c r="D3793" s="173">
        <v>7</v>
      </c>
      <c r="E3793" s="174">
        <v>17</v>
      </c>
      <c r="F3793" s="3">
        <f t="shared" si="355"/>
        <v>84.92</v>
      </c>
      <c r="G3793" s="3">
        <f t="shared" si="351"/>
        <v>69.259999999999991</v>
      </c>
      <c r="H3793" s="3">
        <f t="shared" si="352"/>
        <v>82.039999999999992</v>
      </c>
      <c r="I3793" s="3">
        <f t="shared" si="353"/>
        <v>59</v>
      </c>
      <c r="J3793" s="3">
        <f t="shared" si="354"/>
        <v>82.94</v>
      </c>
      <c r="K3793" s="190">
        <v>29.4</v>
      </c>
      <c r="L3793" s="3">
        <v>20.7</v>
      </c>
      <c r="M3793" s="190">
        <v>27.8</v>
      </c>
      <c r="N3793" s="190">
        <v>15</v>
      </c>
      <c r="O3793" s="190">
        <v>28.3</v>
      </c>
    </row>
    <row r="3794" spans="2:15" ht="17.25" x14ac:dyDescent="0.35">
      <c r="B3794" s="172">
        <f t="shared" si="356"/>
        <v>3786</v>
      </c>
      <c r="C3794" s="173">
        <v>6</v>
      </c>
      <c r="D3794" s="173">
        <v>7</v>
      </c>
      <c r="E3794" s="174">
        <v>18</v>
      </c>
      <c r="F3794" s="3">
        <f t="shared" si="355"/>
        <v>81.86</v>
      </c>
      <c r="G3794" s="3">
        <f t="shared" si="351"/>
        <v>68.900000000000006</v>
      </c>
      <c r="H3794" s="3">
        <f t="shared" si="352"/>
        <v>80.06</v>
      </c>
      <c r="I3794" s="3">
        <f t="shared" si="353"/>
        <v>59</v>
      </c>
      <c r="J3794" s="3">
        <f t="shared" si="354"/>
        <v>80.06</v>
      </c>
      <c r="K3794" s="190">
        <v>27.7</v>
      </c>
      <c r="L3794" s="3">
        <v>20.5</v>
      </c>
      <c r="M3794" s="190">
        <v>26.7</v>
      </c>
      <c r="N3794" s="190">
        <v>15</v>
      </c>
      <c r="O3794" s="190">
        <v>26.7</v>
      </c>
    </row>
    <row r="3795" spans="2:15" ht="17.25" x14ac:dyDescent="0.35">
      <c r="B3795" s="172">
        <f t="shared" si="356"/>
        <v>3787</v>
      </c>
      <c r="C3795" s="173">
        <v>6</v>
      </c>
      <c r="D3795" s="173">
        <v>7</v>
      </c>
      <c r="E3795" s="174">
        <v>19</v>
      </c>
      <c r="F3795" s="3">
        <f t="shared" si="355"/>
        <v>77</v>
      </c>
      <c r="G3795" s="3">
        <f t="shared" si="351"/>
        <v>63.680000000000007</v>
      </c>
      <c r="H3795" s="3">
        <f t="shared" si="352"/>
        <v>77</v>
      </c>
      <c r="I3795" s="3">
        <f t="shared" si="353"/>
        <v>59</v>
      </c>
      <c r="J3795" s="3">
        <f t="shared" si="354"/>
        <v>80.06</v>
      </c>
      <c r="K3795" s="190">
        <v>25</v>
      </c>
      <c r="L3795" s="3">
        <v>17.600000000000001</v>
      </c>
      <c r="M3795" s="190">
        <v>25</v>
      </c>
      <c r="N3795" s="190">
        <v>15</v>
      </c>
      <c r="O3795" s="190">
        <v>26.7</v>
      </c>
    </row>
    <row r="3796" spans="2:15" ht="17.25" x14ac:dyDescent="0.35">
      <c r="B3796" s="172">
        <f t="shared" si="356"/>
        <v>3788</v>
      </c>
      <c r="C3796" s="173">
        <v>6</v>
      </c>
      <c r="D3796" s="173">
        <v>7</v>
      </c>
      <c r="E3796" s="174">
        <v>20</v>
      </c>
      <c r="F3796" s="3">
        <f t="shared" si="355"/>
        <v>71.960000000000008</v>
      </c>
      <c r="G3796" s="3">
        <f t="shared" si="351"/>
        <v>59.18</v>
      </c>
      <c r="H3796" s="3">
        <f t="shared" si="352"/>
        <v>73.039999999999992</v>
      </c>
      <c r="I3796" s="3">
        <f t="shared" si="353"/>
        <v>55.94</v>
      </c>
      <c r="J3796" s="3">
        <f t="shared" si="354"/>
        <v>78.080000000000013</v>
      </c>
      <c r="K3796" s="190">
        <v>22.2</v>
      </c>
      <c r="L3796" s="3">
        <v>15.1</v>
      </c>
      <c r="M3796" s="190">
        <v>22.8</v>
      </c>
      <c r="N3796" s="190">
        <v>13.3</v>
      </c>
      <c r="O3796" s="190">
        <v>25.6</v>
      </c>
    </row>
    <row r="3797" spans="2:15" ht="17.25" x14ac:dyDescent="0.35">
      <c r="B3797" s="172">
        <f t="shared" si="356"/>
        <v>3789</v>
      </c>
      <c r="C3797" s="173">
        <v>6</v>
      </c>
      <c r="D3797" s="173">
        <v>7</v>
      </c>
      <c r="E3797" s="174">
        <v>21</v>
      </c>
      <c r="F3797" s="3">
        <f t="shared" si="355"/>
        <v>68</v>
      </c>
      <c r="G3797" s="3">
        <f t="shared" si="351"/>
        <v>57.019999999999996</v>
      </c>
      <c r="H3797" s="3">
        <f t="shared" si="352"/>
        <v>71.06</v>
      </c>
      <c r="I3797" s="3">
        <f t="shared" si="353"/>
        <v>55.040000000000006</v>
      </c>
      <c r="J3797" s="3">
        <f t="shared" si="354"/>
        <v>73.039999999999992</v>
      </c>
      <c r="K3797" s="190">
        <v>20</v>
      </c>
      <c r="L3797" s="3">
        <v>13.9</v>
      </c>
      <c r="M3797" s="190">
        <v>21.7</v>
      </c>
      <c r="N3797" s="190">
        <v>12.8</v>
      </c>
      <c r="O3797" s="190">
        <v>22.8</v>
      </c>
    </row>
    <row r="3798" spans="2:15" ht="17.25" x14ac:dyDescent="0.35">
      <c r="B3798" s="172">
        <f t="shared" si="356"/>
        <v>3790</v>
      </c>
      <c r="C3798" s="173">
        <v>6</v>
      </c>
      <c r="D3798" s="173">
        <v>7</v>
      </c>
      <c r="E3798" s="174">
        <v>22</v>
      </c>
      <c r="F3798" s="3">
        <f t="shared" si="355"/>
        <v>64.94</v>
      </c>
      <c r="G3798" s="3">
        <f t="shared" si="351"/>
        <v>53.6</v>
      </c>
      <c r="H3798" s="3">
        <f t="shared" si="352"/>
        <v>68</v>
      </c>
      <c r="I3798" s="3">
        <f t="shared" si="353"/>
        <v>55.94</v>
      </c>
      <c r="J3798" s="3">
        <f t="shared" si="354"/>
        <v>69.98</v>
      </c>
      <c r="K3798" s="190">
        <v>18.3</v>
      </c>
      <c r="L3798" s="3">
        <v>12</v>
      </c>
      <c r="M3798" s="190">
        <v>20</v>
      </c>
      <c r="N3798" s="190">
        <v>13.3</v>
      </c>
      <c r="O3798" s="190">
        <v>21.1</v>
      </c>
    </row>
    <row r="3799" spans="2:15" ht="17.25" x14ac:dyDescent="0.35">
      <c r="B3799" s="172">
        <f t="shared" si="356"/>
        <v>3791</v>
      </c>
      <c r="C3799" s="173">
        <v>6</v>
      </c>
      <c r="D3799" s="173">
        <v>7</v>
      </c>
      <c r="E3799" s="174">
        <v>23</v>
      </c>
      <c r="F3799" s="3">
        <f t="shared" si="355"/>
        <v>62.96</v>
      </c>
      <c r="G3799" s="3">
        <f t="shared" si="351"/>
        <v>50.18</v>
      </c>
      <c r="H3799" s="3">
        <f t="shared" si="352"/>
        <v>66.92</v>
      </c>
      <c r="I3799" s="3">
        <f t="shared" si="353"/>
        <v>53.96</v>
      </c>
      <c r="J3799" s="3">
        <f t="shared" si="354"/>
        <v>68</v>
      </c>
      <c r="K3799" s="190">
        <v>17.2</v>
      </c>
      <c r="L3799" s="3">
        <v>10.1</v>
      </c>
      <c r="M3799" s="190">
        <v>19.399999999999999</v>
      </c>
      <c r="N3799" s="190">
        <v>12.2</v>
      </c>
      <c r="O3799" s="190">
        <v>20</v>
      </c>
    </row>
    <row r="3800" spans="2:15" ht="17.25" x14ac:dyDescent="0.35">
      <c r="B3800" s="172">
        <f t="shared" si="356"/>
        <v>3792</v>
      </c>
      <c r="C3800" s="173">
        <v>6</v>
      </c>
      <c r="D3800" s="173">
        <v>7</v>
      </c>
      <c r="E3800" s="174">
        <v>24</v>
      </c>
      <c r="F3800" s="3">
        <f t="shared" si="355"/>
        <v>59.900000000000006</v>
      </c>
      <c r="G3800" s="3">
        <f t="shared" si="351"/>
        <v>50</v>
      </c>
      <c r="H3800" s="3">
        <f t="shared" si="352"/>
        <v>64.94</v>
      </c>
      <c r="I3800" s="3">
        <f t="shared" si="353"/>
        <v>51.980000000000004</v>
      </c>
      <c r="J3800" s="3">
        <f t="shared" si="354"/>
        <v>69.080000000000013</v>
      </c>
      <c r="K3800" s="190">
        <v>15.5</v>
      </c>
      <c r="L3800" s="3">
        <v>10</v>
      </c>
      <c r="M3800" s="190">
        <v>18.3</v>
      </c>
      <c r="N3800" s="190">
        <v>11.1</v>
      </c>
      <c r="O3800" s="190">
        <v>20.6</v>
      </c>
    </row>
    <row r="3801" spans="2:15" ht="17.25" x14ac:dyDescent="0.35">
      <c r="B3801" s="172">
        <f t="shared" si="356"/>
        <v>3793</v>
      </c>
      <c r="C3801" s="173">
        <v>6</v>
      </c>
      <c r="D3801" s="173">
        <v>8</v>
      </c>
      <c r="E3801" s="174">
        <v>1</v>
      </c>
      <c r="F3801" s="3">
        <f t="shared" si="355"/>
        <v>57.92</v>
      </c>
      <c r="G3801" s="3">
        <f t="shared" ref="G3801:G3864" si="357">(9/5)*L3801+32</f>
        <v>49.64</v>
      </c>
      <c r="H3801" s="3">
        <f t="shared" ref="H3801:H3864" si="358">(9/5)*M3801+32</f>
        <v>64.94</v>
      </c>
      <c r="I3801" s="3">
        <f t="shared" ref="I3801:I3864" si="359">(9/5)*N3801+32</f>
        <v>51.08</v>
      </c>
      <c r="J3801" s="3">
        <f t="shared" ref="J3801:J3864" si="360">(9/5)*O3801+32</f>
        <v>66.02</v>
      </c>
      <c r="K3801" s="190">
        <v>14.4</v>
      </c>
      <c r="L3801" s="3">
        <v>9.8000000000000007</v>
      </c>
      <c r="M3801" s="190">
        <v>18.3</v>
      </c>
      <c r="N3801" s="190">
        <v>10.6</v>
      </c>
      <c r="O3801" s="190">
        <v>18.899999999999999</v>
      </c>
    </row>
    <row r="3802" spans="2:15" ht="17.25" x14ac:dyDescent="0.35">
      <c r="B3802" s="172">
        <f t="shared" si="356"/>
        <v>3794</v>
      </c>
      <c r="C3802" s="173">
        <v>6</v>
      </c>
      <c r="D3802" s="173">
        <v>8</v>
      </c>
      <c r="E3802" s="174">
        <v>2</v>
      </c>
      <c r="F3802" s="3">
        <f t="shared" si="355"/>
        <v>53.96</v>
      </c>
      <c r="G3802" s="3">
        <f t="shared" si="357"/>
        <v>47.120000000000005</v>
      </c>
      <c r="H3802" s="3">
        <f t="shared" si="358"/>
        <v>64.039999999999992</v>
      </c>
      <c r="I3802" s="3">
        <f t="shared" si="359"/>
        <v>48.92</v>
      </c>
      <c r="J3802" s="3">
        <f t="shared" si="360"/>
        <v>64.94</v>
      </c>
      <c r="K3802" s="190">
        <v>12.2</v>
      </c>
      <c r="L3802" s="3">
        <v>8.4</v>
      </c>
      <c r="M3802" s="190">
        <v>17.8</v>
      </c>
      <c r="N3802" s="190">
        <v>9.4</v>
      </c>
      <c r="O3802" s="190">
        <v>18.3</v>
      </c>
    </row>
    <row r="3803" spans="2:15" ht="17.25" x14ac:dyDescent="0.35">
      <c r="B3803" s="172">
        <f t="shared" si="356"/>
        <v>3795</v>
      </c>
      <c r="C3803" s="173">
        <v>6</v>
      </c>
      <c r="D3803" s="173">
        <v>8</v>
      </c>
      <c r="E3803" s="174">
        <v>3</v>
      </c>
      <c r="F3803" s="3">
        <f t="shared" si="355"/>
        <v>53.96</v>
      </c>
      <c r="G3803" s="3">
        <f t="shared" si="357"/>
        <v>45.86</v>
      </c>
      <c r="H3803" s="3">
        <f t="shared" si="358"/>
        <v>62.06</v>
      </c>
      <c r="I3803" s="3">
        <f t="shared" si="359"/>
        <v>50</v>
      </c>
      <c r="J3803" s="3">
        <f t="shared" si="360"/>
        <v>66.02</v>
      </c>
      <c r="K3803" s="190">
        <v>12.2</v>
      </c>
      <c r="L3803" s="3">
        <v>7.7</v>
      </c>
      <c r="M3803" s="190">
        <v>16.7</v>
      </c>
      <c r="N3803" s="190">
        <v>10</v>
      </c>
      <c r="O3803" s="190">
        <v>18.899999999999999</v>
      </c>
    </row>
    <row r="3804" spans="2:15" ht="17.25" x14ac:dyDescent="0.35">
      <c r="B3804" s="172">
        <f t="shared" si="356"/>
        <v>3796</v>
      </c>
      <c r="C3804" s="173">
        <v>6</v>
      </c>
      <c r="D3804" s="173">
        <v>8</v>
      </c>
      <c r="E3804" s="174">
        <v>4</v>
      </c>
      <c r="F3804" s="3">
        <f t="shared" si="355"/>
        <v>54.86</v>
      </c>
      <c r="G3804" s="3">
        <f t="shared" si="357"/>
        <v>44.96</v>
      </c>
      <c r="H3804" s="3">
        <f t="shared" si="358"/>
        <v>60.08</v>
      </c>
      <c r="I3804" s="3">
        <f t="shared" si="359"/>
        <v>48.92</v>
      </c>
      <c r="J3804" s="3">
        <f t="shared" si="360"/>
        <v>66.02</v>
      </c>
      <c r="K3804" s="190">
        <v>12.7</v>
      </c>
      <c r="L3804" s="3">
        <v>7.2</v>
      </c>
      <c r="M3804" s="190">
        <v>15.6</v>
      </c>
      <c r="N3804" s="190">
        <v>9.4</v>
      </c>
      <c r="O3804" s="190">
        <v>18.899999999999999</v>
      </c>
    </row>
    <row r="3805" spans="2:15" ht="17.25" x14ac:dyDescent="0.35">
      <c r="B3805" s="172">
        <f t="shared" si="356"/>
        <v>3797</v>
      </c>
      <c r="C3805" s="173">
        <v>6</v>
      </c>
      <c r="D3805" s="173">
        <v>8</v>
      </c>
      <c r="E3805" s="174">
        <v>5</v>
      </c>
      <c r="F3805" s="3">
        <f t="shared" si="355"/>
        <v>56.84</v>
      </c>
      <c r="G3805" s="3">
        <f t="shared" si="357"/>
        <v>45.86</v>
      </c>
      <c r="H3805" s="3">
        <f t="shared" si="358"/>
        <v>59</v>
      </c>
      <c r="I3805" s="3">
        <f t="shared" si="359"/>
        <v>46.94</v>
      </c>
      <c r="J3805" s="3">
        <f t="shared" si="360"/>
        <v>62.96</v>
      </c>
      <c r="K3805" s="190">
        <v>13.8</v>
      </c>
      <c r="L3805" s="3">
        <v>7.7</v>
      </c>
      <c r="M3805" s="190">
        <v>15</v>
      </c>
      <c r="N3805" s="190">
        <v>8.3000000000000007</v>
      </c>
      <c r="O3805" s="190">
        <v>17.2</v>
      </c>
    </row>
    <row r="3806" spans="2:15" ht="17.25" x14ac:dyDescent="0.35">
      <c r="B3806" s="172">
        <f t="shared" si="356"/>
        <v>3798</v>
      </c>
      <c r="C3806" s="173">
        <v>6</v>
      </c>
      <c r="D3806" s="173">
        <v>8</v>
      </c>
      <c r="E3806" s="174">
        <v>6</v>
      </c>
      <c r="F3806" s="3">
        <f t="shared" si="355"/>
        <v>57.92</v>
      </c>
      <c r="G3806" s="3">
        <f t="shared" si="357"/>
        <v>50.900000000000006</v>
      </c>
      <c r="H3806" s="3">
        <f t="shared" si="358"/>
        <v>62.06</v>
      </c>
      <c r="I3806" s="3">
        <f t="shared" si="359"/>
        <v>53.06</v>
      </c>
      <c r="J3806" s="3">
        <f t="shared" si="360"/>
        <v>62.06</v>
      </c>
      <c r="K3806" s="190">
        <v>14.4</v>
      </c>
      <c r="L3806" s="3">
        <v>10.5</v>
      </c>
      <c r="M3806" s="190">
        <v>16.7</v>
      </c>
      <c r="N3806" s="190">
        <v>11.7</v>
      </c>
      <c r="O3806" s="190">
        <v>16.7</v>
      </c>
    </row>
    <row r="3807" spans="2:15" ht="17.25" x14ac:dyDescent="0.35">
      <c r="B3807" s="172">
        <f t="shared" si="356"/>
        <v>3799</v>
      </c>
      <c r="C3807" s="173">
        <v>6</v>
      </c>
      <c r="D3807" s="173">
        <v>8</v>
      </c>
      <c r="E3807" s="174">
        <v>7</v>
      </c>
      <c r="F3807" s="3">
        <f t="shared" si="355"/>
        <v>61.88</v>
      </c>
      <c r="G3807" s="3">
        <f t="shared" si="357"/>
        <v>55.94</v>
      </c>
      <c r="H3807" s="3">
        <f t="shared" si="358"/>
        <v>68</v>
      </c>
      <c r="I3807" s="3">
        <f t="shared" si="359"/>
        <v>57.019999999999996</v>
      </c>
      <c r="J3807" s="3">
        <f t="shared" si="360"/>
        <v>64.94</v>
      </c>
      <c r="K3807" s="190">
        <v>16.600000000000001</v>
      </c>
      <c r="L3807" s="3">
        <v>13.3</v>
      </c>
      <c r="M3807" s="190">
        <v>20</v>
      </c>
      <c r="N3807" s="190">
        <v>13.9</v>
      </c>
      <c r="O3807" s="190">
        <v>18.3</v>
      </c>
    </row>
    <row r="3808" spans="2:15" ht="17.25" x14ac:dyDescent="0.35">
      <c r="B3808" s="172">
        <f t="shared" si="356"/>
        <v>3800</v>
      </c>
      <c r="C3808" s="173">
        <v>6</v>
      </c>
      <c r="D3808" s="173">
        <v>8</v>
      </c>
      <c r="E3808" s="174">
        <v>8</v>
      </c>
      <c r="F3808" s="3">
        <f t="shared" si="355"/>
        <v>64.94</v>
      </c>
      <c r="G3808" s="3">
        <f t="shared" si="357"/>
        <v>60.980000000000004</v>
      </c>
      <c r="H3808" s="3">
        <f t="shared" si="358"/>
        <v>69.98</v>
      </c>
      <c r="I3808" s="3">
        <f t="shared" si="359"/>
        <v>60.08</v>
      </c>
      <c r="J3808" s="3">
        <f t="shared" si="360"/>
        <v>64.039999999999992</v>
      </c>
      <c r="K3808" s="190">
        <v>18.3</v>
      </c>
      <c r="L3808" s="3">
        <v>16.100000000000001</v>
      </c>
      <c r="M3808" s="190">
        <v>21.1</v>
      </c>
      <c r="N3808" s="190">
        <v>15.6</v>
      </c>
      <c r="O3808" s="190">
        <v>17.8</v>
      </c>
    </row>
    <row r="3809" spans="2:15" ht="17.25" x14ac:dyDescent="0.35">
      <c r="B3809" s="172">
        <f t="shared" si="356"/>
        <v>3801</v>
      </c>
      <c r="C3809" s="173">
        <v>6</v>
      </c>
      <c r="D3809" s="173">
        <v>8</v>
      </c>
      <c r="E3809" s="174">
        <v>9</v>
      </c>
      <c r="F3809" s="3">
        <f t="shared" si="355"/>
        <v>65.84</v>
      </c>
      <c r="G3809" s="3">
        <f t="shared" si="357"/>
        <v>66.92</v>
      </c>
      <c r="H3809" s="3">
        <f t="shared" si="358"/>
        <v>71.960000000000008</v>
      </c>
      <c r="I3809" s="3">
        <f t="shared" si="359"/>
        <v>66.02</v>
      </c>
      <c r="J3809" s="3">
        <f t="shared" si="360"/>
        <v>62.96</v>
      </c>
      <c r="K3809" s="190">
        <v>18.8</v>
      </c>
      <c r="L3809" s="3">
        <v>19.399999999999999</v>
      </c>
      <c r="M3809" s="190">
        <v>22.2</v>
      </c>
      <c r="N3809" s="190">
        <v>18.899999999999999</v>
      </c>
      <c r="O3809" s="190">
        <v>17.2</v>
      </c>
    </row>
    <row r="3810" spans="2:15" ht="17.25" x14ac:dyDescent="0.35">
      <c r="B3810" s="172">
        <f t="shared" si="356"/>
        <v>3802</v>
      </c>
      <c r="C3810" s="173">
        <v>6</v>
      </c>
      <c r="D3810" s="173">
        <v>8</v>
      </c>
      <c r="E3810" s="174">
        <v>10</v>
      </c>
      <c r="F3810" s="3">
        <f t="shared" si="355"/>
        <v>69.98</v>
      </c>
      <c r="G3810" s="3">
        <f t="shared" si="357"/>
        <v>68.900000000000006</v>
      </c>
      <c r="H3810" s="3">
        <f t="shared" si="358"/>
        <v>75.02</v>
      </c>
      <c r="I3810" s="3">
        <f t="shared" si="359"/>
        <v>69.080000000000013</v>
      </c>
      <c r="J3810" s="3">
        <f t="shared" si="360"/>
        <v>69.98</v>
      </c>
      <c r="K3810" s="190">
        <v>21.1</v>
      </c>
      <c r="L3810" s="3">
        <v>20.5</v>
      </c>
      <c r="M3810" s="190">
        <v>23.9</v>
      </c>
      <c r="N3810" s="190">
        <v>20.6</v>
      </c>
      <c r="O3810" s="190">
        <v>21.1</v>
      </c>
    </row>
    <row r="3811" spans="2:15" ht="17.25" x14ac:dyDescent="0.35">
      <c r="B3811" s="172">
        <f t="shared" si="356"/>
        <v>3803</v>
      </c>
      <c r="C3811" s="173">
        <v>6</v>
      </c>
      <c r="D3811" s="173">
        <v>8</v>
      </c>
      <c r="E3811" s="174">
        <v>11</v>
      </c>
      <c r="F3811" s="3">
        <f t="shared" si="355"/>
        <v>73.94</v>
      </c>
      <c r="G3811" s="3">
        <f t="shared" si="357"/>
        <v>77.900000000000006</v>
      </c>
      <c r="H3811" s="3">
        <f t="shared" si="358"/>
        <v>78.080000000000013</v>
      </c>
      <c r="I3811" s="3">
        <f t="shared" si="359"/>
        <v>71.960000000000008</v>
      </c>
      <c r="J3811" s="3">
        <f t="shared" si="360"/>
        <v>71.960000000000008</v>
      </c>
      <c r="K3811" s="190">
        <v>23.3</v>
      </c>
      <c r="L3811" s="3">
        <v>25.5</v>
      </c>
      <c r="M3811" s="190">
        <v>25.6</v>
      </c>
      <c r="N3811" s="190">
        <v>22.2</v>
      </c>
      <c r="O3811" s="190">
        <v>22.2</v>
      </c>
    </row>
    <row r="3812" spans="2:15" ht="17.25" x14ac:dyDescent="0.35">
      <c r="B3812" s="172">
        <f t="shared" si="356"/>
        <v>3804</v>
      </c>
      <c r="C3812" s="173">
        <v>6</v>
      </c>
      <c r="D3812" s="173">
        <v>8</v>
      </c>
      <c r="E3812" s="174">
        <v>12</v>
      </c>
      <c r="F3812" s="3">
        <f t="shared" si="355"/>
        <v>75.92</v>
      </c>
      <c r="G3812" s="3">
        <f t="shared" si="357"/>
        <v>80.960000000000008</v>
      </c>
      <c r="H3812" s="3">
        <f t="shared" si="358"/>
        <v>80.06</v>
      </c>
      <c r="I3812" s="3">
        <f t="shared" si="359"/>
        <v>75.92</v>
      </c>
      <c r="J3812" s="3">
        <f t="shared" si="360"/>
        <v>64.039999999999992</v>
      </c>
      <c r="K3812" s="190">
        <v>24.4</v>
      </c>
      <c r="L3812" s="3">
        <v>27.2</v>
      </c>
      <c r="M3812" s="190">
        <v>26.7</v>
      </c>
      <c r="N3812" s="190">
        <v>24.4</v>
      </c>
      <c r="O3812" s="190">
        <v>17.8</v>
      </c>
    </row>
    <row r="3813" spans="2:15" ht="17.25" x14ac:dyDescent="0.35">
      <c r="B3813" s="172">
        <f t="shared" si="356"/>
        <v>3805</v>
      </c>
      <c r="C3813" s="173">
        <v>6</v>
      </c>
      <c r="D3813" s="173">
        <v>8</v>
      </c>
      <c r="E3813" s="174">
        <v>13</v>
      </c>
      <c r="F3813" s="3">
        <f t="shared" si="355"/>
        <v>75.92</v>
      </c>
      <c r="G3813" s="3">
        <f t="shared" si="357"/>
        <v>86</v>
      </c>
      <c r="H3813" s="3">
        <f t="shared" si="358"/>
        <v>82.94</v>
      </c>
      <c r="I3813" s="3">
        <f t="shared" si="359"/>
        <v>78.98</v>
      </c>
      <c r="J3813" s="3">
        <f t="shared" si="360"/>
        <v>62.06</v>
      </c>
      <c r="K3813" s="190">
        <v>24.4</v>
      </c>
      <c r="L3813" s="3">
        <v>30</v>
      </c>
      <c r="M3813" s="190">
        <v>28.3</v>
      </c>
      <c r="N3813" s="190">
        <v>26.1</v>
      </c>
      <c r="O3813" s="190">
        <v>16.7</v>
      </c>
    </row>
    <row r="3814" spans="2:15" ht="17.25" x14ac:dyDescent="0.35">
      <c r="B3814" s="172">
        <f t="shared" si="356"/>
        <v>3806</v>
      </c>
      <c r="C3814" s="173">
        <v>6</v>
      </c>
      <c r="D3814" s="173">
        <v>8</v>
      </c>
      <c r="E3814" s="174">
        <v>14</v>
      </c>
      <c r="F3814" s="3">
        <f t="shared" si="355"/>
        <v>77.900000000000006</v>
      </c>
      <c r="G3814" s="3">
        <f t="shared" si="357"/>
        <v>86.9</v>
      </c>
      <c r="H3814" s="3">
        <f t="shared" si="358"/>
        <v>82.94</v>
      </c>
      <c r="I3814" s="3">
        <f t="shared" si="359"/>
        <v>80.960000000000008</v>
      </c>
      <c r="J3814" s="3">
        <f t="shared" si="360"/>
        <v>60.08</v>
      </c>
      <c r="K3814" s="190">
        <v>25.5</v>
      </c>
      <c r="L3814" s="3">
        <v>30.5</v>
      </c>
      <c r="M3814" s="190">
        <v>28.3</v>
      </c>
      <c r="N3814" s="190">
        <v>27.2</v>
      </c>
      <c r="O3814" s="190">
        <v>15.6</v>
      </c>
    </row>
    <row r="3815" spans="2:15" ht="17.25" x14ac:dyDescent="0.35">
      <c r="B3815" s="172">
        <f t="shared" si="356"/>
        <v>3807</v>
      </c>
      <c r="C3815" s="173">
        <v>6</v>
      </c>
      <c r="D3815" s="173">
        <v>8</v>
      </c>
      <c r="E3815" s="174">
        <v>15</v>
      </c>
      <c r="F3815" s="3">
        <f t="shared" si="355"/>
        <v>77.900000000000006</v>
      </c>
      <c r="G3815" s="3">
        <f t="shared" si="357"/>
        <v>86</v>
      </c>
      <c r="H3815" s="3">
        <f t="shared" si="358"/>
        <v>84.02</v>
      </c>
      <c r="I3815" s="3">
        <f t="shared" si="359"/>
        <v>78.98</v>
      </c>
      <c r="J3815" s="3">
        <f t="shared" si="360"/>
        <v>60.08</v>
      </c>
      <c r="K3815" s="190">
        <v>25.5</v>
      </c>
      <c r="L3815" s="3">
        <v>30</v>
      </c>
      <c r="M3815" s="190">
        <v>28.9</v>
      </c>
      <c r="N3815" s="190">
        <v>26.1</v>
      </c>
      <c r="O3815" s="190">
        <v>15.6</v>
      </c>
    </row>
    <row r="3816" spans="2:15" ht="17.25" x14ac:dyDescent="0.35">
      <c r="B3816" s="172">
        <f t="shared" si="356"/>
        <v>3808</v>
      </c>
      <c r="C3816" s="173">
        <v>6</v>
      </c>
      <c r="D3816" s="173">
        <v>8</v>
      </c>
      <c r="E3816" s="174">
        <v>16</v>
      </c>
      <c r="F3816" s="3">
        <f t="shared" si="355"/>
        <v>78.98</v>
      </c>
      <c r="G3816" s="3">
        <f t="shared" si="357"/>
        <v>81.86</v>
      </c>
      <c r="H3816" s="3">
        <f t="shared" si="358"/>
        <v>86</v>
      </c>
      <c r="I3816" s="3">
        <f t="shared" si="359"/>
        <v>78.080000000000013</v>
      </c>
      <c r="J3816" s="3">
        <f t="shared" si="360"/>
        <v>59</v>
      </c>
      <c r="K3816" s="190">
        <v>26.1</v>
      </c>
      <c r="L3816" s="3">
        <v>27.7</v>
      </c>
      <c r="M3816" s="190">
        <v>30</v>
      </c>
      <c r="N3816" s="190">
        <v>25.6</v>
      </c>
      <c r="O3816" s="190">
        <v>15</v>
      </c>
    </row>
    <row r="3817" spans="2:15" ht="17.25" x14ac:dyDescent="0.35">
      <c r="B3817" s="172">
        <f t="shared" si="356"/>
        <v>3809</v>
      </c>
      <c r="C3817" s="173">
        <v>6</v>
      </c>
      <c r="D3817" s="173">
        <v>8</v>
      </c>
      <c r="E3817" s="174">
        <v>17</v>
      </c>
      <c r="F3817" s="3">
        <f t="shared" si="355"/>
        <v>78.98</v>
      </c>
      <c r="G3817" s="3">
        <f t="shared" si="357"/>
        <v>78.98</v>
      </c>
      <c r="H3817" s="3">
        <f t="shared" si="358"/>
        <v>84.02</v>
      </c>
      <c r="I3817" s="3">
        <f t="shared" si="359"/>
        <v>75.92</v>
      </c>
      <c r="J3817" s="3">
        <f t="shared" si="360"/>
        <v>59</v>
      </c>
      <c r="K3817" s="190">
        <v>26.1</v>
      </c>
      <c r="L3817" s="3">
        <v>26.1</v>
      </c>
      <c r="M3817" s="190">
        <v>28.9</v>
      </c>
      <c r="N3817" s="190">
        <v>24.4</v>
      </c>
      <c r="O3817" s="190">
        <v>15</v>
      </c>
    </row>
    <row r="3818" spans="2:15" ht="17.25" x14ac:dyDescent="0.35">
      <c r="B3818" s="172">
        <f t="shared" si="356"/>
        <v>3810</v>
      </c>
      <c r="C3818" s="173">
        <v>6</v>
      </c>
      <c r="D3818" s="173">
        <v>8</v>
      </c>
      <c r="E3818" s="174">
        <v>18</v>
      </c>
      <c r="F3818" s="3">
        <f t="shared" si="355"/>
        <v>79.88</v>
      </c>
      <c r="G3818" s="3">
        <f t="shared" si="357"/>
        <v>77.900000000000006</v>
      </c>
      <c r="H3818" s="3">
        <f t="shared" si="358"/>
        <v>82.94</v>
      </c>
      <c r="I3818" s="3">
        <f t="shared" si="359"/>
        <v>77</v>
      </c>
      <c r="J3818" s="3">
        <f t="shared" si="360"/>
        <v>53.06</v>
      </c>
      <c r="K3818" s="190">
        <v>26.6</v>
      </c>
      <c r="L3818" s="3">
        <v>25.5</v>
      </c>
      <c r="M3818" s="190">
        <v>28.3</v>
      </c>
      <c r="N3818" s="190">
        <v>25</v>
      </c>
      <c r="O3818" s="190">
        <v>11.7</v>
      </c>
    </row>
    <row r="3819" spans="2:15" ht="17.25" x14ac:dyDescent="0.35">
      <c r="B3819" s="172">
        <f t="shared" si="356"/>
        <v>3811</v>
      </c>
      <c r="C3819" s="173">
        <v>6</v>
      </c>
      <c r="D3819" s="173">
        <v>8</v>
      </c>
      <c r="E3819" s="174">
        <v>19</v>
      </c>
      <c r="F3819" s="3">
        <f t="shared" si="355"/>
        <v>73.94</v>
      </c>
      <c r="G3819" s="3">
        <f t="shared" si="357"/>
        <v>77</v>
      </c>
      <c r="H3819" s="3">
        <f t="shared" si="358"/>
        <v>80.960000000000008</v>
      </c>
      <c r="I3819" s="3">
        <f t="shared" si="359"/>
        <v>75.92</v>
      </c>
      <c r="J3819" s="3">
        <f t="shared" si="360"/>
        <v>51.980000000000004</v>
      </c>
      <c r="K3819" s="190">
        <v>23.3</v>
      </c>
      <c r="L3819" s="3">
        <v>25</v>
      </c>
      <c r="M3819" s="190">
        <v>27.2</v>
      </c>
      <c r="N3819" s="190">
        <v>24.4</v>
      </c>
      <c r="O3819" s="190">
        <v>11.1</v>
      </c>
    </row>
    <row r="3820" spans="2:15" ht="17.25" x14ac:dyDescent="0.35">
      <c r="B3820" s="172">
        <f t="shared" si="356"/>
        <v>3812</v>
      </c>
      <c r="C3820" s="173">
        <v>6</v>
      </c>
      <c r="D3820" s="173">
        <v>8</v>
      </c>
      <c r="E3820" s="174">
        <v>20</v>
      </c>
      <c r="F3820" s="3">
        <f t="shared" si="355"/>
        <v>68.900000000000006</v>
      </c>
      <c r="G3820" s="3">
        <f t="shared" si="357"/>
        <v>73.94</v>
      </c>
      <c r="H3820" s="3">
        <f t="shared" si="358"/>
        <v>78.98</v>
      </c>
      <c r="I3820" s="3">
        <f t="shared" si="359"/>
        <v>71.960000000000008</v>
      </c>
      <c r="J3820" s="3">
        <f t="shared" si="360"/>
        <v>51.980000000000004</v>
      </c>
      <c r="K3820" s="190">
        <v>20.5</v>
      </c>
      <c r="L3820" s="3">
        <v>23.3</v>
      </c>
      <c r="M3820" s="190">
        <v>26.1</v>
      </c>
      <c r="N3820" s="190">
        <v>22.2</v>
      </c>
      <c r="O3820" s="190">
        <v>11.1</v>
      </c>
    </row>
    <row r="3821" spans="2:15" ht="17.25" x14ac:dyDescent="0.35">
      <c r="B3821" s="172">
        <f t="shared" si="356"/>
        <v>3813</v>
      </c>
      <c r="C3821" s="173">
        <v>6</v>
      </c>
      <c r="D3821" s="173">
        <v>8</v>
      </c>
      <c r="E3821" s="174">
        <v>21</v>
      </c>
      <c r="F3821" s="3">
        <f t="shared" si="355"/>
        <v>63.86</v>
      </c>
      <c r="G3821" s="3">
        <f t="shared" si="357"/>
        <v>72.86</v>
      </c>
      <c r="H3821" s="3">
        <f t="shared" si="358"/>
        <v>73.94</v>
      </c>
      <c r="I3821" s="3">
        <f t="shared" si="359"/>
        <v>71.06</v>
      </c>
      <c r="J3821" s="3">
        <f t="shared" si="360"/>
        <v>53.06</v>
      </c>
      <c r="K3821" s="190">
        <v>17.7</v>
      </c>
      <c r="L3821" s="3">
        <v>22.7</v>
      </c>
      <c r="M3821" s="190">
        <v>23.3</v>
      </c>
      <c r="N3821" s="190">
        <v>21.7</v>
      </c>
      <c r="O3821" s="190">
        <v>11.7</v>
      </c>
    </row>
    <row r="3822" spans="2:15" ht="17.25" x14ac:dyDescent="0.35">
      <c r="B3822" s="172">
        <f t="shared" si="356"/>
        <v>3814</v>
      </c>
      <c r="C3822" s="173">
        <v>6</v>
      </c>
      <c r="D3822" s="173">
        <v>8</v>
      </c>
      <c r="E3822" s="174">
        <v>22</v>
      </c>
      <c r="F3822" s="3">
        <f t="shared" si="355"/>
        <v>59.900000000000006</v>
      </c>
      <c r="G3822" s="3">
        <f t="shared" si="357"/>
        <v>71.960000000000008</v>
      </c>
      <c r="H3822" s="3">
        <f t="shared" si="358"/>
        <v>71.06</v>
      </c>
      <c r="I3822" s="3">
        <f t="shared" si="359"/>
        <v>69.080000000000013</v>
      </c>
      <c r="J3822" s="3">
        <f t="shared" si="360"/>
        <v>51.980000000000004</v>
      </c>
      <c r="K3822" s="190">
        <v>15.5</v>
      </c>
      <c r="L3822" s="3">
        <v>22.2</v>
      </c>
      <c r="M3822" s="190">
        <v>21.7</v>
      </c>
      <c r="N3822" s="190">
        <v>20.6</v>
      </c>
      <c r="O3822" s="190">
        <v>11.1</v>
      </c>
    </row>
    <row r="3823" spans="2:15" ht="17.25" x14ac:dyDescent="0.35">
      <c r="B3823" s="172">
        <f t="shared" si="356"/>
        <v>3815</v>
      </c>
      <c r="C3823" s="173">
        <v>6</v>
      </c>
      <c r="D3823" s="173">
        <v>8</v>
      </c>
      <c r="E3823" s="174">
        <v>23</v>
      </c>
      <c r="F3823" s="3">
        <f t="shared" si="355"/>
        <v>59</v>
      </c>
      <c r="G3823" s="3">
        <f t="shared" si="357"/>
        <v>69.98</v>
      </c>
      <c r="H3823" s="3">
        <f t="shared" si="358"/>
        <v>68</v>
      </c>
      <c r="I3823" s="3">
        <f t="shared" si="359"/>
        <v>66.92</v>
      </c>
      <c r="J3823" s="3">
        <f t="shared" si="360"/>
        <v>51.08</v>
      </c>
      <c r="K3823" s="190">
        <v>15</v>
      </c>
      <c r="L3823" s="3">
        <v>21.1</v>
      </c>
      <c r="M3823" s="190">
        <v>20</v>
      </c>
      <c r="N3823" s="190">
        <v>19.399999999999999</v>
      </c>
      <c r="O3823" s="190">
        <v>10.6</v>
      </c>
    </row>
    <row r="3824" spans="2:15" ht="17.25" x14ac:dyDescent="0.35">
      <c r="B3824" s="172">
        <f t="shared" si="356"/>
        <v>3816</v>
      </c>
      <c r="C3824" s="173">
        <v>6</v>
      </c>
      <c r="D3824" s="173">
        <v>8</v>
      </c>
      <c r="E3824" s="174">
        <v>24</v>
      </c>
      <c r="F3824" s="3">
        <f t="shared" si="355"/>
        <v>55.94</v>
      </c>
      <c r="G3824" s="3">
        <f t="shared" si="357"/>
        <v>65.84</v>
      </c>
      <c r="H3824" s="3">
        <f t="shared" si="358"/>
        <v>69.080000000000013</v>
      </c>
      <c r="I3824" s="3">
        <f t="shared" si="359"/>
        <v>60.08</v>
      </c>
      <c r="J3824" s="3">
        <f t="shared" si="360"/>
        <v>51.08</v>
      </c>
      <c r="K3824" s="190">
        <v>13.3</v>
      </c>
      <c r="L3824" s="3">
        <v>18.8</v>
      </c>
      <c r="M3824" s="190">
        <v>20.6</v>
      </c>
      <c r="N3824" s="190">
        <v>15.6</v>
      </c>
      <c r="O3824" s="190">
        <v>10.6</v>
      </c>
    </row>
    <row r="3825" spans="2:15" ht="17.25" x14ac:dyDescent="0.35">
      <c r="B3825" s="172">
        <f t="shared" si="356"/>
        <v>3817</v>
      </c>
      <c r="C3825" s="173">
        <v>6</v>
      </c>
      <c r="D3825" s="173">
        <v>9</v>
      </c>
      <c r="E3825" s="174">
        <v>1</v>
      </c>
      <c r="F3825" s="3">
        <f t="shared" si="355"/>
        <v>50.900000000000006</v>
      </c>
      <c r="G3825" s="3">
        <f t="shared" si="357"/>
        <v>62.96</v>
      </c>
      <c r="H3825" s="3">
        <f t="shared" si="358"/>
        <v>64.94</v>
      </c>
      <c r="I3825" s="3">
        <f t="shared" si="359"/>
        <v>59</v>
      </c>
      <c r="J3825" s="3">
        <f t="shared" si="360"/>
        <v>51.08</v>
      </c>
      <c r="K3825" s="190">
        <v>10.5</v>
      </c>
      <c r="L3825" s="3">
        <v>17.2</v>
      </c>
      <c r="M3825" s="190">
        <v>18.3</v>
      </c>
      <c r="N3825" s="190">
        <v>15</v>
      </c>
      <c r="O3825" s="190">
        <v>10.6</v>
      </c>
    </row>
    <row r="3826" spans="2:15" ht="17.25" x14ac:dyDescent="0.35">
      <c r="B3826" s="172">
        <f t="shared" si="356"/>
        <v>3818</v>
      </c>
      <c r="C3826" s="173">
        <v>6</v>
      </c>
      <c r="D3826" s="173">
        <v>9</v>
      </c>
      <c r="E3826" s="174">
        <v>2</v>
      </c>
      <c r="F3826" s="3">
        <f t="shared" si="355"/>
        <v>47.84</v>
      </c>
      <c r="G3826" s="3">
        <f t="shared" si="357"/>
        <v>59.900000000000006</v>
      </c>
      <c r="H3826" s="3">
        <f t="shared" si="358"/>
        <v>64.039999999999992</v>
      </c>
      <c r="I3826" s="3">
        <f t="shared" si="359"/>
        <v>57.92</v>
      </c>
      <c r="J3826" s="3">
        <f t="shared" si="360"/>
        <v>48.92</v>
      </c>
      <c r="K3826" s="190">
        <v>8.8000000000000007</v>
      </c>
      <c r="L3826" s="3">
        <v>15.5</v>
      </c>
      <c r="M3826" s="190">
        <v>17.8</v>
      </c>
      <c r="N3826" s="190">
        <v>14.4</v>
      </c>
      <c r="O3826" s="190">
        <v>9.4</v>
      </c>
    </row>
    <row r="3827" spans="2:15" ht="17.25" x14ac:dyDescent="0.35">
      <c r="B3827" s="172">
        <f t="shared" si="356"/>
        <v>3819</v>
      </c>
      <c r="C3827" s="173">
        <v>6</v>
      </c>
      <c r="D3827" s="173">
        <v>9</v>
      </c>
      <c r="E3827" s="174">
        <v>3</v>
      </c>
      <c r="F3827" s="3">
        <f t="shared" si="355"/>
        <v>45.86</v>
      </c>
      <c r="G3827" s="3">
        <f t="shared" si="357"/>
        <v>59.900000000000006</v>
      </c>
      <c r="H3827" s="3">
        <f t="shared" si="358"/>
        <v>62.06</v>
      </c>
      <c r="I3827" s="3">
        <f t="shared" si="359"/>
        <v>55.040000000000006</v>
      </c>
      <c r="J3827" s="3">
        <f t="shared" si="360"/>
        <v>48.019999999999996</v>
      </c>
      <c r="K3827" s="190">
        <v>7.7</v>
      </c>
      <c r="L3827" s="3">
        <v>15.5</v>
      </c>
      <c r="M3827" s="190">
        <v>16.7</v>
      </c>
      <c r="N3827" s="190">
        <v>12.8</v>
      </c>
      <c r="O3827" s="190">
        <v>8.9</v>
      </c>
    </row>
    <row r="3828" spans="2:15" ht="17.25" x14ac:dyDescent="0.35">
      <c r="B3828" s="172">
        <f t="shared" si="356"/>
        <v>3820</v>
      </c>
      <c r="C3828" s="173">
        <v>6</v>
      </c>
      <c r="D3828" s="173">
        <v>9</v>
      </c>
      <c r="E3828" s="174">
        <v>4</v>
      </c>
      <c r="F3828" s="3">
        <f t="shared" si="355"/>
        <v>43.879999999999995</v>
      </c>
      <c r="G3828" s="3">
        <f t="shared" si="357"/>
        <v>54.86</v>
      </c>
      <c r="H3828" s="3">
        <f t="shared" si="358"/>
        <v>59</v>
      </c>
      <c r="I3828" s="3">
        <f t="shared" si="359"/>
        <v>53.96</v>
      </c>
      <c r="J3828" s="3">
        <f t="shared" si="360"/>
        <v>46.04</v>
      </c>
      <c r="K3828" s="190">
        <v>6.6</v>
      </c>
      <c r="L3828" s="3">
        <v>12.7</v>
      </c>
      <c r="M3828" s="190">
        <v>15</v>
      </c>
      <c r="N3828" s="190">
        <v>12.2</v>
      </c>
      <c r="O3828" s="190">
        <v>7.8</v>
      </c>
    </row>
    <row r="3829" spans="2:15" ht="17.25" x14ac:dyDescent="0.35">
      <c r="B3829" s="172">
        <f t="shared" si="356"/>
        <v>3821</v>
      </c>
      <c r="C3829" s="173">
        <v>6</v>
      </c>
      <c r="D3829" s="173">
        <v>9</v>
      </c>
      <c r="E3829" s="174">
        <v>5</v>
      </c>
      <c r="F3829" s="3">
        <f t="shared" si="355"/>
        <v>43.879999999999995</v>
      </c>
      <c r="G3829" s="3">
        <f t="shared" si="357"/>
        <v>54.86</v>
      </c>
      <c r="H3829" s="3">
        <f t="shared" si="358"/>
        <v>60.08</v>
      </c>
      <c r="I3829" s="3">
        <f t="shared" si="359"/>
        <v>55.040000000000006</v>
      </c>
      <c r="J3829" s="3">
        <f t="shared" si="360"/>
        <v>46.04</v>
      </c>
      <c r="K3829" s="190">
        <v>6.6</v>
      </c>
      <c r="L3829" s="3">
        <v>12.7</v>
      </c>
      <c r="M3829" s="190">
        <v>15.6</v>
      </c>
      <c r="N3829" s="190">
        <v>12.8</v>
      </c>
      <c r="O3829" s="190">
        <v>7.8</v>
      </c>
    </row>
    <row r="3830" spans="2:15" ht="17.25" x14ac:dyDescent="0.35">
      <c r="B3830" s="172">
        <f t="shared" si="356"/>
        <v>3822</v>
      </c>
      <c r="C3830" s="173">
        <v>6</v>
      </c>
      <c r="D3830" s="173">
        <v>9</v>
      </c>
      <c r="E3830" s="174">
        <v>6</v>
      </c>
      <c r="F3830" s="3">
        <f t="shared" si="355"/>
        <v>47.84</v>
      </c>
      <c r="G3830" s="3">
        <f t="shared" si="357"/>
        <v>61.88</v>
      </c>
      <c r="H3830" s="3">
        <f t="shared" si="358"/>
        <v>64.94</v>
      </c>
      <c r="I3830" s="3">
        <f t="shared" si="359"/>
        <v>55.94</v>
      </c>
      <c r="J3830" s="3">
        <f t="shared" si="360"/>
        <v>48.019999999999996</v>
      </c>
      <c r="K3830" s="190">
        <v>8.8000000000000007</v>
      </c>
      <c r="L3830" s="3">
        <v>16.600000000000001</v>
      </c>
      <c r="M3830" s="190">
        <v>18.3</v>
      </c>
      <c r="N3830" s="190">
        <v>13.3</v>
      </c>
      <c r="O3830" s="190">
        <v>8.9</v>
      </c>
    </row>
    <row r="3831" spans="2:15" ht="17.25" x14ac:dyDescent="0.35">
      <c r="B3831" s="172">
        <f t="shared" si="356"/>
        <v>3823</v>
      </c>
      <c r="C3831" s="173">
        <v>6</v>
      </c>
      <c r="D3831" s="173">
        <v>9</v>
      </c>
      <c r="E3831" s="174">
        <v>7</v>
      </c>
      <c r="F3831" s="3">
        <f t="shared" si="355"/>
        <v>53.96</v>
      </c>
      <c r="G3831" s="3">
        <f t="shared" si="357"/>
        <v>68</v>
      </c>
      <c r="H3831" s="3">
        <f t="shared" si="358"/>
        <v>73.039999999999992</v>
      </c>
      <c r="I3831" s="3">
        <f t="shared" si="359"/>
        <v>62.96</v>
      </c>
      <c r="J3831" s="3">
        <f t="shared" si="360"/>
        <v>51.980000000000004</v>
      </c>
      <c r="K3831" s="190">
        <v>12.2</v>
      </c>
      <c r="L3831" s="3">
        <v>20</v>
      </c>
      <c r="M3831" s="190">
        <v>22.8</v>
      </c>
      <c r="N3831" s="190">
        <v>17.2</v>
      </c>
      <c r="O3831" s="190">
        <v>11.1</v>
      </c>
    </row>
    <row r="3832" spans="2:15" ht="17.25" x14ac:dyDescent="0.35">
      <c r="B3832" s="172">
        <f t="shared" si="356"/>
        <v>3824</v>
      </c>
      <c r="C3832" s="173">
        <v>6</v>
      </c>
      <c r="D3832" s="173">
        <v>9</v>
      </c>
      <c r="E3832" s="174">
        <v>8</v>
      </c>
      <c r="F3832" s="3">
        <f t="shared" si="355"/>
        <v>57.92</v>
      </c>
      <c r="G3832" s="3">
        <f t="shared" si="357"/>
        <v>73.94</v>
      </c>
      <c r="H3832" s="3">
        <f t="shared" si="358"/>
        <v>77</v>
      </c>
      <c r="I3832" s="3">
        <f t="shared" si="359"/>
        <v>68</v>
      </c>
      <c r="J3832" s="3">
        <f t="shared" si="360"/>
        <v>55.040000000000006</v>
      </c>
      <c r="K3832" s="190">
        <v>14.4</v>
      </c>
      <c r="L3832" s="3">
        <v>23.3</v>
      </c>
      <c r="M3832" s="190">
        <v>25</v>
      </c>
      <c r="N3832" s="190">
        <v>20</v>
      </c>
      <c r="O3832" s="190">
        <v>12.8</v>
      </c>
    </row>
    <row r="3833" spans="2:15" ht="17.25" x14ac:dyDescent="0.35">
      <c r="B3833" s="172">
        <f t="shared" si="356"/>
        <v>3825</v>
      </c>
      <c r="C3833" s="173">
        <v>6</v>
      </c>
      <c r="D3833" s="173">
        <v>9</v>
      </c>
      <c r="E3833" s="174">
        <v>9</v>
      </c>
      <c r="F3833" s="3">
        <f t="shared" si="355"/>
        <v>61.88</v>
      </c>
      <c r="G3833" s="3">
        <f t="shared" si="357"/>
        <v>79.88</v>
      </c>
      <c r="H3833" s="3">
        <f t="shared" si="358"/>
        <v>80.06</v>
      </c>
      <c r="I3833" s="3">
        <f t="shared" si="359"/>
        <v>69.98</v>
      </c>
      <c r="J3833" s="3">
        <f t="shared" si="360"/>
        <v>55.94</v>
      </c>
      <c r="K3833" s="190">
        <v>16.600000000000001</v>
      </c>
      <c r="L3833" s="3">
        <v>26.6</v>
      </c>
      <c r="M3833" s="190">
        <v>26.7</v>
      </c>
      <c r="N3833" s="190">
        <v>21.1</v>
      </c>
      <c r="O3833" s="190">
        <v>13.3</v>
      </c>
    </row>
    <row r="3834" spans="2:15" ht="17.25" x14ac:dyDescent="0.35">
      <c r="B3834" s="172">
        <f t="shared" si="356"/>
        <v>3826</v>
      </c>
      <c r="C3834" s="173">
        <v>6</v>
      </c>
      <c r="D3834" s="173">
        <v>9</v>
      </c>
      <c r="E3834" s="174">
        <v>10</v>
      </c>
      <c r="F3834" s="3">
        <f t="shared" si="355"/>
        <v>64.94</v>
      </c>
      <c r="G3834" s="3">
        <f t="shared" si="357"/>
        <v>82.94</v>
      </c>
      <c r="H3834" s="3">
        <f t="shared" si="358"/>
        <v>82.94</v>
      </c>
      <c r="I3834" s="3">
        <f t="shared" si="359"/>
        <v>73.039999999999992</v>
      </c>
      <c r="J3834" s="3">
        <f t="shared" si="360"/>
        <v>60.980000000000004</v>
      </c>
      <c r="K3834" s="190">
        <v>18.3</v>
      </c>
      <c r="L3834" s="3">
        <v>28.3</v>
      </c>
      <c r="M3834" s="190">
        <v>28.3</v>
      </c>
      <c r="N3834" s="190">
        <v>22.8</v>
      </c>
      <c r="O3834" s="190">
        <v>16.100000000000001</v>
      </c>
    </row>
    <row r="3835" spans="2:15" ht="17.25" x14ac:dyDescent="0.35">
      <c r="B3835" s="172">
        <f t="shared" si="356"/>
        <v>3827</v>
      </c>
      <c r="C3835" s="173">
        <v>6</v>
      </c>
      <c r="D3835" s="173">
        <v>9</v>
      </c>
      <c r="E3835" s="174">
        <v>11</v>
      </c>
      <c r="F3835" s="3">
        <f t="shared" si="355"/>
        <v>66.92</v>
      </c>
      <c r="G3835" s="3">
        <f t="shared" si="357"/>
        <v>86</v>
      </c>
      <c r="H3835" s="3">
        <f t="shared" si="358"/>
        <v>87.080000000000013</v>
      </c>
      <c r="I3835" s="3">
        <f t="shared" si="359"/>
        <v>75.92</v>
      </c>
      <c r="J3835" s="3">
        <f t="shared" si="360"/>
        <v>62.96</v>
      </c>
      <c r="K3835" s="190">
        <v>19.399999999999999</v>
      </c>
      <c r="L3835" s="3">
        <v>30</v>
      </c>
      <c r="M3835" s="190">
        <v>30.6</v>
      </c>
      <c r="N3835" s="190">
        <v>24.4</v>
      </c>
      <c r="O3835" s="190">
        <v>17.2</v>
      </c>
    </row>
    <row r="3836" spans="2:15" ht="17.25" x14ac:dyDescent="0.35">
      <c r="B3836" s="172">
        <f t="shared" si="356"/>
        <v>3828</v>
      </c>
      <c r="C3836" s="173">
        <v>6</v>
      </c>
      <c r="D3836" s="173">
        <v>9</v>
      </c>
      <c r="E3836" s="174">
        <v>12</v>
      </c>
      <c r="F3836" s="3">
        <f t="shared" si="355"/>
        <v>71.960000000000008</v>
      </c>
      <c r="G3836" s="3">
        <f t="shared" si="357"/>
        <v>82.4</v>
      </c>
      <c r="H3836" s="3">
        <f t="shared" si="358"/>
        <v>89.06</v>
      </c>
      <c r="I3836" s="3">
        <f t="shared" si="359"/>
        <v>73.94</v>
      </c>
      <c r="J3836" s="3">
        <f t="shared" si="360"/>
        <v>62.96</v>
      </c>
      <c r="K3836" s="190">
        <v>22.2</v>
      </c>
      <c r="L3836" s="3">
        <v>28</v>
      </c>
      <c r="M3836" s="190">
        <v>31.7</v>
      </c>
      <c r="N3836" s="190">
        <v>23.3</v>
      </c>
      <c r="O3836" s="190">
        <v>17.2</v>
      </c>
    </row>
    <row r="3837" spans="2:15" ht="17.25" x14ac:dyDescent="0.35">
      <c r="B3837" s="172">
        <f t="shared" si="356"/>
        <v>3829</v>
      </c>
      <c r="C3837" s="173">
        <v>6</v>
      </c>
      <c r="D3837" s="173">
        <v>9</v>
      </c>
      <c r="E3837" s="174">
        <v>13</v>
      </c>
      <c r="F3837" s="3">
        <f t="shared" si="355"/>
        <v>72.86</v>
      </c>
      <c r="G3837" s="3">
        <f t="shared" si="357"/>
        <v>77.900000000000006</v>
      </c>
      <c r="H3837" s="3">
        <f t="shared" si="358"/>
        <v>93.02</v>
      </c>
      <c r="I3837" s="3">
        <f t="shared" si="359"/>
        <v>78.080000000000013</v>
      </c>
      <c r="J3837" s="3">
        <f t="shared" si="360"/>
        <v>66.92</v>
      </c>
      <c r="K3837" s="190">
        <v>22.7</v>
      </c>
      <c r="L3837" s="3">
        <v>25.5</v>
      </c>
      <c r="M3837" s="190">
        <v>33.9</v>
      </c>
      <c r="N3837" s="190">
        <v>25.6</v>
      </c>
      <c r="O3837" s="190">
        <v>19.399999999999999</v>
      </c>
    </row>
    <row r="3838" spans="2:15" ht="17.25" x14ac:dyDescent="0.35">
      <c r="B3838" s="172">
        <f t="shared" si="356"/>
        <v>3830</v>
      </c>
      <c r="C3838" s="173">
        <v>6</v>
      </c>
      <c r="D3838" s="173">
        <v>9</v>
      </c>
      <c r="E3838" s="174">
        <v>14</v>
      </c>
      <c r="F3838" s="3">
        <f t="shared" si="355"/>
        <v>77</v>
      </c>
      <c r="G3838" s="3">
        <f t="shared" si="357"/>
        <v>78.080000000000013</v>
      </c>
      <c r="H3838" s="3">
        <f t="shared" si="358"/>
        <v>93.92</v>
      </c>
      <c r="I3838" s="3">
        <f t="shared" si="359"/>
        <v>78.98</v>
      </c>
      <c r="J3838" s="3">
        <f t="shared" si="360"/>
        <v>69.98</v>
      </c>
      <c r="K3838" s="190">
        <v>25</v>
      </c>
      <c r="L3838" s="3">
        <v>25.6</v>
      </c>
      <c r="M3838" s="190">
        <v>34.4</v>
      </c>
      <c r="N3838" s="190">
        <v>26.1</v>
      </c>
      <c r="O3838" s="190">
        <v>21.1</v>
      </c>
    </row>
    <row r="3839" spans="2:15" ht="17.25" x14ac:dyDescent="0.35">
      <c r="B3839" s="172">
        <f t="shared" si="356"/>
        <v>3831</v>
      </c>
      <c r="C3839" s="173">
        <v>6</v>
      </c>
      <c r="D3839" s="173">
        <v>9</v>
      </c>
      <c r="E3839" s="174">
        <v>15</v>
      </c>
      <c r="F3839" s="3">
        <f t="shared" si="355"/>
        <v>75.92</v>
      </c>
      <c r="G3839" s="3">
        <f t="shared" si="357"/>
        <v>77.180000000000007</v>
      </c>
      <c r="H3839" s="3">
        <f t="shared" si="358"/>
        <v>96.08</v>
      </c>
      <c r="I3839" s="3">
        <f t="shared" si="359"/>
        <v>78.080000000000013</v>
      </c>
      <c r="J3839" s="3">
        <f t="shared" si="360"/>
        <v>71.960000000000008</v>
      </c>
      <c r="K3839" s="190">
        <v>24.4</v>
      </c>
      <c r="L3839" s="3">
        <v>25.1</v>
      </c>
      <c r="M3839" s="190">
        <v>35.6</v>
      </c>
      <c r="N3839" s="190">
        <v>25.6</v>
      </c>
      <c r="O3839" s="190">
        <v>22.2</v>
      </c>
    </row>
    <row r="3840" spans="2:15" ht="17.25" x14ac:dyDescent="0.35">
      <c r="B3840" s="172">
        <f t="shared" si="356"/>
        <v>3832</v>
      </c>
      <c r="C3840" s="173">
        <v>6</v>
      </c>
      <c r="D3840" s="173">
        <v>9</v>
      </c>
      <c r="E3840" s="174">
        <v>16</v>
      </c>
      <c r="F3840" s="3">
        <f t="shared" si="355"/>
        <v>74.84</v>
      </c>
      <c r="G3840" s="3">
        <f t="shared" si="357"/>
        <v>76.28</v>
      </c>
      <c r="H3840" s="3">
        <f t="shared" si="358"/>
        <v>96.08</v>
      </c>
      <c r="I3840" s="3">
        <f t="shared" si="359"/>
        <v>73.94</v>
      </c>
      <c r="J3840" s="3">
        <f t="shared" si="360"/>
        <v>73.039999999999992</v>
      </c>
      <c r="K3840" s="190">
        <v>23.8</v>
      </c>
      <c r="L3840" s="3">
        <v>24.6</v>
      </c>
      <c r="M3840" s="190">
        <v>35.6</v>
      </c>
      <c r="N3840" s="190">
        <v>23.3</v>
      </c>
      <c r="O3840" s="190">
        <v>22.8</v>
      </c>
    </row>
    <row r="3841" spans="2:15" ht="17.25" x14ac:dyDescent="0.35">
      <c r="B3841" s="172">
        <f t="shared" si="356"/>
        <v>3833</v>
      </c>
      <c r="C3841" s="173">
        <v>6</v>
      </c>
      <c r="D3841" s="173">
        <v>9</v>
      </c>
      <c r="E3841" s="174">
        <v>17</v>
      </c>
      <c r="F3841" s="3">
        <f t="shared" si="355"/>
        <v>73.94</v>
      </c>
      <c r="G3841" s="3">
        <f t="shared" si="357"/>
        <v>74.84</v>
      </c>
      <c r="H3841" s="3">
        <f t="shared" si="358"/>
        <v>95</v>
      </c>
      <c r="I3841" s="3">
        <f t="shared" si="359"/>
        <v>75.92</v>
      </c>
      <c r="J3841" s="3">
        <f t="shared" si="360"/>
        <v>71.960000000000008</v>
      </c>
      <c r="K3841" s="190">
        <v>23.3</v>
      </c>
      <c r="L3841" s="3">
        <v>23.8</v>
      </c>
      <c r="M3841" s="190">
        <v>35</v>
      </c>
      <c r="N3841" s="190">
        <v>24.4</v>
      </c>
      <c r="O3841" s="190">
        <v>22.2</v>
      </c>
    </row>
    <row r="3842" spans="2:15" ht="17.25" x14ac:dyDescent="0.35">
      <c r="B3842" s="172">
        <f t="shared" si="356"/>
        <v>3834</v>
      </c>
      <c r="C3842" s="173">
        <v>6</v>
      </c>
      <c r="D3842" s="173">
        <v>9</v>
      </c>
      <c r="E3842" s="174">
        <v>18</v>
      </c>
      <c r="F3842" s="3">
        <f t="shared" si="355"/>
        <v>69.98</v>
      </c>
      <c r="G3842" s="3">
        <f t="shared" si="357"/>
        <v>73.94</v>
      </c>
      <c r="H3842" s="3">
        <f t="shared" si="358"/>
        <v>93.02</v>
      </c>
      <c r="I3842" s="3">
        <f t="shared" si="359"/>
        <v>77</v>
      </c>
      <c r="J3842" s="3">
        <f t="shared" si="360"/>
        <v>71.960000000000008</v>
      </c>
      <c r="K3842" s="190">
        <v>21.1</v>
      </c>
      <c r="L3842" s="3">
        <v>23.3</v>
      </c>
      <c r="M3842" s="190">
        <v>33.9</v>
      </c>
      <c r="N3842" s="190">
        <v>25</v>
      </c>
      <c r="O3842" s="190">
        <v>22.2</v>
      </c>
    </row>
    <row r="3843" spans="2:15" ht="17.25" x14ac:dyDescent="0.35">
      <c r="B3843" s="172">
        <f t="shared" si="356"/>
        <v>3835</v>
      </c>
      <c r="C3843" s="173">
        <v>6</v>
      </c>
      <c r="D3843" s="173">
        <v>9</v>
      </c>
      <c r="E3843" s="174">
        <v>19</v>
      </c>
      <c r="F3843" s="3">
        <f t="shared" si="355"/>
        <v>65.84</v>
      </c>
      <c r="G3843" s="3">
        <f t="shared" si="357"/>
        <v>69.98</v>
      </c>
      <c r="H3843" s="3">
        <f t="shared" si="358"/>
        <v>89.06</v>
      </c>
      <c r="I3843" s="3">
        <f t="shared" si="359"/>
        <v>73.039999999999992</v>
      </c>
      <c r="J3843" s="3">
        <f t="shared" si="360"/>
        <v>69.080000000000013</v>
      </c>
      <c r="K3843" s="190">
        <v>18.8</v>
      </c>
      <c r="L3843" s="3">
        <v>21.1</v>
      </c>
      <c r="M3843" s="190">
        <v>31.7</v>
      </c>
      <c r="N3843" s="190">
        <v>22.8</v>
      </c>
      <c r="O3843" s="190">
        <v>20.6</v>
      </c>
    </row>
    <row r="3844" spans="2:15" ht="17.25" x14ac:dyDescent="0.35">
      <c r="B3844" s="172">
        <f t="shared" si="356"/>
        <v>3836</v>
      </c>
      <c r="C3844" s="173">
        <v>6</v>
      </c>
      <c r="D3844" s="173">
        <v>9</v>
      </c>
      <c r="E3844" s="174">
        <v>20</v>
      </c>
      <c r="F3844" s="3">
        <f t="shared" si="355"/>
        <v>60.980000000000004</v>
      </c>
      <c r="G3844" s="3">
        <f t="shared" si="357"/>
        <v>68.900000000000006</v>
      </c>
      <c r="H3844" s="3">
        <f t="shared" si="358"/>
        <v>84.92</v>
      </c>
      <c r="I3844" s="3">
        <f t="shared" si="359"/>
        <v>71.06</v>
      </c>
      <c r="J3844" s="3">
        <f t="shared" si="360"/>
        <v>64.039999999999992</v>
      </c>
      <c r="K3844" s="190">
        <v>16.100000000000001</v>
      </c>
      <c r="L3844" s="3">
        <v>20.5</v>
      </c>
      <c r="M3844" s="190">
        <v>29.4</v>
      </c>
      <c r="N3844" s="190">
        <v>21.7</v>
      </c>
      <c r="O3844" s="190">
        <v>17.8</v>
      </c>
    </row>
    <row r="3845" spans="2:15" ht="17.25" x14ac:dyDescent="0.35">
      <c r="B3845" s="172">
        <f t="shared" si="356"/>
        <v>3837</v>
      </c>
      <c r="C3845" s="173">
        <v>6</v>
      </c>
      <c r="D3845" s="173">
        <v>9</v>
      </c>
      <c r="E3845" s="174">
        <v>21</v>
      </c>
      <c r="F3845" s="3">
        <f t="shared" si="355"/>
        <v>59.900000000000006</v>
      </c>
      <c r="G3845" s="3">
        <f t="shared" si="357"/>
        <v>74.84</v>
      </c>
      <c r="H3845" s="3">
        <f t="shared" si="358"/>
        <v>80.960000000000008</v>
      </c>
      <c r="I3845" s="3">
        <f t="shared" si="359"/>
        <v>64.94</v>
      </c>
      <c r="J3845" s="3">
        <f t="shared" si="360"/>
        <v>62.06</v>
      </c>
      <c r="K3845" s="190">
        <v>15.5</v>
      </c>
      <c r="L3845" s="3">
        <v>23.8</v>
      </c>
      <c r="M3845" s="190">
        <v>27.2</v>
      </c>
      <c r="N3845" s="190">
        <v>18.3</v>
      </c>
      <c r="O3845" s="190">
        <v>16.7</v>
      </c>
    </row>
    <row r="3846" spans="2:15" ht="17.25" x14ac:dyDescent="0.35">
      <c r="B3846" s="172">
        <f t="shared" si="356"/>
        <v>3838</v>
      </c>
      <c r="C3846" s="173">
        <v>6</v>
      </c>
      <c r="D3846" s="173">
        <v>9</v>
      </c>
      <c r="E3846" s="174">
        <v>22</v>
      </c>
      <c r="F3846" s="3">
        <f t="shared" si="355"/>
        <v>55.94</v>
      </c>
      <c r="G3846" s="3">
        <f t="shared" si="357"/>
        <v>72.86</v>
      </c>
      <c r="H3846" s="3">
        <f t="shared" si="358"/>
        <v>77</v>
      </c>
      <c r="I3846" s="3">
        <f t="shared" si="359"/>
        <v>66.02</v>
      </c>
      <c r="J3846" s="3">
        <f t="shared" si="360"/>
        <v>57.019999999999996</v>
      </c>
      <c r="K3846" s="190">
        <v>13.3</v>
      </c>
      <c r="L3846" s="3">
        <v>22.7</v>
      </c>
      <c r="M3846" s="190">
        <v>25</v>
      </c>
      <c r="N3846" s="190">
        <v>18.899999999999999</v>
      </c>
      <c r="O3846" s="190">
        <v>13.9</v>
      </c>
    </row>
    <row r="3847" spans="2:15" ht="17.25" x14ac:dyDescent="0.35">
      <c r="B3847" s="172">
        <f t="shared" si="356"/>
        <v>3839</v>
      </c>
      <c r="C3847" s="173">
        <v>6</v>
      </c>
      <c r="D3847" s="173">
        <v>9</v>
      </c>
      <c r="E3847" s="174">
        <v>23</v>
      </c>
      <c r="F3847" s="3">
        <f t="shared" si="355"/>
        <v>55.94</v>
      </c>
      <c r="G3847" s="3">
        <f t="shared" si="357"/>
        <v>66.92</v>
      </c>
      <c r="H3847" s="3">
        <f t="shared" si="358"/>
        <v>75.92</v>
      </c>
      <c r="I3847" s="3">
        <f t="shared" si="359"/>
        <v>62.06</v>
      </c>
      <c r="J3847" s="3">
        <f t="shared" si="360"/>
        <v>57.92</v>
      </c>
      <c r="K3847" s="190">
        <v>13.3</v>
      </c>
      <c r="L3847" s="3">
        <v>19.399999999999999</v>
      </c>
      <c r="M3847" s="190">
        <v>24.4</v>
      </c>
      <c r="N3847" s="190">
        <v>16.7</v>
      </c>
      <c r="O3847" s="190">
        <v>14.4</v>
      </c>
    </row>
    <row r="3848" spans="2:15" ht="17.25" x14ac:dyDescent="0.35">
      <c r="B3848" s="172">
        <f t="shared" si="356"/>
        <v>3840</v>
      </c>
      <c r="C3848" s="173">
        <v>6</v>
      </c>
      <c r="D3848" s="173">
        <v>9</v>
      </c>
      <c r="E3848" s="174">
        <v>24</v>
      </c>
      <c r="F3848" s="3">
        <f t="shared" si="355"/>
        <v>53.96</v>
      </c>
      <c r="G3848" s="3">
        <f t="shared" si="357"/>
        <v>61.88</v>
      </c>
      <c r="H3848" s="3">
        <f t="shared" si="358"/>
        <v>77</v>
      </c>
      <c r="I3848" s="3">
        <f t="shared" si="359"/>
        <v>62.96</v>
      </c>
      <c r="J3848" s="3">
        <f t="shared" si="360"/>
        <v>57.019999999999996</v>
      </c>
      <c r="K3848" s="190">
        <v>12.2</v>
      </c>
      <c r="L3848" s="3">
        <v>16.600000000000001</v>
      </c>
      <c r="M3848" s="190">
        <v>25</v>
      </c>
      <c r="N3848" s="190">
        <v>17.2</v>
      </c>
      <c r="O3848" s="190">
        <v>13.9</v>
      </c>
    </row>
    <row r="3849" spans="2:15" ht="17.25" x14ac:dyDescent="0.35">
      <c r="B3849" s="172">
        <f t="shared" si="356"/>
        <v>3841</v>
      </c>
      <c r="C3849" s="173">
        <v>6</v>
      </c>
      <c r="D3849" s="173">
        <v>10</v>
      </c>
      <c r="E3849" s="174">
        <v>1</v>
      </c>
      <c r="F3849" s="3">
        <f t="shared" si="355"/>
        <v>54.86</v>
      </c>
      <c r="G3849" s="3">
        <f t="shared" si="357"/>
        <v>55.94</v>
      </c>
      <c r="H3849" s="3">
        <f t="shared" si="358"/>
        <v>75.92</v>
      </c>
      <c r="I3849" s="3">
        <f t="shared" si="359"/>
        <v>60.08</v>
      </c>
      <c r="J3849" s="3">
        <f t="shared" si="360"/>
        <v>57.019999999999996</v>
      </c>
      <c r="K3849" s="190">
        <v>12.7</v>
      </c>
      <c r="L3849" s="3">
        <v>13.3</v>
      </c>
      <c r="M3849" s="190">
        <v>24.4</v>
      </c>
      <c r="N3849" s="190">
        <v>15.6</v>
      </c>
      <c r="O3849" s="190">
        <v>13.9</v>
      </c>
    </row>
    <row r="3850" spans="2:15" ht="17.25" x14ac:dyDescent="0.35">
      <c r="B3850" s="172">
        <f t="shared" si="356"/>
        <v>3842</v>
      </c>
      <c r="C3850" s="173">
        <v>6</v>
      </c>
      <c r="D3850" s="173">
        <v>10</v>
      </c>
      <c r="E3850" s="174">
        <v>2</v>
      </c>
      <c r="F3850" s="3">
        <f t="shared" ref="F3850:F3913" si="361">(9/5)*K3850+32</f>
        <v>51.980000000000004</v>
      </c>
      <c r="G3850" s="3">
        <f t="shared" si="357"/>
        <v>54.86</v>
      </c>
      <c r="H3850" s="3">
        <f t="shared" si="358"/>
        <v>71.06</v>
      </c>
      <c r="I3850" s="3">
        <f t="shared" si="359"/>
        <v>57.019999999999996</v>
      </c>
      <c r="J3850" s="3">
        <f t="shared" si="360"/>
        <v>55.040000000000006</v>
      </c>
      <c r="K3850" s="190">
        <v>11.1</v>
      </c>
      <c r="L3850" s="3">
        <v>12.7</v>
      </c>
      <c r="M3850" s="190">
        <v>21.7</v>
      </c>
      <c r="N3850" s="190">
        <v>13.9</v>
      </c>
      <c r="O3850" s="190">
        <v>12.8</v>
      </c>
    </row>
    <row r="3851" spans="2:15" ht="17.25" x14ac:dyDescent="0.35">
      <c r="B3851" s="172">
        <f t="shared" ref="B3851:B3914" si="362">B3850+1</f>
        <v>3843</v>
      </c>
      <c r="C3851" s="173">
        <v>6</v>
      </c>
      <c r="D3851" s="173">
        <v>10</v>
      </c>
      <c r="E3851" s="174">
        <v>3</v>
      </c>
      <c r="F3851" s="3">
        <f t="shared" si="361"/>
        <v>50.900000000000006</v>
      </c>
      <c r="G3851" s="3">
        <f t="shared" si="357"/>
        <v>53.78</v>
      </c>
      <c r="H3851" s="3">
        <f t="shared" si="358"/>
        <v>71.06</v>
      </c>
      <c r="I3851" s="3">
        <f t="shared" si="359"/>
        <v>55.040000000000006</v>
      </c>
      <c r="J3851" s="3">
        <f t="shared" si="360"/>
        <v>55.94</v>
      </c>
      <c r="K3851" s="190">
        <v>10.5</v>
      </c>
      <c r="L3851" s="3">
        <v>12.1</v>
      </c>
      <c r="M3851" s="190">
        <v>21.7</v>
      </c>
      <c r="N3851" s="190">
        <v>12.8</v>
      </c>
      <c r="O3851" s="190">
        <v>13.3</v>
      </c>
    </row>
    <row r="3852" spans="2:15" ht="17.25" x14ac:dyDescent="0.35">
      <c r="B3852" s="172">
        <f t="shared" si="362"/>
        <v>3844</v>
      </c>
      <c r="C3852" s="173">
        <v>6</v>
      </c>
      <c r="D3852" s="173">
        <v>10</v>
      </c>
      <c r="E3852" s="174">
        <v>4</v>
      </c>
      <c r="F3852" s="3">
        <f t="shared" si="361"/>
        <v>50</v>
      </c>
      <c r="G3852" s="3">
        <f t="shared" si="357"/>
        <v>52.519999999999996</v>
      </c>
      <c r="H3852" s="3">
        <f t="shared" si="358"/>
        <v>71.960000000000008</v>
      </c>
      <c r="I3852" s="3">
        <f t="shared" si="359"/>
        <v>53.06</v>
      </c>
      <c r="J3852" s="3">
        <f t="shared" si="360"/>
        <v>53.06</v>
      </c>
      <c r="K3852" s="190">
        <v>10</v>
      </c>
      <c r="L3852" s="3">
        <v>11.4</v>
      </c>
      <c r="M3852" s="190">
        <v>22.2</v>
      </c>
      <c r="N3852" s="190">
        <v>11.7</v>
      </c>
      <c r="O3852" s="190">
        <v>11.7</v>
      </c>
    </row>
    <row r="3853" spans="2:15" ht="17.25" x14ac:dyDescent="0.35">
      <c r="B3853" s="172">
        <f t="shared" si="362"/>
        <v>3845</v>
      </c>
      <c r="C3853" s="173">
        <v>6</v>
      </c>
      <c r="D3853" s="173">
        <v>10</v>
      </c>
      <c r="E3853" s="174">
        <v>5</v>
      </c>
      <c r="F3853" s="3">
        <f t="shared" si="361"/>
        <v>48.92</v>
      </c>
      <c r="G3853" s="3">
        <f t="shared" si="357"/>
        <v>53.6</v>
      </c>
      <c r="H3853" s="3">
        <f t="shared" si="358"/>
        <v>69.98</v>
      </c>
      <c r="I3853" s="3">
        <f t="shared" si="359"/>
        <v>50</v>
      </c>
      <c r="J3853" s="3">
        <f t="shared" si="360"/>
        <v>53.96</v>
      </c>
      <c r="K3853" s="190">
        <v>9.4</v>
      </c>
      <c r="L3853" s="3">
        <v>12</v>
      </c>
      <c r="M3853" s="190">
        <v>21.1</v>
      </c>
      <c r="N3853" s="190">
        <v>10</v>
      </c>
      <c r="O3853" s="190">
        <v>12.2</v>
      </c>
    </row>
    <row r="3854" spans="2:15" ht="17.25" x14ac:dyDescent="0.35">
      <c r="B3854" s="172">
        <f t="shared" si="362"/>
        <v>3846</v>
      </c>
      <c r="C3854" s="173">
        <v>6</v>
      </c>
      <c r="D3854" s="173">
        <v>10</v>
      </c>
      <c r="E3854" s="174">
        <v>6</v>
      </c>
      <c r="F3854" s="3">
        <f t="shared" si="361"/>
        <v>52.879999999999995</v>
      </c>
      <c r="G3854" s="3">
        <f t="shared" si="357"/>
        <v>56.3</v>
      </c>
      <c r="H3854" s="3">
        <f t="shared" si="358"/>
        <v>71.960000000000008</v>
      </c>
      <c r="I3854" s="3">
        <f t="shared" si="359"/>
        <v>55.94</v>
      </c>
      <c r="J3854" s="3">
        <f t="shared" si="360"/>
        <v>55.040000000000006</v>
      </c>
      <c r="K3854" s="190">
        <v>11.6</v>
      </c>
      <c r="L3854" s="3">
        <v>13.5</v>
      </c>
      <c r="M3854" s="190">
        <v>22.2</v>
      </c>
      <c r="N3854" s="190">
        <v>13.3</v>
      </c>
      <c r="O3854" s="190">
        <v>12.8</v>
      </c>
    </row>
    <row r="3855" spans="2:15" ht="17.25" x14ac:dyDescent="0.35">
      <c r="B3855" s="172">
        <f t="shared" si="362"/>
        <v>3847</v>
      </c>
      <c r="C3855" s="173">
        <v>6</v>
      </c>
      <c r="D3855" s="173">
        <v>10</v>
      </c>
      <c r="E3855" s="174">
        <v>7</v>
      </c>
      <c r="F3855" s="3">
        <f t="shared" si="361"/>
        <v>59</v>
      </c>
      <c r="G3855" s="3">
        <f t="shared" si="357"/>
        <v>64.22</v>
      </c>
      <c r="H3855" s="3">
        <f t="shared" si="358"/>
        <v>78.98</v>
      </c>
      <c r="I3855" s="3">
        <f t="shared" si="359"/>
        <v>60.08</v>
      </c>
      <c r="J3855" s="3">
        <f t="shared" si="360"/>
        <v>57.92</v>
      </c>
      <c r="K3855" s="190">
        <v>15</v>
      </c>
      <c r="L3855" s="3">
        <v>17.899999999999999</v>
      </c>
      <c r="M3855" s="190">
        <v>26.1</v>
      </c>
      <c r="N3855" s="190">
        <v>15.6</v>
      </c>
      <c r="O3855" s="190">
        <v>14.4</v>
      </c>
    </row>
    <row r="3856" spans="2:15" ht="17.25" x14ac:dyDescent="0.35">
      <c r="B3856" s="172">
        <f t="shared" si="362"/>
        <v>3848</v>
      </c>
      <c r="C3856" s="173">
        <v>6</v>
      </c>
      <c r="D3856" s="173">
        <v>10</v>
      </c>
      <c r="E3856" s="174">
        <v>8</v>
      </c>
      <c r="F3856" s="3">
        <f t="shared" si="361"/>
        <v>60.980000000000004</v>
      </c>
      <c r="G3856" s="3">
        <f t="shared" si="357"/>
        <v>68</v>
      </c>
      <c r="H3856" s="3">
        <f t="shared" si="358"/>
        <v>84.02</v>
      </c>
      <c r="I3856" s="3">
        <f t="shared" si="359"/>
        <v>64.94</v>
      </c>
      <c r="J3856" s="3">
        <f t="shared" si="360"/>
        <v>62.96</v>
      </c>
      <c r="K3856" s="190">
        <v>16.100000000000001</v>
      </c>
      <c r="L3856" s="3">
        <v>20</v>
      </c>
      <c r="M3856" s="190">
        <v>28.9</v>
      </c>
      <c r="N3856" s="190">
        <v>18.3</v>
      </c>
      <c r="O3856" s="190">
        <v>17.2</v>
      </c>
    </row>
    <row r="3857" spans="2:15" ht="17.25" x14ac:dyDescent="0.35">
      <c r="B3857" s="172">
        <f t="shared" si="362"/>
        <v>3849</v>
      </c>
      <c r="C3857" s="173">
        <v>6</v>
      </c>
      <c r="D3857" s="173">
        <v>10</v>
      </c>
      <c r="E3857" s="174">
        <v>9</v>
      </c>
      <c r="F3857" s="3">
        <f t="shared" si="361"/>
        <v>62.96</v>
      </c>
      <c r="G3857" s="3">
        <f t="shared" si="357"/>
        <v>73.94</v>
      </c>
      <c r="H3857" s="3">
        <f t="shared" si="358"/>
        <v>87.080000000000013</v>
      </c>
      <c r="I3857" s="3">
        <f t="shared" si="359"/>
        <v>69.98</v>
      </c>
      <c r="J3857" s="3">
        <f t="shared" si="360"/>
        <v>66.02</v>
      </c>
      <c r="K3857" s="190">
        <v>17.2</v>
      </c>
      <c r="L3857" s="3">
        <v>23.3</v>
      </c>
      <c r="M3857" s="190">
        <v>30.6</v>
      </c>
      <c r="N3857" s="190">
        <v>21.1</v>
      </c>
      <c r="O3857" s="190">
        <v>18.899999999999999</v>
      </c>
    </row>
    <row r="3858" spans="2:15" ht="17.25" x14ac:dyDescent="0.35">
      <c r="B3858" s="172">
        <f t="shared" si="362"/>
        <v>3850</v>
      </c>
      <c r="C3858" s="173">
        <v>6</v>
      </c>
      <c r="D3858" s="173">
        <v>10</v>
      </c>
      <c r="E3858" s="174">
        <v>10</v>
      </c>
      <c r="F3858" s="3">
        <f t="shared" si="361"/>
        <v>66.92</v>
      </c>
      <c r="G3858" s="3">
        <f t="shared" si="357"/>
        <v>79.88</v>
      </c>
      <c r="H3858" s="3">
        <f t="shared" si="358"/>
        <v>89.960000000000008</v>
      </c>
      <c r="I3858" s="3">
        <f t="shared" si="359"/>
        <v>75.02</v>
      </c>
      <c r="J3858" s="3">
        <f t="shared" si="360"/>
        <v>69.080000000000013</v>
      </c>
      <c r="K3858" s="190">
        <v>19.399999999999999</v>
      </c>
      <c r="L3858" s="3">
        <v>26.6</v>
      </c>
      <c r="M3858" s="190">
        <v>32.200000000000003</v>
      </c>
      <c r="N3858" s="190">
        <v>23.9</v>
      </c>
      <c r="O3858" s="190">
        <v>20.6</v>
      </c>
    </row>
    <row r="3859" spans="2:15" ht="17.25" x14ac:dyDescent="0.35">
      <c r="B3859" s="172">
        <f t="shared" si="362"/>
        <v>3851</v>
      </c>
      <c r="C3859" s="173">
        <v>6</v>
      </c>
      <c r="D3859" s="173">
        <v>10</v>
      </c>
      <c r="E3859" s="174">
        <v>11</v>
      </c>
      <c r="F3859" s="3">
        <f t="shared" si="361"/>
        <v>68.900000000000006</v>
      </c>
      <c r="G3859" s="3">
        <f t="shared" si="357"/>
        <v>86.72</v>
      </c>
      <c r="H3859" s="3">
        <f t="shared" si="358"/>
        <v>91.94</v>
      </c>
      <c r="I3859" s="3">
        <f t="shared" si="359"/>
        <v>78.080000000000013</v>
      </c>
      <c r="J3859" s="3">
        <f t="shared" si="360"/>
        <v>71.960000000000008</v>
      </c>
      <c r="K3859" s="190">
        <v>20.5</v>
      </c>
      <c r="L3859" s="3">
        <v>30.4</v>
      </c>
      <c r="M3859" s="190">
        <v>33.299999999999997</v>
      </c>
      <c r="N3859" s="190">
        <v>25.6</v>
      </c>
      <c r="O3859" s="190">
        <v>22.2</v>
      </c>
    </row>
    <row r="3860" spans="2:15" ht="17.25" x14ac:dyDescent="0.35">
      <c r="B3860" s="172">
        <f t="shared" si="362"/>
        <v>3852</v>
      </c>
      <c r="C3860" s="173">
        <v>6</v>
      </c>
      <c r="D3860" s="173">
        <v>10</v>
      </c>
      <c r="E3860" s="174">
        <v>12</v>
      </c>
      <c r="F3860" s="3">
        <f t="shared" si="361"/>
        <v>72.86</v>
      </c>
      <c r="G3860" s="3">
        <f t="shared" si="357"/>
        <v>87.44</v>
      </c>
      <c r="H3860" s="3">
        <f t="shared" si="358"/>
        <v>93.92</v>
      </c>
      <c r="I3860" s="3">
        <f t="shared" si="359"/>
        <v>78.98</v>
      </c>
      <c r="J3860" s="3">
        <f t="shared" si="360"/>
        <v>73.94</v>
      </c>
      <c r="K3860" s="190">
        <v>22.7</v>
      </c>
      <c r="L3860" s="3">
        <v>30.8</v>
      </c>
      <c r="M3860" s="190">
        <v>34.4</v>
      </c>
      <c r="N3860" s="190">
        <v>26.1</v>
      </c>
      <c r="O3860" s="190">
        <v>23.3</v>
      </c>
    </row>
    <row r="3861" spans="2:15" ht="17.25" x14ac:dyDescent="0.35">
      <c r="B3861" s="172">
        <f t="shared" si="362"/>
        <v>3853</v>
      </c>
      <c r="C3861" s="173">
        <v>6</v>
      </c>
      <c r="D3861" s="173">
        <v>10</v>
      </c>
      <c r="E3861" s="174">
        <v>13</v>
      </c>
      <c r="F3861" s="3">
        <f t="shared" si="361"/>
        <v>74.84</v>
      </c>
      <c r="G3861" s="3">
        <f t="shared" si="357"/>
        <v>84.56</v>
      </c>
      <c r="H3861" s="3">
        <f t="shared" si="358"/>
        <v>96.08</v>
      </c>
      <c r="I3861" s="3">
        <f t="shared" si="359"/>
        <v>80.960000000000008</v>
      </c>
      <c r="J3861" s="3">
        <f t="shared" si="360"/>
        <v>75.02</v>
      </c>
      <c r="K3861" s="190">
        <v>23.8</v>
      </c>
      <c r="L3861" s="3">
        <v>29.2</v>
      </c>
      <c r="M3861" s="190">
        <v>35.6</v>
      </c>
      <c r="N3861" s="190">
        <v>27.2</v>
      </c>
      <c r="O3861" s="190">
        <v>23.9</v>
      </c>
    </row>
    <row r="3862" spans="2:15" ht="17.25" x14ac:dyDescent="0.35">
      <c r="B3862" s="172">
        <f t="shared" si="362"/>
        <v>3854</v>
      </c>
      <c r="C3862" s="173">
        <v>6</v>
      </c>
      <c r="D3862" s="173">
        <v>10</v>
      </c>
      <c r="E3862" s="174">
        <v>14</v>
      </c>
      <c r="F3862" s="3">
        <f t="shared" si="361"/>
        <v>75.92</v>
      </c>
      <c r="G3862" s="3">
        <f t="shared" si="357"/>
        <v>82.22</v>
      </c>
      <c r="H3862" s="3">
        <f t="shared" si="358"/>
        <v>96.98</v>
      </c>
      <c r="I3862" s="3">
        <f t="shared" si="359"/>
        <v>80.960000000000008</v>
      </c>
      <c r="J3862" s="3">
        <f t="shared" si="360"/>
        <v>75.92</v>
      </c>
      <c r="K3862" s="190">
        <v>24.4</v>
      </c>
      <c r="L3862" s="3">
        <v>27.9</v>
      </c>
      <c r="M3862" s="190">
        <v>36.1</v>
      </c>
      <c r="N3862" s="190">
        <v>27.2</v>
      </c>
      <c r="O3862" s="190">
        <v>24.4</v>
      </c>
    </row>
    <row r="3863" spans="2:15" ht="17.25" x14ac:dyDescent="0.35">
      <c r="B3863" s="172">
        <f t="shared" si="362"/>
        <v>3855</v>
      </c>
      <c r="C3863" s="173">
        <v>6</v>
      </c>
      <c r="D3863" s="173">
        <v>10</v>
      </c>
      <c r="E3863" s="174">
        <v>15</v>
      </c>
      <c r="F3863" s="3">
        <f t="shared" si="361"/>
        <v>78.98</v>
      </c>
      <c r="G3863" s="3">
        <f t="shared" si="357"/>
        <v>73.039999999999992</v>
      </c>
      <c r="H3863" s="3">
        <f t="shared" si="358"/>
        <v>96.98</v>
      </c>
      <c r="I3863" s="3">
        <f t="shared" si="359"/>
        <v>82.94</v>
      </c>
      <c r="J3863" s="3">
        <f t="shared" si="360"/>
        <v>78.080000000000013</v>
      </c>
      <c r="K3863" s="190">
        <v>26.1</v>
      </c>
      <c r="L3863" s="3">
        <v>22.8</v>
      </c>
      <c r="M3863" s="190">
        <v>36.1</v>
      </c>
      <c r="N3863" s="190">
        <v>28.3</v>
      </c>
      <c r="O3863" s="190">
        <v>25.6</v>
      </c>
    </row>
    <row r="3864" spans="2:15" ht="17.25" x14ac:dyDescent="0.35">
      <c r="B3864" s="172">
        <f t="shared" si="362"/>
        <v>3856</v>
      </c>
      <c r="C3864" s="173">
        <v>6</v>
      </c>
      <c r="D3864" s="173">
        <v>10</v>
      </c>
      <c r="E3864" s="174">
        <v>16</v>
      </c>
      <c r="F3864" s="3">
        <f t="shared" si="361"/>
        <v>77.900000000000006</v>
      </c>
      <c r="G3864" s="3">
        <f t="shared" si="357"/>
        <v>71.599999999999994</v>
      </c>
      <c r="H3864" s="3">
        <f t="shared" si="358"/>
        <v>96.98</v>
      </c>
      <c r="I3864" s="3">
        <f t="shared" si="359"/>
        <v>82.039999999999992</v>
      </c>
      <c r="J3864" s="3">
        <f t="shared" si="360"/>
        <v>78.080000000000013</v>
      </c>
      <c r="K3864" s="190">
        <v>25.5</v>
      </c>
      <c r="L3864" s="3">
        <v>22</v>
      </c>
      <c r="M3864" s="190">
        <v>36.1</v>
      </c>
      <c r="N3864" s="190">
        <v>27.8</v>
      </c>
      <c r="O3864" s="190">
        <v>25.6</v>
      </c>
    </row>
    <row r="3865" spans="2:15" ht="17.25" x14ac:dyDescent="0.35">
      <c r="B3865" s="172">
        <f t="shared" si="362"/>
        <v>3857</v>
      </c>
      <c r="C3865" s="173">
        <v>6</v>
      </c>
      <c r="D3865" s="173">
        <v>10</v>
      </c>
      <c r="E3865" s="174">
        <v>17</v>
      </c>
      <c r="F3865" s="3">
        <f t="shared" si="361"/>
        <v>77</v>
      </c>
      <c r="G3865" s="3">
        <f t="shared" ref="G3865:G3928" si="363">(9/5)*L3865+32</f>
        <v>73.759999999999991</v>
      </c>
      <c r="H3865" s="3">
        <f t="shared" ref="H3865:H3928" si="364">(9/5)*M3865+32</f>
        <v>95</v>
      </c>
      <c r="I3865" s="3">
        <f t="shared" ref="I3865:I3928" si="365">(9/5)*N3865+32</f>
        <v>78.98</v>
      </c>
      <c r="J3865" s="3">
        <f t="shared" ref="J3865:J3928" si="366">(9/5)*O3865+32</f>
        <v>77</v>
      </c>
      <c r="K3865" s="190">
        <v>25</v>
      </c>
      <c r="L3865" s="3">
        <v>23.2</v>
      </c>
      <c r="M3865" s="190">
        <v>35</v>
      </c>
      <c r="N3865" s="190">
        <v>26.1</v>
      </c>
      <c r="O3865" s="190">
        <v>25</v>
      </c>
    </row>
    <row r="3866" spans="2:15" ht="17.25" x14ac:dyDescent="0.35">
      <c r="B3866" s="172">
        <f t="shared" si="362"/>
        <v>3858</v>
      </c>
      <c r="C3866" s="173">
        <v>6</v>
      </c>
      <c r="D3866" s="173">
        <v>10</v>
      </c>
      <c r="E3866" s="174">
        <v>18</v>
      </c>
      <c r="F3866" s="3">
        <f t="shared" si="361"/>
        <v>75.92</v>
      </c>
      <c r="G3866" s="3">
        <f t="shared" si="363"/>
        <v>72.14</v>
      </c>
      <c r="H3866" s="3">
        <f t="shared" si="364"/>
        <v>93.02</v>
      </c>
      <c r="I3866" s="3">
        <f t="shared" si="365"/>
        <v>78.98</v>
      </c>
      <c r="J3866" s="3">
        <f t="shared" si="366"/>
        <v>75.02</v>
      </c>
      <c r="K3866" s="190">
        <v>24.4</v>
      </c>
      <c r="L3866" s="3">
        <v>22.3</v>
      </c>
      <c r="M3866" s="190">
        <v>33.9</v>
      </c>
      <c r="N3866" s="190">
        <v>26.1</v>
      </c>
      <c r="O3866" s="190">
        <v>23.9</v>
      </c>
    </row>
    <row r="3867" spans="2:15" ht="17.25" x14ac:dyDescent="0.35">
      <c r="B3867" s="172">
        <f t="shared" si="362"/>
        <v>3859</v>
      </c>
      <c r="C3867" s="173">
        <v>6</v>
      </c>
      <c r="D3867" s="173">
        <v>10</v>
      </c>
      <c r="E3867" s="174">
        <v>19</v>
      </c>
      <c r="F3867" s="3">
        <f t="shared" si="361"/>
        <v>71.960000000000008</v>
      </c>
      <c r="G3867" s="3">
        <f t="shared" si="363"/>
        <v>63.5</v>
      </c>
      <c r="H3867" s="3">
        <f t="shared" si="364"/>
        <v>89.960000000000008</v>
      </c>
      <c r="I3867" s="3">
        <f t="shared" si="365"/>
        <v>77</v>
      </c>
      <c r="J3867" s="3">
        <f t="shared" si="366"/>
        <v>71.06</v>
      </c>
      <c r="K3867" s="190">
        <v>22.2</v>
      </c>
      <c r="L3867" s="3">
        <v>17.5</v>
      </c>
      <c r="M3867" s="190">
        <v>32.200000000000003</v>
      </c>
      <c r="N3867" s="190">
        <v>25</v>
      </c>
      <c r="O3867" s="190">
        <v>21.7</v>
      </c>
    </row>
    <row r="3868" spans="2:15" ht="17.25" x14ac:dyDescent="0.35">
      <c r="B3868" s="172">
        <f t="shared" si="362"/>
        <v>3860</v>
      </c>
      <c r="C3868" s="173">
        <v>6</v>
      </c>
      <c r="D3868" s="173">
        <v>10</v>
      </c>
      <c r="E3868" s="174">
        <v>20</v>
      </c>
      <c r="F3868" s="3">
        <f t="shared" si="361"/>
        <v>65.84</v>
      </c>
      <c r="G3868" s="3">
        <f t="shared" si="363"/>
        <v>63.86</v>
      </c>
      <c r="H3868" s="3">
        <f t="shared" si="364"/>
        <v>86</v>
      </c>
      <c r="I3868" s="3">
        <f t="shared" si="365"/>
        <v>73.039999999999992</v>
      </c>
      <c r="J3868" s="3">
        <f t="shared" si="366"/>
        <v>68</v>
      </c>
      <c r="K3868" s="190">
        <v>18.8</v>
      </c>
      <c r="L3868" s="3">
        <v>17.7</v>
      </c>
      <c r="M3868" s="190">
        <v>30</v>
      </c>
      <c r="N3868" s="190">
        <v>22.8</v>
      </c>
      <c r="O3868" s="190">
        <v>20</v>
      </c>
    </row>
    <row r="3869" spans="2:15" ht="17.25" x14ac:dyDescent="0.35">
      <c r="B3869" s="172">
        <f t="shared" si="362"/>
        <v>3861</v>
      </c>
      <c r="C3869" s="173">
        <v>6</v>
      </c>
      <c r="D3869" s="173">
        <v>10</v>
      </c>
      <c r="E3869" s="174">
        <v>21</v>
      </c>
      <c r="F3869" s="3">
        <f t="shared" si="361"/>
        <v>60.980000000000004</v>
      </c>
      <c r="G3869" s="3">
        <f t="shared" si="363"/>
        <v>62.42</v>
      </c>
      <c r="H3869" s="3">
        <f t="shared" si="364"/>
        <v>82.94</v>
      </c>
      <c r="I3869" s="3">
        <f t="shared" si="365"/>
        <v>71.06</v>
      </c>
      <c r="J3869" s="3">
        <f t="shared" si="366"/>
        <v>66.02</v>
      </c>
      <c r="K3869" s="190">
        <v>16.100000000000001</v>
      </c>
      <c r="L3869" s="3">
        <v>16.899999999999999</v>
      </c>
      <c r="M3869" s="190">
        <v>28.3</v>
      </c>
      <c r="N3869" s="190">
        <v>21.7</v>
      </c>
      <c r="O3869" s="190">
        <v>18.899999999999999</v>
      </c>
    </row>
    <row r="3870" spans="2:15" ht="17.25" x14ac:dyDescent="0.35">
      <c r="B3870" s="172">
        <f t="shared" si="362"/>
        <v>3862</v>
      </c>
      <c r="C3870" s="173">
        <v>6</v>
      </c>
      <c r="D3870" s="173">
        <v>10</v>
      </c>
      <c r="E3870" s="174">
        <v>22</v>
      </c>
      <c r="F3870" s="3">
        <f t="shared" si="361"/>
        <v>59.900000000000006</v>
      </c>
      <c r="G3870" s="3">
        <f t="shared" si="363"/>
        <v>60.980000000000004</v>
      </c>
      <c r="H3870" s="3">
        <f t="shared" si="364"/>
        <v>75.02</v>
      </c>
      <c r="I3870" s="3">
        <f t="shared" si="365"/>
        <v>69.080000000000013</v>
      </c>
      <c r="J3870" s="3">
        <f t="shared" si="366"/>
        <v>62.96</v>
      </c>
      <c r="K3870" s="190">
        <v>15.5</v>
      </c>
      <c r="L3870" s="3">
        <v>16.100000000000001</v>
      </c>
      <c r="M3870" s="190">
        <v>23.9</v>
      </c>
      <c r="N3870" s="190">
        <v>20.6</v>
      </c>
      <c r="O3870" s="190">
        <v>17.2</v>
      </c>
    </row>
    <row r="3871" spans="2:15" ht="17.25" x14ac:dyDescent="0.35">
      <c r="B3871" s="172">
        <f t="shared" si="362"/>
        <v>3863</v>
      </c>
      <c r="C3871" s="173">
        <v>6</v>
      </c>
      <c r="D3871" s="173">
        <v>10</v>
      </c>
      <c r="E3871" s="174">
        <v>23</v>
      </c>
      <c r="F3871" s="3">
        <f t="shared" si="361"/>
        <v>60.980000000000004</v>
      </c>
      <c r="G3871" s="3">
        <f t="shared" si="363"/>
        <v>59.540000000000006</v>
      </c>
      <c r="H3871" s="3">
        <f t="shared" si="364"/>
        <v>73.039999999999992</v>
      </c>
      <c r="I3871" s="3">
        <f t="shared" si="365"/>
        <v>66.92</v>
      </c>
      <c r="J3871" s="3">
        <f t="shared" si="366"/>
        <v>62.06</v>
      </c>
      <c r="K3871" s="190">
        <v>16.100000000000001</v>
      </c>
      <c r="L3871" s="3">
        <v>15.3</v>
      </c>
      <c r="M3871" s="190">
        <v>22.8</v>
      </c>
      <c r="N3871" s="190">
        <v>19.399999999999999</v>
      </c>
      <c r="O3871" s="190">
        <v>16.7</v>
      </c>
    </row>
    <row r="3872" spans="2:15" ht="17.25" x14ac:dyDescent="0.35">
      <c r="B3872" s="172">
        <f t="shared" si="362"/>
        <v>3864</v>
      </c>
      <c r="C3872" s="173">
        <v>6</v>
      </c>
      <c r="D3872" s="173">
        <v>10</v>
      </c>
      <c r="E3872" s="174">
        <v>24</v>
      </c>
      <c r="F3872" s="3">
        <f t="shared" si="361"/>
        <v>59.900000000000006</v>
      </c>
      <c r="G3872" s="3">
        <f t="shared" si="363"/>
        <v>59.900000000000006</v>
      </c>
      <c r="H3872" s="3">
        <f t="shared" si="364"/>
        <v>73.039999999999992</v>
      </c>
      <c r="I3872" s="3">
        <f t="shared" si="365"/>
        <v>66.92</v>
      </c>
      <c r="J3872" s="3">
        <f t="shared" si="366"/>
        <v>60.980000000000004</v>
      </c>
      <c r="K3872" s="190">
        <v>15.5</v>
      </c>
      <c r="L3872" s="3">
        <v>15.5</v>
      </c>
      <c r="M3872" s="190">
        <v>22.8</v>
      </c>
      <c r="N3872" s="190">
        <v>19.399999999999999</v>
      </c>
      <c r="O3872" s="190">
        <v>16.100000000000001</v>
      </c>
    </row>
    <row r="3873" spans="2:15" ht="17.25" x14ac:dyDescent="0.35">
      <c r="B3873" s="172">
        <f t="shared" si="362"/>
        <v>3865</v>
      </c>
      <c r="C3873" s="173">
        <v>6</v>
      </c>
      <c r="D3873" s="173">
        <v>11</v>
      </c>
      <c r="E3873" s="174">
        <v>1</v>
      </c>
      <c r="F3873" s="3">
        <f t="shared" si="361"/>
        <v>61.88</v>
      </c>
      <c r="G3873" s="3">
        <f t="shared" si="363"/>
        <v>56.480000000000004</v>
      </c>
      <c r="H3873" s="3">
        <f t="shared" si="364"/>
        <v>71.960000000000008</v>
      </c>
      <c r="I3873" s="3">
        <f t="shared" si="365"/>
        <v>66.02</v>
      </c>
      <c r="J3873" s="3">
        <f t="shared" si="366"/>
        <v>60.980000000000004</v>
      </c>
      <c r="K3873" s="190">
        <v>16.600000000000001</v>
      </c>
      <c r="L3873" s="3">
        <v>13.6</v>
      </c>
      <c r="M3873" s="190">
        <v>22.2</v>
      </c>
      <c r="N3873" s="190">
        <v>18.899999999999999</v>
      </c>
      <c r="O3873" s="190">
        <v>16.100000000000001</v>
      </c>
    </row>
    <row r="3874" spans="2:15" ht="17.25" x14ac:dyDescent="0.35">
      <c r="B3874" s="172">
        <f t="shared" si="362"/>
        <v>3866</v>
      </c>
      <c r="C3874" s="173">
        <v>6</v>
      </c>
      <c r="D3874" s="173">
        <v>11</v>
      </c>
      <c r="E3874" s="174">
        <v>2</v>
      </c>
      <c r="F3874" s="3">
        <f t="shared" si="361"/>
        <v>61.88</v>
      </c>
      <c r="G3874" s="3">
        <f t="shared" si="363"/>
        <v>53.24</v>
      </c>
      <c r="H3874" s="3">
        <f t="shared" si="364"/>
        <v>71.960000000000008</v>
      </c>
      <c r="I3874" s="3">
        <f t="shared" si="365"/>
        <v>62.06</v>
      </c>
      <c r="J3874" s="3">
        <f t="shared" si="366"/>
        <v>57.92</v>
      </c>
      <c r="K3874" s="190">
        <v>16.600000000000001</v>
      </c>
      <c r="L3874" s="3">
        <v>11.8</v>
      </c>
      <c r="M3874" s="190">
        <v>22.2</v>
      </c>
      <c r="N3874" s="190">
        <v>16.7</v>
      </c>
      <c r="O3874" s="190">
        <v>14.4</v>
      </c>
    </row>
    <row r="3875" spans="2:15" ht="17.25" x14ac:dyDescent="0.35">
      <c r="B3875" s="172">
        <f t="shared" si="362"/>
        <v>3867</v>
      </c>
      <c r="C3875" s="173">
        <v>6</v>
      </c>
      <c r="D3875" s="173">
        <v>11</v>
      </c>
      <c r="E3875" s="174">
        <v>3</v>
      </c>
      <c r="F3875" s="3">
        <f t="shared" si="361"/>
        <v>60.980000000000004</v>
      </c>
      <c r="G3875" s="3">
        <f t="shared" si="363"/>
        <v>46.4</v>
      </c>
      <c r="H3875" s="3">
        <f t="shared" si="364"/>
        <v>71.06</v>
      </c>
      <c r="I3875" s="3">
        <f t="shared" si="365"/>
        <v>60.08</v>
      </c>
      <c r="J3875" s="3">
        <f t="shared" si="366"/>
        <v>55.94</v>
      </c>
      <c r="K3875" s="190">
        <v>16.100000000000001</v>
      </c>
      <c r="L3875" s="3">
        <v>8</v>
      </c>
      <c r="M3875" s="190">
        <v>21.7</v>
      </c>
      <c r="N3875" s="190">
        <v>15.6</v>
      </c>
      <c r="O3875" s="190">
        <v>13.3</v>
      </c>
    </row>
    <row r="3876" spans="2:15" ht="17.25" x14ac:dyDescent="0.35">
      <c r="B3876" s="172">
        <f t="shared" si="362"/>
        <v>3868</v>
      </c>
      <c r="C3876" s="173">
        <v>6</v>
      </c>
      <c r="D3876" s="173">
        <v>11</v>
      </c>
      <c r="E3876" s="174">
        <v>4</v>
      </c>
      <c r="F3876" s="3">
        <f t="shared" si="361"/>
        <v>56.84</v>
      </c>
      <c r="G3876" s="3">
        <f t="shared" si="363"/>
        <v>46.4</v>
      </c>
      <c r="H3876" s="3">
        <f t="shared" si="364"/>
        <v>69.98</v>
      </c>
      <c r="I3876" s="3">
        <f t="shared" si="365"/>
        <v>60.980000000000004</v>
      </c>
      <c r="J3876" s="3">
        <f t="shared" si="366"/>
        <v>53.96</v>
      </c>
      <c r="K3876" s="190">
        <v>13.8</v>
      </c>
      <c r="L3876" s="3">
        <v>8</v>
      </c>
      <c r="M3876" s="190">
        <v>21.1</v>
      </c>
      <c r="N3876" s="190">
        <v>16.100000000000001</v>
      </c>
      <c r="O3876" s="190">
        <v>12.2</v>
      </c>
    </row>
    <row r="3877" spans="2:15" ht="17.25" x14ac:dyDescent="0.35">
      <c r="B3877" s="172">
        <f t="shared" si="362"/>
        <v>3869</v>
      </c>
      <c r="C3877" s="173">
        <v>6</v>
      </c>
      <c r="D3877" s="173">
        <v>11</v>
      </c>
      <c r="E3877" s="174">
        <v>5</v>
      </c>
      <c r="F3877" s="3">
        <f t="shared" si="361"/>
        <v>51.980000000000004</v>
      </c>
      <c r="G3877" s="3">
        <f t="shared" si="363"/>
        <v>48.2</v>
      </c>
      <c r="H3877" s="3">
        <f t="shared" si="364"/>
        <v>66.92</v>
      </c>
      <c r="I3877" s="3">
        <f t="shared" si="365"/>
        <v>62.06</v>
      </c>
      <c r="J3877" s="3">
        <f t="shared" si="366"/>
        <v>53.96</v>
      </c>
      <c r="K3877" s="190">
        <v>11.1</v>
      </c>
      <c r="L3877" s="3">
        <v>9</v>
      </c>
      <c r="M3877" s="190">
        <v>19.399999999999999</v>
      </c>
      <c r="N3877" s="190">
        <v>16.7</v>
      </c>
      <c r="O3877" s="190">
        <v>12.2</v>
      </c>
    </row>
    <row r="3878" spans="2:15" ht="17.25" x14ac:dyDescent="0.35">
      <c r="B3878" s="172">
        <f t="shared" si="362"/>
        <v>3870</v>
      </c>
      <c r="C3878" s="173">
        <v>6</v>
      </c>
      <c r="D3878" s="173">
        <v>11</v>
      </c>
      <c r="E3878" s="174">
        <v>6</v>
      </c>
      <c r="F3878" s="3">
        <f t="shared" si="361"/>
        <v>55.94</v>
      </c>
      <c r="G3878" s="3">
        <f t="shared" si="363"/>
        <v>53.6</v>
      </c>
      <c r="H3878" s="3">
        <f t="shared" si="364"/>
        <v>69.98</v>
      </c>
      <c r="I3878" s="3">
        <f t="shared" si="365"/>
        <v>59</v>
      </c>
      <c r="J3878" s="3">
        <f t="shared" si="366"/>
        <v>55.040000000000006</v>
      </c>
      <c r="K3878" s="190">
        <v>13.3</v>
      </c>
      <c r="L3878" s="3">
        <v>12</v>
      </c>
      <c r="M3878" s="190">
        <v>21.1</v>
      </c>
      <c r="N3878" s="190">
        <v>15</v>
      </c>
      <c r="O3878" s="190">
        <v>12.8</v>
      </c>
    </row>
    <row r="3879" spans="2:15" ht="17.25" x14ac:dyDescent="0.35">
      <c r="B3879" s="172">
        <f t="shared" si="362"/>
        <v>3871</v>
      </c>
      <c r="C3879" s="173">
        <v>6</v>
      </c>
      <c r="D3879" s="173">
        <v>11</v>
      </c>
      <c r="E3879" s="174">
        <v>7</v>
      </c>
      <c r="F3879" s="3">
        <f t="shared" si="361"/>
        <v>59</v>
      </c>
      <c r="G3879" s="3">
        <f t="shared" si="363"/>
        <v>62.6</v>
      </c>
      <c r="H3879" s="3">
        <f t="shared" si="364"/>
        <v>77</v>
      </c>
      <c r="I3879" s="3">
        <f t="shared" si="365"/>
        <v>60.08</v>
      </c>
      <c r="J3879" s="3">
        <f t="shared" si="366"/>
        <v>60.08</v>
      </c>
      <c r="K3879" s="190">
        <v>15</v>
      </c>
      <c r="L3879" s="3">
        <v>17</v>
      </c>
      <c r="M3879" s="190">
        <v>25</v>
      </c>
      <c r="N3879" s="190">
        <v>15.6</v>
      </c>
      <c r="O3879" s="190">
        <v>15.6</v>
      </c>
    </row>
    <row r="3880" spans="2:15" ht="17.25" x14ac:dyDescent="0.35">
      <c r="B3880" s="172">
        <f t="shared" si="362"/>
        <v>3872</v>
      </c>
      <c r="C3880" s="173">
        <v>6</v>
      </c>
      <c r="D3880" s="173">
        <v>11</v>
      </c>
      <c r="E3880" s="174">
        <v>8</v>
      </c>
      <c r="F3880" s="3">
        <f t="shared" si="361"/>
        <v>62.96</v>
      </c>
      <c r="G3880" s="3">
        <f t="shared" si="363"/>
        <v>66.2</v>
      </c>
      <c r="H3880" s="3">
        <f t="shared" si="364"/>
        <v>82.039999999999992</v>
      </c>
      <c r="I3880" s="3">
        <f t="shared" si="365"/>
        <v>62.06</v>
      </c>
      <c r="J3880" s="3">
        <f t="shared" si="366"/>
        <v>64.94</v>
      </c>
      <c r="K3880" s="190">
        <v>17.2</v>
      </c>
      <c r="L3880" s="3">
        <v>19</v>
      </c>
      <c r="M3880" s="190">
        <v>27.8</v>
      </c>
      <c r="N3880" s="190">
        <v>16.7</v>
      </c>
      <c r="O3880" s="190">
        <v>18.3</v>
      </c>
    </row>
    <row r="3881" spans="2:15" ht="17.25" x14ac:dyDescent="0.35">
      <c r="B3881" s="172">
        <f t="shared" si="362"/>
        <v>3873</v>
      </c>
      <c r="C3881" s="173">
        <v>6</v>
      </c>
      <c r="D3881" s="173">
        <v>11</v>
      </c>
      <c r="E3881" s="174">
        <v>9</v>
      </c>
      <c r="F3881" s="3">
        <f t="shared" si="361"/>
        <v>68</v>
      </c>
      <c r="G3881" s="3">
        <f t="shared" si="363"/>
        <v>69.800000000000011</v>
      </c>
      <c r="H3881" s="3">
        <f t="shared" si="364"/>
        <v>86</v>
      </c>
      <c r="I3881" s="3">
        <f t="shared" si="365"/>
        <v>66.02</v>
      </c>
      <c r="J3881" s="3">
        <f t="shared" si="366"/>
        <v>68</v>
      </c>
      <c r="K3881" s="190">
        <v>20</v>
      </c>
      <c r="L3881" s="3">
        <v>21</v>
      </c>
      <c r="M3881" s="190">
        <v>30</v>
      </c>
      <c r="N3881" s="190">
        <v>18.899999999999999</v>
      </c>
      <c r="O3881" s="190">
        <v>20</v>
      </c>
    </row>
    <row r="3882" spans="2:15" ht="17.25" x14ac:dyDescent="0.35">
      <c r="B3882" s="172">
        <f t="shared" si="362"/>
        <v>3874</v>
      </c>
      <c r="C3882" s="173">
        <v>6</v>
      </c>
      <c r="D3882" s="173">
        <v>11</v>
      </c>
      <c r="E3882" s="174">
        <v>10</v>
      </c>
      <c r="F3882" s="3">
        <f t="shared" si="361"/>
        <v>71.960000000000008</v>
      </c>
      <c r="G3882" s="3">
        <f t="shared" si="363"/>
        <v>70.16</v>
      </c>
      <c r="H3882" s="3">
        <f t="shared" si="364"/>
        <v>87.98</v>
      </c>
      <c r="I3882" s="3">
        <f t="shared" si="365"/>
        <v>73.039999999999992</v>
      </c>
      <c r="J3882" s="3">
        <f t="shared" si="366"/>
        <v>71.960000000000008</v>
      </c>
      <c r="K3882" s="190">
        <v>22.2</v>
      </c>
      <c r="L3882" s="3">
        <v>21.2</v>
      </c>
      <c r="M3882" s="190">
        <v>31.1</v>
      </c>
      <c r="N3882" s="190">
        <v>22.8</v>
      </c>
      <c r="O3882" s="190">
        <v>22.2</v>
      </c>
    </row>
    <row r="3883" spans="2:15" ht="17.25" x14ac:dyDescent="0.35">
      <c r="B3883" s="172">
        <f t="shared" si="362"/>
        <v>3875</v>
      </c>
      <c r="C3883" s="173">
        <v>6</v>
      </c>
      <c r="D3883" s="173">
        <v>11</v>
      </c>
      <c r="E3883" s="174">
        <v>11</v>
      </c>
      <c r="F3883" s="3">
        <f t="shared" si="361"/>
        <v>77</v>
      </c>
      <c r="G3883" s="3">
        <f t="shared" si="363"/>
        <v>69.800000000000011</v>
      </c>
      <c r="H3883" s="3">
        <f t="shared" si="364"/>
        <v>89.06</v>
      </c>
      <c r="I3883" s="3">
        <f t="shared" si="365"/>
        <v>75.92</v>
      </c>
      <c r="J3883" s="3">
        <f t="shared" si="366"/>
        <v>73.039999999999992</v>
      </c>
      <c r="K3883" s="190">
        <v>25</v>
      </c>
      <c r="L3883" s="3">
        <v>21</v>
      </c>
      <c r="M3883" s="190">
        <v>31.7</v>
      </c>
      <c r="N3883" s="190">
        <v>24.4</v>
      </c>
      <c r="O3883" s="190">
        <v>22.8</v>
      </c>
    </row>
    <row r="3884" spans="2:15" ht="17.25" x14ac:dyDescent="0.35">
      <c r="B3884" s="172">
        <f t="shared" si="362"/>
        <v>3876</v>
      </c>
      <c r="C3884" s="173">
        <v>6</v>
      </c>
      <c r="D3884" s="173">
        <v>11</v>
      </c>
      <c r="E3884" s="174">
        <v>12</v>
      </c>
      <c r="F3884" s="3">
        <f t="shared" si="361"/>
        <v>79.88</v>
      </c>
      <c r="G3884" s="3">
        <f t="shared" si="363"/>
        <v>73.400000000000006</v>
      </c>
      <c r="H3884" s="3">
        <f t="shared" si="364"/>
        <v>91.039999999999992</v>
      </c>
      <c r="I3884" s="3">
        <f t="shared" si="365"/>
        <v>77</v>
      </c>
      <c r="J3884" s="3">
        <f t="shared" si="366"/>
        <v>75.92</v>
      </c>
      <c r="K3884" s="190">
        <v>26.6</v>
      </c>
      <c r="L3884" s="3">
        <v>23</v>
      </c>
      <c r="M3884" s="190">
        <v>32.799999999999997</v>
      </c>
      <c r="N3884" s="190">
        <v>25</v>
      </c>
      <c r="O3884" s="190">
        <v>24.4</v>
      </c>
    </row>
    <row r="3885" spans="2:15" ht="17.25" x14ac:dyDescent="0.35">
      <c r="B3885" s="172">
        <f t="shared" si="362"/>
        <v>3877</v>
      </c>
      <c r="C3885" s="173">
        <v>6</v>
      </c>
      <c r="D3885" s="173">
        <v>11</v>
      </c>
      <c r="E3885" s="174">
        <v>13</v>
      </c>
      <c r="F3885" s="3">
        <f t="shared" si="361"/>
        <v>80.960000000000008</v>
      </c>
      <c r="G3885" s="3">
        <f t="shared" si="363"/>
        <v>75.2</v>
      </c>
      <c r="H3885" s="3">
        <f t="shared" si="364"/>
        <v>91.94</v>
      </c>
      <c r="I3885" s="3">
        <f t="shared" si="365"/>
        <v>80.06</v>
      </c>
      <c r="J3885" s="3">
        <f t="shared" si="366"/>
        <v>78.080000000000013</v>
      </c>
      <c r="K3885" s="190">
        <v>27.2</v>
      </c>
      <c r="L3885" s="3">
        <v>24</v>
      </c>
      <c r="M3885" s="190">
        <v>33.299999999999997</v>
      </c>
      <c r="N3885" s="190">
        <v>26.7</v>
      </c>
      <c r="O3885" s="190">
        <v>25.6</v>
      </c>
    </row>
    <row r="3886" spans="2:15" ht="17.25" x14ac:dyDescent="0.35">
      <c r="B3886" s="172">
        <f t="shared" si="362"/>
        <v>3878</v>
      </c>
      <c r="C3886" s="173">
        <v>6</v>
      </c>
      <c r="D3886" s="173">
        <v>11</v>
      </c>
      <c r="E3886" s="174">
        <v>14</v>
      </c>
      <c r="F3886" s="3">
        <f t="shared" si="361"/>
        <v>82.94</v>
      </c>
      <c r="G3886" s="3">
        <f t="shared" si="363"/>
        <v>77</v>
      </c>
      <c r="H3886" s="3">
        <f t="shared" si="364"/>
        <v>93.02</v>
      </c>
      <c r="I3886" s="3">
        <f t="shared" si="365"/>
        <v>80.960000000000008</v>
      </c>
      <c r="J3886" s="3">
        <f t="shared" si="366"/>
        <v>80.06</v>
      </c>
      <c r="K3886" s="190">
        <v>28.3</v>
      </c>
      <c r="L3886" s="3">
        <v>25</v>
      </c>
      <c r="M3886" s="190">
        <v>33.9</v>
      </c>
      <c r="N3886" s="190">
        <v>27.2</v>
      </c>
      <c r="O3886" s="190">
        <v>26.7</v>
      </c>
    </row>
    <row r="3887" spans="2:15" ht="17.25" x14ac:dyDescent="0.35">
      <c r="B3887" s="172">
        <f t="shared" si="362"/>
        <v>3879</v>
      </c>
      <c r="C3887" s="173">
        <v>6</v>
      </c>
      <c r="D3887" s="173">
        <v>11</v>
      </c>
      <c r="E3887" s="174">
        <v>15</v>
      </c>
      <c r="F3887" s="3">
        <f t="shared" si="361"/>
        <v>83.84</v>
      </c>
      <c r="G3887" s="3">
        <f t="shared" si="363"/>
        <v>77</v>
      </c>
      <c r="H3887" s="3">
        <f t="shared" si="364"/>
        <v>93.92</v>
      </c>
      <c r="I3887" s="3">
        <f t="shared" si="365"/>
        <v>80.960000000000008</v>
      </c>
      <c r="J3887" s="3">
        <f t="shared" si="366"/>
        <v>82.039999999999992</v>
      </c>
      <c r="K3887" s="190">
        <v>28.8</v>
      </c>
      <c r="L3887" s="3">
        <v>25</v>
      </c>
      <c r="M3887" s="190">
        <v>34.4</v>
      </c>
      <c r="N3887" s="190">
        <v>27.2</v>
      </c>
      <c r="O3887" s="190">
        <v>27.8</v>
      </c>
    </row>
    <row r="3888" spans="2:15" ht="17.25" x14ac:dyDescent="0.35">
      <c r="B3888" s="172">
        <f t="shared" si="362"/>
        <v>3880</v>
      </c>
      <c r="C3888" s="173">
        <v>6</v>
      </c>
      <c r="D3888" s="173">
        <v>11</v>
      </c>
      <c r="E3888" s="174">
        <v>16</v>
      </c>
      <c r="F3888" s="3">
        <f t="shared" si="361"/>
        <v>84.02</v>
      </c>
      <c r="G3888" s="3">
        <f t="shared" si="363"/>
        <v>75.2</v>
      </c>
      <c r="H3888" s="3">
        <f t="shared" si="364"/>
        <v>91.94</v>
      </c>
      <c r="I3888" s="3">
        <f t="shared" si="365"/>
        <v>78.98</v>
      </c>
      <c r="J3888" s="3">
        <f t="shared" si="366"/>
        <v>82.039999999999992</v>
      </c>
      <c r="K3888" s="190">
        <v>28.9</v>
      </c>
      <c r="L3888" s="3">
        <v>24</v>
      </c>
      <c r="M3888" s="190">
        <v>33.299999999999997</v>
      </c>
      <c r="N3888" s="190">
        <v>26.1</v>
      </c>
      <c r="O3888" s="190">
        <v>27.8</v>
      </c>
    </row>
    <row r="3889" spans="2:15" ht="17.25" x14ac:dyDescent="0.35">
      <c r="B3889" s="172">
        <f t="shared" si="362"/>
        <v>3881</v>
      </c>
      <c r="C3889" s="173">
        <v>6</v>
      </c>
      <c r="D3889" s="173">
        <v>11</v>
      </c>
      <c r="E3889" s="174">
        <v>17</v>
      </c>
      <c r="F3889" s="3">
        <f t="shared" si="361"/>
        <v>82.039999999999992</v>
      </c>
      <c r="G3889" s="3">
        <f t="shared" si="363"/>
        <v>75.2</v>
      </c>
      <c r="H3889" s="3">
        <f t="shared" si="364"/>
        <v>91.94</v>
      </c>
      <c r="I3889" s="3">
        <f t="shared" si="365"/>
        <v>78.98</v>
      </c>
      <c r="J3889" s="3">
        <f t="shared" si="366"/>
        <v>82.94</v>
      </c>
      <c r="K3889" s="190">
        <v>27.8</v>
      </c>
      <c r="L3889" s="3">
        <v>24</v>
      </c>
      <c r="M3889" s="190">
        <v>33.299999999999997</v>
      </c>
      <c r="N3889" s="190">
        <v>26.1</v>
      </c>
      <c r="O3889" s="190">
        <v>28.3</v>
      </c>
    </row>
    <row r="3890" spans="2:15" ht="17.25" x14ac:dyDescent="0.35">
      <c r="B3890" s="172">
        <f t="shared" si="362"/>
        <v>3882</v>
      </c>
      <c r="C3890" s="173">
        <v>6</v>
      </c>
      <c r="D3890" s="173">
        <v>11</v>
      </c>
      <c r="E3890" s="174">
        <v>18</v>
      </c>
      <c r="F3890" s="3">
        <f t="shared" si="361"/>
        <v>80.960000000000008</v>
      </c>
      <c r="G3890" s="3">
        <f t="shared" si="363"/>
        <v>73.400000000000006</v>
      </c>
      <c r="H3890" s="3">
        <f t="shared" si="364"/>
        <v>89.960000000000008</v>
      </c>
      <c r="I3890" s="3">
        <f t="shared" si="365"/>
        <v>78.98</v>
      </c>
      <c r="J3890" s="3">
        <f t="shared" si="366"/>
        <v>82.039999999999992</v>
      </c>
      <c r="K3890" s="190">
        <v>27.2</v>
      </c>
      <c r="L3890" s="3">
        <v>23</v>
      </c>
      <c r="M3890" s="190">
        <v>32.200000000000003</v>
      </c>
      <c r="N3890" s="190">
        <v>26.1</v>
      </c>
      <c r="O3890" s="190">
        <v>27.8</v>
      </c>
    </row>
    <row r="3891" spans="2:15" ht="17.25" x14ac:dyDescent="0.35">
      <c r="B3891" s="172">
        <f t="shared" si="362"/>
        <v>3883</v>
      </c>
      <c r="C3891" s="173">
        <v>6</v>
      </c>
      <c r="D3891" s="173">
        <v>11</v>
      </c>
      <c r="E3891" s="174">
        <v>19</v>
      </c>
      <c r="F3891" s="3">
        <f t="shared" si="361"/>
        <v>75.02</v>
      </c>
      <c r="G3891" s="3">
        <f t="shared" si="363"/>
        <v>71.599999999999994</v>
      </c>
      <c r="H3891" s="3">
        <f t="shared" si="364"/>
        <v>87.080000000000013</v>
      </c>
      <c r="I3891" s="3">
        <f t="shared" si="365"/>
        <v>75.02</v>
      </c>
      <c r="J3891" s="3">
        <f t="shared" si="366"/>
        <v>77</v>
      </c>
      <c r="K3891" s="190">
        <v>23.9</v>
      </c>
      <c r="L3891" s="3">
        <v>22</v>
      </c>
      <c r="M3891" s="190">
        <v>30.6</v>
      </c>
      <c r="N3891" s="190">
        <v>23.9</v>
      </c>
      <c r="O3891" s="190">
        <v>25</v>
      </c>
    </row>
    <row r="3892" spans="2:15" ht="17.25" x14ac:dyDescent="0.35">
      <c r="B3892" s="172">
        <f t="shared" si="362"/>
        <v>3884</v>
      </c>
      <c r="C3892" s="173">
        <v>6</v>
      </c>
      <c r="D3892" s="173">
        <v>11</v>
      </c>
      <c r="E3892" s="174">
        <v>20</v>
      </c>
      <c r="F3892" s="3">
        <f t="shared" si="361"/>
        <v>73.039999999999992</v>
      </c>
      <c r="G3892" s="3">
        <f t="shared" si="363"/>
        <v>64.400000000000006</v>
      </c>
      <c r="H3892" s="3">
        <f t="shared" si="364"/>
        <v>84.02</v>
      </c>
      <c r="I3892" s="3">
        <f t="shared" si="365"/>
        <v>71.06</v>
      </c>
      <c r="J3892" s="3">
        <f t="shared" si="366"/>
        <v>73.039999999999992</v>
      </c>
      <c r="K3892" s="190">
        <v>22.8</v>
      </c>
      <c r="L3892" s="3">
        <v>18</v>
      </c>
      <c r="M3892" s="190">
        <v>28.9</v>
      </c>
      <c r="N3892" s="190">
        <v>21.7</v>
      </c>
      <c r="O3892" s="190">
        <v>22.8</v>
      </c>
    </row>
    <row r="3893" spans="2:15" ht="17.25" x14ac:dyDescent="0.35">
      <c r="B3893" s="172">
        <f t="shared" si="362"/>
        <v>3885</v>
      </c>
      <c r="C3893" s="173">
        <v>6</v>
      </c>
      <c r="D3893" s="173">
        <v>11</v>
      </c>
      <c r="E3893" s="174">
        <v>21</v>
      </c>
      <c r="F3893" s="3">
        <f t="shared" si="361"/>
        <v>66.92</v>
      </c>
      <c r="G3893" s="3">
        <f t="shared" si="363"/>
        <v>55.400000000000006</v>
      </c>
      <c r="H3893" s="3">
        <f t="shared" si="364"/>
        <v>82.039999999999992</v>
      </c>
      <c r="I3893" s="3">
        <f t="shared" si="365"/>
        <v>66.92</v>
      </c>
      <c r="J3893" s="3">
        <f t="shared" si="366"/>
        <v>68</v>
      </c>
      <c r="K3893" s="190">
        <v>19.399999999999999</v>
      </c>
      <c r="L3893" s="3">
        <v>13</v>
      </c>
      <c r="M3893" s="190">
        <v>27.8</v>
      </c>
      <c r="N3893" s="190">
        <v>19.399999999999999</v>
      </c>
      <c r="O3893" s="190">
        <v>20</v>
      </c>
    </row>
    <row r="3894" spans="2:15" ht="17.25" x14ac:dyDescent="0.35">
      <c r="B3894" s="172">
        <f t="shared" si="362"/>
        <v>3886</v>
      </c>
      <c r="C3894" s="173">
        <v>6</v>
      </c>
      <c r="D3894" s="173">
        <v>11</v>
      </c>
      <c r="E3894" s="174">
        <v>22</v>
      </c>
      <c r="F3894" s="3">
        <f t="shared" si="361"/>
        <v>63.86</v>
      </c>
      <c r="G3894" s="3">
        <f t="shared" si="363"/>
        <v>53.6</v>
      </c>
      <c r="H3894" s="3">
        <f t="shared" si="364"/>
        <v>80.06</v>
      </c>
      <c r="I3894" s="3">
        <f t="shared" si="365"/>
        <v>66.02</v>
      </c>
      <c r="J3894" s="3">
        <f t="shared" si="366"/>
        <v>64.94</v>
      </c>
      <c r="K3894" s="190">
        <v>17.7</v>
      </c>
      <c r="L3894" s="3">
        <v>12</v>
      </c>
      <c r="M3894" s="190">
        <v>26.7</v>
      </c>
      <c r="N3894" s="190">
        <v>18.899999999999999</v>
      </c>
      <c r="O3894" s="190">
        <v>18.3</v>
      </c>
    </row>
    <row r="3895" spans="2:15" ht="17.25" x14ac:dyDescent="0.35">
      <c r="B3895" s="172">
        <f t="shared" si="362"/>
        <v>3887</v>
      </c>
      <c r="C3895" s="173">
        <v>6</v>
      </c>
      <c r="D3895" s="173">
        <v>11</v>
      </c>
      <c r="E3895" s="174">
        <v>23</v>
      </c>
      <c r="F3895" s="3">
        <f t="shared" si="361"/>
        <v>61.88</v>
      </c>
      <c r="G3895" s="3">
        <f t="shared" si="363"/>
        <v>53.6</v>
      </c>
      <c r="H3895" s="3">
        <f t="shared" si="364"/>
        <v>77</v>
      </c>
      <c r="I3895" s="3">
        <f t="shared" si="365"/>
        <v>64.94</v>
      </c>
      <c r="J3895" s="3">
        <f t="shared" si="366"/>
        <v>64.94</v>
      </c>
      <c r="K3895" s="190">
        <v>16.600000000000001</v>
      </c>
      <c r="L3895" s="3">
        <v>12</v>
      </c>
      <c r="M3895" s="190">
        <v>25</v>
      </c>
      <c r="N3895" s="190">
        <v>18.3</v>
      </c>
      <c r="O3895" s="190">
        <v>18.3</v>
      </c>
    </row>
    <row r="3896" spans="2:15" ht="17.25" x14ac:dyDescent="0.35">
      <c r="B3896" s="172">
        <f t="shared" si="362"/>
        <v>3888</v>
      </c>
      <c r="C3896" s="173">
        <v>6</v>
      </c>
      <c r="D3896" s="173">
        <v>11</v>
      </c>
      <c r="E3896" s="174">
        <v>24</v>
      </c>
      <c r="F3896" s="3">
        <f t="shared" si="361"/>
        <v>59</v>
      </c>
      <c r="G3896" s="3">
        <f t="shared" si="363"/>
        <v>50</v>
      </c>
      <c r="H3896" s="3">
        <f t="shared" si="364"/>
        <v>75.92</v>
      </c>
      <c r="I3896" s="3">
        <f t="shared" si="365"/>
        <v>62.06</v>
      </c>
      <c r="J3896" s="3">
        <f t="shared" si="366"/>
        <v>62.96</v>
      </c>
      <c r="K3896" s="190">
        <v>15</v>
      </c>
      <c r="L3896" s="3">
        <v>10</v>
      </c>
      <c r="M3896" s="190">
        <v>24.4</v>
      </c>
      <c r="N3896" s="190">
        <v>16.7</v>
      </c>
      <c r="O3896" s="190">
        <v>17.2</v>
      </c>
    </row>
    <row r="3897" spans="2:15" ht="17.25" x14ac:dyDescent="0.35">
      <c r="B3897" s="172">
        <f t="shared" si="362"/>
        <v>3889</v>
      </c>
      <c r="C3897" s="173">
        <v>6</v>
      </c>
      <c r="D3897" s="173">
        <v>12</v>
      </c>
      <c r="E3897" s="174">
        <v>1</v>
      </c>
      <c r="F3897" s="3">
        <f t="shared" si="361"/>
        <v>61.88</v>
      </c>
      <c r="G3897" s="3">
        <f t="shared" si="363"/>
        <v>51.8</v>
      </c>
      <c r="H3897" s="3">
        <f t="shared" si="364"/>
        <v>73.94</v>
      </c>
      <c r="I3897" s="3">
        <f t="shared" si="365"/>
        <v>62.06</v>
      </c>
      <c r="J3897" s="3">
        <f t="shared" si="366"/>
        <v>64.94</v>
      </c>
      <c r="K3897" s="190">
        <v>16.600000000000001</v>
      </c>
      <c r="L3897" s="3">
        <v>11</v>
      </c>
      <c r="M3897" s="190">
        <v>23.3</v>
      </c>
      <c r="N3897" s="190">
        <v>16.7</v>
      </c>
      <c r="O3897" s="190">
        <v>18.3</v>
      </c>
    </row>
    <row r="3898" spans="2:15" ht="17.25" x14ac:dyDescent="0.35">
      <c r="B3898" s="172">
        <f t="shared" si="362"/>
        <v>3890</v>
      </c>
      <c r="C3898" s="173">
        <v>6</v>
      </c>
      <c r="D3898" s="173">
        <v>12</v>
      </c>
      <c r="E3898" s="174">
        <v>2</v>
      </c>
      <c r="F3898" s="3">
        <f t="shared" si="361"/>
        <v>59.900000000000006</v>
      </c>
      <c r="G3898" s="3">
        <f t="shared" si="363"/>
        <v>53.6</v>
      </c>
      <c r="H3898" s="3">
        <f t="shared" si="364"/>
        <v>73.94</v>
      </c>
      <c r="I3898" s="3">
        <f t="shared" si="365"/>
        <v>59</v>
      </c>
      <c r="J3898" s="3">
        <f t="shared" si="366"/>
        <v>62.06</v>
      </c>
      <c r="K3898" s="190">
        <v>15.5</v>
      </c>
      <c r="L3898" s="3">
        <v>12</v>
      </c>
      <c r="M3898" s="190">
        <v>23.3</v>
      </c>
      <c r="N3898" s="190">
        <v>15</v>
      </c>
      <c r="O3898" s="190">
        <v>16.7</v>
      </c>
    </row>
    <row r="3899" spans="2:15" ht="17.25" x14ac:dyDescent="0.35">
      <c r="B3899" s="172">
        <f t="shared" si="362"/>
        <v>3891</v>
      </c>
      <c r="C3899" s="173">
        <v>6</v>
      </c>
      <c r="D3899" s="173">
        <v>12</v>
      </c>
      <c r="E3899" s="174">
        <v>3</v>
      </c>
      <c r="F3899" s="3">
        <f t="shared" si="361"/>
        <v>59.900000000000006</v>
      </c>
      <c r="G3899" s="3">
        <f t="shared" si="363"/>
        <v>51.8</v>
      </c>
      <c r="H3899" s="3">
        <f t="shared" si="364"/>
        <v>71.960000000000008</v>
      </c>
      <c r="I3899" s="3">
        <f t="shared" si="365"/>
        <v>57.019999999999996</v>
      </c>
      <c r="J3899" s="3">
        <f t="shared" si="366"/>
        <v>60.980000000000004</v>
      </c>
      <c r="K3899" s="190">
        <v>15.5</v>
      </c>
      <c r="L3899" s="3">
        <v>11</v>
      </c>
      <c r="M3899" s="190">
        <v>22.2</v>
      </c>
      <c r="N3899" s="190">
        <v>13.9</v>
      </c>
      <c r="O3899" s="190">
        <v>16.100000000000001</v>
      </c>
    </row>
    <row r="3900" spans="2:15" ht="17.25" x14ac:dyDescent="0.35">
      <c r="B3900" s="172">
        <f t="shared" si="362"/>
        <v>3892</v>
      </c>
      <c r="C3900" s="173">
        <v>6</v>
      </c>
      <c r="D3900" s="173">
        <v>12</v>
      </c>
      <c r="E3900" s="174">
        <v>4</v>
      </c>
      <c r="F3900" s="3">
        <f t="shared" si="361"/>
        <v>59.900000000000006</v>
      </c>
      <c r="G3900" s="3">
        <f t="shared" si="363"/>
        <v>53.6</v>
      </c>
      <c r="H3900" s="3">
        <f t="shared" si="364"/>
        <v>71.06</v>
      </c>
      <c r="I3900" s="3">
        <f t="shared" si="365"/>
        <v>53.96</v>
      </c>
      <c r="J3900" s="3">
        <f t="shared" si="366"/>
        <v>57.92</v>
      </c>
      <c r="K3900" s="190">
        <v>15.5</v>
      </c>
      <c r="L3900" s="3">
        <v>12</v>
      </c>
      <c r="M3900" s="190">
        <v>21.7</v>
      </c>
      <c r="N3900" s="190">
        <v>12.2</v>
      </c>
      <c r="O3900" s="190">
        <v>14.4</v>
      </c>
    </row>
    <row r="3901" spans="2:15" ht="17.25" x14ac:dyDescent="0.35">
      <c r="B3901" s="172">
        <f t="shared" si="362"/>
        <v>3893</v>
      </c>
      <c r="C3901" s="173">
        <v>6</v>
      </c>
      <c r="D3901" s="173">
        <v>12</v>
      </c>
      <c r="E3901" s="174">
        <v>5</v>
      </c>
      <c r="F3901" s="3">
        <f t="shared" si="361"/>
        <v>59</v>
      </c>
      <c r="G3901" s="3">
        <f t="shared" si="363"/>
        <v>53.6</v>
      </c>
      <c r="H3901" s="3">
        <f t="shared" si="364"/>
        <v>69.98</v>
      </c>
      <c r="I3901" s="3">
        <f t="shared" si="365"/>
        <v>53.96</v>
      </c>
      <c r="J3901" s="3">
        <f t="shared" si="366"/>
        <v>57.019999999999996</v>
      </c>
      <c r="K3901" s="190">
        <v>15</v>
      </c>
      <c r="L3901" s="3">
        <v>12</v>
      </c>
      <c r="M3901" s="190">
        <v>21.1</v>
      </c>
      <c r="N3901" s="190">
        <v>12.2</v>
      </c>
      <c r="O3901" s="190">
        <v>13.9</v>
      </c>
    </row>
    <row r="3902" spans="2:15" ht="17.25" x14ac:dyDescent="0.35">
      <c r="B3902" s="172">
        <f t="shared" si="362"/>
        <v>3894</v>
      </c>
      <c r="C3902" s="173">
        <v>6</v>
      </c>
      <c r="D3902" s="173">
        <v>12</v>
      </c>
      <c r="E3902" s="174">
        <v>6</v>
      </c>
      <c r="F3902" s="3">
        <f t="shared" si="361"/>
        <v>65.84</v>
      </c>
      <c r="G3902" s="3">
        <f t="shared" si="363"/>
        <v>55.400000000000006</v>
      </c>
      <c r="H3902" s="3">
        <f t="shared" si="364"/>
        <v>71.06</v>
      </c>
      <c r="I3902" s="3">
        <f t="shared" si="365"/>
        <v>55.94</v>
      </c>
      <c r="J3902" s="3">
        <f t="shared" si="366"/>
        <v>60.980000000000004</v>
      </c>
      <c r="K3902" s="190">
        <v>18.8</v>
      </c>
      <c r="L3902" s="3">
        <v>13</v>
      </c>
      <c r="M3902" s="190">
        <v>21.7</v>
      </c>
      <c r="N3902" s="190">
        <v>13.3</v>
      </c>
      <c r="O3902" s="190">
        <v>16.100000000000001</v>
      </c>
    </row>
    <row r="3903" spans="2:15" ht="17.25" x14ac:dyDescent="0.35">
      <c r="B3903" s="172">
        <f t="shared" si="362"/>
        <v>3895</v>
      </c>
      <c r="C3903" s="173">
        <v>6</v>
      </c>
      <c r="D3903" s="173">
        <v>12</v>
      </c>
      <c r="E3903" s="174">
        <v>7</v>
      </c>
      <c r="F3903" s="3">
        <f t="shared" si="361"/>
        <v>73.94</v>
      </c>
      <c r="G3903" s="3">
        <f t="shared" si="363"/>
        <v>59</v>
      </c>
      <c r="H3903" s="3">
        <f t="shared" si="364"/>
        <v>73.94</v>
      </c>
      <c r="I3903" s="3">
        <f t="shared" si="365"/>
        <v>62.96</v>
      </c>
      <c r="J3903" s="3">
        <f t="shared" si="366"/>
        <v>66.02</v>
      </c>
      <c r="K3903" s="190">
        <v>23.3</v>
      </c>
      <c r="L3903" s="3">
        <v>15</v>
      </c>
      <c r="M3903" s="190">
        <v>23.3</v>
      </c>
      <c r="N3903" s="190">
        <v>17.2</v>
      </c>
      <c r="O3903" s="190">
        <v>18.899999999999999</v>
      </c>
    </row>
    <row r="3904" spans="2:15" ht="17.25" x14ac:dyDescent="0.35">
      <c r="B3904" s="172">
        <f t="shared" si="362"/>
        <v>3896</v>
      </c>
      <c r="C3904" s="173">
        <v>6</v>
      </c>
      <c r="D3904" s="173">
        <v>12</v>
      </c>
      <c r="E3904" s="174">
        <v>8</v>
      </c>
      <c r="F3904" s="3">
        <f t="shared" si="361"/>
        <v>79.88</v>
      </c>
      <c r="G3904" s="3">
        <f t="shared" si="363"/>
        <v>60.8</v>
      </c>
      <c r="H3904" s="3">
        <f t="shared" si="364"/>
        <v>80.06</v>
      </c>
      <c r="I3904" s="3">
        <f t="shared" si="365"/>
        <v>68</v>
      </c>
      <c r="J3904" s="3">
        <f t="shared" si="366"/>
        <v>71.06</v>
      </c>
      <c r="K3904" s="190">
        <v>26.6</v>
      </c>
      <c r="L3904" s="3">
        <v>16</v>
      </c>
      <c r="M3904" s="190">
        <v>26.7</v>
      </c>
      <c r="N3904" s="190">
        <v>20</v>
      </c>
      <c r="O3904" s="190">
        <v>21.7</v>
      </c>
    </row>
    <row r="3905" spans="2:15" ht="17.25" x14ac:dyDescent="0.35">
      <c r="B3905" s="172">
        <f t="shared" si="362"/>
        <v>3897</v>
      </c>
      <c r="C3905" s="173">
        <v>6</v>
      </c>
      <c r="D3905" s="173">
        <v>12</v>
      </c>
      <c r="E3905" s="174">
        <v>9</v>
      </c>
      <c r="F3905" s="3">
        <f t="shared" si="361"/>
        <v>83.84</v>
      </c>
      <c r="G3905" s="3">
        <f t="shared" si="363"/>
        <v>64.400000000000006</v>
      </c>
      <c r="H3905" s="3">
        <f t="shared" si="364"/>
        <v>84.02</v>
      </c>
      <c r="I3905" s="3">
        <f t="shared" si="365"/>
        <v>73.039999999999992</v>
      </c>
      <c r="J3905" s="3">
        <f t="shared" si="366"/>
        <v>73.94</v>
      </c>
      <c r="K3905" s="190">
        <v>28.8</v>
      </c>
      <c r="L3905" s="3">
        <v>18</v>
      </c>
      <c r="M3905" s="190">
        <v>28.9</v>
      </c>
      <c r="N3905" s="190">
        <v>22.8</v>
      </c>
      <c r="O3905" s="190">
        <v>23.3</v>
      </c>
    </row>
    <row r="3906" spans="2:15" ht="17.25" x14ac:dyDescent="0.35">
      <c r="B3906" s="172">
        <f t="shared" si="362"/>
        <v>3898</v>
      </c>
      <c r="C3906" s="173">
        <v>6</v>
      </c>
      <c r="D3906" s="173">
        <v>12</v>
      </c>
      <c r="E3906" s="174">
        <v>10</v>
      </c>
      <c r="F3906" s="3">
        <f t="shared" si="361"/>
        <v>86.9</v>
      </c>
      <c r="G3906" s="3">
        <f t="shared" si="363"/>
        <v>66.2</v>
      </c>
      <c r="H3906" s="3">
        <f t="shared" si="364"/>
        <v>84.02</v>
      </c>
      <c r="I3906" s="3">
        <f t="shared" si="365"/>
        <v>77</v>
      </c>
      <c r="J3906" s="3">
        <f t="shared" si="366"/>
        <v>77</v>
      </c>
      <c r="K3906" s="190">
        <v>30.5</v>
      </c>
      <c r="L3906" s="3">
        <v>19</v>
      </c>
      <c r="M3906" s="190">
        <v>28.9</v>
      </c>
      <c r="N3906" s="190">
        <v>25</v>
      </c>
      <c r="O3906" s="190">
        <v>25</v>
      </c>
    </row>
    <row r="3907" spans="2:15" ht="17.25" x14ac:dyDescent="0.35">
      <c r="B3907" s="172">
        <f t="shared" si="362"/>
        <v>3899</v>
      </c>
      <c r="C3907" s="173">
        <v>6</v>
      </c>
      <c r="D3907" s="173">
        <v>12</v>
      </c>
      <c r="E3907" s="174">
        <v>11</v>
      </c>
      <c r="F3907" s="3">
        <f t="shared" si="361"/>
        <v>89.960000000000008</v>
      </c>
      <c r="G3907" s="3">
        <f t="shared" si="363"/>
        <v>71.599999999999994</v>
      </c>
      <c r="H3907" s="3">
        <f t="shared" si="364"/>
        <v>89.06</v>
      </c>
      <c r="I3907" s="3">
        <f t="shared" si="365"/>
        <v>80.960000000000008</v>
      </c>
      <c r="J3907" s="3">
        <f t="shared" si="366"/>
        <v>80.06</v>
      </c>
      <c r="K3907" s="190">
        <v>32.200000000000003</v>
      </c>
      <c r="L3907" s="3">
        <v>22</v>
      </c>
      <c r="M3907" s="190">
        <v>31.7</v>
      </c>
      <c r="N3907" s="190">
        <v>27.2</v>
      </c>
      <c r="O3907" s="190">
        <v>26.7</v>
      </c>
    </row>
    <row r="3908" spans="2:15" ht="17.25" x14ac:dyDescent="0.35">
      <c r="B3908" s="172">
        <f t="shared" si="362"/>
        <v>3900</v>
      </c>
      <c r="C3908" s="173">
        <v>6</v>
      </c>
      <c r="D3908" s="173">
        <v>12</v>
      </c>
      <c r="E3908" s="174">
        <v>12</v>
      </c>
      <c r="F3908" s="3">
        <f t="shared" si="361"/>
        <v>90.860000000000014</v>
      </c>
      <c r="G3908" s="3">
        <f t="shared" si="363"/>
        <v>77</v>
      </c>
      <c r="H3908" s="3">
        <f t="shared" si="364"/>
        <v>89.960000000000008</v>
      </c>
      <c r="I3908" s="3">
        <f t="shared" si="365"/>
        <v>84.02</v>
      </c>
      <c r="J3908" s="3">
        <f t="shared" si="366"/>
        <v>84.02</v>
      </c>
      <c r="K3908" s="190">
        <v>32.700000000000003</v>
      </c>
      <c r="L3908" s="3">
        <v>25</v>
      </c>
      <c r="M3908" s="190">
        <v>32.200000000000003</v>
      </c>
      <c r="N3908" s="190">
        <v>28.9</v>
      </c>
      <c r="O3908" s="190">
        <v>28.9</v>
      </c>
    </row>
    <row r="3909" spans="2:15" ht="17.25" x14ac:dyDescent="0.35">
      <c r="B3909" s="172">
        <f t="shared" si="362"/>
        <v>3901</v>
      </c>
      <c r="C3909" s="173">
        <v>6</v>
      </c>
      <c r="D3909" s="173">
        <v>12</v>
      </c>
      <c r="E3909" s="174">
        <v>13</v>
      </c>
      <c r="F3909" s="3">
        <f t="shared" si="361"/>
        <v>91.94</v>
      </c>
      <c r="G3909" s="3">
        <f t="shared" si="363"/>
        <v>75.2</v>
      </c>
      <c r="H3909" s="3">
        <f t="shared" si="364"/>
        <v>93.02</v>
      </c>
      <c r="I3909" s="3">
        <f t="shared" si="365"/>
        <v>86</v>
      </c>
      <c r="J3909" s="3">
        <f t="shared" si="366"/>
        <v>87.080000000000013</v>
      </c>
      <c r="K3909" s="190">
        <v>33.299999999999997</v>
      </c>
      <c r="L3909" s="3">
        <v>24</v>
      </c>
      <c r="M3909" s="190">
        <v>33.9</v>
      </c>
      <c r="N3909" s="190">
        <v>30</v>
      </c>
      <c r="O3909" s="190">
        <v>30.6</v>
      </c>
    </row>
    <row r="3910" spans="2:15" ht="17.25" x14ac:dyDescent="0.35">
      <c r="B3910" s="172">
        <f t="shared" si="362"/>
        <v>3902</v>
      </c>
      <c r="C3910" s="173">
        <v>6</v>
      </c>
      <c r="D3910" s="173">
        <v>12</v>
      </c>
      <c r="E3910" s="174">
        <v>14</v>
      </c>
      <c r="F3910" s="3">
        <f t="shared" si="361"/>
        <v>89.960000000000008</v>
      </c>
      <c r="G3910" s="3">
        <f t="shared" si="363"/>
        <v>66.2</v>
      </c>
      <c r="H3910" s="3">
        <f t="shared" si="364"/>
        <v>93.92</v>
      </c>
      <c r="I3910" s="3">
        <f t="shared" si="365"/>
        <v>87.080000000000013</v>
      </c>
      <c r="J3910" s="3">
        <f t="shared" si="366"/>
        <v>89.06</v>
      </c>
      <c r="K3910" s="190">
        <v>32.200000000000003</v>
      </c>
      <c r="L3910" s="3">
        <v>19</v>
      </c>
      <c r="M3910" s="190">
        <v>34.4</v>
      </c>
      <c r="N3910" s="190">
        <v>30.6</v>
      </c>
      <c r="O3910" s="190">
        <v>31.7</v>
      </c>
    </row>
    <row r="3911" spans="2:15" ht="17.25" x14ac:dyDescent="0.35">
      <c r="B3911" s="172">
        <f t="shared" si="362"/>
        <v>3903</v>
      </c>
      <c r="C3911" s="173">
        <v>6</v>
      </c>
      <c r="D3911" s="173">
        <v>12</v>
      </c>
      <c r="E3911" s="174">
        <v>15</v>
      </c>
      <c r="F3911" s="3">
        <f t="shared" si="361"/>
        <v>86.9</v>
      </c>
      <c r="G3911" s="3">
        <f t="shared" si="363"/>
        <v>60.8</v>
      </c>
      <c r="H3911" s="3">
        <f t="shared" si="364"/>
        <v>93.02</v>
      </c>
      <c r="I3911" s="3">
        <f t="shared" si="365"/>
        <v>86</v>
      </c>
      <c r="J3911" s="3">
        <f t="shared" si="366"/>
        <v>89.960000000000008</v>
      </c>
      <c r="K3911" s="190">
        <v>30.5</v>
      </c>
      <c r="L3911" s="3">
        <v>16</v>
      </c>
      <c r="M3911" s="190">
        <v>33.9</v>
      </c>
      <c r="N3911" s="190">
        <v>30</v>
      </c>
      <c r="O3911" s="190">
        <v>32.200000000000003</v>
      </c>
    </row>
    <row r="3912" spans="2:15" ht="17.25" x14ac:dyDescent="0.35">
      <c r="B3912" s="172">
        <f t="shared" si="362"/>
        <v>3904</v>
      </c>
      <c r="C3912" s="173">
        <v>6</v>
      </c>
      <c r="D3912" s="173">
        <v>12</v>
      </c>
      <c r="E3912" s="174">
        <v>16</v>
      </c>
      <c r="F3912" s="3">
        <f t="shared" si="361"/>
        <v>86</v>
      </c>
      <c r="G3912" s="3">
        <f t="shared" si="363"/>
        <v>64.400000000000006</v>
      </c>
      <c r="H3912" s="3">
        <f t="shared" si="364"/>
        <v>93.92</v>
      </c>
      <c r="I3912" s="3">
        <f t="shared" si="365"/>
        <v>87.98</v>
      </c>
      <c r="J3912" s="3">
        <f t="shared" si="366"/>
        <v>91.039999999999992</v>
      </c>
      <c r="K3912" s="190">
        <v>30</v>
      </c>
      <c r="L3912" s="3">
        <v>18</v>
      </c>
      <c r="M3912" s="190">
        <v>34.4</v>
      </c>
      <c r="N3912" s="190">
        <v>31.1</v>
      </c>
      <c r="O3912" s="190">
        <v>32.799999999999997</v>
      </c>
    </row>
    <row r="3913" spans="2:15" ht="17.25" x14ac:dyDescent="0.35">
      <c r="B3913" s="172">
        <f t="shared" si="362"/>
        <v>3905</v>
      </c>
      <c r="C3913" s="173">
        <v>6</v>
      </c>
      <c r="D3913" s="173">
        <v>12</v>
      </c>
      <c r="E3913" s="174">
        <v>17</v>
      </c>
      <c r="F3913" s="3">
        <f t="shared" si="361"/>
        <v>82.94</v>
      </c>
      <c r="G3913" s="3">
        <f t="shared" si="363"/>
        <v>64.400000000000006</v>
      </c>
      <c r="H3913" s="3">
        <f t="shared" si="364"/>
        <v>93.02</v>
      </c>
      <c r="I3913" s="3">
        <f t="shared" si="365"/>
        <v>86</v>
      </c>
      <c r="J3913" s="3">
        <f t="shared" si="366"/>
        <v>89.960000000000008</v>
      </c>
      <c r="K3913" s="190">
        <v>28.3</v>
      </c>
      <c r="L3913" s="3">
        <v>18</v>
      </c>
      <c r="M3913" s="190">
        <v>33.9</v>
      </c>
      <c r="N3913" s="190">
        <v>30</v>
      </c>
      <c r="O3913" s="190">
        <v>32.200000000000003</v>
      </c>
    </row>
    <row r="3914" spans="2:15" ht="17.25" x14ac:dyDescent="0.35">
      <c r="B3914" s="172">
        <f t="shared" si="362"/>
        <v>3906</v>
      </c>
      <c r="C3914" s="173">
        <v>6</v>
      </c>
      <c r="D3914" s="173">
        <v>12</v>
      </c>
      <c r="E3914" s="174">
        <v>18</v>
      </c>
      <c r="F3914" s="3">
        <f t="shared" ref="F3914:F3977" si="367">(9/5)*K3914+32</f>
        <v>80.960000000000008</v>
      </c>
      <c r="G3914" s="3">
        <f t="shared" si="363"/>
        <v>64.400000000000006</v>
      </c>
      <c r="H3914" s="3">
        <f t="shared" si="364"/>
        <v>91.94</v>
      </c>
      <c r="I3914" s="3">
        <f t="shared" si="365"/>
        <v>82.94</v>
      </c>
      <c r="J3914" s="3">
        <f t="shared" si="366"/>
        <v>89.06</v>
      </c>
      <c r="K3914" s="190">
        <v>27.2</v>
      </c>
      <c r="L3914" s="3">
        <v>18</v>
      </c>
      <c r="M3914" s="190">
        <v>33.299999999999997</v>
      </c>
      <c r="N3914" s="190">
        <v>28.3</v>
      </c>
      <c r="O3914" s="190">
        <v>31.7</v>
      </c>
    </row>
    <row r="3915" spans="2:15" ht="17.25" x14ac:dyDescent="0.35">
      <c r="B3915" s="172">
        <f t="shared" ref="B3915:B3978" si="368">B3914+1</f>
        <v>3907</v>
      </c>
      <c r="C3915" s="173">
        <v>6</v>
      </c>
      <c r="D3915" s="173">
        <v>12</v>
      </c>
      <c r="E3915" s="174">
        <v>19</v>
      </c>
      <c r="F3915" s="3">
        <f t="shared" si="367"/>
        <v>77</v>
      </c>
      <c r="G3915" s="3">
        <f t="shared" si="363"/>
        <v>64.400000000000006</v>
      </c>
      <c r="H3915" s="3">
        <f t="shared" si="364"/>
        <v>87.080000000000013</v>
      </c>
      <c r="I3915" s="3">
        <f t="shared" si="365"/>
        <v>80.06</v>
      </c>
      <c r="J3915" s="3">
        <f t="shared" si="366"/>
        <v>84.02</v>
      </c>
      <c r="K3915" s="190">
        <v>25</v>
      </c>
      <c r="L3915" s="3">
        <v>18</v>
      </c>
      <c r="M3915" s="190">
        <v>30.6</v>
      </c>
      <c r="N3915" s="190">
        <v>26.7</v>
      </c>
      <c r="O3915" s="190">
        <v>28.9</v>
      </c>
    </row>
    <row r="3916" spans="2:15" ht="17.25" x14ac:dyDescent="0.35">
      <c r="B3916" s="172">
        <f t="shared" si="368"/>
        <v>3908</v>
      </c>
      <c r="C3916" s="173">
        <v>6</v>
      </c>
      <c r="D3916" s="173">
        <v>12</v>
      </c>
      <c r="E3916" s="174">
        <v>20</v>
      </c>
      <c r="F3916" s="3">
        <f t="shared" si="367"/>
        <v>73.94</v>
      </c>
      <c r="G3916" s="3">
        <f t="shared" si="363"/>
        <v>62.6</v>
      </c>
      <c r="H3916" s="3">
        <f t="shared" si="364"/>
        <v>84.02</v>
      </c>
      <c r="I3916" s="3">
        <f t="shared" si="365"/>
        <v>77</v>
      </c>
      <c r="J3916" s="3">
        <f t="shared" si="366"/>
        <v>77</v>
      </c>
      <c r="K3916" s="190">
        <v>23.3</v>
      </c>
      <c r="L3916" s="3">
        <v>17</v>
      </c>
      <c r="M3916" s="190">
        <v>28.9</v>
      </c>
      <c r="N3916" s="190">
        <v>25</v>
      </c>
      <c r="O3916" s="190">
        <v>25</v>
      </c>
    </row>
    <row r="3917" spans="2:15" ht="17.25" x14ac:dyDescent="0.35">
      <c r="B3917" s="172">
        <f t="shared" si="368"/>
        <v>3909</v>
      </c>
      <c r="C3917" s="173">
        <v>6</v>
      </c>
      <c r="D3917" s="173">
        <v>12</v>
      </c>
      <c r="E3917" s="174">
        <v>21</v>
      </c>
      <c r="F3917" s="3">
        <f t="shared" si="367"/>
        <v>72.86</v>
      </c>
      <c r="G3917" s="3">
        <f t="shared" si="363"/>
        <v>57.2</v>
      </c>
      <c r="H3917" s="3">
        <f t="shared" si="364"/>
        <v>82.94</v>
      </c>
      <c r="I3917" s="3">
        <f t="shared" si="365"/>
        <v>75.02</v>
      </c>
      <c r="J3917" s="3">
        <f t="shared" si="366"/>
        <v>71.960000000000008</v>
      </c>
      <c r="K3917" s="190">
        <v>22.7</v>
      </c>
      <c r="L3917" s="3">
        <v>14</v>
      </c>
      <c r="M3917" s="190">
        <v>28.3</v>
      </c>
      <c r="N3917" s="190">
        <v>23.9</v>
      </c>
      <c r="O3917" s="190">
        <v>22.2</v>
      </c>
    </row>
    <row r="3918" spans="2:15" ht="17.25" x14ac:dyDescent="0.35">
      <c r="B3918" s="172">
        <f t="shared" si="368"/>
        <v>3910</v>
      </c>
      <c r="C3918" s="173">
        <v>6</v>
      </c>
      <c r="D3918" s="173">
        <v>12</v>
      </c>
      <c r="E3918" s="174">
        <v>22</v>
      </c>
      <c r="F3918" s="3">
        <f t="shared" si="367"/>
        <v>65.84</v>
      </c>
      <c r="G3918" s="3">
        <f t="shared" si="363"/>
        <v>53.6</v>
      </c>
      <c r="H3918" s="3">
        <f t="shared" si="364"/>
        <v>80.960000000000008</v>
      </c>
      <c r="I3918" s="3">
        <f t="shared" si="365"/>
        <v>71.960000000000008</v>
      </c>
      <c r="J3918" s="3">
        <f t="shared" si="366"/>
        <v>71.06</v>
      </c>
      <c r="K3918" s="190">
        <v>18.8</v>
      </c>
      <c r="L3918" s="3">
        <v>12</v>
      </c>
      <c r="M3918" s="190">
        <v>27.2</v>
      </c>
      <c r="N3918" s="190">
        <v>22.2</v>
      </c>
      <c r="O3918" s="190">
        <v>21.7</v>
      </c>
    </row>
    <row r="3919" spans="2:15" ht="17.25" x14ac:dyDescent="0.35">
      <c r="B3919" s="172">
        <f t="shared" si="368"/>
        <v>3911</v>
      </c>
      <c r="C3919" s="173">
        <v>6</v>
      </c>
      <c r="D3919" s="173">
        <v>12</v>
      </c>
      <c r="E3919" s="174">
        <v>23</v>
      </c>
      <c r="F3919" s="3">
        <f t="shared" si="367"/>
        <v>65.84</v>
      </c>
      <c r="G3919" s="3">
        <f t="shared" si="363"/>
        <v>50</v>
      </c>
      <c r="H3919" s="3">
        <f t="shared" si="364"/>
        <v>78.98</v>
      </c>
      <c r="I3919" s="3">
        <f t="shared" si="365"/>
        <v>68</v>
      </c>
      <c r="J3919" s="3">
        <f t="shared" si="366"/>
        <v>71.06</v>
      </c>
      <c r="K3919" s="190">
        <v>18.8</v>
      </c>
      <c r="L3919" s="3">
        <v>10</v>
      </c>
      <c r="M3919" s="190">
        <v>26.1</v>
      </c>
      <c r="N3919" s="190">
        <v>20</v>
      </c>
      <c r="O3919" s="190">
        <v>21.7</v>
      </c>
    </row>
    <row r="3920" spans="2:15" ht="17.25" x14ac:dyDescent="0.35">
      <c r="B3920" s="172">
        <f t="shared" si="368"/>
        <v>3912</v>
      </c>
      <c r="C3920" s="173">
        <v>6</v>
      </c>
      <c r="D3920" s="173">
        <v>12</v>
      </c>
      <c r="E3920" s="174">
        <v>24</v>
      </c>
      <c r="F3920" s="3">
        <f t="shared" si="367"/>
        <v>63.86</v>
      </c>
      <c r="G3920" s="3">
        <f t="shared" si="363"/>
        <v>48.2</v>
      </c>
      <c r="H3920" s="3">
        <f t="shared" si="364"/>
        <v>78.080000000000013</v>
      </c>
      <c r="I3920" s="3">
        <f t="shared" si="365"/>
        <v>64.94</v>
      </c>
      <c r="J3920" s="3">
        <f t="shared" si="366"/>
        <v>66.02</v>
      </c>
      <c r="K3920" s="190">
        <v>17.7</v>
      </c>
      <c r="L3920" s="3">
        <v>9</v>
      </c>
      <c r="M3920" s="190">
        <v>25.6</v>
      </c>
      <c r="N3920" s="190">
        <v>18.3</v>
      </c>
      <c r="O3920" s="190">
        <v>18.899999999999999</v>
      </c>
    </row>
    <row r="3921" spans="2:15" ht="17.25" x14ac:dyDescent="0.35">
      <c r="B3921" s="172">
        <f t="shared" si="368"/>
        <v>3913</v>
      </c>
      <c r="C3921" s="173">
        <v>6</v>
      </c>
      <c r="D3921" s="173">
        <v>13</v>
      </c>
      <c r="E3921" s="174">
        <v>1</v>
      </c>
      <c r="F3921" s="3">
        <f t="shared" si="367"/>
        <v>60.980000000000004</v>
      </c>
      <c r="G3921" s="3">
        <f t="shared" si="363"/>
        <v>46.4</v>
      </c>
      <c r="H3921" s="3">
        <f t="shared" si="364"/>
        <v>75.92</v>
      </c>
      <c r="I3921" s="3">
        <f t="shared" si="365"/>
        <v>60.980000000000004</v>
      </c>
      <c r="J3921" s="3">
        <f t="shared" si="366"/>
        <v>69.080000000000013</v>
      </c>
      <c r="K3921" s="190">
        <v>16.100000000000001</v>
      </c>
      <c r="L3921" s="3">
        <v>8</v>
      </c>
      <c r="M3921" s="190">
        <v>24.4</v>
      </c>
      <c r="N3921" s="190">
        <v>16.100000000000001</v>
      </c>
      <c r="O3921" s="190">
        <v>20.6</v>
      </c>
    </row>
    <row r="3922" spans="2:15" ht="17.25" x14ac:dyDescent="0.35">
      <c r="B3922" s="172">
        <f t="shared" si="368"/>
        <v>3914</v>
      </c>
      <c r="C3922" s="173">
        <v>6</v>
      </c>
      <c r="D3922" s="173">
        <v>13</v>
      </c>
      <c r="E3922" s="174">
        <v>2</v>
      </c>
      <c r="F3922" s="3">
        <f t="shared" si="367"/>
        <v>59.900000000000006</v>
      </c>
      <c r="G3922" s="3">
        <f t="shared" si="363"/>
        <v>44.6</v>
      </c>
      <c r="H3922" s="3">
        <f t="shared" si="364"/>
        <v>75.02</v>
      </c>
      <c r="I3922" s="3">
        <f t="shared" si="365"/>
        <v>57.92</v>
      </c>
      <c r="J3922" s="3">
        <f t="shared" si="366"/>
        <v>64.039999999999992</v>
      </c>
      <c r="K3922" s="190">
        <v>15.5</v>
      </c>
      <c r="L3922" s="3">
        <v>7</v>
      </c>
      <c r="M3922" s="190">
        <v>23.9</v>
      </c>
      <c r="N3922" s="190">
        <v>14.4</v>
      </c>
      <c r="O3922" s="190">
        <v>17.8</v>
      </c>
    </row>
    <row r="3923" spans="2:15" ht="17.25" x14ac:dyDescent="0.35">
      <c r="B3923" s="172">
        <f t="shared" si="368"/>
        <v>3915</v>
      </c>
      <c r="C3923" s="173">
        <v>6</v>
      </c>
      <c r="D3923" s="173">
        <v>13</v>
      </c>
      <c r="E3923" s="174">
        <v>3</v>
      </c>
      <c r="F3923" s="3">
        <f t="shared" si="367"/>
        <v>56.84</v>
      </c>
      <c r="G3923" s="3">
        <f t="shared" si="363"/>
        <v>46.58</v>
      </c>
      <c r="H3923" s="3">
        <f t="shared" si="364"/>
        <v>73.039999999999992</v>
      </c>
      <c r="I3923" s="3">
        <f t="shared" si="365"/>
        <v>55.94</v>
      </c>
      <c r="J3923" s="3">
        <f t="shared" si="366"/>
        <v>62.96</v>
      </c>
      <c r="K3923" s="190">
        <v>13.8</v>
      </c>
      <c r="L3923" s="3">
        <v>8.1</v>
      </c>
      <c r="M3923" s="190">
        <v>22.8</v>
      </c>
      <c r="N3923" s="190">
        <v>13.3</v>
      </c>
      <c r="O3923" s="190">
        <v>17.2</v>
      </c>
    </row>
    <row r="3924" spans="2:15" ht="17.25" x14ac:dyDescent="0.35">
      <c r="B3924" s="172">
        <f t="shared" si="368"/>
        <v>3916</v>
      </c>
      <c r="C3924" s="173">
        <v>6</v>
      </c>
      <c r="D3924" s="173">
        <v>13</v>
      </c>
      <c r="E3924" s="174">
        <v>4</v>
      </c>
      <c r="F3924" s="3">
        <f t="shared" si="367"/>
        <v>57.92</v>
      </c>
      <c r="G3924" s="3">
        <f t="shared" si="363"/>
        <v>48.379999999999995</v>
      </c>
      <c r="H3924" s="3">
        <f t="shared" si="364"/>
        <v>71.960000000000008</v>
      </c>
      <c r="I3924" s="3">
        <f t="shared" si="365"/>
        <v>51.980000000000004</v>
      </c>
      <c r="J3924" s="3">
        <f t="shared" si="366"/>
        <v>62.06</v>
      </c>
      <c r="K3924" s="190">
        <v>14.4</v>
      </c>
      <c r="L3924" s="3">
        <v>9.1</v>
      </c>
      <c r="M3924" s="190">
        <v>22.2</v>
      </c>
      <c r="N3924" s="190">
        <v>11.1</v>
      </c>
      <c r="O3924" s="190">
        <v>16.7</v>
      </c>
    </row>
    <row r="3925" spans="2:15" ht="17.25" x14ac:dyDescent="0.35">
      <c r="B3925" s="172">
        <f t="shared" si="368"/>
        <v>3917</v>
      </c>
      <c r="C3925" s="173">
        <v>6</v>
      </c>
      <c r="D3925" s="173">
        <v>13</v>
      </c>
      <c r="E3925" s="174">
        <v>5</v>
      </c>
      <c r="F3925" s="3">
        <f t="shared" si="367"/>
        <v>57.92</v>
      </c>
      <c r="G3925" s="3">
        <f t="shared" si="363"/>
        <v>48.379999999999995</v>
      </c>
      <c r="H3925" s="3">
        <f t="shared" si="364"/>
        <v>71.06</v>
      </c>
      <c r="I3925" s="3">
        <f t="shared" si="365"/>
        <v>53.06</v>
      </c>
      <c r="J3925" s="3">
        <f t="shared" si="366"/>
        <v>60.08</v>
      </c>
      <c r="K3925" s="190">
        <v>14.4</v>
      </c>
      <c r="L3925" s="3">
        <v>9.1</v>
      </c>
      <c r="M3925" s="190">
        <v>21.7</v>
      </c>
      <c r="N3925" s="190">
        <v>11.7</v>
      </c>
      <c r="O3925" s="190">
        <v>15.6</v>
      </c>
    </row>
    <row r="3926" spans="2:15" ht="17.25" x14ac:dyDescent="0.35">
      <c r="B3926" s="172">
        <f t="shared" si="368"/>
        <v>3918</v>
      </c>
      <c r="C3926" s="173">
        <v>6</v>
      </c>
      <c r="D3926" s="173">
        <v>13</v>
      </c>
      <c r="E3926" s="174">
        <v>6</v>
      </c>
      <c r="F3926" s="3">
        <f t="shared" si="367"/>
        <v>62.96</v>
      </c>
      <c r="G3926" s="3">
        <f t="shared" si="363"/>
        <v>52.16</v>
      </c>
      <c r="H3926" s="3">
        <f t="shared" si="364"/>
        <v>73.039999999999992</v>
      </c>
      <c r="I3926" s="3">
        <f t="shared" si="365"/>
        <v>59</v>
      </c>
      <c r="J3926" s="3">
        <f t="shared" si="366"/>
        <v>64.94</v>
      </c>
      <c r="K3926" s="190">
        <v>17.2</v>
      </c>
      <c r="L3926" s="3">
        <v>11.2</v>
      </c>
      <c r="M3926" s="190">
        <v>22.8</v>
      </c>
      <c r="N3926" s="190">
        <v>15</v>
      </c>
      <c r="O3926" s="190">
        <v>18.3</v>
      </c>
    </row>
    <row r="3927" spans="2:15" ht="17.25" x14ac:dyDescent="0.35">
      <c r="B3927" s="172">
        <f t="shared" si="368"/>
        <v>3919</v>
      </c>
      <c r="C3927" s="173">
        <v>6</v>
      </c>
      <c r="D3927" s="173">
        <v>13</v>
      </c>
      <c r="E3927" s="174">
        <v>7</v>
      </c>
      <c r="F3927" s="3">
        <f t="shared" si="367"/>
        <v>80.960000000000008</v>
      </c>
      <c r="G3927" s="3">
        <f t="shared" si="363"/>
        <v>57.56</v>
      </c>
      <c r="H3927" s="3">
        <f t="shared" si="364"/>
        <v>78.98</v>
      </c>
      <c r="I3927" s="3">
        <f t="shared" si="365"/>
        <v>62.96</v>
      </c>
      <c r="J3927" s="3">
        <f t="shared" si="366"/>
        <v>73.039999999999992</v>
      </c>
      <c r="K3927" s="190">
        <v>27.2</v>
      </c>
      <c r="L3927" s="3">
        <v>14.2</v>
      </c>
      <c r="M3927" s="190">
        <v>26.1</v>
      </c>
      <c r="N3927" s="190">
        <v>17.2</v>
      </c>
      <c r="O3927" s="190">
        <v>22.8</v>
      </c>
    </row>
    <row r="3928" spans="2:15" ht="17.25" x14ac:dyDescent="0.35">
      <c r="B3928" s="172">
        <f t="shared" si="368"/>
        <v>3920</v>
      </c>
      <c r="C3928" s="173">
        <v>6</v>
      </c>
      <c r="D3928" s="173">
        <v>13</v>
      </c>
      <c r="E3928" s="174">
        <v>8</v>
      </c>
      <c r="F3928" s="3">
        <f t="shared" si="367"/>
        <v>80.960000000000008</v>
      </c>
      <c r="G3928" s="3">
        <f t="shared" si="363"/>
        <v>61.16</v>
      </c>
      <c r="H3928" s="3">
        <f t="shared" si="364"/>
        <v>84.02</v>
      </c>
      <c r="I3928" s="3">
        <f t="shared" si="365"/>
        <v>69.080000000000013</v>
      </c>
      <c r="J3928" s="3">
        <f t="shared" si="366"/>
        <v>75.02</v>
      </c>
      <c r="K3928" s="190">
        <v>27.2</v>
      </c>
      <c r="L3928" s="3">
        <v>16.2</v>
      </c>
      <c r="M3928" s="190">
        <v>28.9</v>
      </c>
      <c r="N3928" s="190">
        <v>20.6</v>
      </c>
      <c r="O3928" s="190">
        <v>23.9</v>
      </c>
    </row>
    <row r="3929" spans="2:15" ht="17.25" x14ac:dyDescent="0.35">
      <c r="B3929" s="172">
        <f t="shared" si="368"/>
        <v>3921</v>
      </c>
      <c r="C3929" s="173">
        <v>6</v>
      </c>
      <c r="D3929" s="173">
        <v>13</v>
      </c>
      <c r="E3929" s="174">
        <v>9</v>
      </c>
      <c r="F3929" s="3">
        <f t="shared" si="367"/>
        <v>86.9</v>
      </c>
      <c r="G3929" s="3">
        <f t="shared" ref="G3929:G3992" si="369">(9/5)*L3929+32</f>
        <v>64.759999999999991</v>
      </c>
      <c r="H3929" s="3">
        <f t="shared" ref="H3929:H3992" si="370">(9/5)*M3929+32</f>
        <v>87.080000000000013</v>
      </c>
      <c r="I3929" s="3">
        <f t="shared" ref="I3929:I3992" si="371">(9/5)*N3929+32</f>
        <v>73.94</v>
      </c>
      <c r="J3929" s="3">
        <f t="shared" ref="J3929:J3992" si="372">(9/5)*O3929+32</f>
        <v>78.080000000000013</v>
      </c>
      <c r="K3929" s="190">
        <v>30.5</v>
      </c>
      <c r="L3929" s="3">
        <v>18.2</v>
      </c>
      <c r="M3929" s="190">
        <v>30.6</v>
      </c>
      <c r="N3929" s="190">
        <v>23.3</v>
      </c>
      <c r="O3929" s="190">
        <v>25.6</v>
      </c>
    </row>
    <row r="3930" spans="2:15" ht="17.25" x14ac:dyDescent="0.35">
      <c r="B3930" s="172">
        <f t="shared" si="368"/>
        <v>3922</v>
      </c>
      <c r="C3930" s="173">
        <v>6</v>
      </c>
      <c r="D3930" s="173">
        <v>13</v>
      </c>
      <c r="E3930" s="174">
        <v>10</v>
      </c>
      <c r="F3930" s="3">
        <f t="shared" si="367"/>
        <v>89.960000000000008</v>
      </c>
      <c r="G3930" s="3">
        <f t="shared" si="369"/>
        <v>73.94</v>
      </c>
      <c r="H3930" s="3">
        <f t="shared" si="370"/>
        <v>89.06</v>
      </c>
      <c r="I3930" s="3">
        <f t="shared" si="371"/>
        <v>78.98</v>
      </c>
      <c r="J3930" s="3">
        <f t="shared" si="372"/>
        <v>82.039999999999992</v>
      </c>
      <c r="K3930" s="190">
        <v>32.200000000000003</v>
      </c>
      <c r="L3930" s="3">
        <v>23.3</v>
      </c>
      <c r="M3930" s="190">
        <v>31.7</v>
      </c>
      <c r="N3930" s="190">
        <v>26.1</v>
      </c>
      <c r="O3930" s="190">
        <v>27.8</v>
      </c>
    </row>
    <row r="3931" spans="2:15" ht="17.25" x14ac:dyDescent="0.35">
      <c r="B3931" s="172">
        <f t="shared" si="368"/>
        <v>3923</v>
      </c>
      <c r="C3931" s="173">
        <v>6</v>
      </c>
      <c r="D3931" s="173">
        <v>13</v>
      </c>
      <c r="E3931" s="174">
        <v>11</v>
      </c>
      <c r="F3931" s="3">
        <f t="shared" si="367"/>
        <v>91.94</v>
      </c>
      <c r="G3931" s="3">
        <f t="shared" si="369"/>
        <v>81.14</v>
      </c>
      <c r="H3931" s="3">
        <f t="shared" si="370"/>
        <v>91.039999999999992</v>
      </c>
      <c r="I3931" s="3">
        <f t="shared" si="371"/>
        <v>82.94</v>
      </c>
      <c r="J3931" s="3">
        <f t="shared" si="372"/>
        <v>84.02</v>
      </c>
      <c r="K3931" s="190">
        <v>33.299999999999997</v>
      </c>
      <c r="L3931" s="3">
        <v>27.3</v>
      </c>
      <c r="M3931" s="190">
        <v>32.799999999999997</v>
      </c>
      <c r="N3931" s="190">
        <v>28.3</v>
      </c>
      <c r="O3931" s="190">
        <v>28.9</v>
      </c>
    </row>
    <row r="3932" spans="2:15" ht="17.25" x14ac:dyDescent="0.35">
      <c r="B3932" s="172">
        <f t="shared" si="368"/>
        <v>3924</v>
      </c>
      <c r="C3932" s="173">
        <v>6</v>
      </c>
      <c r="D3932" s="173">
        <v>13</v>
      </c>
      <c r="E3932" s="174">
        <v>12</v>
      </c>
      <c r="F3932" s="3">
        <f t="shared" si="367"/>
        <v>92.84</v>
      </c>
      <c r="G3932" s="3">
        <f t="shared" si="369"/>
        <v>81.14</v>
      </c>
      <c r="H3932" s="3">
        <f t="shared" si="370"/>
        <v>93.92</v>
      </c>
      <c r="I3932" s="3">
        <f t="shared" si="371"/>
        <v>86</v>
      </c>
      <c r="J3932" s="3">
        <f t="shared" si="372"/>
        <v>87.98</v>
      </c>
      <c r="K3932" s="190">
        <v>33.799999999999997</v>
      </c>
      <c r="L3932" s="3">
        <v>27.3</v>
      </c>
      <c r="M3932" s="190">
        <v>34.4</v>
      </c>
      <c r="N3932" s="190">
        <v>30</v>
      </c>
      <c r="O3932" s="190">
        <v>31.1</v>
      </c>
    </row>
    <row r="3933" spans="2:15" ht="17.25" x14ac:dyDescent="0.35">
      <c r="B3933" s="172">
        <f t="shared" si="368"/>
        <v>3925</v>
      </c>
      <c r="C3933" s="173">
        <v>6</v>
      </c>
      <c r="D3933" s="173">
        <v>13</v>
      </c>
      <c r="E3933" s="174">
        <v>13</v>
      </c>
      <c r="F3933" s="3">
        <f t="shared" si="367"/>
        <v>93.92</v>
      </c>
      <c r="G3933" s="3">
        <f t="shared" si="369"/>
        <v>84.92</v>
      </c>
      <c r="H3933" s="3">
        <f t="shared" si="370"/>
        <v>95</v>
      </c>
      <c r="I3933" s="3">
        <f t="shared" si="371"/>
        <v>89.06</v>
      </c>
      <c r="J3933" s="3">
        <f t="shared" si="372"/>
        <v>87.98</v>
      </c>
      <c r="K3933" s="190">
        <v>34.4</v>
      </c>
      <c r="L3933" s="3">
        <v>29.4</v>
      </c>
      <c r="M3933" s="190">
        <v>35</v>
      </c>
      <c r="N3933" s="190">
        <v>31.7</v>
      </c>
      <c r="O3933" s="190">
        <v>31.1</v>
      </c>
    </row>
    <row r="3934" spans="2:15" ht="17.25" x14ac:dyDescent="0.35">
      <c r="B3934" s="172">
        <f t="shared" si="368"/>
        <v>3926</v>
      </c>
      <c r="C3934" s="173">
        <v>6</v>
      </c>
      <c r="D3934" s="173">
        <v>13</v>
      </c>
      <c r="E3934" s="174">
        <v>14</v>
      </c>
      <c r="F3934" s="3">
        <f t="shared" si="367"/>
        <v>96.98</v>
      </c>
      <c r="G3934" s="3">
        <f t="shared" si="369"/>
        <v>84.92</v>
      </c>
      <c r="H3934" s="3">
        <f t="shared" si="370"/>
        <v>96.08</v>
      </c>
      <c r="I3934" s="3">
        <f t="shared" si="371"/>
        <v>89.06</v>
      </c>
      <c r="J3934" s="3">
        <f t="shared" si="372"/>
        <v>91.039999999999992</v>
      </c>
      <c r="K3934" s="190">
        <v>36.1</v>
      </c>
      <c r="L3934" s="3">
        <v>29.4</v>
      </c>
      <c r="M3934" s="190">
        <v>35.6</v>
      </c>
      <c r="N3934" s="190">
        <v>31.7</v>
      </c>
      <c r="O3934" s="190">
        <v>32.799999999999997</v>
      </c>
    </row>
    <row r="3935" spans="2:15" ht="17.25" x14ac:dyDescent="0.35">
      <c r="B3935" s="172">
        <f t="shared" si="368"/>
        <v>3927</v>
      </c>
      <c r="C3935" s="173">
        <v>6</v>
      </c>
      <c r="D3935" s="173">
        <v>13</v>
      </c>
      <c r="E3935" s="174">
        <v>15</v>
      </c>
      <c r="F3935" s="3">
        <f t="shared" si="367"/>
        <v>95</v>
      </c>
      <c r="G3935" s="3">
        <f t="shared" si="369"/>
        <v>84.2</v>
      </c>
      <c r="H3935" s="3">
        <f t="shared" si="370"/>
        <v>96.98</v>
      </c>
      <c r="I3935" s="3">
        <f t="shared" si="371"/>
        <v>89.06</v>
      </c>
      <c r="J3935" s="3">
        <f t="shared" si="372"/>
        <v>91.94</v>
      </c>
      <c r="K3935" s="190">
        <v>35</v>
      </c>
      <c r="L3935" s="3">
        <v>29</v>
      </c>
      <c r="M3935" s="190">
        <v>36.1</v>
      </c>
      <c r="N3935" s="190">
        <v>31.7</v>
      </c>
      <c r="O3935" s="190">
        <v>33.299999999999997</v>
      </c>
    </row>
    <row r="3936" spans="2:15" ht="17.25" x14ac:dyDescent="0.35">
      <c r="B3936" s="172">
        <f t="shared" si="368"/>
        <v>3928</v>
      </c>
      <c r="C3936" s="173">
        <v>6</v>
      </c>
      <c r="D3936" s="173">
        <v>13</v>
      </c>
      <c r="E3936" s="174">
        <v>16</v>
      </c>
      <c r="F3936" s="3">
        <f t="shared" si="367"/>
        <v>93.92</v>
      </c>
      <c r="G3936" s="3">
        <f t="shared" si="369"/>
        <v>83.12</v>
      </c>
      <c r="H3936" s="3">
        <f t="shared" si="370"/>
        <v>96.98</v>
      </c>
      <c r="I3936" s="3">
        <f t="shared" si="371"/>
        <v>89.06</v>
      </c>
      <c r="J3936" s="3">
        <f t="shared" si="372"/>
        <v>91.94</v>
      </c>
      <c r="K3936" s="190">
        <v>34.4</v>
      </c>
      <c r="L3936" s="3">
        <v>28.4</v>
      </c>
      <c r="M3936" s="190">
        <v>36.1</v>
      </c>
      <c r="N3936" s="190">
        <v>31.7</v>
      </c>
      <c r="O3936" s="190">
        <v>33.299999999999997</v>
      </c>
    </row>
    <row r="3937" spans="2:15" ht="17.25" x14ac:dyDescent="0.35">
      <c r="B3937" s="172">
        <f t="shared" si="368"/>
        <v>3929</v>
      </c>
      <c r="C3937" s="173">
        <v>6</v>
      </c>
      <c r="D3937" s="173">
        <v>13</v>
      </c>
      <c r="E3937" s="174">
        <v>17</v>
      </c>
      <c r="F3937" s="3">
        <f t="shared" si="367"/>
        <v>90.860000000000014</v>
      </c>
      <c r="G3937" s="3">
        <f t="shared" si="369"/>
        <v>81.86</v>
      </c>
      <c r="H3937" s="3">
        <f t="shared" si="370"/>
        <v>96.98</v>
      </c>
      <c r="I3937" s="3">
        <f t="shared" si="371"/>
        <v>87.080000000000013</v>
      </c>
      <c r="J3937" s="3">
        <f t="shared" si="372"/>
        <v>91.94</v>
      </c>
      <c r="K3937" s="190">
        <v>32.700000000000003</v>
      </c>
      <c r="L3937" s="3">
        <v>27.7</v>
      </c>
      <c r="M3937" s="190">
        <v>36.1</v>
      </c>
      <c r="N3937" s="190">
        <v>30.6</v>
      </c>
      <c r="O3937" s="190">
        <v>33.299999999999997</v>
      </c>
    </row>
    <row r="3938" spans="2:15" ht="17.25" x14ac:dyDescent="0.35">
      <c r="B3938" s="172">
        <f t="shared" si="368"/>
        <v>3930</v>
      </c>
      <c r="C3938" s="173">
        <v>6</v>
      </c>
      <c r="D3938" s="173">
        <v>13</v>
      </c>
      <c r="E3938" s="174">
        <v>18</v>
      </c>
      <c r="F3938" s="3">
        <f t="shared" si="367"/>
        <v>88.88</v>
      </c>
      <c r="G3938" s="3">
        <f t="shared" si="369"/>
        <v>79.34</v>
      </c>
      <c r="H3938" s="3">
        <f t="shared" si="370"/>
        <v>96.08</v>
      </c>
      <c r="I3938" s="3">
        <f t="shared" si="371"/>
        <v>84.92</v>
      </c>
      <c r="J3938" s="3">
        <f t="shared" si="372"/>
        <v>89.960000000000008</v>
      </c>
      <c r="K3938" s="190">
        <v>31.6</v>
      </c>
      <c r="L3938" s="3">
        <v>26.3</v>
      </c>
      <c r="M3938" s="190">
        <v>35.6</v>
      </c>
      <c r="N3938" s="190">
        <v>29.4</v>
      </c>
      <c r="O3938" s="190">
        <v>32.200000000000003</v>
      </c>
    </row>
    <row r="3939" spans="2:15" ht="17.25" x14ac:dyDescent="0.35">
      <c r="B3939" s="172">
        <f t="shared" si="368"/>
        <v>3931</v>
      </c>
      <c r="C3939" s="173">
        <v>6</v>
      </c>
      <c r="D3939" s="173">
        <v>13</v>
      </c>
      <c r="E3939" s="174">
        <v>19</v>
      </c>
      <c r="F3939" s="3">
        <f t="shared" si="367"/>
        <v>83.84</v>
      </c>
      <c r="G3939" s="3">
        <f t="shared" si="369"/>
        <v>75.740000000000009</v>
      </c>
      <c r="H3939" s="3">
        <f t="shared" si="370"/>
        <v>91.039999999999992</v>
      </c>
      <c r="I3939" s="3">
        <f t="shared" si="371"/>
        <v>82.039999999999992</v>
      </c>
      <c r="J3939" s="3">
        <f t="shared" si="372"/>
        <v>86</v>
      </c>
      <c r="K3939" s="190">
        <v>28.8</v>
      </c>
      <c r="L3939" s="3">
        <v>24.3</v>
      </c>
      <c r="M3939" s="190">
        <v>32.799999999999997</v>
      </c>
      <c r="N3939" s="190">
        <v>27.8</v>
      </c>
      <c r="O3939" s="190">
        <v>30</v>
      </c>
    </row>
    <row r="3940" spans="2:15" ht="17.25" x14ac:dyDescent="0.35">
      <c r="B3940" s="172">
        <f t="shared" si="368"/>
        <v>3932</v>
      </c>
      <c r="C3940" s="173">
        <v>6</v>
      </c>
      <c r="D3940" s="173">
        <v>13</v>
      </c>
      <c r="E3940" s="174">
        <v>20</v>
      </c>
      <c r="F3940" s="3">
        <f t="shared" si="367"/>
        <v>78.98</v>
      </c>
      <c r="G3940" s="3">
        <f t="shared" si="369"/>
        <v>71.960000000000008</v>
      </c>
      <c r="H3940" s="3">
        <f t="shared" si="370"/>
        <v>87.98</v>
      </c>
      <c r="I3940" s="3">
        <f t="shared" si="371"/>
        <v>78.080000000000013</v>
      </c>
      <c r="J3940" s="3">
        <f t="shared" si="372"/>
        <v>75.92</v>
      </c>
      <c r="K3940" s="190">
        <v>26.1</v>
      </c>
      <c r="L3940" s="3">
        <v>22.2</v>
      </c>
      <c r="M3940" s="190">
        <v>31.1</v>
      </c>
      <c r="N3940" s="190">
        <v>25.6</v>
      </c>
      <c r="O3940" s="190">
        <v>24.4</v>
      </c>
    </row>
    <row r="3941" spans="2:15" ht="17.25" x14ac:dyDescent="0.35">
      <c r="B3941" s="172">
        <f t="shared" si="368"/>
        <v>3933</v>
      </c>
      <c r="C3941" s="173">
        <v>6</v>
      </c>
      <c r="D3941" s="173">
        <v>13</v>
      </c>
      <c r="E3941" s="174">
        <v>21</v>
      </c>
      <c r="F3941" s="3">
        <f t="shared" si="367"/>
        <v>77.900000000000006</v>
      </c>
      <c r="G3941" s="3">
        <f t="shared" si="369"/>
        <v>69.259999999999991</v>
      </c>
      <c r="H3941" s="3">
        <f t="shared" si="370"/>
        <v>84.92</v>
      </c>
      <c r="I3941" s="3">
        <f t="shared" si="371"/>
        <v>75.92</v>
      </c>
      <c r="J3941" s="3">
        <f t="shared" si="372"/>
        <v>71.960000000000008</v>
      </c>
      <c r="K3941" s="190">
        <v>25.5</v>
      </c>
      <c r="L3941" s="3">
        <v>20.7</v>
      </c>
      <c r="M3941" s="190">
        <v>29.4</v>
      </c>
      <c r="N3941" s="190">
        <v>24.4</v>
      </c>
      <c r="O3941" s="190">
        <v>22.2</v>
      </c>
    </row>
    <row r="3942" spans="2:15" ht="17.25" x14ac:dyDescent="0.35">
      <c r="B3942" s="172">
        <f t="shared" si="368"/>
        <v>3934</v>
      </c>
      <c r="C3942" s="173">
        <v>6</v>
      </c>
      <c r="D3942" s="173">
        <v>13</v>
      </c>
      <c r="E3942" s="174">
        <v>22</v>
      </c>
      <c r="F3942" s="3">
        <f t="shared" si="367"/>
        <v>71.960000000000008</v>
      </c>
      <c r="G3942" s="3">
        <f t="shared" si="369"/>
        <v>64.580000000000013</v>
      </c>
      <c r="H3942" s="3">
        <f t="shared" si="370"/>
        <v>82.94</v>
      </c>
      <c r="I3942" s="3">
        <f t="shared" si="371"/>
        <v>71.06</v>
      </c>
      <c r="J3942" s="3">
        <f t="shared" si="372"/>
        <v>71.960000000000008</v>
      </c>
      <c r="K3942" s="190">
        <v>22.2</v>
      </c>
      <c r="L3942" s="3">
        <v>18.100000000000001</v>
      </c>
      <c r="M3942" s="190">
        <v>28.3</v>
      </c>
      <c r="N3942" s="190">
        <v>21.7</v>
      </c>
      <c r="O3942" s="190">
        <v>22.2</v>
      </c>
    </row>
    <row r="3943" spans="2:15" ht="17.25" x14ac:dyDescent="0.35">
      <c r="B3943" s="172">
        <f t="shared" si="368"/>
        <v>3935</v>
      </c>
      <c r="C3943" s="173">
        <v>6</v>
      </c>
      <c r="D3943" s="173">
        <v>13</v>
      </c>
      <c r="E3943" s="174">
        <v>23</v>
      </c>
      <c r="F3943" s="3">
        <f t="shared" si="367"/>
        <v>69.98</v>
      </c>
      <c r="G3943" s="3">
        <f t="shared" si="369"/>
        <v>58.28</v>
      </c>
      <c r="H3943" s="3">
        <f t="shared" si="370"/>
        <v>80.06</v>
      </c>
      <c r="I3943" s="3">
        <f t="shared" si="371"/>
        <v>66.92</v>
      </c>
      <c r="J3943" s="3">
        <f t="shared" si="372"/>
        <v>69.98</v>
      </c>
      <c r="K3943" s="190">
        <v>21.1</v>
      </c>
      <c r="L3943" s="3">
        <v>14.6</v>
      </c>
      <c r="M3943" s="190">
        <v>26.7</v>
      </c>
      <c r="N3943" s="190">
        <v>19.399999999999999</v>
      </c>
      <c r="O3943" s="190">
        <v>21.1</v>
      </c>
    </row>
    <row r="3944" spans="2:15" ht="17.25" x14ac:dyDescent="0.35">
      <c r="B3944" s="172">
        <f t="shared" si="368"/>
        <v>3936</v>
      </c>
      <c r="C3944" s="173">
        <v>6</v>
      </c>
      <c r="D3944" s="173">
        <v>13</v>
      </c>
      <c r="E3944" s="174">
        <v>24</v>
      </c>
      <c r="F3944" s="3">
        <f t="shared" si="367"/>
        <v>71.960000000000008</v>
      </c>
      <c r="G3944" s="3">
        <f t="shared" si="369"/>
        <v>55.58</v>
      </c>
      <c r="H3944" s="3">
        <f t="shared" si="370"/>
        <v>78.98</v>
      </c>
      <c r="I3944" s="3">
        <f t="shared" si="371"/>
        <v>66.02</v>
      </c>
      <c r="J3944" s="3">
        <f t="shared" si="372"/>
        <v>69.080000000000013</v>
      </c>
      <c r="K3944" s="190">
        <v>22.2</v>
      </c>
      <c r="L3944" s="3">
        <v>13.1</v>
      </c>
      <c r="M3944" s="190">
        <v>26.1</v>
      </c>
      <c r="N3944" s="190">
        <v>18.899999999999999</v>
      </c>
      <c r="O3944" s="190">
        <v>20.6</v>
      </c>
    </row>
    <row r="3945" spans="2:15" ht="17.25" x14ac:dyDescent="0.35">
      <c r="B3945" s="172">
        <f t="shared" si="368"/>
        <v>3937</v>
      </c>
      <c r="C3945" s="173">
        <v>6</v>
      </c>
      <c r="D3945" s="173">
        <v>14</v>
      </c>
      <c r="E3945" s="174">
        <v>1</v>
      </c>
      <c r="F3945" s="3">
        <f t="shared" si="367"/>
        <v>70.88</v>
      </c>
      <c r="G3945" s="3">
        <f t="shared" si="369"/>
        <v>50.900000000000006</v>
      </c>
      <c r="H3945" s="3">
        <f t="shared" si="370"/>
        <v>75.02</v>
      </c>
      <c r="I3945" s="3">
        <f t="shared" si="371"/>
        <v>55.040000000000006</v>
      </c>
      <c r="J3945" s="3">
        <f t="shared" si="372"/>
        <v>69.080000000000013</v>
      </c>
      <c r="K3945" s="190">
        <v>21.6</v>
      </c>
      <c r="L3945" s="3">
        <v>10.5</v>
      </c>
      <c r="M3945" s="190">
        <v>23.9</v>
      </c>
      <c r="N3945" s="190">
        <v>12.8</v>
      </c>
      <c r="O3945" s="190">
        <v>20.6</v>
      </c>
    </row>
    <row r="3946" spans="2:15" ht="17.25" x14ac:dyDescent="0.35">
      <c r="B3946" s="172">
        <f t="shared" si="368"/>
        <v>3938</v>
      </c>
      <c r="C3946" s="173">
        <v>6</v>
      </c>
      <c r="D3946" s="173">
        <v>14</v>
      </c>
      <c r="E3946" s="174">
        <v>2</v>
      </c>
      <c r="F3946" s="3">
        <f t="shared" si="367"/>
        <v>68.900000000000006</v>
      </c>
      <c r="G3946" s="3">
        <f t="shared" si="369"/>
        <v>48.2</v>
      </c>
      <c r="H3946" s="3">
        <f t="shared" si="370"/>
        <v>73.039999999999992</v>
      </c>
      <c r="I3946" s="3">
        <f t="shared" si="371"/>
        <v>53.96</v>
      </c>
      <c r="J3946" s="3">
        <f t="shared" si="372"/>
        <v>62.06</v>
      </c>
      <c r="K3946" s="190">
        <v>20.5</v>
      </c>
      <c r="L3946" s="3">
        <v>9</v>
      </c>
      <c r="M3946" s="190">
        <v>22.8</v>
      </c>
      <c r="N3946" s="190">
        <v>12.2</v>
      </c>
      <c r="O3946" s="190">
        <v>16.7</v>
      </c>
    </row>
    <row r="3947" spans="2:15" ht="17.25" x14ac:dyDescent="0.35">
      <c r="B3947" s="172">
        <f t="shared" si="368"/>
        <v>3939</v>
      </c>
      <c r="C3947" s="173">
        <v>6</v>
      </c>
      <c r="D3947" s="173">
        <v>14</v>
      </c>
      <c r="E3947" s="174">
        <v>3</v>
      </c>
      <c r="F3947" s="3">
        <f t="shared" si="367"/>
        <v>71.960000000000008</v>
      </c>
      <c r="G3947" s="3">
        <f t="shared" si="369"/>
        <v>46.4</v>
      </c>
      <c r="H3947" s="3">
        <f t="shared" si="370"/>
        <v>75.02</v>
      </c>
      <c r="I3947" s="3">
        <f t="shared" si="371"/>
        <v>55.040000000000006</v>
      </c>
      <c r="J3947" s="3">
        <f t="shared" si="372"/>
        <v>57.92</v>
      </c>
      <c r="K3947" s="190">
        <v>22.2</v>
      </c>
      <c r="L3947" s="3">
        <v>8</v>
      </c>
      <c r="M3947" s="190">
        <v>23.9</v>
      </c>
      <c r="N3947" s="190">
        <v>12.8</v>
      </c>
      <c r="O3947" s="190">
        <v>14.4</v>
      </c>
    </row>
    <row r="3948" spans="2:15" ht="17.25" x14ac:dyDescent="0.35">
      <c r="B3948" s="172">
        <f t="shared" si="368"/>
        <v>3940</v>
      </c>
      <c r="C3948" s="173">
        <v>6</v>
      </c>
      <c r="D3948" s="173">
        <v>14</v>
      </c>
      <c r="E3948" s="174">
        <v>4</v>
      </c>
      <c r="F3948" s="3">
        <f t="shared" si="367"/>
        <v>71.960000000000008</v>
      </c>
      <c r="G3948" s="3">
        <f t="shared" si="369"/>
        <v>44.6</v>
      </c>
      <c r="H3948" s="3">
        <f t="shared" si="370"/>
        <v>71.06</v>
      </c>
      <c r="I3948" s="3">
        <f t="shared" si="371"/>
        <v>50</v>
      </c>
      <c r="J3948" s="3">
        <f t="shared" si="372"/>
        <v>64.039999999999992</v>
      </c>
      <c r="K3948" s="190">
        <v>22.2</v>
      </c>
      <c r="L3948" s="3">
        <v>7</v>
      </c>
      <c r="M3948" s="190">
        <v>21.7</v>
      </c>
      <c r="N3948" s="190">
        <v>10</v>
      </c>
      <c r="O3948" s="190">
        <v>17.8</v>
      </c>
    </row>
    <row r="3949" spans="2:15" ht="17.25" x14ac:dyDescent="0.35">
      <c r="B3949" s="172">
        <f t="shared" si="368"/>
        <v>3941</v>
      </c>
      <c r="C3949" s="173">
        <v>6</v>
      </c>
      <c r="D3949" s="173">
        <v>14</v>
      </c>
      <c r="E3949" s="174">
        <v>5</v>
      </c>
      <c r="F3949" s="3">
        <f t="shared" si="367"/>
        <v>68</v>
      </c>
      <c r="G3949" s="3">
        <f t="shared" si="369"/>
        <v>44.6</v>
      </c>
      <c r="H3949" s="3">
        <f t="shared" si="370"/>
        <v>69.98</v>
      </c>
      <c r="I3949" s="3">
        <f t="shared" si="371"/>
        <v>51.980000000000004</v>
      </c>
      <c r="J3949" s="3">
        <f t="shared" si="372"/>
        <v>60.980000000000004</v>
      </c>
      <c r="K3949" s="190">
        <v>20</v>
      </c>
      <c r="L3949" s="3">
        <v>7</v>
      </c>
      <c r="M3949" s="190">
        <v>21.1</v>
      </c>
      <c r="N3949" s="190">
        <v>11.1</v>
      </c>
      <c r="O3949" s="190">
        <v>16.100000000000001</v>
      </c>
    </row>
    <row r="3950" spans="2:15" ht="17.25" x14ac:dyDescent="0.35">
      <c r="B3950" s="172">
        <f t="shared" si="368"/>
        <v>3942</v>
      </c>
      <c r="C3950" s="173">
        <v>6</v>
      </c>
      <c r="D3950" s="173">
        <v>14</v>
      </c>
      <c r="E3950" s="174">
        <v>6</v>
      </c>
      <c r="F3950" s="3">
        <f t="shared" si="367"/>
        <v>73.94</v>
      </c>
      <c r="G3950" s="3">
        <f t="shared" si="369"/>
        <v>48.2</v>
      </c>
      <c r="H3950" s="3">
        <f t="shared" si="370"/>
        <v>75.92</v>
      </c>
      <c r="I3950" s="3">
        <f t="shared" si="371"/>
        <v>55.94</v>
      </c>
      <c r="J3950" s="3">
        <f t="shared" si="372"/>
        <v>62.96</v>
      </c>
      <c r="K3950" s="190">
        <v>23.3</v>
      </c>
      <c r="L3950" s="3">
        <v>9</v>
      </c>
      <c r="M3950" s="190">
        <v>24.4</v>
      </c>
      <c r="N3950" s="190">
        <v>13.3</v>
      </c>
      <c r="O3950" s="190">
        <v>17.2</v>
      </c>
    </row>
    <row r="3951" spans="2:15" ht="17.25" x14ac:dyDescent="0.35">
      <c r="B3951" s="172">
        <f t="shared" si="368"/>
        <v>3943</v>
      </c>
      <c r="C3951" s="173">
        <v>6</v>
      </c>
      <c r="D3951" s="173">
        <v>14</v>
      </c>
      <c r="E3951" s="174">
        <v>7</v>
      </c>
      <c r="F3951" s="3">
        <f t="shared" si="367"/>
        <v>82.94</v>
      </c>
      <c r="G3951" s="3">
        <f t="shared" si="369"/>
        <v>55.400000000000006</v>
      </c>
      <c r="H3951" s="3">
        <f t="shared" si="370"/>
        <v>82.039999999999992</v>
      </c>
      <c r="I3951" s="3">
        <f t="shared" si="371"/>
        <v>64.039999999999992</v>
      </c>
      <c r="J3951" s="3">
        <f t="shared" si="372"/>
        <v>71.960000000000008</v>
      </c>
      <c r="K3951" s="190">
        <v>28.3</v>
      </c>
      <c r="L3951" s="3">
        <v>13</v>
      </c>
      <c r="M3951" s="190">
        <v>27.8</v>
      </c>
      <c r="N3951" s="190">
        <v>17.8</v>
      </c>
      <c r="O3951" s="190">
        <v>22.2</v>
      </c>
    </row>
    <row r="3952" spans="2:15" ht="17.25" x14ac:dyDescent="0.35">
      <c r="B3952" s="172">
        <f t="shared" si="368"/>
        <v>3944</v>
      </c>
      <c r="C3952" s="173">
        <v>6</v>
      </c>
      <c r="D3952" s="173">
        <v>14</v>
      </c>
      <c r="E3952" s="174">
        <v>8</v>
      </c>
      <c r="F3952" s="3">
        <f t="shared" si="367"/>
        <v>82.94</v>
      </c>
      <c r="G3952" s="3">
        <f t="shared" si="369"/>
        <v>60.8</v>
      </c>
      <c r="H3952" s="3">
        <f t="shared" si="370"/>
        <v>87.080000000000013</v>
      </c>
      <c r="I3952" s="3">
        <f t="shared" si="371"/>
        <v>69.080000000000013</v>
      </c>
      <c r="J3952" s="3">
        <f t="shared" si="372"/>
        <v>77</v>
      </c>
      <c r="K3952" s="190">
        <v>28.3</v>
      </c>
      <c r="L3952" s="3">
        <v>16</v>
      </c>
      <c r="M3952" s="190">
        <v>30.6</v>
      </c>
      <c r="N3952" s="190">
        <v>20.6</v>
      </c>
      <c r="O3952" s="190">
        <v>25</v>
      </c>
    </row>
    <row r="3953" spans="2:15" ht="17.25" x14ac:dyDescent="0.35">
      <c r="B3953" s="172">
        <f t="shared" si="368"/>
        <v>3945</v>
      </c>
      <c r="C3953" s="173">
        <v>6</v>
      </c>
      <c r="D3953" s="173">
        <v>14</v>
      </c>
      <c r="E3953" s="174">
        <v>9</v>
      </c>
      <c r="F3953" s="3">
        <f t="shared" si="367"/>
        <v>87.98</v>
      </c>
      <c r="G3953" s="3">
        <f t="shared" si="369"/>
        <v>66.2</v>
      </c>
      <c r="H3953" s="3">
        <f t="shared" si="370"/>
        <v>89.960000000000008</v>
      </c>
      <c r="I3953" s="3">
        <f t="shared" si="371"/>
        <v>73.94</v>
      </c>
      <c r="J3953" s="3">
        <f t="shared" si="372"/>
        <v>80.960000000000008</v>
      </c>
      <c r="K3953" s="190">
        <v>31.1</v>
      </c>
      <c r="L3953" s="3">
        <v>19</v>
      </c>
      <c r="M3953" s="190">
        <v>32.200000000000003</v>
      </c>
      <c r="N3953" s="190">
        <v>23.3</v>
      </c>
      <c r="O3953" s="190">
        <v>27.2</v>
      </c>
    </row>
    <row r="3954" spans="2:15" ht="17.25" x14ac:dyDescent="0.35">
      <c r="B3954" s="172">
        <f t="shared" si="368"/>
        <v>3946</v>
      </c>
      <c r="C3954" s="173">
        <v>6</v>
      </c>
      <c r="D3954" s="173">
        <v>14</v>
      </c>
      <c r="E3954" s="174">
        <v>10</v>
      </c>
      <c r="F3954" s="3">
        <f t="shared" si="367"/>
        <v>87.98</v>
      </c>
      <c r="G3954" s="3">
        <f t="shared" si="369"/>
        <v>69.800000000000011</v>
      </c>
      <c r="H3954" s="3">
        <f t="shared" si="370"/>
        <v>93.02</v>
      </c>
      <c r="I3954" s="3">
        <f t="shared" si="371"/>
        <v>80.06</v>
      </c>
      <c r="J3954" s="3">
        <f t="shared" si="372"/>
        <v>84.02</v>
      </c>
      <c r="K3954" s="190">
        <v>31.1</v>
      </c>
      <c r="L3954" s="3">
        <v>21</v>
      </c>
      <c r="M3954" s="190">
        <v>33.9</v>
      </c>
      <c r="N3954" s="190">
        <v>26.7</v>
      </c>
      <c r="O3954" s="190">
        <v>28.9</v>
      </c>
    </row>
    <row r="3955" spans="2:15" ht="17.25" x14ac:dyDescent="0.35">
      <c r="B3955" s="172">
        <f t="shared" si="368"/>
        <v>3947</v>
      </c>
      <c r="C3955" s="173">
        <v>6</v>
      </c>
      <c r="D3955" s="173">
        <v>14</v>
      </c>
      <c r="E3955" s="174">
        <v>11</v>
      </c>
      <c r="F3955" s="3">
        <f t="shared" si="367"/>
        <v>91.94</v>
      </c>
      <c r="G3955" s="3">
        <f t="shared" si="369"/>
        <v>73.400000000000006</v>
      </c>
      <c r="H3955" s="3">
        <f t="shared" si="370"/>
        <v>96.08</v>
      </c>
      <c r="I3955" s="3">
        <f t="shared" si="371"/>
        <v>84.02</v>
      </c>
      <c r="J3955" s="3">
        <f t="shared" si="372"/>
        <v>87.080000000000013</v>
      </c>
      <c r="K3955" s="190">
        <v>33.299999999999997</v>
      </c>
      <c r="L3955" s="3">
        <v>23</v>
      </c>
      <c r="M3955" s="190">
        <v>35.6</v>
      </c>
      <c r="N3955" s="190">
        <v>28.9</v>
      </c>
      <c r="O3955" s="190">
        <v>30.6</v>
      </c>
    </row>
    <row r="3956" spans="2:15" ht="17.25" x14ac:dyDescent="0.35">
      <c r="B3956" s="172">
        <f t="shared" si="368"/>
        <v>3948</v>
      </c>
      <c r="C3956" s="173">
        <v>6</v>
      </c>
      <c r="D3956" s="173">
        <v>14</v>
      </c>
      <c r="E3956" s="174">
        <v>12</v>
      </c>
      <c r="F3956" s="3">
        <f t="shared" si="367"/>
        <v>95</v>
      </c>
      <c r="G3956" s="3">
        <f t="shared" si="369"/>
        <v>75.2</v>
      </c>
      <c r="H3956" s="3">
        <f t="shared" si="370"/>
        <v>96.98</v>
      </c>
      <c r="I3956" s="3">
        <f t="shared" si="371"/>
        <v>87.98</v>
      </c>
      <c r="J3956" s="3">
        <f t="shared" si="372"/>
        <v>87.080000000000013</v>
      </c>
      <c r="K3956" s="190">
        <v>35</v>
      </c>
      <c r="L3956" s="3">
        <v>24</v>
      </c>
      <c r="M3956" s="190">
        <v>36.1</v>
      </c>
      <c r="N3956" s="190">
        <v>31.1</v>
      </c>
      <c r="O3956" s="190">
        <v>30.6</v>
      </c>
    </row>
    <row r="3957" spans="2:15" ht="17.25" x14ac:dyDescent="0.35">
      <c r="B3957" s="172">
        <f t="shared" si="368"/>
        <v>3949</v>
      </c>
      <c r="C3957" s="173">
        <v>6</v>
      </c>
      <c r="D3957" s="173">
        <v>14</v>
      </c>
      <c r="E3957" s="174">
        <v>13</v>
      </c>
      <c r="F3957" s="3">
        <f t="shared" si="367"/>
        <v>93.92</v>
      </c>
      <c r="G3957" s="3">
        <f t="shared" si="369"/>
        <v>80.599999999999994</v>
      </c>
      <c r="H3957" s="3">
        <f t="shared" si="370"/>
        <v>98.960000000000008</v>
      </c>
      <c r="I3957" s="3">
        <f t="shared" si="371"/>
        <v>87.98</v>
      </c>
      <c r="J3957" s="3">
        <f t="shared" si="372"/>
        <v>91.039999999999992</v>
      </c>
      <c r="K3957" s="190">
        <v>34.4</v>
      </c>
      <c r="L3957" s="3">
        <v>27</v>
      </c>
      <c r="M3957" s="190">
        <v>37.200000000000003</v>
      </c>
      <c r="N3957" s="190">
        <v>31.1</v>
      </c>
      <c r="O3957" s="190">
        <v>32.799999999999997</v>
      </c>
    </row>
    <row r="3958" spans="2:15" ht="17.25" x14ac:dyDescent="0.35">
      <c r="B3958" s="172">
        <f t="shared" si="368"/>
        <v>3950</v>
      </c>
      <c r="C3958" s="173">
        <v>6</v>
      </c>
      <c r="D3958" s="173">
        <v>14</v>
      </c>
      <c r="E3958" s="174">
        <v>14</v>
      </c>
      <c r="F3958" s="3">
        <f t="shared" si="367"/>
        <v>95.9</v>
      </c>
      <c r="G3958" s="3">
        <f t="shared" si="369"/>
        <v>80.599999999999994</v>
      </c>
      <c r="H3958" s="3">
        <f t="shared" si="370"/>
        <v>100.03999999999999</v>
      </c>
      <c r="I3958" s="3">
        <f t="shared" si="371"/>
        <v>89.960000000000008</v>
      </c>
      <c r="J3958" s="3">
        <f t="shared" si="372"/>
        <v>93.02</v>
      </c>
      <c r="K3958" s="190">
        <v>35.5</v>
      </c>
      <c r="L3958" s="3">
        <v>27</v>
      </c>
      <c r="M3958" s="190">
        <v>37.799999999999997</v>
      </c>
      <c r="N3958" s="190">
        <v>32.200000000000003</v>
      </c>
      <c r="O3958" s="190">
        <v>33.9</v>
      </c>
    </row>
    <row r="3959" spans="2:15" ht="17.25" x14ac:dyDescent="0.35">
      <c r="B3959" s="172">
        <f t="shared" si="368"/>
        <v>3951</v>
      </c>
      <c r="C3959" s="173">
        <v>6</v>
      </c>
      <c r="D3959" s="173">
        <v>14</v>
      </c>
      <c r="E3959" s="174">
        <v>15</v>
      </c>
      <c r="F3959" s="3">
        <f t="shared" si="367"/>
        <v>96.98</v>
      </c>
      <c r="G3959" s="3">
        <f t="shared" si="369"/>
        <v>80.599999999999994</v>
      </c>
      <c r="H3959" s="3">
        <f t="shared" si="370"/>
        <v>100.94</v>
      </c>
      <c r="I3959" s="3">
        <f t="shared" si="371"/>
        <v>91.039999999999992</v>
      </c>
      <c r="J3959" s="3">
        <f t="shared" si="372"/>
        <v>93.92</v>
      </c>
      <c r="K3959" s="190">
        <v>36.1</v>
      </c>
      <c r="L3959" s="3">
        <v>27</v>
      </c>
      <c r="M3959" s="190">
        <v>38.299999999999997</v>
      </c>
      <c r="N3959" s="190">
        <v>32.799999999999997</v>
      </c>
      <c r="O3959" s="190">
        <v>34.4</v>
      </c>
    </row>
    <row r="3960" spans="2:15" ht="17.25" x14ac:dyDescent="0.35">
      <c r="B3960" s="172">
        <f t="shared" si="368"/>
        <v>3952</v>
      </c>
      <c r="C3960" s="173">
        <v>6</v>
      </c>
      <c r="D3960" s="173">
        <v>14</v>
      </c>
      <c r="E3960" s="174">
        <v>16</v>
      </c>
      <c r="F3960" s="3">
        <f t="shared" si="367"/>
        <v>95.9</v>
      </c>
      <c r="G3960" s="3">
        <f t="shared" si="369"/>
        <v>80.599999999999994</v>
      </c>
      <c r="H3960" s="3">
        <f t="shared" si="370"/>
        <v>100.03999999999999</v>
      </c>
      <c r="I3960" s="3">
        <f t="shared" si="371"/>
        <v>89.960000000000008</v>
      </c>
      <c r="J3960" s="3">
        <f t="shared" si="372"/>
        <v>91.039999999999992</v>
      </c>
      <c r="K3960" s="190">
        <v>35.5</v>
      </c>
      <c r="L3960" s="3">
        <v>27</v>
      </c>
      <c r="M3960" s="190">
        <v>37.799999999999997</v>
      </c>
      <c r="N3960" s="190">
        <v>32.200000000000003</v>
      </c>
      <c r="O3960" s="190">
        <v>32.799999999999997</v>
      </c>
    </row>
    <row r="3961" spans="2:15" ht="17.25" x14ac:dyDescent="0.35">
      <c r="B3961" s="172">
        <f t="shared" si="368"/>
        <v>3953</v>
      </c>
      <c r="C3961" s="173">
        <v>6</v>
      </c>
      <c r="D3961" s="173">
        <v>14</v>
      </c>
      <c r="E3961" s="174">
        <v>17</v>
      </c>
      <c r="F3961" s="3">
        <f t="shared" si="367"/>
        <v>93.92</v>
      </c>
      <c r="G3961" s="3">
        <f t="shared" si="369"/>
        <v>80.599999999999994</v>
      </c>
      <c r="H3961" s="3">
        <f t="shared" si="370"/>
        <v>100.03999999999999</v>
      </c>
      <c r="I3961" s="3">
        <f t="shared" si="371"/>
        <v>87.98</v>
      </c>
      <c r="J3961" s="3">
        <f t="shared" si="372"/>
        <v>89.06</v>
      </c>
      <c r="K3961" s="190">
        <v>34.4</v>
      </c>
      <c r="L3961" s="3">
        <v>27</v>
      </c>
      <c r="M3961" s="190">
        <v>37.799999999999997</v>
      </c>
      <c r="N3961" s="190">
        <v>31.1</v>
      </c>
      <c r="O3961" s="190">
        <v>31.7</v>
      </c>
    </row>
    <row r="3962" spans="2:15" ht="17.25" x14ac:dyDescent="0.35">
      <c r="B3962" s="172">
        <f t="shared" si="368"/>
        <v>3954</v>
      </c>
      <c r="C3962" s="173">
        <v>6</v>
      </c>
      <c r="D3962" s="173">
        <v>14</v>
      </c>
      <c r="E3962" s="174">
        <v>18</v>
      </c>
      <c r="F3962" s="3">
        <f t="shared" si="367"/>
        <v>90.860000000000014</v>
      </c>
      <c r="G3962" s="3">
        <f t="shared" si="369"/>
        <v>78.800000000000011</v>
      </c>
      <c r="H3962" s="3">
        <f t="shared" si="370"/>
        <v>98.06</v>
      </c>
      <c r="I3962" s="3">
        <f t="shared" si="371"/>
        <v>84.92</v>
      </c>
      <c r="J3962" s="3">
        <f t="shared" si="372"/>
        <v>86</v>
      </c>
      <c r="K3962" s="190">
        <v>32.700000000000003</v>
      </c>
      <c r="L3962" s="3">
        <v>26</v>
      </c>
      <c r="M3962" s="190">
        <v>36.700000000000003</v>
      </c>
      <c r="N3962" s="190">
        <v>29.4</v>
      </c>
      <c r="O3962" s="190">
        <v>30</v>
      </c>
    </row>
    <row r="3963" spans="2:15" ht="17.25" x14ac:dyDescent="0.35">
      <c r="B3963" s="172">
        <f t="shared" si="368"/>
        <v>3955</v>
      </c>
      <c r="C3963" s="173">
        <v>6</v>
      </c>
      <c r="D3963" s="173">
        <v>14</v>
      </c>
      <c r="E3963" s="174">
        <v>19</v>
      </c>
      <c r="F3963" s="3">
        <f t="shared" si="367"/>
        <v>87.98</v>
      </c>
      <c r="G3963" s="3">
        <f t="shared" si="369"/>
        <v>77</v>
      </c>
      <c r="H3963" s="3">
        <f t="shared" si="370"/>
        <v>96.08</v>
      </c>
      <c r="I3963" s="3">
        <f t="shared" si="371"/>
        <v>80.960000000000008</v>
      </c>
      <c r="J3963" s="3">
        <f t="shared" si="372"/>
        <v>84.92</v>
      </c>
      <c r="K3963" s="190">
        <v>31.1</v>
      </c>
      <c r="L3963" s="3">
        <v>25</v>
      </c>
      <c r="M3963" s="190">
        <v>35.6</v>
      </c>
      <c r="N3963" s="190">
        <v>27.2</v>
      </c>
      <c r="O3963" s="190">
        <v>29.4</v>
      </c>
    </row>
    <row r="3964" spans="2:15" ht="17.25" x14ac:dyDescent="0.35">
      <c r="B3964" s="172">
        <f t="shared" si="368"/>
        <v>3956</v>
      </c>
      <c r="C3964" s="173">
        <v>6</v>
      </c>
      <c r="D3964" s="173">
        <v>14</v>
      </c>
      <c r="E3964" s="174">
        <v>20</v>
      </c>
      <c r="F3964" s="3">
        <f t="shared" si="367"/>
        <v>77.900000000000006</v>
      </c>
      <c r="G3964" s="3">
        <f t="shared" si="369"/>
        <v>73.400000000000006</v>
      </c>
      <c r="H3964" s="3">
        <f t="shared" si="370"/>
        <v>91.94</v>
      </c>
      <c r="I3964" s="3">
        <f t="shared" si="371"/>
        <v>77</v>
      </c>
      <c r="J3964" s="3">
        <f t="shared" si="372"/>
        <v>80.960000000000008</v>
      </c>
      <c r="K3964" s="190">
        <v>25.5</v>
      </c>
      <c r="L3964" s="3">
        <v>23</v>
      </c>
      <c r="M3964" s="190">
        <v>33.299999999999997</v>
      </c>
      <c r="N3964" s="190">
        <v>25</v>
      </c>
      <c r="O3964" s="190">
        <v>27.2</v>
      </c>
    </row>
    <row r="3965" spans="2:15" ht="17.25" x14ac:dyDescent="0.35">
      <c r="B3965" s="172">
        <f t="shared" si="368"/>
        <v>3957</v>
      </c>
      <c r="C3965" s="173">
        <v>6</v>
      </c>
      <c r="D3965" s="173">
        <v>14</v>
      </c>
      <c r="E3965" s="174">
        <v>21</v>
      </c>
      <c r="F3965" s="3">
        <f t="shared" si="367"/>
        <v>73.94</v>
      </c>
      <c r="G3965" s="3">
        <f t="shared" si="369"/>
        <v>69.800000000000011</v>
      </c>
      <c r="H3965" s="3">
        <f t="shared" si="370"/>
        <v>89.960000000000008</v>
      </c>
      <c r="I3965" s="3">
        <f t="shared" si="371"/>
        <v>75.02</v>
      </c>
      <c r="J3965" s="3">
        <f t="shared" si="372"/>
        <v>80.06</v>
      </c>
      <c r="K3965" s="190">
        <v>23.3</v>
      </c>
      <c r="L3965" s="3">
        <v>21</v>
      </c>
      <c r="M3965" s="190">
        <v>32.200000000000003</v>
      </c>
      <c r="N3965" s="190">
        <v>23.9</v>
      </c>
      <c r="O3965" s="190">
        <v>26.7</v>
      </c>
    </row>
    <row r="3966" spans="2:15" ht="17.25" x14ac:dyDescent="0.35">
      <c r="B3966" s="172">
        <f t="shared" si="368"/>
        <v>3958</v>
      </c>
      <c r="C3966" s="173">
        <v>6</v>
      </c>
      <c r="D3966" s="173">
        <v>14</v>
      </c>
      <c r="E3966" s="174">
        <v>22</v>
      </c>
      <c r="F3966" s="3">
        <f t="shared" si="367"/>
        <v>69.98</v>
      </c>
      <c r="G3966" s="3">
        <f t="shared" si="369"/>
        <v>66.2</v>
      </c>
      <c r="H3966" s="3">
        <f t="shared" si="370"/>
        <v>89.960000000000008</v>
      </c>
      <c r="I3966" s="3">
        <f t="shared" si="371"/>
        <v>71.960000000000008</v>
      </c>
      <c r="J3966" s="3">
        <f t="shared" si="372"/>
        <v>75.92</v>
      </c>
      <c r="K3966" s="190">
        <v>21.1</v>
      </c>
      <c r="L3966" s="3">
        <v>19</v>
      </c>
      <c r="M3966" s="190">
        <v>32.200000000000003</v>
      </c>
      <c r="N3966" s="190">
        <v>22.2</v>
      </c>
      <c r="O3966" s="190">
        <v>24.4</v>
      </c>
    </row>
    <row r="3967" spans="2:15" ht="17.25" x14ac:dyDescent="0.35">
      <c r="B3967" s="172">
        <f t="shared" si="368"/>
        <v>3959</v>
      </c>
      <c r="C3967" s="173">
        <v>6</v>
      </c>
      <c r="D3967" s="173">
        <v>14</v>
      </c>
      <c r="E3967" s="174">
        <v>23</v>
      </c>
      <c r="F3967" s="3">
        <f t="shared" si="367"/>
        <v>66.92</v>
      </c>
      <c r="G3967" s="3">
        <f t="shared" si="369"/>
        <v>60.8</v>
      </c>
      <c r="H3967" s="3">
        <f t="shared" si="370"/>
        <v>86</v>
      </c>
      <c r="I3967" s="3">
        <f t="shared" si="371"/>
        <v>68</v>
      </c>
      <c r="J3967" s="3">
        <f t="shared" si="372"/>
        <v>71.06</v>
      </c>
      <c r="K3967" s="190">
        <v>19.399999999999999</v>
      </c>
      <c r="L3967" s="3">
        <v>16</v>
      </c>
      <c r="M3967" s="190">
        <v>30</v>
      </c>
      <c r="N3967" s="190">
        <v>20</v>
      </c>
      <c r="O3967" s="190">
        <v>21.7</v>
      </c>
    </row>
    <row r="3968" spans="2:15" ht="17.25" x14ac:dyDescent="0.35">
      <c r="B3968" s="172">
        <f t="shared" si="368"/>
        <v>3960</v>
      </c>
      <c r="C3968" s="173">
        <v>6</v>
      </c>
      <c r="D3968" s="173">
        <v>14</v>
      </c>
      <c r="E3968" s="174">
        <v>24</v>
      </c>
      <c r="F3968" s="3">
        <f t="shared" si="367"/>
        <v>65.84</v>
      </c>
      <c r="G3968" s="3">
        <f t="shared" si="369"/>
        <v>60.8</v>
      </c>
      <c r="H3968" s="3">
        <f t="shared" si="370"/>
        <v>84.02</v>
      </c>
      <c r="I3968" s="3">
        <f t="shared" si="371"/>
        <v>62.96</v>
      </c>
      <c r="J3968" s="3">
        <f t="shared" si="372"/>
        <v>71.960000000000008</v>
      </c>
      <c r="K3968" s="190">
        <v>18.8</v>
      </c>
      <c r="L3968" s="3">
        <v>16</v>
      </c>
      <c r="M3968" s="190">
        <v>28.9</v>
      </c>
      <c r="N3968" s="190">
        <v>17.2</v>
      </c>
      <c r="O3968" s="190">
        <v>22.2</v>
      </c>
    </row>
    <row r="3969" spans="2:15" ht="17.25" x14ac:dyDescent="0.35">
      <c r="B3969" s="172">
        <f t="shared" si="368"/>
        <v>3961</v>
      </c>
      <c r="C3969" s="173">
        <v>6</v>
      </c>
      <c r="D3969" s="173">
        <v>15</v>
      </c>
      <c r="E3969" s="174">
        <v>1</v>
      </c>
      <c r="F3969" s="3">
        <f t="shared" si="367"/>
        <v>60.980000000000004</v>
      </c>
      <c r="G3969" s="3">
        <f t="shared" si="369"/>
        <v>60.8</v>
      </c>
      <c r="H3969" s="3">
        <f t="shared" si="370"/>
        <v>82.94</v>
      </c>
      <c r="I3969" s="3">
        <f t="shared" si="371"/>
        <v>62.06</v>
      </c>
      <c r="J3969" s="3">
        <f t="shared" si="372"/>
        <v>71.960000000000008</v>
      </c>
      <c r="K3969" s="190">
        <v>16.100000000000001</v>
      </c>
      <c r="L3969" s="3">
        <v>16</v>
      </c>
      <c r="M3969" s="190">
        <v>28.3</v>
      </c>
      <c r="N3969" s="190">
        <v>16.7</v>
      </c>
      <c r="O3969" s="190">
        <v>22.2</v>
      </c>
    </row>
    <row r="3970" spans="2:15" ht="17.25" x14ac:dyDescent="0.35">
      <c r="B3970" s="172">
        <f t="shared" si="368"/>
        <v>3962</v>
      </c>
      <c r="C3970" s="173">
        <v>6</v>
      </c>
      <c r="D3970" s="173">
        <v>15</v>
      </c>
      <c r="E3970" s="174">
        <v>2</v>
      </c>
      <c r="F3970" s="3">
        <f t="shared" si="367"/>
        <v>59.900000000000006</v>
      </c>
      <c r="G3970" s="3">
        <f t="shared" si="369"/>
        <v>57.2</v>
      </c>
      <c r="H3970" s="3">
        <f t="shared" si="370"/>
        <v>80.06</v>
      </c>
      <c r="I3970" s="3">
        <f t="shared" si="371"/>
        <v>60.980000000000004</v>
      </c>
      <c r="J3970" s="3">
        <f t="shared" si="372"/>
        <v>66.02</v>
      </c>
      <c r="K3970" s="190">
        <v>15.5</v>
      </c>
      <c r="L3970" s="3">
        <v>14</v>
      </c>
      <c r="M3970" s="190">
        <v>26.7</v>
      </c>
      <c r="N3970" s="190">
        <v>16.100000000000001</v>
      </c>
      <c r="O3970" s="190">
        <v>18.899999999999999</v>
      </c>
    </row>
    <row r="3971" spans="2:15" ht="17.25" x14ac:dyDescent="0.35">
      <c r="B3971" s="172">
        <f t="shared" si="368"/>
        <v>3963</v>
      </c>
      <c r="C3971" s="173">
        <v>6</v>
      </c>
      <c r="D3971" s="173">
        <v>15</v>
      </c>
      <c r="E3971" s="174">
        <v>3</v>
      </c>
      <c r="F3971" s="3">
        <f t="shared" si="367"/>
        <v>59</v>
      </c>
      <c r="G3971" s="3">
        <f t="shared" si="369"/>
        <v>55.400000000000006</v>
      </c>
      <c r="H3971" s="3">
        <f t="shared" si="370"/>
        <v>80.06</v>
      </c>
      <c r="I3971" s="3">
        <f t="shared" si="371"/>
        <v>57.92</v>
      </c>
      <c r="J3971" s="3">
        <f t="shared" si="372"/>
        <v>68</v>
      </c>
      <c r="K3971" s="190">
        <v>15</v>
      </c>
      <c r="L3971" s="3">
        <v>13</v>
      </c>
      <c r="M3971" s="190">
        <v>26.7</v>
      </c>
      <c r="N3971" s="190">
        <v>14.4</v>
      </c>
      <c r="O3971" s="190">
        <v>20</v>
      </c>
    </row>
    <row r="3972" spans="2:15" ht="17.25" x14ac:dyDescent="0.35">
      <c r="B3972" s="172">
        <f t="shared" si="368"/>
        <v>3964</v>
      </c>
      <c r="C3972" s="173">
        <v>6</v>
      </c>
      <c r="D3972" s="173">
        <v>15</v>
      </c>
      <c r="E3972" s="174">
        <v>4</v>
      </c>
      <c r="F3972" s="3">
        <f t="shared" si="367"/>
        <v>53.96</v>
      </c>
      <c r="G3972" s="3">
        <f t="shared" si="369"/>
        <v>55.400000000000006</v>
      </c>
      <c r="H3972" s="3">
        <f t="shared" si="370"/>
        <v>78.98</v>
      </c>
      <c r="I3972" s="3">
        <f t="shared" si="371"/>
        <v>57.92</v>
      </c>
      <c r="J3972" s="3">
        <f t="shared" si="372"/>
        <v>62.96</v>
      </c>
      <c r="K3972" s="190">
        <v>12.2</v>
      </c>
      <c r="L3972" s="3">
        <v>13</v>
      </c>
      <c r="M3972" s="190">
        <v>26.1</v>
      </c>
      <c r="N3972" s="190">
        <v>14.4</v>
      </c>
      <c r="O3972" s="190">
        <v>17.2</v>
      </c>
    </row>
    <row r="3973" spans="2:15" ht="17.25" x14ac:dyDescent="0.35">
      <c r="B3973" s="172">
        <f t="shared" si="368"/>
        <v>3965</v>
      </c>
      <c r="C3973" s="173">
        <v>6</v>
      </c>
      <c r="D3973" s="173">
        <v>15</v>
      </c>
      <c r="E3973" s="174">
        <v>5</v>
      </c>
      <c r="F3973" s="3">
        <f t="shared" si="367"/>
        <v>56.84</v>
      </c>
      <c r="G3973" s="3">
        <f t="shared" si="369"/>
        <v>55.400000000000006</v>
      </c>
      <c r="H3973" s="3">
        <f t="shared" si="370"/>
        <v>75.02</v>
      </c>
      <c r="I3973" s="3">
        <f t="shared" si="371"/>
        <v>57.019999999999996</v>
      </c>
      <c r="J3973" s="3">
        <f t="shared" si="372"/>
        <v>64.039999999999992</v>
      </c>
      <c r="K3973" s="190">
        <v>13.8</v>
      </c>
      <c r="L3973" s="3">
        <v>13</v>
      </c>
      <c r="M3973" s="190">
        <v>23.9</v>
      </c>
      <c r="N3973" s="190">
        <v>13.9</v>
      </c>
      <c r="O3973" s="190">
        <v>17.8</v>
      </c>
    </row>
    <row r="3974" spans="2:15" ht="17.25" x14ac:dyDescent="0.35">
      <c r="B3974" s="172">
        <f t="shared" si="368"/>
        <v>3966</v>
      </c>
      <c r="C3974" s="173">
        <v>6</v>
      </c>
      <c r="D3974" s="173">
        <v>15</v>
      </c>
      <c r="E3974" s="174">
        <v>6</v>
      </c>
      <c r="F3974" s="3">
        <f t="shared" si="367"/>
        <v>60.980000000000004</v>
      </c>
      <c r="G3974" s="3">
        <f t="shared" si="369"/>
        <v>57.2</v>
      </c>
      <c r="H3974" s="3">
        <f t="shared" si="370"/>
        <v>77</v>
      </c>
      <c r="I3974" s="3">
        <f t="shared" si="371"/>
        <v>64.039999999999992</v>
      </c>
      <c r="J3974" s="3">
        <f t="shared" si="372"/>
        <v>66.02</v>
      </c>
      <c r="K3974" s="190">
        <v>16.100000000000001</v>
      </c>
      <c r="L3974" s="3">
        <v>14</v>
      </c>
      <c r="M3974" s="190">
        <v>25</v>
      </c>
      <c r="N3974" s="190">
        <v>17.8</v>
      </c>
      <c r="O3974" s="190">
        <v>18.899999999999999</v>
      </c>
    </row>
    <row r="3975" spans="2:15" ht="17.25" x14ac:dyDescent="0.35">
      <c r="B3975" s="172">
        <f t="shared" si="368"/>
        <v>3967</v>
      </c>
      <c r="C3975" s="173">
        <v>6</v>
      </c>
      <c r="D3975" s="173">
        <v>15</v>
      </c>
      <c r="E3975" s="174">
        <v>7</v>
      </c>
      <c r="F3975" s="3">
        <f t="shared" si="367"/>
        <v>60.980000000000004</v>
      </c>
      <c r="G3975" s="3">
        <f t="shared" si="369"/>
        <v>60.8</v>
      </c>
      <c r="H3975" s="3">
        <f t="shared" si="370"/>
        <v>82.94</v>
      </c>
      <c r="I3975" s="3">
        <f t="shared" si="371"/>
        <v>71.960000000000008</v>
      </c>
      <c r="J3975" s="3">
        <f t="shared" si="372"/>
        <v>75.02</v>
      </c>
      <c r="K3975" s="190">
        <v>16.100000000000001</v>
      </c>
      <c r="L3975" s="3">
        <v>16</v>
      </c>
      <c r="M3975" s="190">
        <v>28.3</v>
      </c>
      <c r="N3975" s="190">
        <v>22.2</v>
      </c>
      <c r="O3975" s="190">
        <v>23.9</v>
      </c>
    </row>
    <row r="3976" spans="2:15" ht="17.25" x14ac:dyDescent="0.35">
      <c r="B3976" s="172">
        <f t="shared" si="368"/>
        <v>3968</v>
      </c>
      <c r="C3976" s="173">
        <v>6</v>
      </c>
      <c r="D3976" s="173">
        <v>15</v>
      </c>
      <c r="E3976" s="174">
        <v>8</v>
      </c>
      <c r="F3976" s="3">
        <f t="shared" si="367"/>
        <v>62.96</v>
      </c>
      <c r="G3976" s="3">
        <f t="shared" si="369"/>
        <v>68</v>
      </c>
      <c r="H3976" s="3">
        <f t="shared" si="370"/>
        <v>89.960000000000008</v>
      </c>
      <c r="I3976" s="3">
        <f t="shared" si="371"/>
        <v>75.02</v>
      </c>
      <c r="J3976" s="3">
        <f t="shared" si="372"/>
        <v>78.98</v>
      </c>
      <c r="K3976" s="190">
        <v>17.2</v>
      </c>
      <c r="L3976" s="3">
        <v>20</v>
      </c>
      <c r="M3976" s="190">
        <v>32.200000000000003</v>
      </c>
      <c r="N3976" s="190">
        <v>23.9</v>
      </c>
      <c r="O3976" s="190">
        <v>26.1</v>
      </c>
    </row>
    <row r="3977" spans="2:15" ht="17.25" x14ac:dyDescent="0.35">
      <c r="B3977" s="172">
        <f t="shared" si="368"/>
        <v>3969</v>
      </c>
      <c r="C3977" s="173">
        <v>6</v>
      </c>
      <c r="D3977" s="173">
        <v>15</v>
      </c>
      <c r="E3977" s="174">
        <v>9</v>
      </c>
      <c r="F3977" s="3">
        <f t="shared" si="367"/>
        <v>64.94</v>
      </c>
      <c r="G3977" s="3">
        <f t="shared" si="369"/>
        <v>78.800000000000011</v>
      </c>
      <c r="H3977" s="3">
        <f t="shared" si="370"/>
        <v>93.02</v>
      </c>
      <c r="I3977" s="3">
        <f t="shared" si="371"/>
        <v>75.02</v>
      </c>
      <c r="J3977" s="3">
        <f t="shared" si="372"/>
        <v>80.960000000000008</v>
      </c>
      <c r="K3977" s="190">
        <v>18.3</v>
      </c>
      <c r="L3977" s="3">
        <v>26</v>
      </c>
      <c r="M3977" s="190">
        <v>33.9</v>
      </c>
      <c r="N3977" s="190">
        <v>23.9</v>
      </c>
      <c r="O3977" s="190">
        <v>27.2</v>
      </c>
    </row>
    <row r="3978" spans="2:15" ht="17.25" x14ac:dyDescent="0.35">
      <c r="B3978" s="172">
        <f t="shared" si="368"/>
        <v>3970</v>
      </c>
      <c r="C3978" s="173">
        <v>6</v>
      </c>
      <c r="D3978" s="173">
        <v>15</v>
      </c>
      <c r="E3978" s="174">
        <v>10</v>
      </c>
      <c r="F3978" s="3">
        <f t="shared" ref="F3978:F4041" si="373">(9/5)*K3978+32</f>
        <v>68.900000000000006</v>
      </c>
      <c r="G3978" s="3">
        <f t="shared" si="369"/>
        <v>80.960000000000008</v>
      </c>
      <c r="H3978" s="3">
        <f t="shared" si="370"/>
        <v>95</v>
      </c>
      <c r="I3978" s="3">
        <f t="shared" si="371"/>
        <v>80.960000000000008</v>
      </c>
      <c r="J3978" s="3">
        <f t="shared" si="372"/>
        <v>84.92</v>
      </c>
      <c r="K3978" s="190">
        <v>20.5</v>
      </c>
      <c r="L3978" s="3">
        <v>27.2</v>
      </c>
      <c r="M3978" s="190">
        <v>35</v>
      </c>
      <c r="N3978" s="190">
        <v>27.2</v>
      </c>
      <c r="O3978" s="190">
        <v>29.4</v>
      </c>
    </row>
    <row r="3979" spans="2:15" ht="17.25" x14ac:dyDescent="0.35">
      <c r="B3979" s="172">
        <f t="shared" ref="B3979:B4042" si="374">B3978+1</f>
        <v>3971</v>
      </c>
      <c r="C3979" s="173">
        <v>6</v>
      </c>
      <c r="D3979" s="173">
        <v>15</v>
      </c>
      <c r="E3979" s="174">
        <v>11</v>
      </c>
      <c r="F3979" s="3">
        <f t="shared" si="373"/>
        <v>70.88</v>
      </c>
      <c r="G3979" s="3">
        <f t="shared" si="369"/>
        <v>82.4</v>
      </c>
      <c r="H3979" s="3">
        <f t="shared" si="370"/>
        <v>100.03999999999999</v>
      </c>
      <c r="I3979" s="3">
        <f t="shared" si="371"/>
        <v>84.02</v>
      </c>
      <c r="J3979" s="3">
        <f t="shared" si="372"/>
        <v>87.080000000000013</v>
      </c>
      <c r="K3979" s="190">
        <v>21.6</v>
      </c>
      <c r="L3979" s="3">
        <v>28</v>
      </c>
      <c r="M3979" s="190">
        <v>37.799999999999997</v>
      </c>
      <c r="N3979" s="190">
        <v>28.9</v>
      </c>
      <c r="O3979" s="190">
        <v>30.6</v>
      </c>
    </row>
    <row r="3980" spans="2:15" ht="17.25" x14ac:dyDescent="0.35">
      <c r="B3980" s="172">
        <f t="shared" si="374"/>
        <v>3972</v>
      </c>
      <c r="C3980" s="173">
        <v>6</v>
      </c>
      <c r="D3980" s="173">
        <v>15</v>
      </c>
      <c r="E3980" s="174">
        <v>12</v>
      </c>
      <c r="F3980" s="3">
        <f t="shared" si="373"/>
        <v>77.900000000000006</v>
      </c>
      <c r="G3980" s="3">
        <f t="shared" si="369"/>
        <v>83.66</v>
      </c>
      <c r="H3980" s="3">
        <f t="shared" si="370"/>
        <v>100.03999999999999</v>
      </c>
      <c r="I3980" s="3">
        <f t="shared" si="371"/>
        <v>80.06</v>
      </c>
      <c r="J3980" s="3">
        <f t="shared" si="372"/>
        <v>89.960000000000008</v>
      </c>
      <c r="K3980" s="190">
        <v>25.5</v>
      </c>
      <c r="L3980" s="3">
        <v>28.7</v>
      </c>
      <c r="M3980" s="190">
        <v>37.799999999999997</v>
      </c>
      <c r="N3980" s="190">
        <v>26.7</v>
      </c>
      <c r="O3980" s="190">
        <v>32.200000000000003</v>
      </c>
    </row>
    <row r="3981" spans="2:15" ht="17.25" x14ac:dyDescent="0.35">
      <c r="B3981" s="172">
        <f t="shared" si="374"/>
        <v>3973</v>
      </c>
      <c r="C3981" s="173">
        <v>6</v>
      </c>
      <c r="D3981" s="173">
        <v>15</v>
      </c>
      <c r="E3981" s="174">
        <v>13</v>
      </c>
      <c r="F3981" s="3">
        <f t="shared" si="373"/>
        <v>82.94</v>
      </c>
      <c r="G3981" s="3">
        <f t="shared" si="369"/>
        <v>84.2</v>
      </c>
      <c r="H3981" s="3">
        <f t="shared" si="370"/>
        <v>100.03999999999999</v>
      </c>
      <c r="I3981" s="3">
        <f t="shared" si="371"/>
        <v>80.960000000000008</v>
      </c>
      <c r="J3981" s="3">
        <f t="shared" si="372"/>
        <v>87.98</v>
      </c>
      <c r="K3981" s="190">
        <v>28.3</v>
      </c>
      <c r="L3981" s="3">
        <v>29</v>
      </c>
      <c r="M3981" s="190">
        <v>37.799999999999997</v>
      </c>
      <c r="N3981" s="190">
        <v>27.2</v>
      </c>
      <c r="O3981" s="190">
        <v>31.1</v>
      </c>
    </row>
    <row r="3982" spans="2:15" ht="17.25" x14ac:dyDescent="0.35">
      <c r="B3982" s="172">
        <f t="shared" si="374"/>
        <v>3974</v>
      </c>
      <c r="C3982" s="173">
        <v>6</v>
      </c>
      <c r="D3982" s="173">
        <v>15</v>
      </c>
      <c r="E3982" s="174">
        <v>14</v>
      </c>
      <c r="F3982" s="3">
        <f t="shared" si="373"/>
        <v>87.98</v>
      </c>
      <c r="G3982" s="3">
        <f t="shared" si="369"/>
        <v>78.800000000000011</v>
      </c>
      <c r="H3982" s="3">
        <f t="shared" si="370"/>
        <v>102.02</v>
      </c>
      <c r="I3982" s="3">
        <f t="shared" si="371"/>
        <v>80.960000000000008</v>
      </c>
      <c r="J3982" s="3">
        <f t="shared" si="372"/>
        <v>89.960000000000008</v>
      </c>
      <c r="K3982" s="190">
        <v>31.1</v>
      </c>
      <c r="L3982" s="3">
        <v>26</v>
      </c>
      <c r="M3982" s="190">
        <v>38.9</v>
      </c>
      <c r="N3982" s="190">
        <v>27.2</v>
      </c>
      <c r="O3982" s="190">
        <v>32.200000000000003</v>
      </c>
    </row>
    <row r="3983" spans="2:15" ht="17.25" x14ac:dyDescent="0.35">
      <c r="B3983" s="172">
        <f t="shared" si="374"/>
        <v>3975</v>
      </c>
      <c r="C3983" s="173">
        <v>6</v>
      </c>
      <c r="D3983" s="173">
        <v>15</v>
      </c>
      <c r="E3983" s="174">
        <v>15</v>
      </c>
      <c r="F3983" s="3">
        <f t="shared" si="373"/>
        <v>89.960000000000008</v>
      </c>
      <c r="G3983" s="3">
        <f t="shared" si="369"/>
        <v>73.400000000000006</v>
      </c>
      <c r="H3983" s="3">
        <f t="shared" si="370"/>
        <v>102.02</v>
      </c>
      <c r="I3983" s="3">
        <f t="shared" si="371"/>
        <v>80.06</v>
      </c>
      <c r="J3983" s="3">
        <f t="shared" si="372"/>
        <v>84.02</v>
      </c>
      <c r="K3983" s="190">
        <v>32.200000000000003</v>
      </c>
      <c r="L3983" s="3">
        <v>23</v>
      </c>
      <c r="M3983" s="190">
        <v>38.9</v>
      </c>
      <c r="N3983" s="190">
        <v>26.7</v>
      </c>
      <c r="O3983" s="190">
        <v>28.9</v>
      </c>
    </row>
    <row r="3984" spans="2:15" ht="17.25" x14ac:dyDescent="0.35">
      <c r="B3984" s="172">
        <f t="shared" si="374"/>
        <v>3976</v>
      </c>
      <c r="C3984" s="173">
        <v>6</v>
      </c>
      <c r="D3984" s="173">
        <v>15</v>
      </c>
      <c r="E3984" s="174">
        <v>16</v>
      </c>
      <c r="F3984" s="3">
        <f t="shared" si="373"/>
        <v>90.860000000000014</v>
      </c>
      <c r="G3984" s="3">
        <f t="shared" si="369"/>
        <v>75.2</v>
      </c>
      <c r="H3984" s="3">
        <f t="shared" si="370"/>
        <v>102.02</v>
      </c>
      <c r="I3984" s="3">
        <f t="shared" si="371"/>
        <v>78.98</v>
      </c>
      <c r="J3984" s="3">
        <f t="shared" si="372"/>
        <v>87.080000000000013</v>
      </c>
      <c r="K3984" s="190">
        <v>32.700000000000003</v>
      </c>
      <c r="L3984" s="3">
        <v>24</v>
      </c>
      <c r="M3984" s="190">
        <v>38.9</v>
      </c>
      <c r="N3984" s="190">
        <v>26.1</v>
      </c>
      <c r="O3984" s="190">
        <v>30.6</v>
      </c>
    </row>
    <row r="3985" spans="2:15" ht="17.25" x14ac:dyDescent="0.35">
      <c r="B3985" s="172">
        <f t="shared" si="374"/>
        <v>3977</v>
      </c>
      <c r="C3985" s="173">
        <v>6</v>
      </c>
      <c r="D3985" s="173">
        <v>15</v>
      </c>
      <c r="E3985" s="174">
        <v>17</v>
      </c>
      <c r="F3985" s="3">
        <f t="shared" si="373"/>
        <v>89.960000000000008</v>
      </c>
      <c r="G3985" s="3">
        <f t="shared" si="369"/>
        <v>73.400000000000006</v>
      </c>
      <c r="H3985" s="3">
        <f t="shared" si="370"/>
        <v>100.03999999999999</v>
      </c>
      <c r="I3985" s="3">
        <f t="shared" si="371"/>
        <v>75.92</v>
      </c>
      <c r="J3985" s="3">
        <f t="shared" si="372"/>
        <v>87.98</v>
      </c>
      <c r="K3985" s="190">
        <v>32.200000000000003</v>
      </c>
      <c r="L3985" s="3">
        <v>23</v>
      </c>
      <c r="M3985" s="190">
        <v>37.799999999999997</v>
      </c>
      <c r="N3985" s="190">
        <v>24.4</v>
      </c>
      <c r="O3985" s="190">
        <v>31.1</v>
      </c>
    </row>
    <row r="3986" spans="2:15" ht="17.25" x14ac:dyDescent="0.35">
      <c r="B3986" s="172">
        <f t="shared" si="374"/>
        <v>3978</v>
      </c>
      <c r="C3986" s="173">
        <v>6</v>
      </c>
      <c r="D3986" s="173">
        <v>15</v>
      </c>
      <c r="E3986" s="174">
        <v>18</v>
      </c>
      <c r="F3986" s="3">
        <f t="shared" si="373"/>
        <v>83.84</v>
      </c>
      <c r="G3986" s="3">
        <f t="shared" si="369"/>
        <v>68</v>
      </c>
      <c r="H3986" s="3">
        <f t="shared" si="370"/>
        <v>98.960000000000008</v>
      </c>
      <c r="I3986" s="3">
        <f t="shared" si="371"/>
        <v>73.039999999999992</v>
      </c>
      <c r="J3986" s="3">
        <f t="shared" si="372"/>
        <v>86</v>
      </c>
      <c r="K3986" s="190">
        <v>28.8</v>
      </c>
      <c r="L3986" s="3">
        <v>20</v>
      </c>
      <c r="M3986" s="190">
        <v>37.200000000000003</v>
      </c>
      <c r="N3986" s="190">
        <v>22.8</v>
      </c>
      <c r="O3986" s="190">
        <v>30</v>
      </c>
    </row>
    <row r="3987" spans="2:15" ht="17.25" x14ac:dyDescent="0.35">
      <c r="B3987" s="172">
        <f t="shared" si="374"/>
        <v>3979</v>
      </c>
      <c r="C3987" s="173">
        <v>6</v>
      </c>
      <c r="D3987" s="173">
        <v>15</v>
      </c>
      <c r="E3987" s="174">
        <v>19</v>
      </c>
      <c r="F3987" s="3">
        <f t="shared" si="373"/>
        <v>79.88</v>
      </c>
      <c r="G3987" s="3">
        <f t="shared" si="369"/>
        <v>66.2</v>
      </c>
      <c r="H3987" s="3">
        <f t="shared" si="370"/>
        <v>95</v>
      </c>
      <c r="I3987" s="3">
        <f t="shared" si="371"/>
        <v>69.98</v>
      </c>
      <c r="J3987" s="3">
        <f t="shared" si="372"/>
        <v>80.960000000000008</v>
      </c>
      <c r="K3987" s="190">
        <v>26.6</v>
      </c>
      <c r="L3987" s="3">
        <v>19</v>
      </c>
      <c r="M3987" s="190">
        <v>35</v>
      </c>
      <c r="N3987" s="190">
        <v>21.1</v>
      </c>
      <c r="O3987" s="190">
        <v>27.2</v>
      </c>
    </row>
    <row r="3988" spans="2:15" ht="17.25" x14ac:dyDescent="0.35">
      <c r="B3988" s="172">
        <f t="shared" si="374"/>
        <v>3980</v>
      </c>
      <c r="C3988" s="173">
        <v>6</v>
      </c>
      <c r="D3988" s="173">
        <v>15</v>
      </c>
      <c r="E3988" s="174">
        <v>20</v>
      </c>
      <c r="F3988" s="3">
        <f t="shared" si="373"/>
        <v>74.84</v>
      </c>
      <c r="G3988" s="3">
        <f t="shared" si="369"/>
        <v>62.6</v>
      </c>
      <c r="H3988" s="3">
        <f t="shared" si="370"/>
        <v>89.06</v>
      </c>
      <c r="I3988" s="3">
        <f t="shared" si="371"/>
        <v>66.02</v>
      </c>
      <c r="J3988" s="3">
        <f t="shared" si="372"/>
        <v>77</v>
      </c>
      <c r="K3988" s="190">
        <v>23.8</v>
      </c>
      <c r="L3988" s="3">
        <v>17</v>
      </c>
      <c r="M3988" s="190">
        <v>31.7</v>
      </c>
      <c r="N3988" s="190">
        <v>18.899999999999999</v>
      </c>
      <c r="O3988" s="190">
        <v>25</v>
      </c>
    </row>
    <row r="3989" spans="2:15" ht="17.25" x14ac:dyDescent="0.35">
      <c r="B3989" s="172">
        <f t="shared" si="374"/>
        <v>3981</v>
      </c>
      <c r="C3989" s="173">
        <v>6</v>
      </c>
      <c r="D3989" s="173">
        <v>15</v>
      </c>
      <c r="E3989" s="174">
        <v>21</v>
      </c>
      <c r="F3989" s="3">
        <f t="shared" si="373"/>
        <v>72.86</v>
      </c>
      <c r="G3989" s="3">
        <f t="shared" si="369"/>
        <v>62.6</v>
      </c>
      <c r="H3989" s="3">
        <f t="shared" si="370"/>
        <v>86</v>
      </c>
      <c r="I3989" s="3">
        <f t="shared" si="371"/>
        <v>66.02</v>
      </c>
      <c r="J3989" s="3">
        <f t="shared" si="372"/>
        <v>73.039999999999992</v>
      </c>
      <c r="K3989" s="190">
        <v>22.7</v>
      </c>
      <c r="L3989" s="3">
        <v>17</v>
      </c>
      <c r="M3989" s="190">
        <v>30</v>
      </c>
      <c r="N3989" s="190">
        <v>18.899999999999999</v>
      </c>
      <c r="O3989" s="190">
        <v>22.8</v>
      </c>
    </row>
    <row r="3990" spans="2:15" ht="17.25" x14ac:dyDescent="0.35">
      <c r="B3990" s="172">
        <f t="shared" si="374"/>
        <v>3982</v>
      </c>
      <c r="C3990" s="173">
        <v>6</v>
      </c>
      <c r="D3990" s="173">
        <v>15</v>
      </c>
      <c r="E3990" s="174">
        <v>22</v>
      </c>
      <c r="F3990" s="3">
        <f t="shared" si="373"/>
        <v>72.86</v>
      </c>
      <c r="G3990" s="3">
        <f t="shared" si="369"/>
        <v>59</v>
      </c>
      <c r="H3990" s="3">
        <f t="shared" si="370"/>
        <v>84.92</v>
      </c>
      <c r="I3990" s="3">
        <f t="shared" si="371"/>
        <v>64.94</v>
      </c>
      <c r="J3990" s="3">
        <f t="shared" si="372"/>
        <v>73.039999999999992</v>
      </c>
      <c r="K3990" s="190">
        <v>22.7</v>
      </c>
      <c r="L3990" s="3">
        <v>15</v>
      </c>
      <c r="M3990" s="190">
        <v>29.4</v>
      </c>
      <c r="N3990" s="190">
        <v>18.3</v>
      </c>
      <c r="O3990" s="190">
        <v>22.8</v>
      </c>
    </row>
    <row r="3991" spans="2:15" ht="17.25" x14ac:dyDescent="0.35">
      <c r="B3991" s="172">
        <f t="shared" si="374"/>
        <v>3983</v>
      </c>
      <c r="C3991" s="173">
        <v>6</v>
      </c>
      <c r="D3991" s="173">
        <v>15</v>
      </c>
      <c r="E3991" s="174">
        <v>23</v>
      </c>
      <c r="F3991" s="3">
        <f t="shared" si="373"/>
        <v>65.84</v>
      </c>
      <c r="G3991" s="3">
        <f t="shared" si="369"/>
        <v>57.2</v>
      </c>
      <c r="H3991" s="3">
        <f t="shared" si="370"/>
        <v>80.06</v>
      </c>
      <c r="I3991" s="3">
        <f t="shared" si="371"/>
        <v>62.96</v>
      </c>
      <c r="J3991" s="3">
        <f t="shared" si="372"/>
        <v>75.92</v>
      </c>
      <c r="K3991" s="190">
        <v>18.8</v>
      </c>
      <c r="L3991" s="3">
        <v>14</v>
      </c>
      <c r="M3991" s="190">
        <v>26.7</v>
      </c>
      <c r="N3991" s="190">
        <v>17.2</v>
      </c>
      <c r="O3991" s="190">
        <v>24.4</v>
      </c>
    </row>
    <row r="3992" spans="2:15" ht="17.25" x14ac:dyDescent="0.35">
      <c r="B3992" s="172">
        <f t="shared" si="374"/>
        <v>3984</v>
      </c>
      <c r="C3992" s="173">
        <v>6</v>
      </c>
      <c r="D3992" s="173">
        <v>15</v>
      </c>
      <c r="E3992" s="174">
        <v>24</v>
      </c>
      <c r="F3992" s="3">
        <f t="shared" si="373"/>
        <v>64.94</v>
      </c>
      <c r="G3992" s="3">
        <f t="shared" si="369"/>
        <v>57.2</v>
      </c>
      <c r="H3992" s="3">
        <f t="shared" si="370"/>
        <v>78.080000000000013</v>
      </c>
      <c r="I3992" s="3">
        <f t="shared" si="371"/>
        <v>60.08</v>
      </c>
      <c r="J3992" s="3">
        <f t="shared" si="372"/>
        <v>73.039999999999992</v>
      </c>
      <c r="K3992" s="190">
        <v>18.3</v>
      </c>
      <c r="L3992" s="3">
        <v>14</v>
      </c>
      <c r="M3992" s="190">
        <v>25.6</v>
      </c>
      <c r="N3992" s="190">
        <v>15.6</v>
      </c>
      <c r="O3992" s="190">
        <v>22.8</v>
      </c>
    </row>
    <row r="3993" spans="2:15" ht="17.25" x14ac:dyDescent="0.35">
      <c r="B3993" s="172">
        <f t="shared" si="374"/>
        <v>3985</v>
      </c>
      <c r="C3993" s="173">
        <v>6</v>
      </c>
      <c r="D3993" s="173">
        <v>16</v>
      </c>
      <c r="E3993" s="174">
        <v>1</v>
      </c>
      <c r="F3993" s="3">
        <f t="shared" si="373"/>
        <v>62.96</v>
      </c>
      <c r="G3993" s="3">
        <f t="shared" ref="G3993:G4056" si="375">(9/5)*L3993+32</f>
        <v>57.2</v>
      </c>
      <c r="H3993" s="3">
        <f t="shared" ref="H3993:H4056" si="376">(9/5)*M3993+32</f>
        <v>75.02</v>
      </c>
      <c r="I3993" s="3">
        <f t="shared" ref="I3993:I4056" si="377">(9/5)*N3993+32</f>
        <v>57.92</v>
      </c>
      <c r="J3993" s="3">
        <f t="shared" ref="J3993:J4056" si="378">(9/5)*O3993+32</f>
        <v>68</v>
      </c>
      <c r="K3993" s="190">
        <v>17.2</v>
      </c>
      <c r="L3993" s="3">
        <v>14</v>
      </c>
      <c r="M3993" s="190">
        <v>23.9</v>
      </c>
      <c r="N3993" s="190">
        <v>14.4</v>
      </c>
      <c r="O3993" s="190">
        <v>20</v>
      </c>
    </row>
    <row r="3994" spans="2:15" ht="17.25" x14ac:dyDescent="0.35">
      <c r="B3994" s="172">
        <f t="shared" si="374"/>
        <v>3986</v>
      </c>
      <c r="C3994" s="173">
        <v>6</v>
      </c>
      <c r="D3994" s="173">
        <v>16</v>
      </c>
      <c r="E3994" s="174">
        <v>2</v>
      </c>
      <c r="F3994" s="3">
        <f t="shared" si="373"/>
        <v>60.980000000000004</v>
      </c>
      <c r="G3994" s="3">
        <f t="shared" si="375"/>
        <v>56.120000000000005</v>
      </c>
      <c r="H3994" s="3">
        <f t="shared" si="376"/>
        <v>73.94</v>
      </c>
      <c r="I3994" s="3">
        <f t="shared" si="377"/>
        <v>57.92</v>
      </c>
      <c r="J3994" s="3">
        <f t="shared" si="378"/>
        <v>66.92</v>
      </c>
      <c r="K3994" s="190">
        <v>16.100000000000001</v>
      </c>
      <c r="L3994" s="3">
        <v>13.4</v>
      </c>
      <c r="M3994" s="190">
        <v>23.3</v>
      </c>
      <c r="N3994" s="190">
        <v>14.4</v>
      </c>
      <c r="O3994" s="190">
        <v>19.399999999999999</v>
      </c>
    </row>
    <row r="3995" spans="2:15" ht="17.25" x14ac:dyDescent="0.35">
      <c r="B3995" s="172">
        <f t="shared" si="374"/>
        <v>3987</v>
      </c>
      <c r="C3995" s="173">
        <v>6</v>
      </c>
      <c r="D3995" s="173">
        <v>16</v>
      </c>
      <c r="E3995" s="174">
        <v>3</v>
      </c>
      <c r="F3995" s="3">
        <f t="shared" si="373"/>
        <v>60.980000000000004</v>
      </c>
      <c r="G3995" s="3">
        <f t="shared" si="375"/>
        <v>55.400000000000006</v>
      </c>
      <c r="H3995" s="3">
        <f t="shared" si="376"/>
        <v>71.960000000000008</v>
      </c>
      <c r="I3995" s="3">
        <f t="shared" si="377"/>
        <v>55.040000000000006</v>
      </c>
      <c r="J3995" s="3">
        <f t="shared" si="378"/>
        <v>66.02</v>
      </c>
      <c r="K3995" s="190">
        <v>16.100000000000001</v>
      </c>
      <c r="L3995" s="3">
        <v>13</v>
      </c>
      <c r="M3995" s="190">
        <v>22.2</v>
      </c>
      <c r="N3995" s="190">
        <v>12.8</v>
      </c>
      <c r="O3995" s="190">
        <v>18.899999999999999</v>
      </c>
    </row>
    <row r="3996" spans="2:15" ht="17.25" x14ac:dyDescent="0.35">
      <c r="B3996" s="172">
        <f t="shared" si="374"/>
        <v>3988</v>
      </c>
      <c r="C3996" s="173">
        <v>6</v>
      </c>
      <c r="D3996" s="173">
        <v>16</v>
      </c>
      <c r="E3996" s="174">
        <v>4</v>
      </c>
      <c r="F3996" s="3">
        <f t="shared" si="373"/>
        <v>59.900000000000006</v>
      </c>
      <c r="G3996" s="3">
        <f t="shared" si="375"/>
        <v>53.6</v>
      </c>
      <c r="H3996" s="3">
        <f t="shared" si="376"/>
        <v>69.98</v>
      </c>
      <c r="I3996" s="3">
        <f t="shared" si="377"/>
        <v>55.94</v>
      </c>
      <c r="J3996" s="3">
        <f t="shared" si="378"/>
        <v>66.02</v>
      </c>
      <c r="K3996" s="190">
        <v>15.5</v>
      </c>
      <c r="L3996" s="3">
        <v>12</v>
      </c>
      <c r="M3996" s="190">
        <v>21.1</v>
      </c>
      <c r="N3996" s="190">
        <v>13.3</v>
      </c>
      <c r="O3996" s="190">
        <v>18.899999999999999</v>
      </c>
    </row>
    <row r="3997" spans="2:15" ht="17.25" x14ac:dyDescent="0.35">
      <c r="B3997" s="172">
        <f t="shared" si="374"/>
        <v>3989</v>
      </c>
      <c r="C3997" s="173">
        <v>6</v>
      </c>
      <c r="D3997" s="173">
        <v>16</v>
      </c>
      <c r="E3997" s="174">
        <v>5</v>
      </c>
      <c r="F3997" s="3">
        <f t="shared" si="373"/>
        <v>59</v>
      </c>
      <c r="G3997" s="3">
        <f t="shared" si="375"/>
        <v>53.6</v>
      </c>
      <c r="H3997" s="3">
        <f t="shared" si="376"/>
        <v>69.98</v>
      </c>
      <c r="I3997" s="3">
        <f t="shared" si="377"/>
        <v>51.980000000000004</v>
      </c>
      <c r="J3997" s="3">
        <f t="shared" si="378"/>
        <v>64.94</v>
      </c>
      <c r="K3997" s="190">
        <v>15</v>
      </c>
      <c r="L3997" s="3">
        <v>12</v>
      </c>
      <c r="M3997" s="190">
        <v>21.1</v>
      </c>
      <c r="N3997" s="190">
        <v>11.1</v>
      </c>
      <c r="O3997" s="190">
        <v>18.3</v>
      </c>
    </row>
    <row r="3998" spans="2:15" ht="17.25" x14ac:dyDescent="0.35">
      <c r="B3998" s="172">
        <f t="shared" si="374"/>
        <v>3990</v>
      </c>
      <c r="C3998" s="173">
        <v>6</v>
      </c>
      <c r="D3998" s="173">
        <v>16</v>
      </c>
      <c r="E3998" s="174">
        <v>6</v>
      </c>
      <c r="F3998" s="3">
        <f t="shared" si="373"/>
        <v>59</v>
      </c>
      <c r="G3998" s="3">
        <f t="shared" si="375"/>
        <v>55.400000000000006</v>
      </c>
      <c r="H3998" s="3">
        <f t="shared" si="376"/>
        <v>75.92</v>
      </c>
      <c r="I3998" s="3">
        <f t="shared" si="377"/>
        <v>55.040000000000006</v>
      </c>
      <c r="J3998" s="3">
        <f t="shared" si="378"/>
        <v>68</v>
      </c>
      <c r="K3998" s="190">
        <v>15</v>
      </c>
      <c r="L3998" s="3">
        <v>13</v>
      </c>
      <c r="M3998" s="190">
        <v>24.4</v>
      </c>
      <c r="N3998" s="190">
        <v>12.8</v>
      </c>
      <c r="O3998" s="190">
        <v>20</v>
      </c>
    </row>
    <row r="3999" spans="2:15" ht="17.25" x14ac:dyDescent="0.35">
      <c r="B3999" s="172">
        <f t="shared" si="374"/>
        <v>3991</v>
      </c>
      <c r="C3999" s="173">
        <v>6</v>
      </c>
      <c r="D3999" s="173">
        <v>16</v>
      </c>
      <c r="E3999" s="174">
        <v>7</v>
      </c>
      <c r="F3999" s="3">
        <f t="shared" si="373"/>
        <v>59.900000000000006</v>
      </c>
      <c r="G3999" s="3">
        <f t="shared" si="375"/>
        <v>60.8</v>
      </c>
      <c r="H3999" s="3">
        <f t="shared" si="376"/>
        <v>82.94</v>
      </c>
      <c r="I3999" s="3">
        <f t="shared" si="377"/>
        <v>60.980000000000004</v>
      </c>
      <c r="J3999" s="3">
        <f t="shared" si="378"/>
        <v>73.94</v>
      </c>
      <c r="K3999" s="190">
        <v>15.5</v>
      </c>
      <c r="L3999" s="3">
        <v>16</v>
      </c>
      <c r="M3999" s="190">
        <v>28.3</v>
      </c>
      <c r="N3999" s="190">
        <v>16.100000000000001</v>
      </c>
      <c r="O3999" s="190">
        <v>23.3</v>
      </c>
    </row>
    <row r="4000" spans="2:15" ht="17.25" x14ac:dyDescent="0.35">
      <c r="B4000" s="172">
        <f t="shared" si="374"/>
        <v>3992</v>
      </c>
      <c r="C4000" s="173">
        <v>6</v>
      </c>
      <c r="D4000" s="173">
        <v>16</v>
      </c>
      <c r="E4000" s="174">
        <v>8</v>
      </c>
      <c r="F4000" s="3">
        <f t="shared" si="373"/>
        <v>59.900000000000006</v>
      </c>
      <c r="G4000" s="3">
        <f t="shared" si="375"/>
        <v>62.6</v>
      </c>
      <c r="H4000" s="3">
        <f t="shared" si="376"/>
        <v>87.080000000000013</v>
      </c>
      <c r="I4000" s="3">
        <f t="shared" si="377"/>
        <v>64.94</v>
      </c>
      <c r="J4000" s="3">
        <f t="shared" si="378"/>
        <v>78.98</v>
      </c>
      <c r="K4000" s="190">
        <v>15.5</v>
      </c>
      <c r="L4000" s="3">
        <v>17</v>
      </c>
      <c r="M4000" s="190">
        <v>30.6</v>
      </c>
      <c r="N4000" s="190">
        <v>18.3</v>
      </c>
      <c r="O4000" s="190">
        <v>26.1</v>
      </c>
    </row>
    <row r="4001" spans="2:15" ht="17.25" x14ac:dyDescent="0.35">
      <c r="B4001" s="172">
        <f t="shared" si="374"/>
        <v>3993</v>
      </c>
      <c r="C4001" s="173">
        <v>6</v>
      </c>
      <c r="D4001" s="173">
        <v>16</v>
      </c>
      <c r="E4001" s="174">
        <v>9</v>
      </c>
      <c r="F4001" s="3">
        <f t="shared" si="373"/>
        <v>62.96</v>
      </c>
      <c r="G4001" s="3">
        <f t="shared" si="375"/>
        <v>66.2</v>
      </c>
      <c r="H4001" s="3">
        <f t="shared" si="376"/>
        <v>91.039999999999992</v>
      </c>
      <c r="I4001" s="3">
        <f t="shared" si="377"/>
        <v>68</v>
      </c>
      <c r="J4001" s="3">
        <f t="shared" si="378"/>
        <v>80.960000000000008</v>
      </c>
      <c r="K4001" s="190">
        <v>17.2</v>
      </c>
      <c r="L4001" s="3">
        <v>19</v>
      </c>
      <c r="M4001" s="190">
        <v>32.799999999999997</v>
      </c>
      <c r="N4001" s="190">
        <v>20</v>
      </c>
      <c r="O4001" s="190">
        <v>27.2</v>
      </c>
    </row>
    <row r="4002" spans="2:15" ht="17.25" x14ac:dyDescent="0.35">
      <c r="B4002" s="172">
        <f t="shared" si="374"/>
        <v>3994</v>
      </c>
      <c r="C4002" s="173">
        <v>6</v>
      </c>
      <c r="D4002" s="173">
        <v>16</v>
      </c>
      <c r="E4002" s="174">
        <v>10</v>
      </c>
      <c r="F4002" s="3">
        <f t="shared" si="373"/>
        <v>63.86</v>
      </c>
      <c r="G4002" s="3">
        <f t="shared" si="375"/>
        <v>69.800000000000011</v>
      </c>
      <c r="H4002" s="3">
        <f t="shared" si="376"/>
        <v>95</v>
      </c>
      <c r="I4002" s="3">
        <f t="shared" si="377"/>
        <v>71.960000000000008</v>
      </c>
      <c r="J4002" s="3">
        <f t="shared" si="378"/>
        <v>84.02</v>
      </c>
      <c r="K4002" s="190">
        <v>17.7</v>
      </c>
      <c r="L4002" s="3">
        <v>21</v>
      </c>
      <c r="M4002" s="190">
        <v>35</v>
      </c>
      <c r="N4002" s="190">
        <v>22.2</v>
      </c>
      <c r="O4002" s="190">
        <v>28.9</v>
      </c>
    </row>
    <row r="4003" spans="2:15" ht="17.25" x14ac:dyDescent="0.35">
      <c r="B4003" s="172">
        <f t="shared" si="374"/>
        <v>3995</v>
      </c>
      <c r="C4003" s="173">
        <v>6</v>
      </c>
      <c r="D4003" s="173">
        <v>16</v>
      </c>
      <c r="E4003" s="174">
        <v>11</v>
      </c>
      <c r="F4003" s="3">
        <f t="shared" si="373"/>
        <v>68</v>
      </c>
      <c r="G4003" s="3">
        <f t="shared" si="375"/>
        <v>73.400000000000006</v>
      </c>
      <c r="H4003" s="3">
        <f t="shared" si="376"/>
        <v>100.03999999999999</v>
      </c>
      <c r="I4003" s="3">
        <f t="shared" si="377"/>
        <v>75.02</v>
      </c>
      <c r="J4003" s="3">
        <f t="shared" si="378"/>
        <v>87.98</v>
      </c>
      <c r="K4003" s="190">
        <v>20</v>
      </c>
      <c r="L4003" s="3">
        <v>23</v>
      </c>
      <c r="M4003" s="190">
        <v>37.799999999999997</v>
      </c>
      <c r="N4003" s="190">
        <v>23.9</v>
      </c>
      <c r="O4003" s="190">
        <v>31.1</v>
      </c>
    </row>
    <row r="4004" spans="2:15" ht="17.25" x14ac:dyDescent="0.35">
      <c r="B4004" s="172">
        <f t="shared" si="374"/>
        <v>3996</v>
      </c>
      <c r="C4004" s="173">
        <v>6</v>
      </c>
      <c r="D4004" s="173">
        <v>16</v>
      </c>
      <c r="E4004" s="174">
        <v>12</v>
      </c>
      <c r="F4004" s="3">
        <f t="shared" si="373"/>
        <v>71.960000000000008</v>
      </c>
      <c r="G4004" s="3">
        <f t="shared" si="375"/>
        <v>78.800000000000011</v>
      </c>
      <c r="H4004" s="3">
        <f t="shared" si="376"/>
        <v>102.92</v>
      </c>
      <c r="I4004" s="3">
        <f t="shared" si="377"/>
        <v>78.98</v>
      </c>
      <c r="J4004" s="3">
        <f t="shared" si="378"/>
        <v>89.960000000000008</v>
      </c>
      <c r="K4004" s="190">
        <v>22.2</v>
      </c>
      <c r="L4004" s="3">
        <v>26</v>
      </c>
      <c r="M4004" s="190">
        <v>39.4</v>
      </c>
      <c r="N4004" s="190">
        <v>26.1</v>
      </c>
      <c r="O4004" s="190">
        <v>32.200000000000003</v>
      </c>
    </row>
    <row r="4005" spans="2:15" ht="17.25" x14ac:dyDescent="0.35">
      <c r="B4005" s="172">
        <f t="shared" si="374"/>
        <v>3997</v>
      </c>
      <c r="C4005" s="173">
        <v>6</v>
      </c>
      <c r="D4005" s="173">
        <v>16</v>
      </c>
      <c r="E4005" s="174">
        <v>13</v>
      </c>
      <c r="F4005" s="3">
        <f t="shared" si="373"/>
        <v>74.84</v>
      </c>
      <c r="G4005" s="3">
        <f t="shared" si="375"/>
        <v>80.599999999999994</v>
      </c>
      <c r="H4005" s="3">
        <f t="shared" si="376"/>
        <v>102.92</v>
      </c>
      <c r="I4005" s="3">
        <f t="shared" si="377"/>
        <v>78.98</v>
      </c>
      <c r="J4005" s="3">
        <f t="shared" si="378"/>
        <v>89.960000000000008</v>
      </c>
      <c r="K4005" s="190">
        <v>23.8</v>
      </c>
      <c r="L4005" s="3">
        <v>27</v>
      </c>
      <c r="M4005" s="190">
        <v>39.4</v>
      </c>
      <c r="N4005" s="190">
        <v>26.1</v>
      </c>
      <c r="O4005" s="190">
        <v>32.200000000000003</v>
      </c>
    </row>
    <row r="4006" spans="2:15" ht="17.25" x14ac:dyDescent="0.35">
      <c r="B4006" s="172">
        <f t="shared" si="374"/>
        <v>3998</v>
      </c>
      <c r="C4006" s="173">
        <v>6</v>
      </c>
      <c r="D4006" s="173">
        <v>16</v>
      </c>
      <c r="E4006" s="174">
        <v>14</v>
      </c>
      <c r="F4006" s="3">
        <f t="shared" si="373"/>
        <v>78.98</v>
      </c>
      <c r="G4006" s="3">
        <f t="shared" si="375"/>
        <v>82.4</v>
      </c>
      <c r="H4006" s="3">
        <f t="shared" si="376"/>
        <v>105.98</v>
      </c>
      <c r="I4006" s="3">
        <f t="shared" si="377"/>
        <v>80.06</v>
      </c>
      <c r="J4006" s="3">
        <f t="shared" si="378"/>
        <v>89.960000000000008</v>
      </c>
      <c r="K4006" s="190">
        <v>26.1</v>
      </c>
      <c r="L4006" s="3">
        <v>28</v>
      </c>
      <c r="M4006" s="190">
        <v>41.1</v>
      </c>
      <c r="N4006" s="190">
        <v>26.7</v>
      </c>
      <c r="O4006" s="190">
        <v>32.200000000000003</v>
      </c>
    </row>
    <row r="4007" spans="2:15" ht="17.25" x14ac:dyDescent="0.35">
      <c r="B4007" s="172">
        <f t="shared" si="374"/>
        <v>3999</v>
      </c>
      <c r="C4007" s="173">
        <v>6</v>
      </c>
      <c r="D4007" s="173">
        <v>16</v>
      </c>
      <c r="E4007" s="174">
        <v>15</v>
      </c>
      <c r="F4007" s="3">
        <f t="shared" si="373"/>
        <v>83.84</v>
      </c>
      <c r="G4007" s="3">
        <f t="shared" si="375"/>
        <v>84.2</v>
      </c>
      <c r="H4007" s="3">
        <f t="shared" si="376"/>
        <v>102.92</v>
      </c>
      <c r="I4007" s="3">
        <f t="shared" si="377"/>
        <v>78.98</v>
      </c>
      <c r="J4007" s="3">
        <f t="shared" si="378"/>
        <v>91.039999999999992</v>
      </c>
      <c r="K4007" s="190">
        <v>28.8</v>
      </c>
      <c r="L4007" s="3">
        <v>29</v>
      </c>
      <c r="M4007" s="190">
        <v>39.4</v>
      </c>
      <c r="N4007" s="190">
        <v>26.1</v>
      </c>
      <c r="O4007" s="190">
        <v>32.799999999999997</v>
      </c>
    </row>
    <row r="4008" spans="2:15" ht="17.25" x14ac:dyDescent="0.35">
      <c r="B4008" s="172">
        <f t="shared" si="374"/>
        <v>4000</v>
      </c>
      <c r="C4008" s="173">
        <v>6</v>
      </c>
      <c r="D4008" s="173">
        <v>16</v>
      </c>
      <c r="E4008" s="174">
        <v>16</v>
      </c>
      <c r="F4008" s="3">
        <f t="shared" si="373"/>
        <v>82.94</v>
      </c>
      <c r="G4008" s="3">
        <f t="shared" si="375"/>
        <v>84.2</v>
      </c>
      <c r="H4008" s="3">
        <f t="shared" si="376"/>
        <v>100.94</v>
      </c>
      <c r="I4008" s="3">
        <f t="shared" si="377"/>
        <v>78.080000000000013</v>
      </c>
      <c r="J4008" s="3">
        <f t="shared" si="378"/>
        <v>93.02</v>
      </c>
      <c r="K4008" s="190">
        <v>28.3</v>
      </c>
      <c r="L4008" s="3">
        <v>29</v>
      </c>
      <c r="M4008" s="190">
        <v>38.299999999999997</v>
      </c>
      <c r="N4008" s="190">
        <v>25.6</v>
      </c>
      <c r="O4008" s="190">
        <v>33.9</v>
      </c>
    </row>
    <row r="4009" spans="2:15" ht="17.25" x14ac:dyDescent="0.35">
      <c r="B4009" s="172">
        <f t="shared" si="374"/>
        <v>4001</v>
      </c>
      <c r="C4009" s="173">
        <v>6</v>
      </c>
      <c r="D4009" s="173">
        <v>16</v>
      </c>
      <c r="E4009" s="174">
        <v>17</v>
      </c>
      <c r="F4009" s="3">
        <f t="shared" si="373"/>
        <v>84.92</v>
      </c>
      <c r="G4009" s="3">
        <f t="shared" si="375"/>
        <v>82.4</v>
      </c>
      <c r="H4009" s="3">
        <f t="shared" si="376"/>
        <v>100.03999999999999</v>
      </c>
      <c r="I4009" s="3">
        <f t="shared" si="377"/>
        <v>77</v>
      </c>
      <c r="J4009" s="3">
        <f t="shared" si="378"/>
        <v>91.039999999999992</v>
      </c>
      <c r="K4009" s="190">
        <v>29.4</v>
      </c>
      <c r="L4009" s="3">
        <v>28</v>
      </c>
      <c r="M4009" s="190">
        <v>37.799999999999997</v>
      </c>
      <c r="N4009" s="190">
        <v>25</v>
      </c>
      <c r="O4009" s="190">
        <v>32.799999999999997</v>
      </c>
    </row>
    <row r="4010" spans="2:15" ht="17.25" x14ac:dyDescent="0.35">
      <c r="B4010" s="172">
        <f t="shared" si="374"/>
        <v>4002</v>
      </c>
      <c r="C4010" s="173">
        <v>6</v>
      </c>
      <c r="D4010" s="173">
        <v>16</v>
      </c>
      <c r="E4010" s="174">
        <v>18</v>
      </c>
      <c r="F4010" s="3">
        <f t="shared" si="373"/>
        <v>82.94</v>
      </c>
      <c r="G4010" s="3">
        <f t="shared" si="375"/>
        <v>78.800000000000011</v>
      </c>
      <c r="H4010" s="3">
        <f t="shared" si="376"/>
        <v>98.960000000000008</v>
      </c>
      <c r="I4010" s="3">
        <f t="shared" si="377"/>
        <v>73.94</v>
      </c>
      <c r="J4010" s="3">
        <f t="shared" si="378"/>
        <v>87.98</v>
      </c>
      <c r="K4010" s="190">
        <v>28.3</v>
      </c>
      <c r="L4010" s="3">
        <v>26</v>
      </c>
      <c r="M4010" s="190">
        <v>37.200000000000003</v>
      </c>
      <c r="N4010" s="190">
        <v>23.3</v>
      </c>
      <c r="O4010" s="190">
        <v>31.1</v>
      </c>
    </row>
    <row r="4011" spans="2:15" ht="17.25" x14ac:dyDescent="0.35">
      <c r="B4011" s="172">
        <f t="shared" si="374"/>
        <v>4003</v>
      </c>
      <c r="C4011" s="173">
        <v>6</v>
      </c>
      <c r="D4011" s="173">
        <v>16</v>
      </c>
      <c r="E4011" s="174">
        <v>19</v>
      </c>
      <c r="F4011" s="3">
        <f t="shared" si="373"/>
        <v>79.88</v>
      </c>
      <c r="G4011" s="3">
        <f t="shared" si="375"/>
        <v>73.400000000000006</v>
      </c>
      <c r="H4011" s="3">
        <f t="shared" si="376"/>
        <v>96.08</v>
      </c>
      <c r="I4011" s="3">
        <f t="shared" si="377"/>
        <v>71.06</v>
      </c>
      <c r="J4011" s="3">
        <f t="shared" si="378"/>
        <v>82.94</v>
      </c>
      <c r="K4011" s="190">
        <v>26.6</v>
      </c>
      <c r="L4011" s="3">
        <v>23</v>
      </c>
      <c r="M4011" s="190">
        <v>35.6</v>
      </c>
      <c r="N4011" s="190">
        <v>21.7</v>
      </c>
      <c r="O4011" s="190">
        <v>28.3</v>
      </c>
    </row>
    <row r="4012" spans="2:15" ht="17.25" x14ac:dyDescent="0.35">
      <c r="B4012" s="172">
        <f t="shared" si="374"/>
        <v>4004</v>
      </c>
      <c r="C4012" s="173">
        <v>6</v>
      </c>
      <c r="D4012" s="173">
        <v>16</v>
      </c>
      <c r="E4012" s="174">
        <v>20</v>
      </c>
      <c r="F4012" s="3">
        <f t="shared" si="373"/>
        <v>72.86</v>
      </c>
      <c r="G4012" s="3">
        <f t="shared" si="375"/>
        <v>69.800000000000011</v>
      </c>
      <c r="H4012" s="3">
        <f t="shared" si="376"/>
        <v>91.94</v>
      </c>
      <c r="I4012" s="3">
        <f t="shared" si="377"/>
        <v>68</v>
      </c>
      <c r="J4012" s="3">
        <f t="shared" si="378"/>
        <v>78.98</v>
      </c>
      <c r="K4012" s="190">
        <v>22.7</v>
      </c>
      <c r="L4012" s="3">
        <v>21</v>
      </c>
      <c r="M4012" s="190">
        <v>33.299999999999997</v>
      </c>
      <c r="N4012" s="190">
        <v>20</v>
      </c>
      <c r="O4012" s="190">
        <v>26.1</v>
      </c>
    </row>
    <row r="4013" spans="2:15" ht="17.25" x14ac:dyDescent="0.35">
      <c r="B4013" s="172">
        <f t="shared" si="374"/>
        <v>4005</v>
      </c>
      <c r="C4013" s="173">
        <v>6</v>
      </c>
      <c r="D4013" s="173">
        <v>16</v>
      </c>
      <c r="E4013" s="174">
        <v>21</v>
      </c>
      <c r="F4013" s="3">
        <f t="shared" si="373"/>
        <v>70.88</v>
      </c>
      <c r="G4013" s="3">
        <f t="shared" si="375"/>
        <v>68</v>
      </c>
      <c r="H4013" s="3">
        <f t="shared" si="376"/>
        <v>89.960000000000008</v>
      </c>
      <c r="I4013" s="3">
        <f t="shared" si="377"/>
        <v>64.94</v>
      </c>
      <c r="J4013" s="3">
        <f t="shared" si="378"/>
        <v>77</v>
      </c>
      <c r="K4013" s="190">
        <v>21.6</v>
      </c>
      <c r="L4013" s="3">
        <v>20</v>
      </c>
      <c r="M4013" s="190">
        <v>32.200000000000003</v>
      </c>
      <c r="N4013" s="190">
        <v>18.3</v>
      </c>
      <c r="O4013" s="190">
        <v>25</v>
      </c>
    </row>
    <row r="4014" spans="2:15" ht="17.25" x14ac:dyDescent="0.35">
      <c r="B4014" s="172">
        <f t="shared" si="374"/>
        <v>4006</v>
      </c>
      <c r="C4014" s="173">
        <v>6</v>
      </c>
      <c r="D4014" s="173">
        <v>16</v>
      </c>
      <c r="E4014" s="174">
        <v>22</v>
      </c>
      <c r="F4014" s="3">
        <f t="shared" si="373"/>
        <v>69.98</v>
      </c>
      <c r="G4014" s="3">
        <f t="shared" si="375"/>
        <v>66.2</v>
      </c>
      <c r="H4014" s="3">
        <f t="shared" si="376"/>
        <v>89.06</v>
      </c>
      <c r="I4014" s="3">
        <f t="shared" si="377"/>
        <v>62.96</v>
      </c>
      <c r="J4014" s="3">
        <f t="shared" si="378"/>
        <v>68</v>
      </c>
      <c r="K4014" s="190">
        <v>21.1</v>
      </c>
      <c r="L4014" s="3">
        <v>19</v>
      </c>
      <c r="M4014" s="190">
        <v>31.7</v>
      </c>
      <c r="N4014" s="190">
        <v>17.2</v>
      </c>
      <c r="O4014" s="190">
        <v>20</v>
      </c>
    </row>
    <row r="4015" spans="2:15" ht="17.25" x14ac:dyDescent="0.35">
      <c r="B4015" s="172">
        <f t="shared" si="374"/>
        <v>4007</v>
      </c>
      <c r="C4015" s="173">
        <v>6</v>
      </c>
      <c r="D4015" s="173">
        <v>16</v>
      </c>
      <c r="E4015" s="174">
        <v>23</v>
      </c>
      <c r="F4015" s="3">
        <f t="shared" si="373"/>
        <v>65.84</v>
      </c>
      <c r="G4015" s="3">
        <f t="shared" si="375"/>
        <v>66.2</v>
      </c>
      <c r="H4015" s="3">
        <f t="shared" si="376"/>
        <v>87.98</v>
      </c>
      <c r="I4015" s="3">
        <f t="shared" si="377"/>
        <v>60.08</v>
      </c>
      <c r="J4015" s="3">
        <f t="shared" si="378"/>
        <v>66.02</v>
      </c>
      <c r="K4015" s="190">
        <v>18.8</v>
      </c>
      <c r="L4015" s="3">
        <v>19</v>
      </c>
      <c r="M4015" s="190">
        <v>31.1</v>
      </c>
      <c r="N4015" s="190">
        <v>15.6</v>
      </c>
      <c r="O4015" s="190">
        <v>18.899999999999999</v>
      </c>
    </row>
    <row r="4016" spans="2:15" ht="17.25" x14ac:dyDescent="0.35">
      <c r="B4016" s="172">
        <f t="shared" si="374"/>
        <v>4008</v>
      </c>
      <c r="C4016" s="173">
        <v>6</v>
      </c>
      <c r="D4016" s="173">
        <v>16</v>
      </c>
      <c r="E4016" s="174">
        <v>24</v>
      </c>
      <c r="F4016" s="3">
        <f t="shared" si="373"/>
        <v>65.84</v>
      </c>
      <c r="G4016" s="3">
        <f t="shared" si="375"/>
        <v>66.2</v>
      </c>
      <c r="H4016" s="3">
        <f t="shared" si="376"/>
        <v>86</v>
      </c>
      <c r="I4016" s="3">
        <f t="shared" si="377"/>
        <v>57.92</v>
      </c>
      <c r="J4016" s="3">
        <f t="shared" si="378"/>
        <v>64.039999999999992</v>
      </c>
      <c r="K4016" s="190">
        <v>18.8</v>
      </c>
      <c r="L4016" s="3">
        <v>19</v>
      </c>
      <c r="M4016" s="190">
        <v>30</v>
      </c>
      <c r="N4016" s="190">
        <v>14.4</v>
      </c>
      <c r="O4016" s="190">
        <v>17.8</v>
      </c>
    </row>
    <row r="4017" spans="2:15" ht="17.25" x14ac:dyDescent="0.35">
      <c r="B4017" s="172">
        <f t="shared" si="374"/>
        <v>4009</v>
      </c>
      <c r="C4017" s="173">
        <v>6</v>
      </c>
      <c r="D4017" s="173">
        <v>17</v>
      </c>
      <c r="E4017" s="174">
        <v>1</v>
      </c>
      <c r="F4017" s="3">
        <f t="shared" si="373"/>
        <v>62.96</v>
      </c>
      <c r="G4017" s="3">
        <f t="shared" si="375"/>
        <v>62.6</v>
      </c>
      <c r="H4017" s="3">
        <f t="shared" si="376"/>
        <v>84.92</v>
      </c>
      <c r="I4017" s="3">
        <f t="shared" si="377"/>
        <v>53.96</v>
      </c>
      <c r="J4017" s="3">
        <f t="shared" si="378"/>
        <v>64.94</v>
      </c>
      <c r="K4017" s="190">
        <v>17.2</v>
      </c>
      <c r="L4017" s="3">
        <v>17</v>
      </c>
      <c r="M4017" s="190">
        <v>29.4</v>
      </c>
      <c r="N4017" s="190">
        <v>12.2</v>
      </c>
      <c r="O4017" s="190">
        <v>18.3</v>
      </c>
    </row>
    <row r="4018" spans="2:15" ht="17.25" x14ac:dyDescent="0.35">
      <c r="B4018" s="172">
        <f t="shared" si="374"/>
        <v>4010</v>
      </c>
      <c r="C4018" s="173">
        <v>6</v>
      </c>
      <c r="D4018" s="173">
        <v>17</v>
      </c>
      <c r="E4018" s="174">
        <v>2</v>
      </c>
      <c r="F4018" s="3">
        <f t="shared" si="373"/>
        <v>60.980000000000004</v>
      </c>
      <c r="G4018" s="3">
        <f t="shared" si="375"/>
        <v>57.2</v>
      </c>
      <c r="H4018" s="3">
        <f t="shared" si="376"/>
        <v>82.94</v>
      </c>
      <c r="I4018" s="3">
        <f t="shared" si="377"/>
        <v>51.08</v>
      </c>
      <c r="J4018" s="3">
        <f t="shared" si="378"/>
        <v>64.039999999999992</v>
      </c>
      <c r="K4018" s="190">
        <v>16.100000000000001</v>
      </c>
      <c r="L4018" s="3">
        <v>14</v>
      </c>
      <c r="M4018" s="190">
        <v>28.3</v>
      </c>
      <c r="N4018" s="190">
        <v>10.6</v>
      </c>
      <c r="O4018" s="190">
        <v>17.8</v>
      </c>
    </row>
    <row r="4019" spans="2:15" ht="17.25" x14ac:dyDescent="0.35">
      <c r="B4019" s="172">
        <f t="shared" si="374"/>
        <v>4011</v>
      </c>
      <c r="C4019" s="173">
        <v>6</v>
      </c>
      <c r="D4019" s="173">
        <v>17</v>
      </c>
      <c r="E4019" s="174">
        <v>3</v>
      </c>
      <c r="F4019" s="3">
        <f t="shared" si="373"/>
        <v>59.900000000000006</v>
      </c>
      <c r="G4019" s="3">
        <f t="shared" si="375"/>
        <v>55.400000000000006</v>
      </c>
      <c r="H4019" s="3">
        <f t="shared" si="376"/>
        <v>82.94</v>
      </c>
      <c r="I4019" s="3">
        <f t="shared" si="377"/>
        <v>53.06</v>
      </c>
      <c r="J4019" s="3">
        <f t="shared" si="378"/>
        <v>60.980000000000004</v>
      </c>
      <c r="K4019" s="190">
        <v>15.5</v>
      </c>
      <c r="L4019" s="3">
        <v>13</v>
      </c>
      <c r="M4019" s="190">
        <v>28.3</v>
      </c>
      <c r="N4019" s="190">
        <v>11.7</v>
      </c>
      <c r="O4019" s="190">
        <v>16.100000000000001</v>
      </c>
    </row>
    <row r="4020" spans="2:15" ht="17.25" x14ac:dyDescent="0.35">
      <c r="B4020" s="172">
        <f t="shared" si="374"/>
        <v>4012</v>
      </c>
      <c r="C4020" s="173">
        <v>6</v>
      </c>
      <c r="D4020" s="173">
        <v>17</v>
      </c>
      <c r="E4020" s="174">
        <v>4</v>
      </c>
      <c r="F4020" s="3">
        <f t="shared" si="373"/>
        <v>57.92</v>
      </c>
      <c r="G4020" s="3">
        <f t="shared" si="375"/>
        <v>53.6</v>
      </c>
      <c r="H4020" s="3">
        <f t="shared" si="376"/>
        <v>82.039999999999992</v>
      </c>
      <c r="I4020" s="3">
        <f t="shared" si="377"/>
        <v>50</v>
      </c>
      <c r="J4020" s="3">
        <f t="shared" si="378"/>
        <v>60.980000000000004</v>
      </c>
      <c r="K4020" s="190">
        <v>14.4</v>
      </c>
      <c r="L4020" s="3">
        <v>12</v>
      </c>
      <c r="M4020" s="190">
        <v>27.8</v>
      </c>
      <c r="N4020" s="190">
        <v>10</v>
      </c>
      <c r="O4020" s="190">
        <v>16.100000000000001</v>
      </c>
    </row>
    <row r="4021" spans="2:15" ht="17.25" x14ac:dyDescent="0.35">
      <c r="B4021" s="172">
        <f t="shared" si="374"/>
        <v>4013</v>
      </c>
      <c r="C4021" s="173">
        <v>6</v>
      </c>
      <c r="D4021" s="173">
        <v>17</v>
      </c>
      <c r="E4021" s="174">
        <v>5</v>
      </c>
      <c r="F4021" s="3">
        <f t="shared" si="373"/>
        <v>57.92</v>
      </c>
      <c r="G4021" s="3">
        <f t="shared" si="375"/>
        <v>51.8</v>
      </c>
      <c r="H4021" s="3">
        <f t="shared" si="376"/>
        <v>78.98</v>
      </c>
      <c r="I4021" s="3">
        <f t="shared" si="377"/>
        <v>46.04</v>
      </c>
      <c r="J4021" s="3">
        <f t="shared" si="378"/>
        <v>55.94</v>
      </c>
      <c r="K4021" s="190">
        <v>14.4</v>
      </c>
      <c r="L4021" s="3">
        <v>11</v>
      </c>
      <c r="M4021" s="190">
        <v>26.1</v>
      </c>
      <c r="N4021" s="190">
        <v>7.8</v>
      </c>
      <c r="O4021" s="190">
        <v>13.3</v>
      </c>
    </row>
    <row r="4022" spans="2:15" ht="17.25" x14ac:dyDescent="0.35">
      <c r="B4022" s="172">
        <f t="shared" si="374"/>
        <v>4014</v>
      </c>
      <c r="C4022" s="173">
        <v>6</v>
      </c>
      <c r="D4022" s="173">
        <v>17</v>
      </c>
      <c r="E4022" s="174">
        <v>6</v>
      </c>
      <c r="F4022" s="3">
        <f t="shared" si="373"/>
        <v>59</v>
      </c>
      <c r="G4022" s="3">
        <f t="shared" si="375"/>
        <v>55.400000000000006</v>
      </c>
      <c r="H4022" s="3">
        <f t="shared" si="376"/>
        <v>80.960000000000008</v>
      </c>
      <c r="I4022" s="3">
        <f t="shared" si="377"/>
        <v>53.06</v>
      </c>
      <c r="J4022" s="3">
        <f t="shared" si="378"/>
        <v>64.039999999999992</v>
      </c>
      <c r="K4022" s="190">
        <v>15</v>
      </c>
      <c r="L4022" s="3">
        <v>13</v>
      </c>
      <c r="M4022" s="190">
        <v>27.2</v>
      </c>
      <c r="N4022" s="190">
        <v>11.7</v>
      </c>
      <c r="O4022" s="190">
        <v>17.8</v>
      </c>
    </row>
    <row r="4023" spans="2:15" ht="17.25" x14ac:dyDescent="0.35">
      <c r="B4023" s="172">
        <f t="shared" si="374"/>
        <v>4015</v>
      </c>
      <c r="C4023" s="173">
        <v>6</v>
      </c>
      <c r="D4023" s="173">
        <v>17</v>
      </c>
      <c r="E4023" s="174">
        <v>7</v>
      </c>
      <c r="F4023" s="3">
        <f t="shared" si="373"/>
        <v>59.900000000000006</v>
      </c>
      <c r="G4023" s="3">
        <f t="shared" si="375"/>
        <v>60.8</v>
      </c>
      <c r="H4023" s="3">
        <f t="shared" si="376"/>
        <v>86</v>
      </c>
      <c r="I4023" s="3">
        <f t="shared" si="377"/>
        <v>57.92</v>
      </c>
      <c r="J4023" s="3">
        <f t="shared" si="378"/>
        <v>73.039999999999992</v>
      </c>
      <c r="K4023" s="190">
        <v>15.5</v>
      </c>
      <c r="L4023" s="3">
        <v>16</v>
      </c>
      <c r="M4023" s="190">
        <v>30</v>
      </c>
      <c r="N4023" s="190">
        <v>14.4</v>
      </c>
      <c r="O4023" s="190">
        <v>22.8</v>
      </c>
    </row>
    <row r="4024" spans="2:15" ht="17.25" x14ac:dyDescent="0.35">
      <c r="B4024" s="172">
        <f t="shared" si="374"/>
        <v>4016</v>
      </c>
      <c r="C4024" s="173">
        <v>6</v>
      </c>
      <c r="D4024" s="173">
        <v>17</v>
      </c>
      <c r="E4024" s="174">
        <v>8</v>
      </c>
      <c r="F4024" s="3">
        <f t="shared" si="373"/>
        <v>62.96</v>
      </c>
      <c r="G4024" s="3">
        <f t="shared" si="375"/>
        <v>66.2</v>
      </c>
      <c r="H4024" s="3">
        <f t="shared" si="376"/>
        <v>91.039999999999992</v>
      </c>
      <c r="I4024" s="3">
        <f t="shared" si="377"/>
        <v>64.039999999999992</v>
      </c>
      <c r="J4024" s="3">
        <f t="shared" si="378"/>
        <v>75.92</v>
      </c>
      <c r="K4024" s="190">
        <v>17.2</v>
      </c>
      <c r="L4024" s="3">
        <v>19</v>
      </c>
      <c r="M4024" s="190">
        <v>32.799999999999997</v>
      </c>
      <c r="N4024" s="190">
        <v>17.8</v>
      </c>
      <c r="O4024" s="190">
        <v>24.4</v>
      </c>
    </row>
    <row r="4025" spans="2:15" ht="17.25" x14ac:dyDescent="0.35">
      <c r="B4025" s="172">
        <f t="shared" si="374"/>
        <v>4017</v>
      </c>
      <c r="C4025" s="173">
        <v>6</v>
      </c>
      <c r="D4025" s="173">
        <v>17</v>
      </c>
      <c r="E4025" s="174">
        <v>9</v>
      </c>
      <c r="F4025" s="3">
        <f t="shared" si="373"/>
        <v>63.86</v>
      </c>
      <c r="G4025" s="3">
        <f t="shared" si="375"/>
        <v>73.400000000000006</v>
      </c>
      <c r="H4025" s="3">
        <f t="shared" si="376"/>
        <v>89.960000000000008</v>
      </c>
      <c r="I4025" s="3">
        <f t="shared" si="377"/>
        <v>69.98</v>
      </c>
      <c r="J4025" s="3">
        <f t="shared" si="378"/>
        <v>80.960000000000008</v>
      </c>
      <c r="K4025" s="190">
        <v>17.7</v>
      </c>
      <c r="L4025" s="3">
        <v>23</v>
      </c>
      <c r="M4025" s="190">
        <v>32.200000000000003</v>
      </c>
      <c r="N4025" s="190">
        <v>21.1</v>
      </c>
      <c r="O4025" s="190">
        <v>27.2</v>
      </c>
    </row>
    <row r="4026" spans="2:15" ht="17.25" x14ac:dyDescent="0.35">
      <c r="B4026" s="172">
        <f t="shared" si="374"/>
        <v>4018</v>
      </c>
      <c r="C4026" s="173">
        <v>6</v>
      </c>
      <c r="D4026" s="173">
        <v>17</v>
      </c>
      <c r="E4026" s="174">
        <v>10</v>
      </c>
      <c r="F4026" s="3">
        <f t="shared" si="373"/>
        <v>68.900000000000006</v>
      </c>
      <c r="G4026" s="3">
        <f t="shared" si="375"/>
        <v>82.4</v>
      </c>
      <c r="H4026" s="3">
        <f t="shared" si="376"/>
        <v>91.039999999999992</v>
      </c>
      <c r="I4026" s="3">
        <f t="shared" si="377"/>
        <v>75.02</v>
      </c>
      <c r="J4026" s="3">
        <f t="shared" si="378"/>
        <v>82.94</v>
      </c>
      <c r="K4026" s="190">
        <v>20.5</v>
      </c>
      <c r="L4026" s="3">
        <v>28</v>
      </c>
      <c r="M4026" s="190">
        <v>32.799999999999997</v>
      </c>
      <c r="N4026" s="190">
        <v>23.9</v>
      </c>
      <c r="O4026" s="190">
        <v>28.3</v>
      </c>
    </row>
    <row r="4027" spans="2:15" ht="17.25" x14ac:dyDescent="0.35">
      <c r="B4027" s="172">
        <f t="shared" si="374"/>
        <v>4019</v>
      </c>
      <c r="C4027" s="173">
        <v>6</v>
      </c>
      <c r="D4027" s="173">
        <v>17</v>
      </c>
      <c r="E4027" s="174">
        <v>11</v>
      </c>
      <c r="F4027" s="3">
        <f t="shared" si="373"/>
        <v>70.88</v>
      </c>
      <c r="G4027" s="3">
        <f t="shared" si="375"/>
        <v>87.800000000000011</v>
      </c>
      <c r="H4027" s="3">
        <f t="shared" si="376"/>
        <v>93.02</v>
      </c>
      <c r="I4027" s="3">
        <f t="shared" si="377"/>
        <v>78.98</v>
      </c>
      <c r="J4027" s="3">
        <f t="shared" si="378"/>
        <v>86</v>
      </c>
      <c r="K4027" s="190">
        <v>21.6</v>
      </c>
      <c r="L4027" s="3">
        <v>31</v>
      </c>
      <c r="M4027" s="190">
        <v>33.9</v>
      </c>
      <c r="N4027" s="190">
        <v>26.1</v>
      </c>
      <c r="O4027" s="190">
        <v>30</v>
      </c>
    </row>
    <row r="4028" spans="2:15" ht="17.25" x14ac:dyDescent="0.35">
      <c r="B4028" s="172">
        <f t="shared" si="374"/>
        <v>4020</v>
      </c>
      <c r="C4028" s="173">
        <v>6</v>
      </c>
      <c r="D4028" s="173">
        <v>17</v>
      </c>
      <c r="E4028" s="174">
        <v>12</v>
      </c>
      <c r="F4028" s="3">
        <f t="shared" si="373"/>
        <v>74.84</v>
      </c>
      <c r="G4028" s="3">
        <f t="shared" si="375"/>
        <v>91.4</v>
      </c>
      <c r="H4028" s="3">
        <f t="shared" si="376"/>
        <v>93.92</v>
      </c>
      <c r="I4028" s="3">
        <f t="shared" si="377"/>
        <v>80.960000000000008</v>
      </c>
      <c r="J4028" s="3">
        <f t="shared" si="378"/>
        <v>87.080000000000013</v>
      </c>
      <c r="K4028" s="190">
        <v>23.8</v>
      </c>
      <c r="L4028" s="3">
        <v>33</v>
      </c>
      <c r="M4028" s="190">
        <v>34.4</v>
      </c>
      <c r="N4028" s="190">
        <v>27.2</v>
      </c>
      <c r="O4028" s="190">
        <v>30.6</v>
      </c>
    </row>
    <row r="4029" spans="2:15" ht="17.25" x14ac:dyDescent="0.35">
      <c r="B4029" s="172">
        <f t="shared" si="374"/>
        <v>4021</v>
      </c>
      <c r="C4029" s="173">
        <v>6</v>
      </c>
      <c r="D4029" s="173">
        <v>17</v>
      </c>
      <c r="E4029" s="174">
        <v>13</v>
      </c>
      <c r="F4029" s="3">
        <f t="shared" si="373"/>
        <v>77.900000000000006</v>
      </c>
      <c r="G4029" s="3">
        <f t="shared" si="375"/>
        <v>91.4</v>
      </c>
      <c r="H4029" s="3">
        <f t="shared" si="376"/>
        <v>96.98</v>
      </c>
      <c r="I4029" s="3">
        <f t="shared" si="377"/>
        <v>82.94</v>
      </c>
      <c r="J4029" s="3">
        <f t="shared" si="378"/>
        <v>89.960000000000008</v>
      </c>
      <c r="K4029" s="190">
        <v>25.5</v>
      </c>
      <c r="L4029" s="3">
        <v>33</v>
      </c>
      <c r="M4029" s="190">
        <v>36.1</v>
      </c>
      <c r="N4029" s="190">
        <v>28.3</v>
      </c>
      <c r="O4029" s="190">
        <v>32.200000000000003</v>
      </c>
    </row>
    <row r="4030" spans="2:15" ht="17.25" x14ac:dyDescent="0.35">
      <c r="B4030" s="172">
        <f t="shared" si="374"/>
        <v>4022</v>
      </c>
      <c r="C4030" s="173">
        <v>6</v>
      </c>
      <c r="D4030" s="173">
        <v>17</v>
      </c>
      <c r="E4030" s="174">
        <v>14</v>
      </c>
      <c r="F4030" s="3">
        <f t="shared" si="373"/>
        <v>80.960000000000008</v>
      </c>
      <c r="G4030" s="3">
        <f t="shared" si="375"/>
        <v>95</v>
      </c>
      <c r="H4030" s="3">
        <f t="shared" si="376"/>
        <v>96.98</v>
      </c>
      <c r="I4030" s="3">
        <f t="shared" si="377"/>
        <v>87.080000000000013</v>
      </c>
      <c r="J4030" s="3">
        <f t="shared" si="378"/>
        <v>91.039999999999992</v>
      </c>
      <c r="K4030" s="190">
        <v>27.2</v>
      </c>
      <c r="L4030" s="3">
        <v>35</v>
      </c>
      <c r="M4030" s="190">
        <v>36.1</v>
      </c>
      <c r="N4030" s="190">
        <v>30.6</v>
      </c>
      <c r="O4030" s="190">
        <v>32.799999999999997</v>
      </c>
    </row>
    <row r="4031" spans="2:15" ht="17.25" x14ac:dyDescent="0.35">
      <c r="B4031" s="172">
        <f t="shared" si="374"/>
        <v>4023</v>
      </c>
      <c r="C4031" s="173">
        <v>6</v>
      </c>
      <c r="D4031" s="173">
        <v>17</v>
      </c>
      <c r="E4031" s="174">
        <v>15</v>
      </c>
      <c r="F4031" s="3">
        <f t="shared" si="373"/>
        <v>78.98</v>
      </c>
      <c r="G4031" s="3">
        <f t="shared" si="375"/>
        <v>93.2</v>
      </c>
      <c r="H4031" s="3">
        <f t="shared" si="376"/>
        <v>96.98</v>
      </c>
      <c r="I4031" s="3">
        <f t="shared" si="377"/>
        <v>87.080000000000013</v>
      </c>
      <c r="J4031" s="3">
        <f t="shared" si="378"/>
        <v>91.039999999999992</v>
      </c>
      <c r="K4031" s="190">
        <v>26.1</v>
      </c>
      <c r="L4031" s="3">
        <v>34</v>
      </c>
      <c r="M4031" s="190">
        <v>36.1</v>
      </c>
      <c r="N4031" s="190">
        <v>30.6</v>
      </c>
      <c r="O4031" s="190">
        <v>32.799999999999997</v>
      </c>
    </row>
    <row r="4032" spans="2:15" ht="17.25" x14ac:dyDescent="0.35">
      <c r="B4032" s="172">
        <f t="shared" si="374"/>
        <v>4024</v>
      </c>
      <c r="C4032" s="173">
        <v>6</v>
      </c>
      <c r="D4032" s="173">
        <v>17</v>
      </c>
      <c r="E4032" s="174">
        <v>16</v>
      </c>
      <c r="F4032" s="3">
        <f t="shared" si="373"/>
        <v>77.900000000000006</v>
      </c>
      <c r="G4032" s="3">
        <f t="shared" si="375"/>
        <v>96.8</v>
      </c>
      <c r="H4032" s="3">
        <f t="shared" si="376"/>
        <v>95</v>
      </c>
      <c r="I4032" s="3">
        <f t="shared" si="377"/>
        <v>86</v>
      </c>
      <c r="J4032" s="3">
        <f t="shared" si="378"/>
        <v>93.02</v>
      </c>
      <c r="K4032" s="190">
        <v>25.5</v>
      </c>
      <c r="L4032" s="3">
        <v>36</v>
      </c>
      <c r="M4032" s="190">
        <v>35</v>
      </c>
      <c r="N4032" s="190">
        <v>30</v>
      </c>
      <c r="O4032" s="190">
        <v>33.9</v>
      </c>
    </row>
    <row r="4033" spans="2:15" ht="17.25" x14ac:dyDescent="0.35">
      <c r="B4033" s="172">
        <f t="shared" si="374"/>
        <v>4025</v>
      </c>
      <c r="C4033" s="173">
        <v>6</v>
      </c>
      <c r="D4033" s="173">
        <v>17</v>
      </c>
      <c r="E4033" s="174">
        <v>17</v>
      </c>
      <c r="F4033" s="3">
        <f t="shared" si="373"/>
        <v>79.88</v>
      </c>
      <c r="G4033" s="3">
        <f t="shared" si="375"/>
        <v>93.2</v>
      </c>
      <c r="H4033" s="3">
        <f t="shared" si="376"/>
        <v>91.94</v>
      </c>
      <c r="I4033" s="3">
        <f t="shared" si="377"/>
        <v>84.02</v>
      </c>
      <c r="J4033" s="3">
        <f t="shared" si="378"/>
        <v>87.98</v>
      </c>
      <c r="K4033" s="190">
        <v>26.6</v>
      </c>
      <c r="L4033" s="3">
        <v>34</v>
      </c>
      <c r="M4033" s="190">
        <v>33.299999999999997</v>
      </c>
      <c r="N4033" s="190">
        <v>28.9</v>
      </c>
      <c r="O4033" s="190">
        <v>31.1</v>
      </c>
    </row>
    <row r="4034" spans="2:15" ht="17.25" x14ac:dyDescent="0.35">
      <c r="B4034" s="172">
        <f t="shared" si="374"/>
        <v>4026</v>
      </c>
      <c r="C4034" s="173">
        <v>6</v>
      </c>
      <c r="D4034" s="173">
        <v>17</v>
      </c>
      <c r="E4034" s="174">
        <v>18</v>
      </c>
      <c r="F4034" s="3">
        <f t="shared" si="373"/>
        <v>77</v>
      </c>
      <c r="G4034" s="3">
        <f t="shared" si="375"/>
        <v>91.4</v>
      </c>
      <c r="H4034" s="3">
        <f t="shared" si="376"/>
        <v>91.039999999999992</v>
      </c>
      <c r="I4034" s="3">
        <f t="shared" si="377"/>
        <v>82.039999999999992</v>
      </c>
      <c r="J4034" s="3">
        <f t="shared" si="378"/>
        <v>87.98</v>
      </c>
      <c r="K4034" s="190">
        <v>25</v>
      </c>
      <c r="L4034" s="3">
        <v>33</v>
      </c>
      <c r="M4034" s="190">
        <v>32.799999999999997</v>
      </c>
      <c r="N4034" s="190">
        <v>27.8</v>
      </c>
      <c r="O4034" s="190">
        <v>31.1</v>
      </c>
    </row>
    <row r="4035" spans="2:15" ht="17.25" x14ac:dyDescent="0.35">
      <c r="B4035" s="172">
        <f t="shared" si="374"/>
        <v>4027</v>
      </c>
      <c r="C4035" s="173">
        <v>6</v>
      </c>
      <c r="D4035" s="173">
        <v>17</v>
      </c>
      <c r="E4035" s="174">
        <v>19</v>
      </c>
      <c r="F4035" s="3">
        <f t="shared" si="373"/>
        <v>73.94</v>
      </c>
      <c r="G4035" s="3">
        <f t="shared" si="375"/>
        <v>86</v>
      </c>
      <c r="H4035" s="3">
        <f t="shared" si="376"/>
        <v>89.06</v>
      </c>
      <c r="I4035" s="3">
        <f t="shared" si="377"/>
        <v>78.98</v>
      </c>
      <c r="J4035" s="3">
        <f t="shared" si="378"/>
        <v>84.92</v>
      </c>
      <c r="K4035" s="190">
        <v>23.3</v>
      </c>
      <c r="L4035" s="3">
        <v>30</v>
      </c>
      <c r="M4035" s="190">
        <v>31.7</v>
      </c>
      <c r="N4035" s="190">
        <v>26.1</v>
      </c>
      <c r="O4035" s="190">
        <v>29.4</v>
      </c>
    </row>
    <row r="4036" spans="2:15" ht="17.25" x14ac:dyDescent="0.35">
      <c r="B4036" s="172">
        <f t="shared" si="374"/>
        <v>4028</v>
      </c>
      <c r="C4036" s="173">
        <v>6</v>
      </c>
      <c r="D4036" s="173">
        <v>17</v>
      </c>
      <c r="E4036" s="174">
        <v>20</v>
      </c>
      <c r="F4036" s="3">
        <f t="shared" si="373"/>
        <v>71.960000000000008</v>
      </c>
      <c r="G4036" s="3">
        <f t="shared" si="375"/>
        <v>78.800000000000011</v>
      </c>
      <c r="H4036" s="3">
        <f t="shared" si="376"/>
        <v>86</v>
      </c>
      <c r="I4036" s="3">
        <f t="shared" si="377"/>
        <v>73.94</v>
      </c>
      <c r="J4036" s="3">
        <f t="shared" si="378"/>
        <v>78.98</v>
      </c>
      <c r="K4036" s="190">
        <v>22.2</v>
      </c>
      <c r="L4036" s="3">
        <v>26</v>
      </c>
      <c r="M4036" s="190">
        <v>30</v>
      </c>
      <c r="N4036" s="190">
        <v>23.3</v>
      </c>
      <c r="O4036" s="190">
        <v>26.1</v>
      </c>
    </row>
    <row r="4037" spans="2:15" ht="17.25" x14ac:dyDescent="0.35">
      <c r="B4037" s="172">
        <f t="shared" si="374"/>
        <v>4029</v>
      </c>
      <c r="C4037" s="173">
        <v>6</v>
      </c>
      <c r="D4037" s="173">
        <v>17</v>
      </c>
      <c r="E4037" s="174">
        <v>21</v>
      </c>
      <c r="F4037" s="3">
        <f t="shared" si="373"/>
        <v>68.900000000000006</v>
      </c>
      <c r="G4037" s="3">
        <f t="shared" si="375"/>
        <v>73.400000000000006</v>
      </c>
      <c r="H4037" s="3">
        <f t="shared" si="376"/>
        <v>86</v>
      </c>
      <c r="I4037" s="3">
        <f t="shared" si="377"/>
        <v>71.960000000000008</v>
      </c>
      <c r="J4037" s="3">
        <f t="shared" si="378"/>
        <v>75.02</v>
      </c>
      <c r="K4037" s="190">
        <v>20.5</v>
      </c>
      <c r="L4037" s="3">
        <v>23</v>
      </c>
      <c r="M4037" s="190">
        <v>30</v>
      </c>
      <c r="N4037" s="190">
        <v>22.2</v>
      </c>
      <c r="O4037" s="190">
        <v>23.9</v>
      </c>
    </row>
    <row r="4038" spans="2:15" ht="17.25" x14ac:dyDescent="0.35">
      <c r="B4038" s="172">
        <f t="shared" si="374"/>
        <v>4030</v>
      </c>
      <c r="C4038" s="173">
        <v>6</v>
      </c>
      <c r="D4038" s="173">
        <v>17</v>
      </c>
      <c r="E4038" s="174">
        <v>22</v>
      </c>
      <c r="F4038" s="3">
        <f t="shared" si="373"/>
        <v>65.84</v>
      </c>
      <c r="G4038" s="3">
        <f t="shared" si="375"/>
        <v>71.599999999999994</v>
      </c>
      <c r="H4038" s="3">
        <f t="shared" si="376"/>
        <v>84.92</v>
      </c>
      <c r="I4038" s="3">
        <f t="shared" si="377"/>
        <v>66.92</v>
      </c>
      <c r="J4038" s="3">
        <f t="shared" si="378"/>
        <v>73.94</v>
      </c>
      <c r="K4038" s="190">
        <v>18.8</v>
      </c>
      <c r="L4038" s="3">
        <v>22</v>
      </c>
      <c r="M4038" s="190">
        <v>29.4</v>
      </c>
      <c r="N4038" s="190">
        <v>19.399999999999999</v>
      </c>
      <c r="O4038" s="190">
        <v>23.3</v>
      </c>
    </row>
    <row r="4039" spans="2:15" ht="17.25" x14ac:dyDescent="0.35">
      <c r="B4039" s="172">
        <f t="shared" si="374"/>
        <v>4031</v>
      </c>
      <c r="C4039" s="173">
        <v>6</v>
      </c>
      <c r="D4039" s="173">
        <v>17</v>
      </c>
      <c r="E4039" s="174">
        <v>23</v>
      </c>
      <c r="F4039" s="3">
        <f t="shared" si="373"/>
        <v>64.94</v>
      </c>
      <c r="G4039" s="3">
        <f t="shared" si="375"/>
        <v>68.72</v>
      </c>
      <c r="H4039" s="3">
        <f t="shared" si="376"/>
        <v>84.92</v>
      </c>
      <c r="I4039" s="3">
        <f t="shared" si="377"/>
        <v>60.980000000000004</v>
      </c>
      <c r="J4039" s="3">
        <f t="shared" si="378"/>
        <v>66.02</v>
      </c>
      <c r="K4039" s="190">
        <v>18.3</v>
      </c>
      <c r="L4039" s="3">
        <v>20.399999999999999</v>
      </c>
      <c r="M4039" s="190">
        <v>29.4</v>
      </c>
      <c r="N4039" s="190">
        <v>16.100000000000001</v>
      </c>
      <c r="O4039" s="190">
        <v>18.899999999999999</v>
      </c>
    </row>
    <row r="4040" spans="2:15" ht="17.25" x14ac:dyDescent="0.35">
      <c r="B4040" s="172">
        <f t="shared" si="374"/>
        <v>4032</v>
      </c>
      <c r="C4040" s="173">
        <v>6</v>
      </c>
      <c r="D4040" s="173">
        <v>17</v>
      </c>
      <c r="E4040" s="174">
        <v>24</v>
      </c>
      <c r="F4040" s="3">
        <f t="shared" si="373"/>
        <v>66.92</v>
      </c>
      <c r="G4040" s="3">
        <f t="shared" si="375"/>
        <v>62.42</v>
      </c>
      <c r="H4040" s="3">
        <f t="shared" si="376"/>
        <v>82.94</v>
      </c>
      <c r="I4040" s="3">
        <f t="shared" si="377"/>
        <v>59</v>
      </c>
      <c r="J4040" s="3">
        <f t="shared" si="378"/>
        <v>64.94</v>
      </c>
      <c r="K4040" s="190">
        <v>19.399999999999999</v>
      </c>
      <c r="L4040" s="3">
        <v>16.899999999999999</v>
      </c>
      <c r="M4040" s="190">
        <v>28.3</v>
      </c>
      <c r="N4040" s="190">
        <v>15</v>
      </c>
      <c r="O4040" s="190">
        <v>18.3</v>
      </c>
    </row>
    <row r="4041" spans="2:15" ht="17.25" x14ac:dyDescent="0.35">
      <c r="B4041" s="172">
        <f t="shared" si="374"/>
        <v>4033</v>
      </c>
      <c r="C4041" s="173">
        <v>6</v>
      </c>
      <c r="D4041" s="173">
        <v>18</v>
      </c>
      <c r="E4041" s="174">
        <v>1</v>
      </c>
      <c r="F4041" s="3">
        <f t="shared" si="373"/>
        <v>65.84</v>
      </c>
      <c r="G4041" s="3">
        <f t="shared" si="375"/>
        <v>61.34</v>
      </c>
      <c r="H4041" s="3">
        <f t="shared" si="376"/>
        <v>82.039999999999992</v>
      </c>
      <c r="I4041" s="3">
        <f t="shared" si="377"/>
        <v>55.040000000000006</v>
      </c>
      <c r="J4041" s="3">
        <f t="shared" si="378"/>
        <v>62.06</v>
      </c>
      <c r="K4041" s="190">
        <v>18.8</v>
      </c>
      <c r="L4041" s="3">
        <v>16.3</v>
      </c>
      <c r="M4041" s="190">
        <v>27.8</v>
      </c>
      <c r="N4041" s="190">
        <v>12.8</v>
      </c>
      <c r="O4041" s="190">
        <v>16.7</v>
      </c>
    </row>
    <row r="4042" spans="2:15" ht="17.25" x14ac:dyDescent="0.35">
      <c r="B4042" s="172">
        <f t="shared" si="374"/>
        <v>4034</v>
      </c>
      <c r="C4042" s="173">
        <v>6</v>
      </c>
      <c r="D4042" s="173">
        <v>18</v>
      </c>
      <c r="E4042" s="174">
        <v>2</v>
      </c>
      <c r="F4042" s="3">
        <f t="shared" ref="F4042:F4105" si="379">(9/5)*K4042+32</f>
        <v>64.94</v>
      </c>
      <c r="G4042" s="3">
        <f t="shared" si="375"/>
        <v>56.84</v>
      </c>
      <c r="H4042" s="3">
        <f t="shared" si="376"/>
        <v>82.039999999999992</v>
      </c>
      <c r="I4042" s="3">
        <f t="shared" si="377"/>
        <v>51.08</v>
      </c>
      <c r="J4042" s="3">
        <f t="shared" si="378"/>
        <v>59</v>
      </c>
      <c r="K4042" s="190">
        <v>18.3</v>
      </c>
      <c r="L4042" s="3">
        <v>13.8</v>
      </c>
      <c r="M4042" s="190">
        <v>27.8</v>
      </c>
      <c r="N4042" s="190">
        <v>10.6</v>
      </c>
      <c r="O4042" s="190">
        <v>15</v>
      </c>
    </row>
    <row r="4043" spans="2:15" ht="17.25" x14ac:dyDescent="0.35">
      <c r="B4043" s="172">
        <f t="shared" ref="B4043:B4106" si="380">B4042+1</f>
        <v>4035</v>
      </c>
      <c r="C4043" s="173">
        <v>6</v>
      </c>
      <c r="D4043" s="173">
        <v>18</v>
      </c>
      <c r="E4043" s="174">
        <v>3</v>
      </c>
      <c r="F4043" s="3">
        <f t="shared" si="379"/>
        <v>64.94</v>
      </c>
      <c r="G4043" s="3">
        <f t="shared" si="375"/>
        <v>59.36</v>
      </c>
      <c r="H4043" s="3">
        <f t="shared" si="376"/>
        <v>78.98</v>
      </c>
      <c r="I4043" s="3">
        <f t="shared" si="377"/>
        <v>51.08</v>
      </c>
      <c r="J4043" s="3">
        <f t="shared" si="378"/>
        <v>62.06</v>
      </c>
      <c r="K4043" s="190">
        <v>18.3</v>
      </c>
      <c r="L4043" s="3">
        <v>15.2</v>
      </c>
      <c r="M4043" s="190">
        <v>26.1</v>
      </c>
      <c r="N4043" s="190">
        <v>10.6</v>
      </c>
      <c r="O4043" s="190">
        <v>16.7</v>
      </c>
    </row>
    <row r="4044" spans="2:15" ht="17.25" x14ac:dyDescent="0.35">
      <c r="B4044" s="172">
        <f t="shared" si="380"/>
        <v>4036</v>
      </c>
      <c r="C4044" s="173">
        <v>6</v>
      </c>
      <c r="D4044" s="173">
        <v>18</v>
      </c>
      <c r="E4044" s="174">
        <v>4</v>
      </c>
      <c r="F4044" s="3">
        <f t="shared" si="379"/>
        <v>61.88</v>
      </c>
      <c r="G4044" s="3">
        <f t="shared" si="375"/>
        <v>54.68</v>
      </c>
      <c r="H4044" s="3">
        <f t="shared" si="376"/>
        <v>80.06</v>
      </c>
      <c r="I4044" s="3">
        <f t="shared" si="377"/>
        <v>46.04</v>
      </c>
      <c r="J4044" s="3">
        <f t="shared" si="378"/>
        <v>60.980000000000004</v>
      </c>
      <c r="K4044" s="190">
        <v>16.600000000000001</v>
      </c>
      <c r="L4044" s="3">
        <v>12.6</v>
      </c>
      <c r="M4044" s="190">
        <v>26.7</v>
      </c>
      <c r="N4044" s="190">
        <v>7.8</v>
      </c>
      <c r="O4044" s="190">
        <v>16.100000000000001</v>
      </c>
    </row>
    <row r="4045" spans="2:15" ht="17.25" x14ac:dyDescent="0.35">
      <c r="B4045" s="172">
        <f t="shared" si="380"/>
        <v>4037</v>
      </c>
      <c r="C4045" s="173">
        <v>6</v>
      </c>
      <c r="D4045" s="173">
        <v>18</v>
      </c>
      <c r="E4045" s="174">
        <v>5</v>
      </c>
      <c r="F4045" s="3">
        <f t="shared" si="379"/>
        <v>59.900000000000006</v>
      </c>
      <c r="G4045" s="3">
        <f t="shared" si="375"/>
        <v>48.379999999999995</v>
      </c>
      <c r="H4045" s="3">
        <f t="shared" si="376"/>
        <v>78.080000000000013</v>
      </c>
      <c r="I4045" s="3">
        <f t="shared" si="377"/>
        <v>48.92</v>
      </c>
      <c r="J4045" s="3">
        <f t="shared" si="378"/>
        <v>60.980000000000004</v>
      </c>
      <c r="K4045" s="190">
        <v>15.5</v>
      </c>
      <c r="L4045" s="3">
        <v>9.1</v>
      </c>
      <c r="M4045" s="190">
        <v>25.6</v>
      </c>
      <c r="N4045" s="190">
        <v>9.4</v>
      </c>
      <c r="O4045" s="190">
        <v>16.100000000000001</v>
      </c>
    </row>
    <row r="4046" spans="2:15" ht="17.25" x14ac:dyDescent="0.35">
      <c r="B4046" s="172">
        <f t="shared" si="380"/>
        <v>4038</v>
      </c>
      <c r="C4046" s="173">
        <v>6</v>
      </c>
      <c r="D4046" s="173">
        <v>18</v>
      </c>
      <c r="E4046" s="174">
        <v>6</v>
      </c>
      <c r="F4046" s="3">
        <f t="shared" si="379"/>
        <v>59.900000000000006</v>
      </c>
      <c r="G4046" s="3">
        <f t="shared" si="375"/>
        <v>49.1</v>
      </c>
      <c r="H4046" s="3">
        <f t="shared" si="376"/>
        <v>78.98</v>
      </c>
      <c r="I4046" s="3">
        <f t="shared" si="377"/>
        <v>51.980000000000004</v>
      </c>
      <c r="J4046" s="3">
        <f t="shared" si="378"/>
        <v>62.96</v>
      </c>
      <c r="K4046" s="190">
        <v>15.5</v>
      </c>
      <c r="L4046" s="3">
        <v>9.5</v>
      </c>
      <c r="M4046" s="190">
        <v>26.1</v>
      </c>
      <c r="N4046" s="190">
        <v>11.1</v>
      </c>
      <c r="O4046" s="190">
        <v>17.2</v>
      </c>
    </row>
    <row r="4047" spans="2:15" ht="17.25" x14ac:dyDescent="0.35">
      <c r="B4047" s="172">
        <f t="shared" si="380"/>
        <v>4039</v>
      </c>
      <c r="C4047" s="173">
        <v>6</v>
      </c>
      <c r="D4047" s="173">
        <v>18</v>
      </c>
      <c r="E4047" s="174">
        <v>7</v>
      </c>
      <c r="F4047" s="3">
        <f t="shared" si="379"/>
        <v>64.94</v>
      </c>
      <c r="G4047" s="3">
        <f t="shared" si="375"/>
        <v>58.82</v>
      </c>
      <c r="H4047" s="3">
        <f t="shared" si="376"/>
        <v>84.02</v>
      </c>
      <c r="I4047" s="3">
        <f t="shared" si="377"/>
        <v>60.08</v>
      </c>
      <c r="J4047" s="3">
        <f t="shared" si="378"/>
        <v>69.98</v>
      </c>
      <c r="K4047" s="190">
        <v>18.3</v>
      </c>
      <c r="L4047" s="3">
        <v>14.9</v>
      </c>
      <c r="M4047" s="190">
        <v>28.9</v>
      </c>
      <c r="N4047" s="190">
        <v>15.6</v>
      </c>
      <c r="O4047" s="190">
        <v>21.1</v>
      </c>
    </row>
    <row r="4048" spans="2:15" ht="17.25" x14ac:dyDescent="0.35">
      <c r="B4048" s="172">
        <f t="shared" si="380"/>
        <v>4040</v>
      </c>
      <c r="C4048" s="173">
        <v>6</v>
      </c>
      <c r="D4048" s="173">
        <v>18</v>
      </c>
      <c r="E4048" s="174">
        <v>8</v>
      </c>
      <c r="F4048" s="3">
        <f t="shared" si="379"/>
        <v>62.96</v>
      </c>
      <c r="G4048" s="3">
        <f t="shared" si="375"/>
        <v>65.12</v>
      </c>
      <c r="H4048" s="3">
        <f t="shared" si="376"/>
        <v>87.98</v>
      </c>
      <c r="I4048" s="3">
        <f t="shared" si="377"/>
        <v>66.02</v>
      </c>
      <c r="J4048" s="3">
        <f t="shared" si="378"/>
        <v>73.039999999999992</v>
      </c>
      <c r="K4048" s="190">
        <v>17.2</v>
      </c>
      <c r="L4048" s="3">
        <v>18.399999999999999</v>
      </c>
      <c r="M4048" s="190">
        <v>31.1</v>
      </c>
      <c r="N4048" s="190">
        <v>18.899999999999999</v>
      </c>
      <c r="O4048" s="190">
        <v>22.8</v>
      </c>
    </row>
    <row r="4049" spans="2:15" ht="17.25" x14ac:dyDescent="0.35">
      <c r="B4049" s="172">
        <f t="shared" si="380"/>
        <v>4041</v>
      </c>
      <c r="C4049" s="173">
        <v>6</v>
      </c>
      <c r="D4049" s="173">
        <v>18</v>
      </c>
      <c r="E4049" s="174">
        <v>9</v>
      </c>
      <c r="F4049" s="3">
        <f t="shared" si="379"/>
        <v>70.88</v>
      </c>
      <c r="G4049" s="3">
        <f t="shared" si="375"/>
        <v>71.240000000000009</v>
      </c>
      <c r="H4049" s="3">
        <f t="shared" si="376"/>
        <v>91.039999999999992</v>
      </c>
      <c r="I4049" s="3">
        <f t="shared" si="377"/>
        <v>71.960000000000008</v>
      </c>
      <c r="J4049" s="3">
        <f t="shared" si="378"/>
        <v>78.080000000000013</v>
      </c>
      <c r="K4049" s="190">
        <v>21.6</v>
      </c>
      <c r="L4049" s="3">
        <v>21.8</v>
      </c>
      <c r="M4049" s="190">
        <v>32.799999999999997</v>
      </c>
      <c r="N4049" s="190">
        <v>22.2</v>
      </c>
      <c r="O4049" s="190">
        <v>25.6</v>
      </c>
    </row>
    <row r="4050" spans="2:15" ht="17.25" x14ac:dyDescent="0.35">
      <c r="B4050" s="172">
        <f t="shared" si="380"/>
        <v>4042</v>
      </c>
      <c r="C4050" s="173">
        <v>6</v>
      </c>
      <c r="D4050" s="173">
        <v>18</v>
      </c>
      <c r="E4050" s="174">
        <v>10</v>
      </c>
      <c r="F4050" s="3">
        <f t="shared" si="379"/>
        <v>75.92</v>
      </c>
      <c r="G4050" s="3">
        <f t="shared" si="375"/>
        <v>72.14</v>
      </c>
      <c r="H4050" s="3">
        <f t="shared" si="376"/>
        <v>91.94</v>
      </c>
      <c r="I4050" s="3">
        <f t="shared" si="377"/>
        <v>78.080000000000013</v>
      </c>
      <c r="J4050" s="3">
        <f t="shared" si="378"/>
        <v>80.06</v>
      </c>
      <c r="K4050" s="190">
        <v>24.4</v>
      </c>
      <c r="L4050" s="3">
        <v>22.3</v>
      </c>
      <c r="M4050" s="190">
        <v>33.299999999999997</v>
      </c>
      <c r="N4050" s="190">
        <v>25.6</v>
      </c>
      <c r="O4050" s="190">
        <v>26.7</v>
      </c>
    </row>
    <row r="4051" spans="2:15" ht="17.25" x14ac:dyDescent="0.35">
      <c r="B4051" s="172">
        <f t="shared" si="380"/>
        <v>4043</v>
      </c>
      <c r="C4051" s="173">
        <v>6</v>
      </c>
      <c r="D4051" s="173">
        <v>18</v>
      </c>
      <c r="E4051" s="174">
        <v>11</v>
      </c>
      <c r="F4051" s="3">
        <f t="shared" si="379"/>
        <v>80.960000000000008</v>
      </c>
      <c r="G4051" s="3">
        <f t="shared" si="375"/>
        <v>77</v>
      </c>
      <c r="H4051" s="3">
        <f t="shared" si="376"/>
        <v>95</v>
      </c>
      <c r="I4051" s="3">
        <f t="shared" si="377"/>
        <v>82.94</v>
      </c>
      <c r="J4051" s="3">
        <f t="shared" si="378"/>
        <v>82.94</v>
      </c>
      <c r="K4051" s="190">
        <v>27.2</v>
      </c>
      <c r="L4051" s="3">
        <v>25</v>
      </c>
      <c r="M4051" s="190">
        <v>35</v>
      </c>
      <c r="N4051" s="190">
        <v>28.3</v>
      </c>
      <c r="O4051" s="190">
        <v>28.3</v>
      </c>
    </row>
    <row r="4052" spans="2:15" ht="17.25" x14ac:dyDescent="0.35">
      <c r="B4052" s="172">
        <f t="shared" si="380"/>
        <v>4044</v>
      </c>
      <c r="C4052" s="173">
        <v>6</v>
      </c>
      <c r="D4052" s="173">
        <v>18</v>
      </c>
      <c r="E4052" s="174">
        <v>12</v>
      </c>
      <c r="F4052" s="3">
        <f t="shared" si="379"/>
        <v>84.92</v>
      </c>
      <c r="G4052" s="3">
        <f t="shared" si="375"/>
        <v>82.759999999999991</v>
      </c>
      <c r="H4052" s="3">
        <f t="shared" si="376"/>
        <v>98.06</v>
      </c>
      <c r="I4052" s="3">
        <f t="shared" si="377"/>
        <v>87.080000000000013</v>
      </c>
      <c r="J4052" s="3">
        <f t="shared" si="378"/>
        <v>84.02</v>
      </c>
      <c r="K4052" s="190">
        <v>29.4</v>
      </c>
      <c r="L4052" s="3">
        <v>28.2</v>
      </c>
      <c r="M4052" s="190">
        <v>36.700000000000003</v>
      </c>
      <c r="N4052" s="190">
        <v>30.6</v>
      </c>
      <c r="O4052" s="190">
        <v>28.9</v>
      </c>
    </row>
    <row r="4053" spans="2:15" ht="17.25" x14ac:dyDescent="0.35">
      <c r="B4053" s="172">
        <f t="shared" si="380"/>
        <v>4045</v>
      </c>
      <c r="C4053" s="173">
        <v>6</v>
      </c>
      <c r="D4053" s="173">
        <v>18</v>
      </c>
      <c r="E4053" s="174">
        <v>13</v>
      </c>
      <c r="F4053" s="3">
        <f t="shared" si="379"/>
        <v>79.88</v>
      </c>
      <c r="G4053" s="3">
        <f t="shared" si="375"/>
        <v>86.72</v>
      </c>
      <c r="H4053" s="3">
        <f t="shared" si="376"/>
        <v>98.960000000000008</v>
      </c>
      <c r="I4053" s="3">
        <f t="shared" si="377"/>
        <v>87.98</v>
      </c>
      <c r="J4053" s="3">
        <f t="shared" si="378"/>
        <v>87.080000000000013</v>
      </c>
      <c r="K4053" s="190">
        <v>26.6</v>
      </c>
      <c r="L4053" s="3">
        <v>30.4</v>
      </c>
      <c r="M4053" s="190">
        <v>37.200000000000003</v>
      </c>
      <c r="N4053" s="190">
        <v>31.1</v>
      </c>
      <c r="O4053" s="190">
        <v>30.6</v>
      </c>
    </row>
    <row r="4054" spans="2:15" ht="17.25" x14ac:dyDescent="0.35">
      <c r="B4054" s="172">
        <f t="shared" si="380"/>
        <v>4046</v>
      </c>
      <c r="C4054" s="173">
        <v>6</v>
      </c>
      <c r="D4054" s="173">
        <v>18</v>
      </c>
      <c r="E4054" s="174">
        <v>14</v>
      </c>
      <c r="F4054" s="3">
        <f t="shared" si="379"/>
        <v>66.92</v>
      </c>
      <c r="G4054" s="3">
        <f t="shared" si="375"/>
        <v>92.48</v>
      </c>
      <c r="H4054" s="3">
        <f t="shared" si="376"/>
        <v>100.03999999999999</v>
      </c>
      <c r="I4054" s="3">
        <f t="shared" si="377"/>
        <v>91.039999999999992</v>
      </c>
      <c r="J4054" s="3">
        <f t="shared" si="378"/>
        <v>89.06</v>
      </c>
      <c r="K4054" s="190">
        <v>19.399999999999999</v>
      </c>
      <c r="L4054" s="3">
        <v>33.6</v>
      </c>
      <c r="M4054" s="190">
        <v>37.799999999999997</v>
      </c>
      <c r="N4054" s="190">
        <v>32.799999999999997</v>
      </c>
      <c r="O4054" s="190">
        <v>31.7</v>
      </c>
    </row>
    <row r="4055" spans="2:15" ht="17.25" x14ac:dyDescent="0.35">
      <c r="B4055" s="172">
        <f t="shared" si="380"/>
        <v>4047</v>
      </c>
      <c r="C4055" s="173">
        <v>6</v>
      </c>
      <c r="D4055" s="173">
        <v>18</v>
      </c>
      <c r="E4055" s="174">
        <v>15</v>
      </c>
      <c r="F4055" s="3">
        <f t="shared" si="379"/>
        <v>71.960000000000008</v>
      </c>
      <c r="G4055" s="3">
        <f t="shared" si="375"/>
        <v>93.92</v>
      </c>
      <c r="H4055" s="3">
        <f t="shared" si="376"/>
        <v>102.02</v>
      </c>
      <c r="I4055" s="3">
        <f t="shared" si="377"/>
        <v>89.960000000000008</v>
      </c>
      <c r="J4055" s="3">
        <f t="shared" si="378"/>
        <v>89.06</v>
      </c>
      <c r="K4055" s="190">
        <v>22.2</v>
      </c>
      <c r="L4055" s="3">
        <v>34.4</v>
      </c>
      <c r="M4055" s="190">
        <v>38.9</v>
      </c>
      <c r="N4055" s="190">
        <v>32.200000000000003</v>
      </c>
      <c r="O4055" s="190">
        <v>31.7</v>
      </c>
    </row>
    <row r="4056" spans="2:15" ht="17.25" x14ac:dyDescent="0.35">
      <c r="B4056" s="172">
        <f t="shared" si="380"/>
        <v>4048</v>
      </c>
      <c r="C4056" s="173">
        <v>6</v>
      </c>
      <c r="D4056" s="173">
        <v>18</v>
      </c>
      <c r="E4056" s="174">
        <v>16</v>
      </c>
      <c r="F4056" s="3">
        <f t="shared" si="379"/>
        <v>71.960000000000008</v>
      </c>
      <c r="G4056" s="3">
        <f t="shared" si="375"/>
        <v>94.82</v>
      </c>
      <c r="H4056" s="3">
        <f t="shared" si="376"/>
        <v>102.02</v>
      </c>
      <c r="I4056" s="3">
        <f t="shared" si="377"/>
        <v>87.98</v>
      </c>
      <c r="J4056" s="3">
        <f t="shared" si="378"/>
        <v>89.960000000000008</v>
      </c>
      <c r="K4056" s="190">
        <v>22.2</v>
      </c>
      <c r="L4056" s="3">
        <v>34.9</v>
      </c>
      <c r="M4056" s="190">
        <v>38.9</v>
      </c>
      <c r="N4056" s="190">
        <v>31.1</v>
      </c>
      <c r="O4056" s="190">
        <v>32.200000000000003</v>
      </c>
    </row>
    <row r="4057" spans="2:15" ht="17.25" x14ac:dyDescent="0.35">
      <c r="B4057" s="172">
        <f t="shared" si="380"/>
        <v>4049</v>
      </c>
      <c r="C4057" s="173">
        <v>6</v>
      </c>
      <c r="D4057" s="173">
        <v>18</v>
      </c>
      <c r="E4057" s="174">
        <v>17</v>
      </c>
      <c r="F4057" s="3">
        <f t="shared" si="379"/>
        <v>72.86</v>
      </c>
      <c r="G4057" s="3">
        <f t="shared" ref="G4057:G4120" si="381">(9/5)*L4057+32</f>
        <v>92.12</v>
      </c>
      <c r="H4057" s="3">
        <f t="shared" ref="H4057:H4120" si="382">(9/5)*M4057+32</f>
        <v>98.960000000000008</v>
      </c>
      <c r="I4057" s="3">
        <f t="shared" ref="I4057:I4120" si="383">(9/5)*N4057+32</f>
        <v>87.080000000000013</v>
      </c>
      <c r="J4057" s="3">
        <f t="shared" ref="J4057:J4120" si="384">(9/5)*O4057+32</f>
        <v>89.06</v>
      </c>
      <c r="K4057" s="190">
        <v>22.7</v>
      </c>
      <c r="L4057" s="3">
        <v>33.4</v>
      </c>
      <c r="M4057" s="190">
        <v>37.200000000000003</v>
      </c>
      <c r="N4057" s="190">
        <v>30.6</v>
      </c>
      <c r="O4057" s="190">
        <v>31.7</v>
      </c>
    </row>
    <row r="4058" spans="2:15" ht="17.25" x14ac:dyDescent="0.35">
      <c r="B4058" s="172">
        <f t="shared" si="380"/>
        <v>4050</v>
      </c>
      <c r="C4058" s="173">
        <v>6</v>
      </c>
      <c r="D4058" s="173">
        <v>18</v>
      </c>
      <c r="E4058" s="174">
        <v>18</v>
      </c>
      <c r="F4058" s="3">
        <f t="shared" si="379"/>
        <v>71.960000000000008</v>
      </c>
      <c r="G4058" s="3">
        <f t="shared" si="381"/>
        <v>87.800000000000011</v>
      </c>
      <c r="H4058" s="3">
        <f t="shared" si="382"/>
        <v>96.98</v>
      </c>
      <c r="I4058" s="3">
        <f t="shared" si="383"/>
        <v>84.02</v>
      </c>
      <c r="J4058" s="3">
        <f t="shared" si="384"/>
        <v>86</v>
      </c>
      <c r="K4058" s="190">
        <v>22.2</v>
      </c>
      <c r="L4058" s="3">
        <v>31</v>
      </c>
      <c r="M4058" s="190">
        <v>36.1</v>
      </c>
      <c r="N4058" s="190">
        <v>28.9</v>
      </c>
      <c r="O4058" s="190">
        <v>30</v>
      </c>
    </row>
    <row r="4059" spans="2:15" ht="17.25" x14ac:dyDescent="0.35">
      <c r="B4059" s="172">
        <f t="shared" si="380"/>
        <v>4051</v>
      </c>
      <c r="C4059" s="173">
        <v>6</v>
      </c>
      <c r="D4059" s="173">
        <v>18</v>
      </c>
      <c r="E4059" s="174">
        <v>19</v>
      </c>
      <c r="F4059" s="3">
        <f t="shared" si="379"/>
        <v>69.98</v>
      </c>
      <c r="G4059" s="3">
        <f t="shared" si="381"/>
        <v>83.48</v>
      </c>
      <c r="H4059" s="3">
        <f t="shared" si="382"/>
        <v>95</v>
      </c>
      <c r="I4059" s="3">
        <f t="shared" si="383"/>
        <v>80.06</v>
      </c>
      <c r="J4059" s="3">
        <f t="shared" si="384"/>
        <v>82.94</v>
      </c>
      <c r="K4059" s="190">
        <v>21.1</v>
      </c>
      <c r="L4059" s="3">
        <v>28.6</v>
      </c>
      <c r="M4059" s="190">
        <v>35</v>
      </c>
      <c r="N4059" s="190">
        <v>26.7</v>
      </c>
      <c r="O4059" s="190">
        <v>28.3</v>
      </c>
    </row>
    <row r="4060" spans="2:15" ht="17.25" x14ac:dyDescent="0.35">
      <c r="B4060" s="172">
        <f t="shared" si="380"/>
        <v>4052</v>
      </c>
      <c r="C4060" s="173">
        <v>6</v>
      </c>
      <c r="D4060" s="173">
        <v>18</v>
      </c>
      <c r="E4060" s="174">
        <v>20</v>
      </c>
      <c r="F4060" s="3">
        <f t="shared" si="379"/>
        <v>71.960000000000008</v>
      </c>
      <c r="G4060" s="3">
        <f t="shared" si="381"/>
        <v>80.960000000000008</v>
      </c>
      <c r="H4060" s="3">
        <f t="shared" si="382"/>
        <v>89.06</v>
      </c>
      <c r="I4060" s="3">
        <f t="shared" si="383"/>
        <v>73.94</v>
      </c>
      <c r="J4060" s="3">
        <f t="shared" si="384"/>
        <v>80.06</v>
      </c>
      <c r="K4060" s="190">
        <v>22.2</v>
      </c>
      <c r="L4060" s="3">
        <v>27.2</v>
      </c>
      <c r="M4060" s="190">
        <v>31.7</v>
      </c>
      <c r="N4060" s="190">
        <v>23.3</v>
      </c>
      <c r="O4060" s="190">
        <v>26.7</v>
      </c>
    </row>
    <row r="4061" spans="2:15" ht="17.25" x14ac:dyDescent="0.35">
      <c r="B4061" s="172">
        <f t="shared" si="380"/>
        <v>4053</v>
      </c>
      <c r="C4061" s="173">
        <v>6</v>
      </c>
      <c r="D4061" s="173">
        <v>18</v>
      </c>
      <c r="E4061" s="174">
        <v>21</v>
      </c>
      <c r="F4061" s="3">
        <f t="shared" si="379"/>
        <v>68</v>
      </c>
      <c r="G4061" s="3">
        <f t="shared" si="381"/>
        <v>80.240000000000009</v>
      </c>
      <c r="H4061" s="3">
        <f t="shared" si="382"/>
        <v>89.06</v>
      </c>
      <c r="I4061" s="3">
        <f t="shared" si="383"/>
        <v>71.960000000000008</v>
      </c>
      <c r="J4061" s="3">
        <f t="shared" si="384"/>
        <v>77</v>
      </c>
      <c r="K4061" s="190">
        <v>20</v>
      </c>
      <c r="L4061" s="3">
        <v>26.8</v>
      </c>
      <c r="M4061" s="190">
        <v>31.7</v>
      </c>
      <c r="N4061" s="190">
        <v>22.2</v>
      </c>
      <c r="O4061" s="190">
        <v>25</v>
      </c>
    </row>
    <row r="4062" spans="2:15" ht="17.25" x14ac:dyDescent="0.35">
      <c r="B4062" s="172">
        <f t="shared" si="380"/>
        <v>4054</v>
      </c>
      <c r="C4062" s="173">
        <v>6</v>
      </c>
      <c r="D4062" s="173">
        <v>18</v>
      </c>
      <c r="E4062" s="174">
        <v>22</v>
      </c>
      <c r="F4062" s="3">
        <f t="shared" si="379"/>
        <v>65.84</v>
      </c>
      <c r="G4062" s="3">
        <f t="shared" si="381"/>
        <v>76.64</v>
      </c>
      <c r="H4062" s="3">
        <f t="shared" si="382"/>
        <v>89.960000000000008</v>
      </c>
      <c r="I4062" s="3">
        <f t="shared" si="383"/>
        <v>66.02</v>
      </c>
      <c r="J4062" s="3">
        <f t="shared" si="384"/>
        <v>73.039999999999992</v>
      </c>
      <c r="K4062" s="190">
        <v>18.8</v>
      </c>
      <c r="L4062" s="3">
        <v>24.8</v>
      </c>
      <c r="M4062" s="190">
        <v>32.200000000000003</v>
      </c>
      <c r="N4062" s="190">
        <v>18.899999999999999</v>
      </c>
      <c r="O4062" s="190">
        <v>22.8</v>
      </c>
    </row>
    <row r="4063" spans="2:15" ht="17.25" x14ac:dyDescent="0.35">
      <c r="B4063" s="172">
        <f t="shared" si="380"/>
        <v>4055</v>
      </c>
      <c r="C4063" s="173">
        <v>6</v>
      </c>
      <c r="D4063" s="173">
        <v>18</v>
      </c>
      <c r="E4063" s="174">
        <v>23</v>
      </c>
      <c r="F4063" s="3">
        <f t="shared" si="379"/>
        <v>65.84</v>
      </c>
      <c r="G4063" s="3">
        <f t="shared" si="381"/>
        <v>73.400000000000006</v>
      </c>
      <c r="H4063" s="3">
        <f t="shared" si="382"/>
        <v>87.98</v>
      </c>
      <c r="I4063" s="3">
        <f t="shared" si="383"/>
        <v>71.06</v>
      </c>
      <c r="J4063" s="3">
        <f t="shared" si="384"/>
        <v>69.98</v>
      </c>
      <c r="K4063" s="190">
        <v>18.8</v>
      </c>
      <c r="L4063" s="3">
        <v>23</v>
      </c>
      <c r="M4063" s="190">
        <v>31.1</v>
      </c>
      <c r="N4063" s="190">
        <v>21.7</v>
      </c>
      <c r="O4063" s="190">
        <v>21.1</v>
      </c>
    </row>
    <row r="4064" spans="2:15" ht="17.25" x14ac:dyDescent="0.35">
      <c r="B4064" s="172">
        <f t="shared" si="380"/>
        <v>4056</v>
      </c>
      <c r="C4064" s="173">
        <v>6</v>
      </c>
      <c r="D4064" s="173">
        <v>18</v>
      </c>
      <c r="E4064" s="174">
        <v>24</v>
      </c>
      <c r="F4064" s="3">
        <f t="shared" si="379"/>
        <v>62.96</v>
      </c>
      <c r="G4064" s="3">
        <f t="shared" si="381"/>
        <v>69.800000000000011</v>
      </c>
      <c r="H4064" s="3">
        <f t="shared" si="382"/>
        <v>89.06</v>
      </c>
      <c r="I4064" s="3">
        <f t="shared" si="383"/>
        <v>59</v>
      </c>
      <c r="J4064" s="3">
        <f t="shared" si="384"/>
        <v>69.080000000000013</v>
      </c>
      <c r="K4064" s="190">
        <v>17.2</v>
      </c>
      <c r="L4064" s="3">
        <v>21</v>
      </c>
      <c r="M4064" s="190">
        <v>31.7</v>
      </c>
      <c r="N4064" s="190">
        <v>15</v>
      </c>
      <c r="O4064" s="190">
        <v>20.6</v>
      </c>
    </row>
    <row r="4065" spans="2:15" ht="17.25" x14ac:dyDescent="0.35">
      <c r="B4065" s="172">
        <f t="shared" si="380"/>
        <v>4057</v>
      </c>
      <c r="C4065" s="173">
        <v>6</v>
      </c>
      <c r="D4065" s="173">
        <v>19</v>
      </c>
      <c r="E4065" s="174">
        <v>1</v>
      </c>
      <c r="F4065" s="3">
        <f t="shared" si="379"/>
        <v>64.94</v>
      </c>
      <c r="G4065" s="3">
        <f t="shared" si="381"/>
        <v>68</v>
      </c>
      <c r="H4065" s="3">
        <f t="shared" si="382"/>
        <v>87.080000000000013</v>
      </c>
      <c r="I4065" s="3">
        <f t="shared" si="383"/>
        <v>59</v>
      </c>
      <c r="J4065" s="3">
        <f t="shared" si="384"/>
        <v>64.94</v>
      </c>
      <c r="K4065" s="190">
        <v>18.3</v>
      </c>
      <c r="L4065" s="3">
        <v>20</v>
      </c>
      <c r="M4065" s="190">
        <v>30.6</v>
      </c>
      <c r="N4065" s="190">
        <v>15</v>
      </c>
      <c r="O4065" s="190">
        <v>18.3</v>
      </c>
    </row>
    <row r="4066" spans="2:15" ht="17.25" x14ac:dyDescent="0.35">
      <c r="B4066" s="172">
        <f t="shared" si="380"/>
        <v>4058</v>
      </c>
      <c r="C4066" s="173">
        <v>6</v>
      </c>
      <c r="D4066" s="173">
        <v>19</v>
      </c>
      <c r="E4066" s="174">
        <v>2</v>
      </c>
      <c r="F4066" s="3">
        <f t="shared" si="379"/>
        <v>65.84</v>
      </c>
      <c r="G4066" s="3">
        <f t="shared" si="381"/>
        <v>69.800000000000011</v>
      </c>
      <c r="H4066" s="3">
        <f t="shared" si="382"/>
        <v>86</v>
      </c>
      <c r="I4066" s="3">
        <f t="shared" si="383"/>
        <v>57.92</v>
      </c>
      <c r="J4066" s="3">
        <f t="shared" si="384"/>
        <v>62.96</v>
      </c>
      <c r="K4066" s="190">
        <v>18.8</v>
      </c>
      <c r="L4066" s="3">
        <v>21</v>
      </c>
      <c r="M4066" s="190">
        <v>30</v>
      </c>
      <c r="N4066" s="190">
        <v>14.4</v>
      </c>
      <c r="O4066" s="190">
        <v>17.2</v>
      </c>
    </row>
    <row r="4067" spans="2:15" ht="17.25" x14ac:dyDescent="0.35">
      <c r="B4067" s="172">
        <f t="shared" si="380"/>
        <v>4059</v>
      </c>
      <c r="C4067" s="173">
        <v>6</v>
      </c>
      <c r="D4067" s="173">
        <v>19</v>
      </c>
      <c r="E4067" s="174">
        <v>3</v>
      </c>
      <c r="F4067" s="3">
        <f t="shared" si="379"/>
        <v>65.84</v>
      </c>
      <c r="G4067" s="3">
        <f t="shared" si="381"/>
        <v>66.2</v>
      </c>
      <c r="H4067" s="3">
        <f t="shared" si="382"/>
        <v>84.92</v>
      </c>
      <c r="I4067" s="3">
        <f t="shared" si="383"/>
        <v>57.019999999999996</v>
      </c>
      <c r="J4067" s="3">
        <f t="shared" si="384"/>
        <v>57.92</v>
      </c>
      <c r="K4067" s="190">
        <v>18.8</v>
      </c>
      <c r="L4067" s="3">
        <v>19</v>
      </c>
      <c r="M4067" s="190">
        <v>29.4</v>
      </c>
      <c r="N4067" s="190">
        <v>13.9</v>
      </c>
      <c r="O4067" s="190">
        <v>14.4</v>
      </c>
    </row>
    <row r="4068" spans="2:15" ht="17.25" x14ac:dyDescent="0.35">
      <c r="B4068" s="172">
        <f t="shared" si="380"/>
        <v>4060</v>
      </c>
      <c r="C4068" s="173">
        <v>6</v>
      </c>
      <c r="D4068" s="173">
        <v>19</v>
      </c>
      <c r="E4068" s="174">
        <v>4</v>
      </c>
      <c r="F4068" s="3">
        <f t="shared" si="379"/>
        <v>61.88</v>
      </c>
      <c r="G4068" s="3">
        <f t="shared" si="381"/>
        <v>66.2</v>
      </c>
      <c r="H4068" s="3">
        <f t="shared" si="382"/>
        <v>84.92</v>
      </c>
      <c r="I4068" s="3">
        <f t="shared" si="383"/>
        <v>53.96</v>
      </c>
      <c r="J4068" s="3">
        <f t="shared" si="384"/>
        <v>55.040000000000006</v>
      </c>
      <c r="K4068" s="190">
        <v>16.600000000000001</v>
      </c>
      <c r="L4068" s="3">
        <v>19</v>
      </c>
      <c r="M4068" s="190">
        <v>29.4</v>
      </c>
      <c r="N4068" s="190">
        <v>12.2</v>
      </c>
      <c r="O4068" s="190">
        <v>12.8</v>
      </c>
    </row>
    <row r="4069" spans="2:15" ht="17.25" x14ac:dyDescent="0.35">
      <c r="B4069" s="172">
        <f t="shared" si="380"/>
        <v>4061</v>
      </c>
      <c r="C4069" s="173">
        <v>6</v>
      </c>
      <c r="D4069" s="173">
        <v>19</v>
      </c>
      <c r="E4069" s="174">
        <v>5</v>
      </c>
      <c r="F4069" s="3">
        <f t="shared" si="379"/>
        <v>63.86</v>
      </c>
      <c r="G4069" s="3">
        <f t="shared" si="381"/>
        <v>64.400000000000006</v>
      </c>
      <c r="H4069" s="3">
        <f t="shared" si="382"/>
        <v>80.06</v>
      </c>
      <c r="I4069" s="3">
        <f t="shared" si="383"/>
        <v>53.06</v>
      </c>
      <c r="J4069" s="3">
        <f t="shared" si="384"/>
        <v>53.96</v>
      </c>
      <c r="K4069" s="190">
        <v>17.7</v>
      </c>
      <c r="L4069" s="3">
        <v>18</v>
      </c>
      <c r="M4069" s="190">
        <v>26.7</v>
      </c>
      <c r="N4069" s="190">
        <v>11.7</v>
      </c>
      <c r="O4069" s="190">
        <v>12.2</v>
      </c>
    </row>
    <row r="4070" spans="2:15" ht="17.25" x14ac:dyDescent="0.35">
      <c r="B4070" s="172">
        <f t="shared" si="380"/>
        <v>4062</v>
      </c>
      <c r="C4070" s="173">
        <v>6</v>
      </c>
      <c r="D4070" s="173">
        <v>19</v>
      </c>
      <c r="E4070" s="174">
        <v>6</v>
      </c>
      <c r="F4070" s="3">
        <f t="shared" si="379"/>
        <v>66.92</v>
      </c>
      <c r="G4070" s="3">
        <f t="shared" si="381"/>
        <v>66.2</v>
      </c>
      <c r="H4070" s="3">
        <f t="shared" si="382"/>
        <v>82.94</v>
      </c>
      <c r="I4070" s="3">
        <f t="shared" si="383"/>
        <v>57.019999999999996</v>
      </c>
      <c r="J4070" s="3">
        <f t="shared" si="384"/>
        <v>57.92</v>
      </c>
      <c r="K4070" s="190">
        <v>19.399999999999999</v>
      </c>
      <c r="L4070" s="3">
        <v>19</v>
      </c>
      <c r="M4070" s="190">
        <v>28.3</v>
      </c>
      <c r="N4070" s="190">
        <v>13.9</v>
      </c>
      <c r="O4070" s="190">
        <v>14.4</v>
      </c>
    </row>
    <row r="4071" spans="2:15" ht="17.25" x14ac:dyDescent="0.35">
      <c r="B4071" s="172">
        <f t="shared" si="380"/>
        <v>4063</v>
      </c>
      <c r="C4071" s="173">
        <v>6</v>
      </c>
      <c r="D4071" s="173">
        <v>19</v>
      </c>
      <c r="E4071" s="174">
        <v>7</v>
      </c>
      <c r="F4071" s="3">
        <f t="shared" si="379"/>
        <v>72.86</v>
      </c>
      <c r="G4071" s="3">
        <f t="shared" si="381"/>
        <v>70.34</v>
      </c>
      <c r="H4071" s="3">
        <f t="shared" si="382"/>
        <v>84.92</v>
      </c>
      <c r="I4071" s="3">
        <f t="shared" si="383"/>
        <v>68</v>
      </c>
      <c r="J4071" s="3">
        <f t="shared" si="384"/>
        <v>60.980000000000004</v>
      </c>
      <c r="K4071" s="190">
        <v>22.7</v>
      </c>
      <c r="L4071" s="3">
        <v>21.3</v>
      </c>
      <c r="M4071" s="190">
        <v>29.4</v>
      </c>
      <c r="N4071" s="190">
        <v>20</v>
      </c>
      <c r="O4071" s="190">
        <v>16.100000000000001</v>
      </c>
    </row>
    <row r="4072" spans="2:15" ht="17.25" x14ac:dyDescent="0.35">
      <c r="B4072" s="172">
        <f t="shared" si="380"/>
        <v>4064</v>
      </c>
      <c r="C4072" s="173">
        <v>6</v>
      </c>
      <c r="D4072" s="173">
        <v>19</v>
      </c>
      <c r="E4072" s="174">
        <v>8</v>
      </c>
      <c r="F4072" s="3">
        <f t="shared" si="379"/>
        <v>75.92</v>
      </c>
      <c r="G4072" s="3">
        <f t="shared" si="381"/>
        <v>74.48</v>
      </c>
      <c r="H4072" s="3">
        <f t="shared" si="382"/>
        <v>89.06</v>
      </c>
      <c r="I4072" s="3">
        <f t="shared" si="383"/>
        <v>73.94</v>
      </c>
      <c r="J4072" s="3">
        <f t="shared" si="384"/>
        <v>64.039999999999992</v>
      </c>
      <c r="K4072" s="190">
        <v>24.4</v>
      </c>
      <c r="L4072" s="3">
        <v>23.6</v>
      </c>
      <c r="M4072" s="190">
        <v>31.7</v>
      </c>
      <c r="N4072" s="190">
        <v>23.3</v>
      </c>
      <c r="O4072" s="190">
        <v>17.8</v>
      </c>
    </row>
    <row r="4073" spans="2:15" ht="17.25" x14ac:dyDescent="0.35">
      <c r="B4073" s="172">
        <f t="shared" si="380"/>
        <v>4065</v>
      </c>
      <c r="C4073" s="173">
        <v>6</v>
      </c>
      <c r="D4073" s="173">
        <v>19</v>
      </c>
      <c r="E4073" s="174">
        <v>9</v>
      </c>
      <c r="F4073" s="3">
        <f t="shared" si="379"/>
        <v>77.900000000000006</v>
      </c>
      <c r="G4073" s="3">
        <f t="shared" si="381"/>
        <v>78.800000000000011</v>
      </c>
      <c r="H4073" s="3">
        <f t="shared" si="382"/>
        <v>91.039999999999992</v>
      </c>
      <c r="I4073" s="3">
        <f t="shared" si="383"/>
        <v>80.06</v>
      </c>
      <c r="J4073" s="3">
        <f t="shared" si="384"/>
        <v>66.92</v>
      </c>
      <c r="K4073" s="190">
        <v>25.5</v>
      </c>
      <c r="L4073" s="3">
        <v>26</v>
      </c>
      <c r="M4073" s="190">
        <v>32.799999999999997</v>
      </c>
      <c r="N4073" s="190">
        <v>26.7</v>
      </c>
      <c r="O4073" s="190">
        <v>19.399999999999999</v>
      </c>
    </row>
    <row r="4074" spans="2:15" ht="17.25" x14ac:dyDescent="0.35">
      <c r="B4074" s="172">
        <f t="shared" si="380"/>
        <v>4066</v>
      </c>
      <c r="C4074" s="173">
        <v>6</v>
      </c>
      <c r="D4074" s="173">
        <v>19</v>
      </c>
      <c r="E4074" s="174">
        <v>10</v>
      </c>
      <c r="F4074" s="3">
        <f t="shared" si="379"/>
        <v>80.960000000000008</v>
      </c>
      <c r="G4074" s="3">
        <f t="shared" si="381"/>
        <v>81.86</v>
      </c>
      <c r="H4074" s="3">
        <f t="shared" si="382"/>
        <v>91.039999999999992</v>
      </c>
      <c r="I4074" s="3">
        <f t="shared" si="383"/>
        <v>82.039999999999992</v>
      </c>
      <c r="J4074" s="3">
        <f t="shared" si="384"/>
        <v>69.98</v>
      </c>
      <c r="K4074" s="190">
        <v>27.2</v>
      </c>
      <c r="L4074" s="3">
        <v>27.7</v>
      </c>
      <c r="M4074" s="190">
        <v>32.799999999999997</v>
      </c>
      <c r="N4074" s="190">
        <v>27.8</v>
      </c>
      <c r="O4074" s="190">
        <v>21.1</v>
      </c>
    </row>
    <row r="4075" spans="2:15" ht="17.25" x14ac:dyDescent="0.35">
      <c r="B4075" s="172">
        <f t="shared" si="380"/>
        <v>4067</v>
      </c>
      <c r="C4075" s="173">
        <v>6</v>
      </c>
      <c r="D4075" s="173">
        <v>19</v>
      </c>
      <c r="E4075" s="174">
        <v>11</v>
      </c>
      <c r="F4075" s="3">
        <f t="shared" si="379"/>
        <v>81.86</v>
      </c>
      <c r="G4075" s="3">
        <f t="shared" si="381"/>
        <v>84.2</v>
      </c>
      <c r="H4075" s="3">
        <f t="shared" si="382"/>
        <v>93.02</v>
      </c>
      <c r="I4075" s="3">
        <f t="shared" si="383"/>
        <v>84.02</v>
      </c>
      <c r="J4075" s="3">
        <f t="shared" si="384"/>
        <v>71.06</v>
      </c>
      <c r="K4075" s="190">
        <v>27.7</v>
      </c>
      <c r="L4075" s="3">
        <v>29</v>
      </c>
      <c r="M4075" s="190">
        <v>33.9</v>
      </c>
      <c r="N4075" s="190">
        <v>28.9</v>
      </c>
      <c r="O4075" s="190">
        <v>21.7</v>
      </c>
    </row>
    <row r="4076" spans="2:15" ht="17.25" x14ac:dyDescent="0.35">
      <c r="B4076" s="172">
        <f t="shared" si="380"/>
        <v>4068</v>
      </c>
      <c r="C4076" s="173">
        <v>6</v>
      </c>
      <c r="D4076" s="173">
        <v>19</v>
      </c>
      <c r="E4076" s="174">
        <v>12</v>
      </c>
      <c r="F4076" s="3">
        <f t="shared" si="379"/>
        <v>86.9</v>
      </c>
      <c r="G4076" s="3">
        <f t="shared" si="381"/>
        <v>86</v>
      </c>
      <c r="H4076" s="3">
        <f t="shared" si="382"/>
        <v>93.02</v>
      </c>
      <c r="I4076" s="3">
        <f t="shared" si="383"/>
        <v>84.92</v>
      </c>
      <c r="J4076" s="3">
        <f t="shared" si="384"/>
        <v>75.02</v>
      </c>
      <c r="K4076" s="190">
        <v>30.5</v>
      </c>
      <c r="L4076" s="3">
        <v>30</v>
      </c>
      <c r="M4076" s="190">
        <v>33.9</v>
      </c>
      <c r="N4076" s="190">
        <v>29.4</v>
      </c>
      <c r="O4076" s="190">
        <v>23.9</v>
      </c>
    </row>
    <row r="4077" spans="2:15" ht="17.25" x14ac:dyDescent="0.35">
      <c r="B4077" s="172">
        <f t="shared" si="380"/>
        <v>4069</v>
      </c>
      <c r="C4077" s="173">
        <v>6</v>
      </c>
      <c r="D4077" s="173">
        <v>19</v>
      </c>
      <c r="E4077" s="174">
        <v>13</v>
      </c>
      <c r="F4077" s="3">
        <f t="shared" si="379"/>
        <v>89.960000000000008</v>
      </c>
      <c r="G4077" s="3">
        <f t="shared" si="381"/>
        <v>87.800000000000011</v>
      </c>
      <c r="H4077" s="3">
        <f t="shared" si="382"/>
        <v>91.94</v>
      </c>
      <c r="I4077" s="3">
        <f t="shared" si="383"/>
        <v>84.02</v>
      </c>
      <c r="J4077" s="3">
        <f t="shared" si="384"/>
        <v>77</v>
      </c>
      <c r="K4077" s="190">
        <v>32.200000000000003</v>
      </c>
      <c r="L4077" s="3">
        <v>31</v>
      </c>
      <c r="M4077" s="190">
        <v>33.299999999999997</v>
      </c>
      <c r="N4077" s="190">
        <v>28.9</v>
      </c>
      <c r="O4077" s="190">
        <v>25</v>
      </c>
    </row>
    <row r="4078" spans="2:15" ht="17.25" x14ac:dyDescent="0.35">
      <c r="B4078" s="172">
        <f t="shared" si="380"/>
        <v>4070</v>
      </c>
      <c r="C4078" s="173">
        <v>6</v>
      </c>
      <c r="D4078" s="173">
        <v>19</v>
      </c>
      <c r="E4078" s="174">
        <v>14</v>
      </c>
      <c r="F4078" s="3">
        <f t="shared" si="379"/>
        <v>88.88</v>
      </c>
      <c r="G4078" s="3">
        <f t="shared" si="381"/>
        <v>89.6</v>
      </c>
      <c r="H4078" s="3">
        <f t="shared" si="382"/>
        <v>91.94</v>
      </c>
      <c r="I4078" s="3">
        <f t="shared" si="383"/>
        <v>84.02</v>
      </c>
      <c r="J4078" s="3">
        <f t="shared" si="384"/>
        <v>78.080000000000013</v>
      </c>
      <c r="K4078" s="190">
        <v>31.6</v>
      </c>
      <c r="L4078" s="3">
        <v>32</v>
      </c>
      <c r="M4078" s="190">
        <v>33.299999999999997</v>
      </c>
      <c r="N4078" s="190">
        <v>28.9</v>
      </c>
      <c r="O4078" s="190">
        <v>25.6</v>
      </c>
    </row>
    <row r="4079" spans="2:15" ht="17.25" x14ac:dyDescent="0.35">
      <c r="B4079" s="172">
        <f t="shared" si="380"/>
        <v>4071</v>
      </c>
      <c r="C4079" s="173">
        <v>6</v>
      </c>
      <c r="D4079" s="173">
        <v>19</v>
      </c>
      <c r="E4079" s="174">
        <v>15</v>
      </c>
      <c r="F4079" s="3">
        <f t="shared" si="379"/>
        <v>83.84</v>
      </c>
      <c r="G4079" s="3">
        <f t="shared" si="381"/>
        <v>87.800000000000011</v>
      </c>
      <c r="H4079" s="3">
        <f t="shared" si="382"/>
        <v>93.92</v>
      </c>
      <c r="I4079" s="3">
        <f t="shared" si="383"/>
        <v>80.06</v>
      </c>
      <c r="J4079" s="3">
        <f t="shared" si="384"/>
        <v>82.039999999999992</v>
      </c>
      <c r="K4079" s="190">
        <v>28.8</v>
      </c>
      <c r="L4079" s="3">
        <v>31</v>
      </c>
      <c r="M4079" s="190">
        <v>34.4</v>
      </c>
      <c r="N4079" s="190">
        <v>26.7</v>
      </c>
      <c r="O4079" s="190">
        <v>27.8</v>
      </c>
    </row>
    <row r="4080" spans="2:15" ht="17.25" x14ac:dyDescent="0.35">
      <c r="B4080" s="172">
        <f t="shared" si="380"/>
        <v>4072</v>
      </c>
      <c r="C4080" s="173">
        <v>6</v>
      </c>
      <c r="D4080" s="173">
        <v>19</v>
      </c>
      <c r="E4080" s="174">
        <v>16</v>
      </c>
      <c r="F4080" s="3">
        <f t="shared" si="379"/>
        <v>82.94</v>
      </c>
      <c r="G4080" s="3">
        <f t="shared" si="381"/>
        <v>79.88</v>
      </c>
      <c r="H4080" s="3">
        <f t="shared" si="382"/>
        <v>95</v>
      </c>
      <c r="I4080" s="3">
        <f t="shared" si="383"/>
        <v>80.06</v>
      </c>
      <c r="J4080" s="3">
        <f t="shared" si="384"/>
        <v>82.94</v>
      </c>
      <c r="K4080" s="190">
        <v>28.3</v>
      </c>
      <c r="L4080" s="3">
        <v>26.6</v>
      </c>
      <c r="M4080" s="190">
        <v>35</v>
      </c>
      <c r="N4080" s="190">
        <v>26.7</v>
      </c>
      <c r="O4080" s="190">
        <v>28.3</v>
      </c>
    </row>
    <row r="4081" spans="2:15" ht="17.25" x14ac:dyDescent="0.35">
      <c r="B4081" s="172">
        <f t="shared" si="380"/>
        <v>4073</v>
      </c>
      <c r="C4081" s="173">
        <v>6</v>
      </c>
      <c r="D4081" s="173">
        <v>19</v>
      </c>
      <c r="E4081" s="174">
        <v>17</v>
      </c>
      <c r="F4081" s="3">
        <f t="shared" si="379"/>
        <v>80.960000000000008</v>
      </c>
      <c r="G4081" s="3">
        <f t="shared" si="381"/>
        <v>71.599999999999994</v>
      </c>
      <c r="H4081" s="3">
        <f t="shared" si="382"/>
        <v>95</v>
      </c>
      <c r="I4081" s="3">
        <f t="shared" si="383"/>
        <v>80.06</v>
      </c>
      <c r="J4081" s="3">
        <f t="shared" si="384"/>
        <v>84.02</v>
      </c>
      <c r="K4081" s="190">
        <v>27.2</v>
      </c>
      <c r="L4081" s="3">
        <v>22</v>
      </c>
      <c r="M4081" s="190">
        <v>35</v>
      </c>
      <c r="N4081" s="190">
        <v>26.7</v>
      </c>
      <c r="O4081" s="190">
        <v>28.9</v>
      </c>
    </row>
    <row r="4082" spans="2:15" ht="17.25" x14ac:dyDescent="0.35">
      <c r="B4082" s="172">
        <f t="shared" si="380"/>
        <v>4074</v>
      </c>
      <c r="C4082" s="173">
        <v>6</v>
      </c>
      <c r="D4082" s="173">
        <v>19</v>
      </c>
      <c r="E4082" s="174">
        <v>18</v>
      </c>
      <c r="F4082" s="3">
        <f t="shared" si="379"/>
        <v>64.94</v>
      </c>
      <c r="G4082" s="3">
        <f t="shared" si="381"/>
        <v>69.800000000000011</v>
      </c>
      <c r="H4082" s="3">
        <f t="shared" si="382"/>
        <v>93.92</v>
      </c>
      <c r="I4082" s="3">
        <f t="shared" si="383"/>
        <v>78.080000000000013</v>
      </c>
      <c r="J4082" s="3">
        <f t="shared" si="384"/>
        <v>84.02</v>
      </c>
      <c r="K4082" s="190">
        <v>18.3</v>
      </c>
      <c r="L4082" s="3">
        <v>21</v>
      </c>
      <c r="M4082" s="190">
        <v>34.4</v>
      </c>
      <c r="N4082" s="190">
        <v>25.6</v>
      </c>
      <c r="O4082" s="190">
        <v>28.9</v>
      </c>
    </row>
    <row r="4083" spans="2:15" ht="17.25" x14ac:dyDescent="0.35">
      <c r="B4083" s="172">
        <f t="shared" si="380"/>
        <v>4075</v>
      </c>
      <c r="C4083" s="173">
        <v>6</v>
      </c>
      <c r="D4083" s="173">
        <v>19</v>
      </c>
      <c r="E4083" s="174">
        <v>19</v>
      </c>
      <c r="F4083" s="3">
        <f t="shared" si="379"/>
        <v>66.92</v>
      </c>
      <c r="G4083" s="3">
        <f t="shared" si="381"/>
        <v>68</v>
      </c>
      <c r="H4083" s="3">
        <f t="shared" si="382"/>
        <v>91.94</v>
      </c>
      <c r="I4083" s="3">
        <f t="shared" si="383"/>
        <v>73.039999999999992</v>
      </c>
      <c r="J4083" s="3">
        <f t="shared" si="384"/>
        <v>80.960000000000008</v>
      </c>
      <c r="K4083" s="190">
        <v>19.399999999999999</v>
      </c>
      <c r="L4083" s="3">
        <v>20</v>
      </c>
      <c r="M4083" s="190">
        <v>33.299999999999997</v>
      </c>
      <c r="N4083" s="190">
        <v>22.8</v>
      </c>
      <c r="O4083" s="190">
        <v>27.2</v>
      </c>
    </row>
    <row r="4084" spans="2:15" ht="17.25" x14ac:dyDescent="0.35">
      <c r="B4084" s="172">
        <f t="shared" si="380"/>
        <v>4076</v>
      </c>
      <c r="C4084" s="173">
        <v>6</v>
      </c>
      <c r="D4084" s="173">
        <v>19</v>
      </c>
      <c r="E4084" s="174">
        <v>20</v>
      </c>
      <c r="F4084" s="3">
        <f t="shared" si="379"/>
        <v>63.86</v>
      </c>
      <c r="G4084" s="3">
        <f t="shared" si="381"/>
        <v>64.400000000000006</v>
      </c>
      <c r="H4084" s="3">
        <f t="shared" si="382"/>
        <v>89.960000000000008</v>
      </c>
      <c r="I4084" s="3">
        <f t="shared" si="383"/>
        <v>69.080000000000013</v>
      </c>
      <c r="J4084" s="3">
        <f t="shared" si="384"/>
        <v>75.02</v>
      </c>
      <c r="K4084" s="190">
        <v>17.7</v>
      </c>
      <c r="L4084" s="3">
        <v>18</v>
      </c>
      <c r="M4084" s="190">
        <v>32.200000000000003</v>
      </c>
      <c r="N4084" s="190">
        <v>20.6</v>
      </c>
      <c r="O4084" s="190">
        <v>23.9</v>
      </c>
    </row>
    <row r="4085" spans="2:15" ht="17.25" x14ac:dyDescent="0.35">
      <c r="B4085" s="172">
        <f t="shared" si="380"/>
        <v>4077</v>
      </c>
      <c r="C4085" s="173">
        <v>6</v>
      </c>
      <c r="D4085" s="173">
        <v>19</v>
      </c>
      <c r="E4085" s="174">
        <v>21</v>
      </c>
      <c r="F4085" s="3">
        <f t="shared" si="379"/>
        <v>62.96</v>
      </c>
      <c r="G4085" s="3">
        <f t="shared" si="381"/>
        <v>64.400000000000006</v>
      </c>
      <c r="H4085" s="3">
        <f t="shared" si="382"/>
        <v>89.06</v>
      </c>
      <c r="I4085" s="3">
        <f t="shared" si="383"/>
        <v>68</v>
      </c>
      <c r="J4085" s="3">
        <f t="shared" si="384"/>
        <v>73.039999999999992</v>
      </c>
      <c r="K4085" s="190">
        <v>17.2</v>
      </c>
      <c r="L4085" s="3">
        <v>18</v>
      </c>
      <c r="M4085" s="190">
        <v>31.7</v>
      </c>
      <c r="N4085" s="190">
        <v>20</v>
      </c>
      <c r="O4085" s="190">
        <v>22.8</v>
      </c>
    </row>
    <row r="4086" spans="2:15" ht="17.25" x14ac:dyDescent="0.35">
      <c r="B4086" s="172">
        <f t="shared" si="380"/>
        <v>4078</v>
      </c>
      <c r="C4086" s="173">
        <v>6</v>
      </c>
      <c r="D4086" s="173">
        <v>19</v>
      </c>
      <c r="E4086" s="174">
        <v>22</v>
      </c>
      <c r="F4086" s="3">
        <f t="shared" si="379"/>
        <v>63.86</v>
      </c>
      <c r="G4086" s="3">
        <f t="shared" si="381"/>
        <v>63.680000000000007</v>
      </c>
      <c r="H4086" s="3">
        <f t="shared" si="382"/>
        <v>87.080000000000013</v>
      </c>
      <c r="I4086" s="3">
        <f t="shared" si="383"/>
        <v>66.02</v>
      </c>
      <c r="J4086" s="3">
        <f t="shared" si="384"/>
        <v>68</v>
      </c>
      <c r="K4086" s="190">
        <v>17.7</v>
      </c>
      <c r="L4086" s="3">
        <v>17.600000000000001</v>
      </c>
      <c r="M4086" s="190">
        <v>30.6</v>
      </c>
      <c r="N4086" s="190">
        <v>18.899999999999999</v>
      </c>
      <c r="O4086" s="190">
        <v>20</v>
      </c>
    </row>
    <row r="4087" spans="2:15" ht="17.25" x14ac:dyDescent="0.35">
      <c r="B4087" s="172">
        <f t="shared" si="380"/>
        <v>4079</v>
      </c>
      <c r="C4087" s="173">
        <v>6</v>
      </c>
      <c r="D4087" s="173">
        <v>19</v>
      </c>
      <c r="E4087" s="174">
        <v>23</v>
      </c>
      <c r="F4087" s="3">
        <f t="shared" si="379"/>
        <v>61.88</v>
      </c>
      <c r="G4087" s="3">
        <f t="shared" si="381"/>
        <v>63.14</v>
      </c>
      <c r="H4087" s="3">
        <f t="shared" si="382"/>
        <v>84.92</v>
      </c>
      <c r="I4087" s="3">
        <f t="shared" si="383"/>
        <v>64.039999999999992</v>
      </c>
      <c r="J4087" s="3">
        <f t="shared" si="384"/>
        <v>60.08</v>
      </c>
      <c r="K4087" s="190">
        <v>16.600000000000001</v>
      </c>
      <c r="L4087" s="3">
        <v>17.3</v>
      </c>
      <c r="M4087" s="190">
        <v>29.4</v>
      </c>
      <c r="N4087" s="190">
        <v>17.8</v>
      </c>
      <c r="O4087" s="190">
        <v>15.6</v>
      </c>
    </row>
    <row r="4088" spans="2:15" ht="17.25" x14ac:dyDescent="0.35">
      <c r="B4088" s="172">
        <f t="shared" si="380"/>
        <v>4080</v>
      </c>
      <c r="C4088" s="173">
        <v>6</v>
      </c>
      <c r="D4088" s="173">
        <v>19</v>
      </c>
      <c r="E4088" s="174">
        <v>24</v>
      </c>
      <c r="F4088" s="3">
        <f t="shared" si="379"/>
        <v>60.980000000000004</v>
      </c>
      <c r="G4088" s="3">
        <f t="shared" si="381"/>
        <v>62.6</v>
      </c>
      <c r="H4088" s="3">
        <f t="shared" si="382"/>
        <v>82.039999999999992</v>
      </c>
      <c r="I4088" s="3">
        <f t="shared" si="383"/>
        <v>62.06</v>
      </c>
      <c r="J4088" s="3">
        <f t="shared" si="384"/>
        <v>60.08</v>
      </c>
      <c r="K4088" s="190">
        <v>16.100000000000001</v>
      </c>
      <c r="L4088" s="3">
        <v>17</v>
      </c>
      <c r="M4088" s="190">
        <v>27.8</v>
      </c>
      <c r="N4088" s="190">
        <v>16.7</v>
      </c>
      <c r="O4088" s="190">
        <v>15.6</v>
      </c>
    </row>
    <row r="4089" spans="2:15" ht="17.25" x14ac:dyDescent="0.35">
      <c r="B4089" s="172">
        <f t="shared" si="380"/>
        <v>4081</v>
      </c>
      <c r="C4089" s="173">
        <v>6</v>
      </c>
      <c r="D4089" s="173">
        <v>20</v>
      </c>
      <c r="E4089" s="174">
        <v>1</v>
      </c>
      <c r="F4089" s="3">
        <f t="shared" si="379"/>
        <v>59.900000000000006</v>
      </c>
      <c r="G4089" s="3">
        <f t="shared" si="381"/>
        <v>60.8</v>
      </c>
      <c r="H4089" s="3">
        <f t="shared" si="382"/>
        <v>80.06</v>
      </c>
      <c r="I4089" s="3">
        <f t="shared" si="383"/>
        <v>60.980000000000004</v>
      </c>
      <c r="J4089" s="3">
        <f t="shared" si="384"/>
        <v>55.040000000000006</v>
      </c>
      <c r="K4089" s="190">
        <v>15.5</v>
      </c>
      <c r="L4089" s="3">
        <v>16</v>
      </c>
      <c r="M4089" s="190">
        <v>26.7</v>
      </c>
      <c r="N4089" s="190">
        <v>16.100000000000001</v>
      </c>
      <c r="O4089" s="190">
        <v>12.8</v>
      </c>
    </row>
    <row r="4090" spans="2:15" ht="17.25" x14ac:dyDescent="0.35">
      <c r="B4090" s="172">
        <f t="shared" si="380"/>
        <v>4082</v>
      </c>
      <c r="C4090" s="173">
        <v>6</v>
      </c>
      <c r="D4090" s="173">
        <v>20</v>
      </c>
      <c r="E4090" s="174">
        <v>2</v>
      </c>
      <c r="F4090" s="3">
        <f t="shared" si="379"/>
        <v>59</v>
      </c>
      <c r="G4090" s="3">
        <f t="shared" si="381"/>
        <v>60.8</v>
      </c>
      <c r="H4090" s="3">
        <f t="shared" si="382"/>
        <v>80.06</v>
      </c>
      <c r="I4090" s="3">
        <f t="shared" si="383"/>
        <v>57.92</v>
      </c>
      <c r="J4090" s="3">
        <f t="shared" si="384"/>
        <v>60.980000000000004</v>
      </c>
      <c r="K4090" s="190">
        <v>15</v>
      </c>
      <c r="L4090" s="3">
        <v>16</v>
      </c>
      <c r="M4090" s="190">
        <v>26.7</v>
      </c>
      <c r="N4090" s="190">
        <v>14.4</v>
      </c>
      <c r="O4090" s="190">
        <v>16.100000000000001</v>
      </c>
    </row>
    <row r="4091" spans="2:15" ht="17.25" x14ac:dyDescent="0.35">
      <c r="B4091" s="172">
        <f t="shared" si="380"/>
        <v>4083</v>
      </c>
      <c r="C4091" s="173">
        <v>6</v>
      </c>
      <c r="D4091" s="173">
        <v>20</v>
      </c>
      <c r="E4091" s="174">
        <v>3</v>
      </c>
      <c r="F4091" s="3">
        <f t="shared" si="379"/>
        <v>59</v>
      </c>
      <c r="G4091" s="3">
        <f t="shared" si="381"/>
        <v>59</v>
      </c>
      <c r="H4091" s="3">
        <f t="shared" si="382"/>
        <v>78.080000000000013</v>
      </c>
      <c r="I4091" s="3">
        <f t="shared" si="383"/>
        <v>55.040000000000006</v>
      </c>
      <c r="J4091" s="3">
        <f t="shared" si="384"/>
        <v>51.08</v>
      </c>
      <c r="K4091" s="190">
        <v>15</v>
      </c>
      <c r="L4091" s="3">
        <v>15</v>
      </c>
      <c r="M4091" s="190">
        <v>25.6</v>
      </c>
      <c r="N4091" s="190">
        <v>12.8</v>
      </c>
      <c r="O4091" s="190">
        <v>10.6</v>
      </c>
    </row>
    <row r="4092" spans="2:15" ht="17.25" x14ac:dyDescent="0.35">
      <c r="B4092" s="172">
        <f t="shared" si="380"/>
        <v>4084</v>
      </c>
      <c r="C4092" s="173">
        <v>6</v>
      </c>
      <c r="D4092" s="173">
        <v>20</v>
      </c>
      <c r="E4092" s="174">
        <v>4</v>
      </c>
      <c r="F4092" s="3">
        <f t="shared" si="379"/>
        <v>59</v>
      </c>
      <c r="G4092" s="3">
        <f t="shared" si="381"/>
        <v>59</v>
      </c>
      <c r="H4092" s="3">
        <f t="shared" si="382"/>
        <v>77</v>
      </c>
      <c r="I4092" s="3">
        <f t="shared" si="383"/>
        <v>51.08</v>
      </c>
      <c r="J4092" s="3">
        <f t="shared" si="384"/>
        <v>53.06</v>
      </c>
      <c r="K4092" s="190">
        <v>15</v>
      </c>
      <c r="L4092" s="3">
        <v>15</v>
      </c>
      <c r="M4092" s="190">
        <v>25</v>
      </c>
      <c r="N4092" s="190">
        <v>10.6</v>
      </c>
      <c r="O4092" s="190">
        <v>11.7</v>
      </c>
    </row>
    <row r="4093" spans="2:15" ht="17.25" x14ac:dyDescent="0.35">
      <c r="B4093" s="172">
        <f t="shared" si="380"/>
        <v>4085</v>
      </c>
      <c r="C4093" s="173">
        <v>6</v>
      </c>
      <c r="D4093" s="173">
        <v>20</v>
      </c>
      <c r="E4093" s="174">
        <v>5</v>
      </c>
      <c r="F4093" s="3">
        <f t="shared" si="379"/>
        <v>57.92</v>
      </c>
      <c r="G4093" s="3">
        <f t="shared" si="381"/>
        <v>57.2</v>
      </c>
      <c r="H4093" s="3">
        <f t="shared" si="382"/>
        <v>75.92</v>
      </c>
      <c r="I4093" s="3">
        <f t="shared" si="383"/>
        <v>48.92</v>
      </c>
      <c r="J4093" s="3">
        <f t="shared" si="384"/>
        <v>53.96</v>
      </c>
      <c r="K4093" s="190">
        <v>14.4</v>
      </c>
      <c r="L4093" s="3">
        <v>14</v>
      </c>
      <c r="M4093" s="190">
        <v>24.4</v>
      </c>
      <c r="N4093" s="190">
        <v>9.4</v>
      </c>
      <c r="O4093" s="190">
        <v>12.2</v>
      </c>
    </row>
    <row r="4094" spans="2:15" ht="17.25" x14ac:dyDescent="0.35">
      <c r="B4094" s="172">
        <f t="shared" si="380"/>
        <v>4086</v>
      </c>
      <c r="C4094" s="173">
        <v>6</v>
      </c>
      <c r="D4094" s="173">
        <v>20</v>
      </c>
      <c r="E4094" s="174">
        <v>6</v>
      </c>
      <c r="F4094" s="3">
        <f t="shared" si="379"/>
        <v>59</v>
      </c>
      <c r="G4094" s="3">
        <f t="shared" si="381"/>
        <v>57.2</v>
      </c>
      <c r="H4094" s="3">
        <f t="shared" si="382"/>
        <v>80.06</v>
      </c>
      <c r="I4094" s="3">
        <f t="shared" si="383"/>
        <v>50</v>
      </c>
      <c r="J4094" s="3">
        <f t="shared" si="384"/>
        <v>60.08</v>
      </c>
      <c r="K4094" s="190">
        <v>15</v>
      </c>
      <c r="L4094" s="3">
        <v>14</v>
      </c>
      <c r="M4094" s="190">
        <v>26.7</v>
      </c>
      <c r="N4094" s="190">
        <v>10</v>
      </c>
      <c r="O4094" s="190">
        <v>15.6</v>
      </c>
    </row>
    <row r="4095" spans="2:15" ht="17.25" x14ac:dyDescent="0.35">
      <c r="B4095" s="172">
        <f t="shared" si="380"/>
        <v>4087</v>
      </c>
      <c r="C4095" s="173">
        <v>6</v>
      </c>
      <c r="D4095" s="173">
        <v>20</v>
      </c>
      <c r="E4095" s="174">
        <v>7</v>
      </c>
      <c r="F4095" s="3">
        <f t="shared" si="379"/>
        <v>68</v>
      </c>
      <c r="G4095" s="3">
        <f t="shared" si="381"/>
        <v>60.8</v>
      </c>
      <c r="H4095" s="3">
        <f t="shared" si="382"/>
        <v>86</v>
      </c>
      <c r="I4095" s="3">
        <f t="shared" si="383"/>
        <v>57.019999999999996</v>
      </c>
      <c r="J4095" s="3">
        <f t="shared" si="384"/>
        <v>64.94</v>
      </c>
      <c r="K4095" s="190">
        <v>20</v>
      </c>
      <c r="L4095" s="3">
        <v>16</v>
      </c>
      <c r="M4095" s="190">
        <v>30</v>
      </c>
      <c r="N4095" s="190">
        <v>13.9</v>
      </c>
      <c r="O4095" s="190">
        <v>18.3</v>
      </c>
    </row>
    <row r="4096" spans="2:15" ht="17.25" x14ac:dyDescent="0.35">
      <c r="B4096" s="172">
        <f t="shared" si="380"/>
        <v>4088</v>
      </c>
      <c r="C4096" s="173">
        <v>6</v>
      </c>
      <c r="D4096" s="173">
        <v>20</v>
      </c>
      <c r="E4096" s="174">
        <v>8</v>
      </c>
      <c r="F4096" s="3">
        <f t="shared" si="379"/>
        <v>73.94</v>
      </c>
      <c r="G4096" s="3">
        <f t="shared" si="381"/>
        <v>64.400000000000006</v>
      </c>
      <c r="H4096" s="3">
        <f t="shared" si="382"/>
        <v>89.06</v>
      </c>
      <c r="I4096" s="3">
        <f t="shared" si="383"/>
        <v>62.06</v>
      </c>
      <c r="J4096" s="3">
        <f t="shared" si="384"/>
        <v>69.080000000000013</v>
      </c>
      <c r="K4096" s="190">
        <v>23.3</v>
      </c>
      <c r="L4096" s="3">
        <v>18</v>
      </c>
      <c r="M4096" s="190">
        <v>31.7</v>
      </c>
      <c r="N4096" s="190">
        <v>16.7</v>
      </c>
      <c r="O4096" s="190">
        <v>20.6</v>
      </c>
    </row>
    <row r="4097" spans="2:15" ht="17.25" x14ac:dyDescent="0.35">
      <c r="B4097" s="172">
        <f t="shared" si="380"/>
        <v>4089</v>
      </c>
      <c r="C4097" s="173">
        <v>6</v>
      </c>
      <c r="D4097" s="173">
        <v>20</v>
      </c>
      <c r="E4097" s="174">
        <v>9</v>
      </c>
      <c r="F4097" s="3">
        <f t="shared" si="379"/>
        <v>73.94</v>
      </c>
      <c r="G4097" s="3">
        <f t="shared" si="381"/>
        <v>68</v>
      </c>
      <c r="H4097" s="3">
        <f t="shared" si="382"/>
        <v>91.94</v>
      </c>
      <c r="I4097" s="3">
        <f t="shared" si="383"/>
        <v>64.94</v>
      </c>
      <c r="J4097" s="3">
        <f t="shared" si="384"/>
        <v>73.94</v>
      </c>
      <c r="K4097" s="190">
        <v>23.3</v>
      </c>
      <c r="L4097" s="3">
        <v>20</v>
      </c>
      <c r="M4097" s="190">
        <v>33.299999999999997</v>
      </c>
      <c r="N4097" s="190">
        <v>18.3</v>
      </c>
      <c r="O4097" s="190">
        <v>23.3</v>
      </c>
    </row>
    <row r="4098" spans="2:15" ht="17.25" x14ac:dyDescent="0.35">
      <c r="B4098" s="172">
        <f t="shared" si="380"/>
        <v>4090</v>
      </c>
      <c r="C4098" s="173">
        <v>6</v>
      </c>
      <c r="D4098" s="173">
        <v>20</v>
      </c>
      <c r="E4098" s="174">
        <v>10</v>
      </c>
      <c r="F4098" s="3">
        <f t="shared" si="379"/>
        <v>80.06</v>
      </c>
      <c r="G4098" s="3">
        <f t="shared" si="381"/>
        <v>73.759999999999991</v>
      </c>
      <c r="H4098" s="3">
        <f t="shared" si="382"/>
        <v>93.02</v>
      </c>
      <c r="I4098" s="3">
        <f t="shared" si="383"/>
        <v>66.02</v>
      </c>
      <c r="J4098" s="3">
        <f t="shared" si="384"/>
        <v>77</v>
      </c>
      <c r="K4098" s="190">
        <v>26.7</v>
      </c>
      <c r="L4098" s="3">
        <v>23.2</v>
      </c>
      <c r="M4098" s="190">
        <v>33.9</v>
      </c>
      <c r="N4098" s="190">
        <v>18.899999999999999</v>
      </c>
      <c r="O4098" s="190">
        <v>25</v>
      </c>
    </row>
    <row r="4099" spans="2:15" ht="17.25" x14ac:dyDescent="0.35">
      <c r="B4099" s="172">
        <f t="shared" si="380"/>
        <v>4091</v>
      </c>
      <c r="C4099" s="173">
        <v>6</v>
      </c>
      <c r="D4099" s="173">
        <v>20</v>
      </c>
      <c r="E4099" s="174">
        <v>11</v>
      </c>
      <c r="F4099" s="3">
        <f t="shared" si="379"/>
        <v>81.86</v>
      </c>
      <c r="G4099" s="3">
        <f t="shared" si="381"/>
        <v>78.800000000000011</v>
      </c>
      <c r="H4099" s="3">
        <f t="shared" si="382"/>
        <v>98.960000000000008</v>
      </c>
      <c r="I4099" s="3">
        <f t="shared" si="383"/>
        <v>69.080000000000013</v>
      </c>
      <c r="J4099" s="3">
        <f t="shared" si="384"/>
        <v>80.06</v>
      </c>
      <c r="K4099" s="190">
        <v>27.7</v>
      </c>
      <c r="L4099" s="3">
        <v>26</v>
      </c>
      <c r="M4099" s="190">
        <v>37.200000000000003</v>
      </c>
      <c r="N4099" s="190">
        <v>20.6</v>
      </c>
      <c r="O4099" s="190">
        <v>26.7</v>
      </c>
    </row>
    <row r="4100" spans="2:15" ht="17.25" x14ac:dyDescent="0.35">
      <c r="B4100" s="172">
        <f t="shared" si="380"/>
        <v>4092</v>
      </c>
      <c r="C4100" s="173">
        <v>6</v>
      </c>
      <c r="D4100" s="173">
        <v>20</v>
      </c>
      <c r="E4100" s="174">
        <v>12</v>
      </c>
      <c r="F4100" s="3">
        <f t="shared" si="379"/>
        <v>80.960000000000008</v>
      </c>
      <c r="G4100" s="3">
        <f t="shared" si="381"/>
        <v>80.599999999999994</v>
      </c>
      <c r="H4100" s="3">
        <f t="shared" si="382"/>
        <v>98.960000000000008</v>
      </c>
      <c r="I4100" s="3">
        <f t="shared" si="383"/>
        <v>71.06</v>
      </c>
      <c r="J4100" s="3">
        <f t="shared" si="384"/>
        <v>84.02</v>
      </c>
      <c r="K4100" s="190">
        <v>27.2</v>
      </c>
      <c r="L4100" s="3">
        <v>27</v>
      </c>
      <c r="M4100" s="190">
        <v>37.200000000000003</v>
      </c>
      <c r="N4100" s="190">
        <v>21.7</v>
      </c>
      <c r="O4100" s="190">
        <v>28.9</v>
      </c>
    </row>
    <row r="4101" spans="2:15" ht="17.25" x14ac:dyDescent="0.35">
      <c r="B4101" s="172">
        <f t="shared" si="380"/>
        <v>4093</v>
      </c>
      <c r="C4101" s="173">
        <v>6</v>
      </c>
      <c r="D4101" s="173">
        <v>20</v>
      </c>
      <c r="E4101" s="174">
        <v>13</v>
      </c>
      <c r="F4101" s="3">
        <f t="shared" si="379"/>
        <v>80.960000000000008</v>
      </c>
      <c r="G4101" s="3">
        <f t="shared" si="381"/>
        <v>82.4</v>
      </c>
      <c r="H4101" s="3">
        <f t="shared" si="382"/>
        <v>102.02</v>
      </c>
      <c r="I4101" s="3">
        <f t="shared" si="383"/>
        <v>71.06</v>
      </c>
      <c r="J4101" s="3">
        <f t="shared" si="384"/>
        <v>86</v>
      </c>
      <c r="K4101" s="190">
        <v>27.2</v>
      </c>
      <c r="L4101" s="3">
        <v>28</v>
      </c>
      <c r="M4101" s="190">
        <v>38.9</v>
      </c>
      <c r="N4101" s="190">
        <v>21.7</v>
      </c>
      <c r="O4101" s="190">
        <v>30</v>
      </c>
    </row>
    <row r="4102" spans="2:15" ht="17.25" x14ac:dyDescent="0.35">
      <c r="B4102" s="172">
        <f t="shared" si="380"/>
        <v>4094</v>
      </c>
      <c r="C4102" s="173">
        <v>6</v>
      </c>
      <c r="D4102" s="173">
        <v>20</v>
      </c>
      <c r="E4102" s="174">
        <v>14</v>
      </c>
      <c r="F4102" s="3">
        <f t="shared" si="379"/>
        <v>73.94</v>
      </c>
      <c r="G4102" s="3">
        <f t="shared" si="381"/>
        <v>84.2</v>
      </c>
      <c r="H4102" s="3">
        <f t="shared" si="382"/>
        <v>104</v>
      </c>
      <c r="I4102" s="3">
        <f t="shared" si="383"/>
        <v>73.039999999999992</v>
      </c>
      <c r="J4102" s="3">
        <f t="shared" si="384"/>
        <v>87.080000000000013</v>
      </c>
      <c r="K4102" s="190">
        <v>23.3</v>
      </c>
      <c r="L4102" s="3">
        <v>29</v>
      </c>
      <c r="M4102" s="190">
        <v>40</v>
      </c>
      <c r="N4102" s="190">
        <v>22.8</v>
      </c>
      <c r="O4102" s="190">
        <v>30.6</v>
      </c>
    </row>
    <row r="4103" spans="2:15" ht="17.25" x14ac:dyDescent="0.35">
      <c r="B4103" s="172">
        <f t="shared" si="380"/>
        <v>4095</v>
      </c>
      <c r="C4103" s="173">
        <v>6</v>
      </c>
      <c r="D4103" s="173">
        <v>20</v>
      </c>
      <c r="E4103" s="174">
        <v>15</v>
      </c>
      <c r="F4103" s="3">
        <f t="shared" si="379"/>
        <v>77.900000000000006</v>
      </c>
      <c r="G4103" s="3">
        <f t="shared" si="381"/>
        <v>84.2</v>
      </c>
      <c r="H4103" s="3">
        <f t="shared" si="382"/>
        <v>102.92</v>
      </c>
      <c r="I4103" s="3">
        <f t="shared" si="383"/>
        <v>71.06</v>
      </c>
      <c r="J4103" s="3">
        <f t="shared" si="384"/>
        <v>87.98</v>
      </c>
      <c r="K4103" s="190">
        <v>25.5</v>
      </c>
      <c r="L4103" s="3">
        <v>29</v>
      </c>
      <c r="M4103" s="190">
        <v>39.4</v>
      </c>
      <c r="N4103" s="190">
        <v>21.7</v>
      </c>
      <c r="O4103" s="190">
        <v>31.1</v>
      </c>
    </row>
    <row r="4104" spans="2:15" ht="17.25" x14ac:dyDescent="0.35">
      <c r="B4104" s="172">
        <f t="shared" si="380"/>
        <v>4096</v>
      </c>
      <c r="C4104" s="173">
        <v>6</v>
      </c>
      <c r="D4104" s="173">
        <v>20</v>
      </c>
      <c r="E4104" s="174">
        <v>16</v>
      </c>
      <c r="F4104" s="3">
        <f t="shared" si="379"/>
        <v>78.98</v>
      </c>
      <c r="G4104" s="3">
        <f t="shared" si="381"/>
        <v>84.02</v>
      </c>
      <c r="H4104" s="3">
        <f t="shared" si="382"/>
        <v>102.02</v>
      </c>
      <c r="I4104" s="3">
        <f t="shared" si="383"/>
        <v>71.06</v>
      </c>
      <c r="J4104" s="3">
        <f t="shared" si="384"/>
        <v>87.98</v>
      </c>
      <c r="K4104" s="190">
        <v>26.1</v>
      </c>
      <c r="L4104" s="3">
        <v>28.9</v>
      </c>
      <c r="M4104" s="190">
        <v>38.9</v>
      </c>
      <c r="N4104" s="190">
        <v>21.7</v>
      </c>
      <c r="O4104" s="190">
        <v>31.1</v>
      </c>
    </row>
    <row r="4105" spans="2:15" ht="17.25" x14ac:dyDescent="0.35">
      <c r="B4105" s="172">
        <f t="shared" si="380"/>
        <v>4097</v>
      </c>
      <c r="C4105" s="173">
        <v>6</v>
      </c>
      <c r="D4105" s="173">
        <v>20</v>
      </c>
      <c r="E4105" s="174">
        <v>17</v>
      </c>
      <c r="F4105" s="3">
        <f t="shared" si="379"/>
        <v>63.86</v>
      </c>
      <c r="G4105" s="3">
        <f t="shared" si="381"/>
        <v>83.48</v>
      </c>
      <c r="H4105" s="3">
        <f t="shared" si="382"/>
        <v>102.02</v>
      </c>
      <c r="I4105" s="3">
        <f t="shared" si="383"/>
        <v>71.960000000000008</v>
      </c>
      <c r="J4105" s="3">
        <f t="shared" si="384"/>
        <v>87.98</v>
      </c>
      <c r="K4105" s="190">
        <v>17.7</v>
      </c>
      <c r="L4105" s="3">
        <v>28.6</v>
      </c>
      <c r="M4105" s="190">
        <v>38.9</v>
      </c>
      <c r="N4105" s="190">
        <v>22.2</v>
      </c>
      <c r="O4105" s="190">
        <v>31.1</v>
      </c>
    </row>
    <row r="4106" spans="2:15" ht="17.25" x14ac:dyDescent="0.35">
      <c r="B4106" s="172">
        <f t="shared" si="380"/>
        <v>4098</v>
      </c>
      <c r="C4106" s="173">
        <v>6</v>
      </c>
      <c r="D4106" s="173">
        <v>20</v>
      </c>
      <c r="E4106" s="174">
        <v>18</v>
      </c>
      <c r="F4106" s="3">
        <f t="shared" ref="F4106:F4169" si="385">(9/5)*K4106+32</f>
        <v>63.86</v>
      </c>
      <c r="G4106" s="3">
        <f t="shared" si="381"/>
        <v>81.5</v>
      </c>
      <c r="H4106" s="3">
        <f t="shared" si="382"/>
        <v>100.03999999999999</v>
      </c>
      <c r="I4106" s="3">
        <f t="shared" si="383"/>
        <v>69.98</v>
      </c>
      <c r="J4106" s="3">
        <f t="shared" si="384"/>
        <v>87.080000000000013</v>
      </c>
      <c r="K4106" s="190">
        <v>17.7</v>
      </c>
      <c r="L4106" s="3">
        <v>27.5</v>
      </c>
      <c r="M4106" s="190">
        <v>37.799999999999997</v>
      </c>
      <c r="N4106" s="190">
        <v>21.1</v>
      </c>
      <c r="O4106" s="190">
        <v>30.6</v>
      </c>
    </row>
    <row r="4107" spans="2:15" ht="17.25" x14ac:dyDescent="0.35">
      <c r="B4107" s="172">
        <f t="shared" ref="B4107:B4170" si="386">B4106+1</f>
        <v>4099</v>
      </c>
      <c r="C4107" s="173">
        <v>6</v>
      </c>
      <c r="D4107" s="173">
        <v>20</v>
      </c>
      <c r="E4107" s="174">
        <v>19</v>
      </c>
      <c r="F4107" s="3">
        <f t="shared" si="385"/>
        <v>62.96</v>
      </c>
      <c r="G4107" s="3">
        <f t="shared" si="381"/>
        <v>78.800000000000011</v>
      </c>
      <c r="H4107" s="3">
        <f t="shared" si="382"/>
        <v>96.98</v>
      </c>
      <c r="I4107" s="3">
        <f t="shared" si="383"/>
        <v>66.02</v>
      </c>
      <c r="J4107" s="3">
        <f t="shared" si="384"/>
        <v>82.94</v>
      </c>
      <c r="K4107" s="190">
        <v>17.2</v>
      </c>
      <c r="L4107" s="3">
        <v>26</v>
      </c>
      <c r="M4107" s="190">
        <v>36.1</v>
      </c>
      <c r="N4107" s="190">
        <v>18.899999999999999</v>
      </c>
      <c r="O4107" s="190">
        <v>28.3</v>
      </c>
    </row>
    <row r="4108" spans="2:15" ht="17.25" x14ac:dyDescent="0.35">
      <c r="B4108" s="172">
        <f t="shared" si="386"/>
        <v>4100</v>
      </c>
      <c r="C4108" s="173">
        <v>6</v>
      </c>
      <c r="D4108" s="173">
        <v>20</v>
      </c>
      <c r="E4108" s="174">
        <v>20</v>
      </c>
      <c r="F4108" s="3">
        <f t="shared" si="385"/>
        <v>61.88</v>
      </c>
      <c r="G4108" s="3">
        <f t="shared" si="381"/>
        <v>75.2</v>
      </c>
      <c r="H4108" s="3">
        <f t="shared" si="382"/>
        <v>89.06</v>
      </c>
      <c r="I4108" s="3">
        <f t="shared" si="383"/>
        <v>62.06</v>
      </c>
      <c r="J4108" s="3">
        <f t="shared" si="384"/>
        <v>77</v>
      </c>
      <c r="K4108" s="190">
        <v>16.600000000000001</v>
      </c>
      <c r="L4108" s="3">
        <v>24</v>
      </c>
      <c r="M4108" s="190">
        <v>31.7</v>
      </c>
      <c r="N4108" s="190">
        <v>16.7</v>
      </c>
      <c r="O4108" s="190">
        <v>25</v>
      </c>
    </row>
    <row r="4109" spans="2:15" ht="17.25" x14ac:dyDescent="0.35">
      <c r="B4109" s="172">
        <f t="shared" si="386"/>
        <v>4101</v>
      </c>
      <c r="C4109" s="173">
        <v>6</v>
      </c>
      <c r="D4109" s="173">
        <v>20</v>
      </c>
      <c r="E4109" s="174">
        <v>21</v>
      </c>
      <c r="F4109" s="3">
        <f t="shared" si="385"/>
        <v>61.88</v>
      </c>
      <c r="G4109" s="3">
        <f t="shared" si="381"/>
        <v>73.400000000000006</v>
      </c>
      <c r="H4109" s="3">
        <f t="shared" si="382"/>
        <v>89.06</v>
      </c>
      <c r="I4109" s="3">
        <f t="shared" si="383"/>
        <v>60.980000000000004</v>
      </c>
      <c r="J4109" s="3">
        <f t="shared" si="384"/>
        <v>75.02</v>
      </c>
      <c r="K4109" s="190">
        <v>16.600000000000001</v>
      </c>
      <c r="L4109" s="3">
        <v>23</v>
      </c>
      <c r="M4109" s="190">
        <v>31.7</v>
      </c>
      <c r="N4109" s="190">
        <v>16.100000000000001</v>
      </c>
      <c r="O4109" s="190">
        <v>23.9</v>
      </c>
    </row>
    <row r="4110" spans="2:15" ht="17.25" x14ac:dyDescent="0.35">
      <c r="B4110" s="172">
        <f t="shared" si="386"/>
        <v>4102</v>
      </c>
      <c r="C4110" s="173">
        <v>6</v>
      </c>
      <c r="D4110" s="173">
        <v>20</v>
      </c>
      <c r="E4110" s="174">
        <v>22</v>
      </c>
      <c r="F4110" s="3">
        <f t="shared" si="385"/>
        <v>61.88</v>
      </c>
      <c r="G4110" s="3">
        <f t="shared" si="381"/>
        <v>69.800000000000011</v>
      </c>
      <c r="H4110" s="3">
        <f t="shared" si="382"/>
        <v>87.080000000000013</v>
      </c>
      <c r="I4110" s="3">
        <f t="shared" si="383"/>
        <v>60.08</v>
      </c>
      <c r="J4110" s="3">
        <f t="shared" si="384"/>
        <v>73.039999999999992</v>
      </c>
      <c r="K4110" s="190">
        <v>16.600000000000001</v>
      </c>
      <c r="L4110" s="3">
        <v>21</v>
      </c>
      <c r="M4110" s="190">
        <v>30.6</v>
      </c>
      <c r="N4110" s="190">
        <v>15.6</v>
      </c>
      <c r="O4110" s="190">
        <v>22.8</v>
      </c>
    </row>
    <row r="4111" spans="2:15" ht="17.25" x14ac:dyDescent="0.35">
      <c r="B4111" s="172">
        <f t="shared" si="386"/>
        <v>4103</v>
      </c>
      <c r="C4111" s="173">
        <v>6</v>
      </c>
      <c r="D4111" s="173">
        <v>20</v>
      </c>
      <c r="E4111" s="174">
        <v>23</v>
      </c>
      <c r="F4111" s="3">
        <f t="shared" si="385"/>
        <v>61.88</v>
      </c>
      <c r="G4111" s="3">
        <f t="shared" si="381"/>
        <v>71.599999999999994</v>
      </c>
      <c r="H4111" s="3">
        <f t="shared" si="382"/>
        <v>86</v>
      </c>
      <c r="I4111" s="3">
        <f t="shared" si="383"/>
        <v>57.92</v>
      </c>
      <c r="J4111" s="3">
        <f t="shared" si="384"/>
        <v>71.960000000000008</v>
      </c>
      <c r="K4111" s="190">
        <v>16.600000000000001</v>
      </c>
      <c r="L4111" s="3">
        <v>22</v>
      </c>
      <c r="M4111" s="190">
        <v>30</v>
      </c>
      <c r="N4111" s="190">
        <v>14.4</v>
      </c>
      <c r="O4111" s="190">
        <v>22.2</v>
      </c>
    </row>
    <row r="4112" spans="2:15" ht="17.25" x14ac:dyDescent="0.35">
      <c r="B4112" s="172">
        <f t="shared" si="386"/>
        <v>4104</v>
      </c>
      <c r="C4112" s="173">
        <v>6</v>
      </c>
      <c r="D4112" s="173">
        <v>20</v>
      </c>
      <c r="E4112" s="174">
        <v>24</v>
      </c>
      <c r="F4112" s="3">
        <f t="shared" si="385"/>
        <v>59.900000000000006</v>
      </c>
      <c r="G4112" s="3">
        <f t="shared" si="381"/>
        <v>69.98</v>
      </c>
      <c r="H4112" s="3">
        <f t="shared" si="382"/>
        <v>84.02</v>
      </c>
      <c r="I4112" s="3">
        <f t="shared" si="383"/>
        <v>59</v>
      </c>
      <c r="J4112" s="3">
        <f t="shared" si="384"/>
        <v>69.080000000000013</v>
      </c>
      <c r="K4112" s="190">
        <v>15.5</v>
      </c>
      <c r="L4112" s="3">
        <v>21.1</v>
      </c>
      <c r="M4112" s="190">
        <v>28.9</v>
      </c>
      <c r="N4112" s="190">
        <v>15</v>
      </c>
      <c r="O4112" s="190">
        <v>20.6</v>
      </c>
    </row>
    <row r="4113" spans="2:15" ht="17.25" x14ac:dyDescent="0.35">
      <c r="B4113" s="172">
        <f t="shared" si="386"/>
        <v>4105</v>
      </c>
      <c r="C4113" s="173">
        <v>6</v>
      </c>
      <c r="D4113" s="173">
        <v>21</v>
      </c>
      <c r="E4113" s="174">
        <v>1</v>
      </c>
      <c r="F4113" s="3">
        <f t="shared" si="385"/>
        <v>59.900000000000006</v>
      </c>
      <c r="G4113" s="3">
        <f t="shared" si="381"/>
        <v>68.36</v>
      </c>
      <c r="H4113" s="3">
        <f t="shared" si="382"/>
        <v>82.94</v>
      </c>
      <c r="I4113" s="3">
        <f t="shared" si="383"/>
        <v>57.92</v>
      </c>
      <c r="J4113" s="3">
        <f t="shared" si="384"/>
        <v>62.96</v>
      </c>
      <c r="K4113" s="190">
        <v>15.5</v>
      </c>
      <c r="L4113" s="3">
        <v>20.2</v>
      </c>
      <c r="M4113" s="190">
        <v>28.3</v>
      </c>
      <c r="N4113" s="190">
        <v>14.4</v>
      </c>
      <c r="O4113" s="190">
        <v>17.2</v>
      </c>
    </row>
    <row r="4114" spans="2:15" ht="17.25" x14ac:dyDescent="0.35">
      <c r="B4114" s="172">
        <f t="shared" si="386"/>
        <v>4106</v>
      </c>
      <c r="C4114" s="173">
        <v>6</v>
      </c>
      <c r="D4114" s="173">
        <v>21</v>
      </c>
      <c r="E4114" s="174">
        <v>2</v>
      </c>
      <c r="F4114" s="3">
        <f t="shared" si="385"/>
        <v>59</v>
      </c>
      <c r="G4114" s="3">
        <f t="shared" si="381"/>
        <v>67.099999999999994</v>
      </c>
      <c r="H4114" s="3">
        <f t="shared" si="382"/>
        <v>80.06</v>
      </c>
      <c r="I4114" s="3">
        <f t="shared" si="383"/>
        <v>51.980000000000004</v>
      </c>
      <c r="J4114" s="3">
        <f t="shared" si="384"/>
        <v>59</v>
      </c>
      <c r="K4114" s="190">
        <v>15</v>
      </c>
      <c r="L4114" s="3">
        <v>19.5</v>
      </c>
      <c r="M4114" s="190">
        <v>26.7</v>
      </c>
      <c r="N4114" s="190">
        <v>11.1</v>
      </c>
      <c r="O4114" s="190">
        <v>15</v>
      </c>
    </row>
    <row r="4115" spans="2:15" ht="17.25" x14ac:dyDescent="0.35">
      <c r="B4115" s="172">
        <f t="shared" si="386"/>
        <v>4107</v>
      </c>
      <c r="C4115" s="173">
        <v>6</v>
      </c>
      <c r="D4115" s="173">
        <v>21</v>
      </c>
      <c r="E4115" s="174">
        <v>3</v>
      </c>
      <c r="F4115" s="3">
        <f t="shared" si="385"/>
        <v>59.900000000000006</v>
      </c>
      <c r="G4115" s="3">
        <f t="shared" si="381"/>
        <v>66.2</v>
      </c>
      <c r="H4115" s="3">
        <f t="shared" si="382"/>
        <v>80.06</v>
      </c>
      <c r="I4115" s="3">
        <f t="shared" si="383"/>
        <v>51.980000000000004</v>
      </c>
      <c r="J4115" s="3">
        <f t="shared" si="384"/>
        <v>59</v>
      </c>
      <c r="K4115" s="190">
        <v>15.5</v>
      </c>
      <c r="L4115" s="3">
        <v>19</v>
      </c>
      <c r="M4115" s="190">
        <v>26.7</v>
      </c>
      <c r="N4115" s="190">
        <v>11.1</v>
      </c>
      <c r="O4115" s="190">
        <v>15</v>
      </c>
    </row>
    <row r="4116" spans="2:15" ht="17.25" x14ac:dyDescent="0.35">
      <c r="B4116" s="172">
        <f t="shared" si="386"/>
        <v>4108</v>
      </c>
      <c r="C4116" s="173">
        <v>6</v>
      </c>
      <c r="D4116" s="173">
        <v>21</v>
      </c>
      <c r="E4116" s="174">
        <v>4</v>
      </c>
      <c r="F4116" s="3">
        <f t="shared" si="385"/>
        <v>59.900000000000006</v>
      </c>
      <c r="G4116" s="3">
        <f t="shared" si="381"/>
        <v>63.5</v>
      </c>
      <c r="H4116" s="3">
        <f t="shared" si="382"/>
        <v>78.98</v>
      </c>
      <c r="I4116" s="3">
        <f t="shared" si="383"/>
        <v>46.94</v>
      </c>
      <c r="J4116" s="3">
        <f t="shared" si="384"/>
        <v>57.019999999999996</v>
      </c>
      <c r="K4116" s="190">
        <v>15.5</v>
      </c>
      <c r="L4116" s="3">
        <v>17.5</v>
      </c>
      <c r="M4116" s="190">
        <v>26.1</v>
      </c>
      <c r="N4116" s="190">
        <v>8.3000000000000007</v>
      </c>
      <c r="O4116" s="190">
        <v>13.9</v>
      </c>
    </row>
    <row r="4117" spans="2:15" ht="17.25" x14ac:dyDescent="0.35">
      <c r="B4117" s="172">
        <f t="shared" si="386"/>
        <v>4109</v>
      </c>
      <c r="C4117" s="173">
        <v>6</v>
      </c>
      <c r="D4117" s="173">
        <v>21</v>
      </c>
      <c r="E4117" s="174">
        <v>5</v>
      </c>
      <c r="F4117" s="3">
        <f t="shared" si="385"/>
        <v>59.900000000000006</v>
      </c>
      <c r="G4117" s="3">
        <f t="shared" si="381"/>
        <v>61.34</v>
      </c>
      <c r="H4117" s="3">
        <f t="shared" si="382"/>
        <v>78.98</v>
      </c>
      <c r="I4117" s="3">
        <f t="shared" si="383"/>
        <v>42.980000000000004</v>
      </c>
      <c r="J4117" s="3">
        <f t="shared" si="384"/>
        <v>55.040000000000006</v>
      </c>
      <c r="K4117" s="190">
        <v>15.5</v>
      </c>
      <c r="L4117" s="3">
        <v>16.3</v>
      </c>
      <c r="M4117" s="190">
        <v>26.1</v>
      </c>
      <c r="N4117" s="190">
        <v>6.1</v>
      </c>
      <c r="O4117" s="190">
        <v>12.8</v>
      </c>
    </row>
    <row r="4118" spans="2:15" ht="17.25" x14ac:dyDescent="0.35">
      <c r="B4118" s="172">
        <f t="shared" si="386"/>
        <v>4110</v>
      </c>
      <c r="C4118" s="173">
        <v>6</v>
      </c>
      <c r="D4118" s="173">
        <v>21</v>
      </c>
      <c r="E4118" s="174">
        <v>6</v>
      </c>
      <c r="F4118" s="3">
        <f t="shared" si="385"/>
        <v>62.96</v>
      </c>
      <c r="G4118" s="3">
        <f t="shared" si="381"/>
        <v>62.6</v>
      </c>
      <c r="H4118" s="3">
        <f t="shared" si="382"/>
        <v>80.960000000000008</v>
      </c>
      <c r="I4118" s="3">
        <f t="shared" si="383"/>
        <v>51.08</v>
      </c>
      <c r="J4118" s="3">
        <f t="shared" si="384"/>
        <v>62.06</v>
      </c>
      <c r="K4118" s="190">
        <v>17.2</v>
      </c>
      <c r="L4118" s="3">
        <v>17</v>
      </c>
      <c r="M4118" s="190">
        <v>27.2</v>
      </c>
      <c r="N4118" s="190">
        <v>10.6</v>
      </c>
      <c r="O4118" s="190">
        <v>16.7</v>
      </c>
    </row>
    <row r="4119" spans="2:15" ht="17.25" x14ac:dyDescent="0.35">
      <c r="B4119" s="172">
        <f t="shared" si="386"/>
        <v>4111</v>
      </c>
      <c r="C4119" s="173">
        <v>6</v>
      </c>
      <c r="D4119" s="173">
        <v>21</v>
      </c>
      <c r="E4119" s="174">
        <v>7</v>
      </c>
      <c r="F4119" s="3">
        <f t="shared" si="385"/>
        <v>64.94</v>
      </c>
      <c r="G4119" s="3">
        <f t="shared" si="381"/>
        <v>66.2</v>
      </c>
      <c r="H4119" s="3">
        <f t="shared" si="382"/>
        <v>82.039999999999992</v>
      </c>
      <c r="I4119" s="3">
        <f t="shared" si="383"/>
        <v>59</v>
      </c>
      <c r="J4119" s="3">
        <f t="shared" si="384"/>
        <v>73.039999999999992</v>
      </c>
      <c r="K4119" s="190">
        <v>18.3</v>
      </c>
      <c r="L4119" s="3">
        <v>19</v>
      </c>
      <c r="M4119" s="190">
        <v>27.8</v>
      </c>
      <c r="N4119" s="190">
        <v>15</v>
      </c>
      <c r="O4119" s="190">
        <v>22.8</v>
      </c>
    </row>
    <row r="4120" spans="2:15" ht="17.25" x14ac:dyDescent="0.35">
      <c r="B4120" s="172">
        <f t="shared" si="386"/>
        <v>4112</v>
      </c>
      <c r="C4120" s="173">
        <v>6</v>
      </c>
      <c r="D4120" s="173">
        <v>21</v>
      </c>
      <c r="E4120" s="174">
        <v>8</v>
      </c>
      <c r="F4120" s="3">
        <f t="shared" si="385"/>
        <v>66.92</v>
      </c>
      <c r="G4120" s="3">
        <f t="shared" si="381"/>
        <v>69.800000000000011</v>
      </c>
      <c r="H4120" s="3">
        <f t="shared" si="382"/>
        <v>87.080000000000013</v>
      </c>
      <c r="I4120" s="3">
        <f t="shared" si="383"/>
        <v>62.06</v>
      </c>
      <c r="J4120" s="3">
        <f t="shared" si="384"/>
        <v>73.039999999999992</v>
      </c>
      <c r="K4120" s="190">
        <v>19.399999999999999</v>
      </c>
      <c r="L4120" s="3">
        <v>21</v>
      </c>
      <c r="M4120" s="190">
        <v>30.6</v>
      </c>
      <c r="N4120" s="190">
        <v>16.7</v>
      </c>
      <c r="O4120" s="190">
        <v>22.8</v>
      </c>
    </row>
    <row r="4121" spans="2:15" ht="17.25" x14ac:dyDescent="0.35">
      <c r="B4121" s="172">
        <f t="shared" si="386"/>
        <v>4113</v>
      </c>
      <c r="C4121" s="173">
        <v>6</v>
      </c>
      <c r="D4121" s="173">
        <v>21</v>
      </c>
      <c r="E4121" s="174">
        <v>9</v>
      </c>
      <c r="F4121" s="3">
        <f t="shared" si="385"/>
        <v>69.98</v>
      </c>
      <c r="G4121" s="3">
        <f t="shared" ref="G4121:G4184" si="387">(9/5)*L4121+32</f>
        <v>75.2</v>
      </c>
      <c r="H4121" s="3">
        <f t="shared" ref="H4121:H4184" si="388">(9/5)*M4121+32</f>
        <v>89.06</v>
      </c>
      <c r="I4121" s="3">
        <f t="shared" ref="I4121:I4184" si="389">(9/5)*N4121+32</f>
        <v>64.039999999999992</v>
      </c>
      <c r="J4121" s="3">
        <f t="shared" ref="J4121:J4184" si="390">(9/5)*O4121+32</f>
        <v>78.98</v>
      </c>
      <c r="K4121" s="190">
        <v>21.1</v>
      </c>
      <c r="L4121" s="3">
        <v>24</v>
      </c>
      <c r="M4121" s="190">
        <v>31.7</v>
      </c>
      <c r="N4121" s="190">
        <v>17.8</v>
      </c>
      <c r="O4121" s="190">
        <v>26.1</v>
      </c>
    </row>
    <row r="4122" spans="2:15" ht="17.25" x14ac:dyDescent="0.35">
      <c r="B4122" s="172">
        <f t="shared" si="386"/>
        <v>4114</v>
      </c>
      <c r="C4122" s="173">
        <v>6</v>
      </c>
      <c r="D4122" s="173">
        <v>21</v>
      </c>
      <c r="E4122" s="174">
        <v>10</v>
      </c>
      <c r="F4122" s="3">
        <f t="shared" si="385"/>
        <v>73.94</v>
      </c>
      <c r="G4122" s="3">
        <f t="shared" si="387"/>
        <v>80.599999999999994</v>
      </c>
      <c r="H4122" s="3">
        <f t="shared" si="388"/>
        <v>93.02</v>
      </c>
      <c r="I4122" s="3">
        <f t="shared" si="389"/>
        <v>66.02</v>
      </c>
      <c r="J4122" s="3">
        <f t="shared" si="390"/>
        <v>82.94</v>
      </c>
      <c r="K4122" s="190">
        <v>23.3</v>
      </c>
      <c r="L4122" s="3">
        <v>27</v>
      </c>
      <c r="M4122" s="190">
        <v>33.9</v>
      </c>
      <c r="N4122" s="190">
        <v>18.899999999999999</v>
      </c>
      <c r="O4122" s="190">
        <v>28.3</v>
      </c>
    </row>
    <row r="4123" spans="2:15" ht="17.25" x14ac:dyDescent="0.35">
      <c r="B4123" s="172">
        <f t="shared" si="386"/>
        <v>4115</v>
      </c>
      <c r="C4123" s="173">
        <v>6</v>
      </c>
      <c r="D4123" s="173">
        <v>21</v>
      </c>
      <c r="E4123" s="174">
        <v>11</v>
      </c>
      <c r="F4123" s="3">
        <f t="shared" si="385"/>
        <v>77.900000000000006</v>
      </c>
      <c r="G4123" s="3">
        <f t="shared" si="387"/>
        <v>84.2</v>
      </c>
      <c r="H4123" s="3">
        <f t="shared" si="388"/>
        <v>96.08</v>
      </c>
      <c r="I4123" s="3">
        <f t="shared" si="389"/>
        <v>69.98</v>
      </c>
      <c r="J4123" s="3">
        <f t="shared" si="390"/>
        <v>87.080000000000013</v>
      </c>
      <c r="K4123" s="190">
        <v>25.5</v>
      </c>
      <c r="L4123" s="3">
        <v>29</v>
      </c>
      <c r="M4123" s="190">
        <v>35.6</v>
      </c>
      <c r="N4123" s="190">
        <v>21.1</v>
      </c>
      <c r="O4123" s="190">
        <v>30.6</v>
      </c>
    </row>
    <row r="4124" spans="2:15" ht="17.25" x14ac:dyDescent="0.35">
      <c r="B4124" s="172">
        <f t="shared" si="386"/>
        <v>4116</v>
      </c>
      <c r="C4124" s="173">
        <v>6</v>
      </c>
      <c r="D4124" s="173">
        <v>21</v>
      </c>
      <c r="E4124" s="174">
        <v>12</v>
      </c>
      <c r="F4124" s="3">
        <f t="shared" si="385"/>
        <v>77.900000000000006</v>
      </c>
      <c r="G4124" s="3">
        <f t="shared" si="387"/>
        <v>87.800000000000011</v>
      </c>
      <c r="H4124" s="3">
        <f t="shared" si="388"/>
        <v>98.06</v>
      </c>
      <c r="I4124" s="3">
        <f t="shared" si="389"/>
        <v>71.960000000000008</v>
      </c>
      <c r="J4124" s="3">
        <f t="shared" si="390"/>
        <v>89.960000000000008</v>
      </c>
      <c r="K4124" s="190">
        <v>25.5</v>
      </c>
      <c r="L4124" s="3">
        <v>31</v>
      </c>
      <c r="M4124" s="190">
        <v>36.700000000000003</v>
      </c>
      <c r="N4124" s="190">
        <v>22.2</v>
      </c>
      <c r="O4124" s="190">
        <v>32.200000000000003</v>
      </c>
    </row>
    <row r="4125" spans="2:15" ht="17.25" x14ac:dyDescent="0.35">
      <c r="B4125" s="172">
        <f t="shared" si="386"/>
        <v>4117</v>
      </c>
      <c r="C4125" s="173">
        <v>6</v>
      </c>
      <c r="D4125" s="173">
        <v>21</v>
      </c>
      <c r="E4125" s="174">
        <v>13</v>
      </c>
      <c r="F4125" s="3">
        <f t="shared" si="385"/>
        <v>77</v>
      </c>
      <c r="G4125" s="3">
        <f t="shared" si="387"/>
        <v>93.2</v>
      </c>
      <c r="H4125" s="3">
        <f t="shared" si="388"/>
        <v>98.06</v>
      </c>
      <c r="I4125" s="3">
        <f t="shared" si="389"/>
        <v>73.94</v>
      </c>
      <c r="J4125" s="3">
        <f t="shared" si="390"/>
        <v>91.94</v>
      </c>
      <c r="K4125" s="190">
        <v>25</v>
      </c>
      <c r="L4125" s="3">
        <v>34</v>
      </c>
      <c r="M4125" s="190">
        <v>36.700000000000003</v>
      </c>
      <c r="N4125" s="190">
        <v>23.3</v>
      </c>
      <c r="O4125" s="190">
        <v>33.299999999999997</v>
      </c>
    </row>
    <row r="4126" spans="2:15" ht="17.25" x14ac:dyDescent="0.35">
      <c r="B4126" s="172">
        <f t="shared" si="386"/>
        <v>4118</v>
      </c>
      <c r="C4126" s="173">
        <v>6</v>
      </c>
      <c r="D4126" s="173">
        <v>21</v>
      </c>
      <c r="E4126" s="174">
        <v>14</v>
      </c>
      <c r="F4126" s="3">
        <f t="shared" si="385"/>
        <v>77</v>
      </c>
      <c r="G4126" s="3">
        <f t="shared" si="387"/>
        <v>95</v>
      </c>
      <c r="H4126" s="3">
        <f t="shared" si="388"/>
        <v>100.03999999999999</v>
      </c>
      <c r="I4126" s="3">
        <f t="shared" si="389"/>
        <v>75.92</v>
      </c>
      <c r="J4126" s="3">
        <f t="shared" si="390"/>
        <v>93.92</v>
      </c>
      <c r="K4126" s="190">
        <v>25</v>
      </c>
      <c r="L4126" s="3">
        <v>35</v>
      </c>
      <c r="M4126" s="190">
        <v>37.799999999999997</v>
      </c>
      <c r="N4126" s="190">
        <v>24.4</v>
      </c>
      <c r="O4126" s="190">
        <v>34.4</v>
      </c>
    </row>
    <row r="4127" spans="2:15" ht="17.25" x14ac:dyDescent="0.35">
      <c r="B4127" s="172">
        <f t="shared" si="386"/>
        <v>4119</v>
      </c>
      <c r="C4127" s="173">
        <v>6</v>
      </c>
      <c r="D4127" s="173">
        <v>21</v>
      </c>
      <c r="E4127" s="174">
        <v>15</v>
      </c>
      <c r="F4127" s="3">
        <f t="shared" si="385"/>
        <v>77</v>
      </c>
      <c r="G4127" s="3">
        <f t="shared" si="387"/>
        <v>91.4</v>
      </c>
      <c r="H4127" s="3">
        <f t="shared" si="388"/>
        <v>100.94</v>
      </c>
      <c r="I4127" s="3">
        <f t="shared" si="389"/>
        <v>77</v>
      </c>
      <c r="J4127" s="3">
        <f t="shared" si="390"/>
        <v>93.02</v>
      </c>
      <c r="K4127" s="190">
        <v>25</v>
      </c>
      <c r="L4127" s="3">
        <v>33</v>
      </c>
      <c r="M4127" s="190">
        <v>38.299999999999997</v>
      </c>
      <c r="N4127" s="190">
        <v>25</v>
      </c>
      <c r="O4127" s="190">
        <v>33.9</v>
      </c>
    </row>
    <row r="4128" spans="2:15" ht="17.25" x14ac:dyDescent="0.35">
      <c r="B4128" s="172">
        <f t="shared" si="386"/>
        <v>4120</v>
      </c>
      <c r="C4128" s="173">
        <v>6</v>
      </c>
      <c r="D4128" s="173">
        <v>21</v>
      </c>
      <c r="E4128" s="174">
        <v>16</v>
      </c>
      <c r="F4128" s="3">
        <f t="shared" si="385"/>
        <v>73.94</v>
      </c>
      <c r="G4128" s="3">
        <f t="shared" si="387"/>
        <v>91.4</v>
      </c>
      <c r="H4128" s="3">
        <f t="shared" si="388"/>
        <v>96.08</v>
      </c>
      <c r="I4128" s="3">
        <f t="shared" si="389"/>
        <v>75.92</v>
      </c>
      <c r="J4128" s="3">
        <f t="shared" si="390"/>
        <v>95</v>
      </c>
      <c r="K4128" s="190">
        <v>23.3</v>
      </c>
      <c r="L4128" s="3">
        <v>33</v>
      </c>
      <c r="M4128" s="190">
        <v>35.6</v>
      </c>
      <c r="N4128" s="190">
        <v>24.4</v>
      </c>
      <c r="O4128" s="190">
        <v>35</v>
      </c>
    </row>
    <row r="4129" spans="2:15" ht="17.25" x14ac:dyDescent="0.35">
      <c r="B4129" s="172">
        <f t="shared" si="386"/>
        <v>4121</v>
      </c>
      <c r="C4129" s="173">
        <v>6</v>
      </c>
      <c r="D4129" s="173">
        <v>21</v>
      </c>
      <c r="E4129" s="174">
        <v>17</v>
      </c>
      <c r="F4129" s="3">
        <f t="shared" si="385"/>
        <v>74.84</v>
      </c>
      <c r="G4129" s="3">
        <f t="shared" si="387"/>
        <v>87.800000000000011</v>
      </c>
      <c r="H4129" s="3">
        <f t="shared" si="388"/>
        <v>82.94</v>
      </c>
      <c r="I4129" s="3">
        <f t="shared" si="389"/>
        <v>75.92</v>
      </c>
      <c r="J4129" s="3">
        <f t="shared" si="390"/>
        <v>93.02</v>
      </c>
      <c r="K4129" s="190">
        <v>23.8</v>
      </c>
      <c r="L4129" s="3">
        <v>31</v>
      </c>
      <c r="M4129" s="190">
        <v>28.3</v>
      </c>
      <c r="N4129" s="190">
        <v>24.4</v>
      </c>
      <c r="O4129" s="190">
        <v>33.9</v>
      </c>
    </row>
    <row r="4130" spans="2:15" ht="17.25" x14ac:dyDescent="0.35">
      <c r="B4130" s="172">
        <f t="shared" si="386"/>
        <v>4122</v>
      </c>
      <c r="C4130" s="173">
        <v>6</v>
      </c>
      <c r="D4130" s="173">
        <v>21</v>
      </c>
      <c r="E4130" s="174">
        <v>18</v>
      </c>
      <c r="F4130" s="3">
        <f t="shared" si="385"/>
        <v>72.86</v>
      </c>
      <c r="G4130" s="3">
        <f t="shared" si="387"/>
        <v>82.4</v>
      </c>
      <c r="H4130" s="3">
        <f t="shared" si="388"/>
        <v>87.080000000000013</v>
      </c>
      <c r="I4130" s="3">
        <f t="shared" si="389"/>
        <v>75.92</v>
      </c>
      <c r="J4130" s="3">
        <f t="shared" si="390"/>
        <v>91.94</v>
      </c>
      <c r="K4130" s="190">
        <v>22.7</v>
      </c>
      <c r="L4130" s="3">
        <v>28</v>
      </c>
      <c r="M4130" s="190">
        <v>30.6</v>
      </c>
      <c r="N4130" s="190">
        <v>24.4</v>
      </c>
      <c r="O4130" s="190">
        <v>33.299999999999997</v>
      </c>
    </row>
    <row r="4131" spans="2:15" ht="17.25" x14ac:dyDescent="0.35">
      <c r="B4131" s="172">
        <f t="shared" si="386"/>
        <v>4123</v>
      </c>
      <c r="C4131" s="173">
        <v>6</v>
      </c>
      <c r="D4131" s="173">
        <v>21</v>
      </c>
      <c r="E4131" s="174">
        <v>19</v>
      </c>
      <c r="F4131" s="3">
        <f t="shared" si="385"/>
        <v>70.88</v>
      </c>
      <c r="G4131" s="3">
        <f t="shared" si="387"/>
        <v>80.78</v>
      </c>
      <c r="H4131" s="3">
        <f t="shared" si="388"/>
        <v>84.92</v>
      </c>
      <c r="I4131" s="3">
        <f t="shared" si="389"/>
        <v>73.94</v>
      </c>
      <c r="J4131" s="3">
        <f t="shared" si="390"/>
        <v>89.06</v>
      </c>
      <c r="K4131" s="190">
        <v>21.6</v>
      </c>
      <c r="L4131" s="3">
        <v>27.1</v>
      </c>
      <c r="M4131" s="190">
        <v>29.4</v>
      </c>
      <c r="N4131" s="190">
        <v>23.3</v>
      </c>
      <c r="O4131" s="190">
        <v>31.7</v>
      </c>
    </row>
    <row r="4132" spans="2:15" ht="17.25" x14ac:dyDescent="0.35">
      <c r="B4132" s="172">
        <f t="shared" si="386"/>
        <v>4124</v>
      </c>
      <c r="C4132" s="173">
        <v>6</v>
      </c>
      <c r="D4132" s="173">
        <v>21</v>
      </c>
      <c r="E4132" s="174">
        <v>20</v>
      </c>
      <c r="F4132" s="3">
        <f t="shared" si="385"/>
        <v>64.94</v>
      </c>
      <c r="G4132" s="3">
        <f t="shared" si="387"/>
        <v>80.960000000000008</v>
      </c>
      <c r="H4132" s="3">
        <f t="shared" si="388"/>
        <v>84.02</v>
      </c>
      <c r="I4132" s="3">
        <f t="shared" si="389"/>
        <v>69.080000000000013</v>
      </c>
      <c r="J4132" s="3">
        <f t="shared" si="390"/>
        <v>84.02</v>
      </c>
      <c r="K4132" s="190">
        <v>18.3</v>
      </c>
      <c r="L4132" s="3">
        <v>27.2</v>
      </c>
      <c r="M4132" s="190">
        <v>28.9</v>
      </c>
      <c r="N4132" s="190">
        <v>20.6</v>
      </c>
      <c r="O4132" s="190">
        <v>28.9</v>
      </c>
    </row>
    <row r="4133" spans="2:15" ht="17.25" x14ac:dyDescent="0.35">
      <c r="B4133" s="172">
        <f t="shared" si="386"/>
        <v>4125</v>
      </c>
      <c r="C4133" s="173">
        <v>6</v>
      </c>
      <c r="D4133" s="173">
        <v>21</v>
      </c>
      <c r="E4133" s="174">
        <v>21</v>
      </c>
      <c r="F4133" s="3">
        <f t="shared" si="385"/>
        <v>62.96</v>
      </c>
      <c r="G4133" s="3">
        <f t="shared" si="387"/>
        <v>79.52</v>
      </c>
      <c r="H4133" s="3">
        <f t="shared" si="388"/>
        <v>80.960000000000008</v>
      </c>
      <c r="I4133" s="3">
        <f t="shared" si="389"/>
        <v>64.94</v>
      </c>
      <c r="J4133" s="3">
        <f t="shared" si="390"/>
        <v>80.06</v>
      </c>
      <c r="K4133" s="190">
        <v>17.2</v>
      </c>
      <c r="L4133" s="3">
        <v>26.4</v>
      </c>
      <c r="M4133" s="190">
        <v>27.2</v>
      </c>
      <c r="N4133" s="190">
        <v>18.3</v>
      </c>
      <c r="O4133" s="190">
        <v>26.7</v>
      </c>
    </row>
    <row r="4134" spans="2:15" ht="17.25" x14ac:dyDescent="0.35">
      <c r="B4134" s="172">
        <f t="shared" si="386"/>
        <v>4126</v>
      </c>
      <c r="C4134" s="173">
        <v>6</v>
      </c>
      <c r="D4134" s="173">
        <v>21</v>
      </c>
      <c r="E4134" s="174">
        <v>22</v>
      </c>
      <c r="F4134" s="3">
        <f t="shared" si="385"/>
        <v>61.88</v>
      </c>
      <c r="G4134" s="3">
        <f t="shared" si="387"/>
        <v>74.300000000000011</v>
      </c>
      <c r="H4134" s="3">
        <f t="shared" si="388"/>
        <v>82.94</v>
      </c>
      <c r="I4134" s="3">
        <f t="shared" si="389"/>
        <v>60.08</v>
      </c>
      <c r="J4134" s="3">
        <f t="shared" si="390"/>
        <v>78.98</v>
      </c>
      <c r="K4134" s="190">
        <v>16.600000000000001</v>
      </c>
      <c r="L4134" s="3">
        <v>23.5</v>
      </c>
      <c r="M4134" s="190">
        <v>28.3</v>
      </c>
      <c r="N4134" s="190">
        <v>15.6</v>
      </c>
      <c r="O4134" s="190">
        <v>26.1</v>
      </c>
    </row>
    <row r="4135" spans="2:15" ht="17.25" x14ac:dyDescent="0.35">
      <c r="B4135" s="172">
        <f t="shared" si="386"/>
        <v>4127</v>
      </c>
      <c r="C4135" s="173">
        <v>6</v>
      </c>
      <c r="D4135" s="173">
        <v>21</v>
      </c>
      <c r="E4135" s="174">
        <v>23</v>
      </c>
      <c r="F4135" s="3">
        <f t="shared" si="385"/>
        <v>61.88</v>
      </c>
      <c r="G4135" s="3">
        <f t="shared" si="387"/>
        <v>72.680000000000007</v>
      </c>
      <c r="H4135" s="3">
        <f t="shared" si="388"/>
        <v>82.039999999999992</v>
      </c>
      <c r="I4135" s="3">
        <f t="shared" si="389"/>
        <v>55.94</v>
      </c>
      <c r="J4135" s="3">
        <f t="shared" si="390"/>
        <v>78.080000000000013</v>
      </c>
      <c r="K4135" s="190">
        <v>16.600000000000001</v>
      </c>
      <c r="L4135" s="3">
        <v>22.6</v>
      </c>
      <c r="M4135" s="190">
        <v>27.8</v>
      </c>
      <c r="N4135" s="190">
        <v>13.3</v>
      </c>
      <c r="O4135" s="190">
        <v>25.6</v>
      </c>
    </row>
    <row r="4136" spans="2:15" ht="17.25" x14ac:dyDescent="0.35">
      <c r="B4136" s="172">
        <f t="shared" si="386"/>
        <v>4128</v>
      </c>
      <c r="C4136" s="173">
        <v>6</v>
      </c>
      <c r="D4136" s="173">
        <v>21</v>
      </c>
      <c r="E4136" s="174">
        <v>24</v>
      </c>
      <c r="F4136" s="3">
        <f t="shared" si="385"/>
        <v>61.88</v>
      </c>
      <c r="G4136" s="3">
        <f t="shared" si="387"/>
        <v>71.06</v>
      </c>
      <c r="H4136" s="3">
        <f t="shared" si="388"/>
        <v>82.039999999999992</v>
      </c>
      <c r="I4136" s="3">
        <f t="shared" si="389"/>
        <v>57.019999999999996</v>
      </c>
      <c r="J4136" s="3">
        <f t="shared" si="390"/>
        <v>77</v>
      </c>
      <c r="K4136" s="190">
        <v>16.600000000000001</v>
      </c>
      <c r="L4136" s="3">
        <v>21.7</v>
      </c>
      <c r="M4136" s="190">
        <v>27.8</v>
      </c>
      <c r="N4136" s="190">
        <v>13.9</v>
      </c>
      <c r="O4136" s="190">
        <v>25</v>
      </c>
    </row>
    <row r="4137" spans="2:15" ht="17.25" x14ac:dyDescent="0.35">
      <c r="B4137" s="172">
        <f t="shared" si="386"/>
        <v>4129</v>
      </c>
      <c r="C4137" s="173">
        <v>6</v>
      </c>
      <c r="D4137" s="173">
        <v>22</v>
      </c>
      <c r="E4137" s="174">
        <v>1</v>
      </c>
      <c r="F4137" s="3">
        <f t="shared" si="385"/>
        <v>61.88</v>
      </c>
      <c r="G4137" s="3">
        <f t="shared" si="387"/>
        <v>69.62</v>
      </c>
      <c r="H4137" s="3">
        <f t="shared" si="388"/>
        <v>78.080000000000013</v>
      </c>
      <c r="I4137" s="3">
        <f t="shared" si="389"/>
        <v>51.980000000000004</v>
      </c>
      <c r="J4137" s="3">
        <f t="shared" si="390"/>
        <v>71.960000000000008</v>
      </c>
      <c r="K4137" s="190">
        <v>16.600000000000001</v>
      </c>
      <c r="L4137" s="3">
        <v>20.9</v>
      </c>
      <c r="M4137" s="190">
        <v>25.6</v>
      </c>
      <c r="N4137" s="190">
        <v>11.1</v>
      </c>
      <c r="O4137" s="190">
        <v>22.2</v>
      </c>
    </row>
    <row r="4138" spans="2:15" ht="17.25" x14ac:dyDescent="0.35">
      <c r="B4138" s="172">
        <f t="shared" si="386"/>
        <v>4130</v>
      </c>
      <c r="C4138" s="173">
        <v>6</v>
      </c>
      <c r="D4138" s="173">
        <v>22</v>
      </c>
      <c r="E4138" s="174">
        <v>2</v>
      </c>
      <c r="F4138" s="3">
        <f t="shared" si="385"/>
        <v>61.88</v>
      </c>
      <c r="G4138" s="3">
        <f t="shared" si="387"/>
        <v>68</v>
      </c>
      <c r="H4138" s="3">
        <f t="shared" si="388"/>
        <v>77</v>
      </c>
      <c r="I4138" s="3">
        <f t="shared" si="389"/>
        <v>48.92</v>
      </c>
      <c r="J4138" s="3">
        <f t="shared" si="390"/>
        <v>69.98</v>
      </c>
      <c r="K4138" s="190">
        <v>16.600000000000001</v>
      </c>
      <c r="L4138" s="3">
        <v>20</v>
      </c>
      <c r="M4138" s="190">
        <v>25</v>
      </c>
      <c r="N4138" s="190">
        <v>9.4</v>
      </c>
      <c r="O4138" s="190">
        <v>21.1</v>
      </c>
    </row>
    <row r="4139" spans="2:15" ht="17.25" x14ac:dyDescent="0.35">
      <c r="B4139" s="172">
        <f t="shared" si="386"/>
        <v>4131</v>
      </c>
      <c r="C4139" s="173">
        <v>6</v>
      </c>
      <c r="D4139" s="173">
        <v>22</v>
      </c>
      <c r="E4139" s="174">
        <v>3</v>
      </c>
      <c r="F4139" s="3">
        <f t="shared" si="385"/>
        <v>62.96</v>
      </c>
      <c r="G4139" s="3">
        <f t="shared" si="387"/>
        <v>66.38</v>
      </c>
      <c r="H4139" s="3">
        <f t="shared" si="388"/>
        <v>77</v>
      </c>
      <c r="I4139" s="3">
        <f t="shared" si="389"/>
        <v>51.980000000000004</v>
      </c>
      <c r="J4139" s="3">
        <f t="shared" si="390"/>
        <v>68</v>
      </c>
      <c r="K4139" s="190">
        <v>17.2</v>
      </c>
      <c r="L4139" s="3">
        <v>19.100000000000001</v>
      </c>
      <c r="M4139" s="190">
        <v>25</v>
      </c>
      <c r="N4139" s="190">
        <v>11.1</v>
      </c>
      <c r="O4139" s="190">
        <v>20</v>
      </c>
    </row>
    <row r="4140" spans="2:15" ht="17.25" x14ac:dyDescent="0.35">
      <c r="B4140" s="172">
        <f t="shared" si="386"/>
        <v>4132</v>
      </c>
      <c r="C4140" s="173">
        <v>6</v>
      </c>
      <c r="D4140" s="173">
        <v>22</v>
      </c>
      <c r="E4140" s="174">
        <v>4</v>
      </c>
      <c r="F4140" s="3">
        <f t="shared" si="385"/>
        <v>62.96</v>
      </c>
      <c r="G4140" s="3">
        <f t="shared" si="387"/>
        <v>66.56</v>
      </c>
      <c r="H4140" s="3">
        <f t="shared" si="388"/>
        <v>75.92</v>
      </c>
      <c r="I4140" s="3">
        <f t="shared" si="389"/>
        <v>50</v>
      </c>
      <c r="J4140" s="3">
        <f t="shared" si="390"/>
        <v>66.02</v>
      </c>
      <c r="K4140" s="190">
        <v>17.2</v>
      </c>
      <c r="L4140" s="3">
        <v>19.2</v>
      </c>
      <c r="M4140" s="190">
        <v>24.4</v>
      </c>
      <c r="N4140" s="190">
        <v>10</v>
      </c>
      <c r="O4140" s="190">
        <v>18.899999999999999</v>
      </c>
    </row>
    <row r="4141" spans="2:15" ht="17.25" x14ac:dyDescent="0.35">
      <c r="B4141" s="172">
        <f t="shared" si="386"/>
        <v>4133</v>
      </c>
      <c r="C4141" s="173">
        <v>6</v>
      </c>
      <c r="D4141" s="173">
        <v>22</v>
      </c>
      <c r="E4141" s="174">
        <v>5</v>
      </c>
      <c r="F4141" s="3">
        <f t="shared" si="385"/>
        <v>60.980000000000004</v>
      </c>
      <c r="G4141" s="3">
        <f t="shared" si="387"/>
        <v>66.92</v>
      </c>
      <c r="H4141" s="3">
        <f t="shared" si="388"/>
        <v>75.02</v>
      </c>
      <c r="I4141" s="3">
        <f t="shared" si="389"/>
        <v>46.04</v>
      </c>
      <c r="J4141" s="3">
        <f t="shared" si="390"/>
        <v>64.94</v>
      </c>
      <c r="K4141" s="190">
        <v>16.100000000000001</v>
      </c>
      <c r="L4141" s="3">
        <v>19.399999999999999</v>
      </c>
      <c r="M4141" s="190">
        <v>23.9</v>
      </c>
      <c r="N4141" s="190">
        <v>7.8</v>
      </c>
      <c r="O4141" s="190">
        <v>18.3</v>
      </c>
    </row>
    <row r="4142" spans="2:15" ht="17.25" x14ac:dyDescent="0.35">
      <c r="B4142" s="172">
        <f t="shared" si="386"/>
        <v>4134</v>
      </c>
      <c r="C4142" s="173">
        <v>6</v>
      </c>
      <c r="D4142" s="173">
        <v>22</v>
      </c>
      <c r="E4142" s="174">
        <v>6</v>
      </c>
      <c r="F4142" s="3">
        <f t="shared" si="385"/>
        <v>62.96</v>
      </c>
      <c r="G4142" s="3">
        <f t="shared" si="387"/>
        <v>67.099999999999994</v>
      </c>
      <c r="H4142" s="3">
        <f t="shared" si="388"/>
        <v>78.080000000000013</v>
      </c>
      <c r="I4142" s="3">
        <f t="shared" si="389"/>
        <v>51.980000000000004</v>
      </c>
      <c r="J4142" s="3">
        <f t="shared" si="390"/>
        <v>68</v>
      </c>
      <c r="K4142" s="190">
        <v>17.2</v>
      </c>
      <c r="L4142" s="3">
        <v>19.5</v>
      </c>
      <c r="M4142" s="190">
        <v>25.6</v>
      </c>
      <c r="N4142" s="190">
        <v>11.1</v>
      </c>
      <c r="O4142" s="190">
        <v>20</v>
      </c>
    </row>
    <row r="4143" spans="2:15" ht="17.25" x14ac:dyDescent="0.35">
      <c r="B4143" s="172">
        <f t="shared" si="386"/>
        <v>4135</v>
      </c>
      <c r="C4143" s="173">
        <v>6</v>
      </c>
      <c r="D4143" s="173">
        <v>22</v>
      </c>
      <c r="E4143" s="174">
        <v>7</v>
      </c>
      <c r="F4143" s="3">
        <f t="shared" si="385"/>
        <v>68.900000000000006</v>
      </c>
      <c r="G4143" s="3">
        <f t="shared" si="387"/>
        <v>69.080000000000013</v>
      </c>
      <c r="H4143" s="3">
        <f t="shared" si="388"/>
        <v>84.92</v>
      </c>
      <c r="I4143" s="3">
        <f t="shared" si="389"/>
        <v>59</v>
      </c>
      <c r="J4143" s="3">
        <f t="shared" si="390"/>
        <v>73.94</v>
      </c>
      <c r="K4143" s="190">
        <v>20.5</v>
      </c>
      <c r="L4143" s="3">
        <v>20.6</v>
      </c>
      <c r="M4143" s="190">
        <v>29.4</v>
      </c>
      <c r="N4143" s="190">
        <v>15</v>
      </c>
      <c r="O4143" s="190">
        <v>23.3</v>
      </c>
    </row>
    <row r="4144" spans="2:15" ht="17.25" x14ac:dyDescent="0.35">
      <c r="B4144" s="172">
        <f t="shared" si="386"/>
        <v>4136</v>
      </c>
      <c r="C4144" s="173">
        <v>6</v>
      </c>
      <c r="D4144" s="173">
        <v>22</v>
      </c>
      <c r="E4144" s="174">
        <v>8</v>
      </c>
      <c r="F4144" s="3">
        <f t="shared" si="385"/>
        <v>74.84</v>
      </c>
      <c r="G4144" s="3">
        <f t="shared" si="387"/>
        <v>68.900000000000006</v>
      </c>
      <c r="H4144" s="3">
        <f t="shared" si="388"/>
        <v>87.98</v>
      </c>
      <c r="I4144" s="3">
        <f t="shared" si="389"/>
        <v>66.02</v>
      </c>
      <c r="J4144" s="3">
        <f t="shared" si="390"/>
        <v>78.080000000000013</v>
      </c>
      <c r="K4144" s="190">
        <v>23.8</v>
      </c>
      <c r="L4144" s="3">
        <v>20.5</v>
      </c>
      <c r="M4144" s="190">
        <v>31.1</v>
      </c>
      <c r="N4144" s="190">
        <v>18.899999999999999</v>
      </c>
      <c r="O4144" s="190">
        <v>25.6</v>
      </c>
    </row>
    <row r="4145" spans="2:15" ht="17.25" x14ac:dyDescent="0.35">
      <c r="B4145" s="172">
        <f t="shared" si="386"/>
        <v>4137</v>
      </c>
      <c r="C4145" s="173">
        <v>6</v>
      </c>
      <c r="D4145" s="173">
        <v>22</v>
      </c>
      <c r="E4145" s="174">
        <v>9</v>
      </c>
      <c r="F4145" s="3">
        <f t="shared" si="385"/>
        <v>77.900000000000006</v>
      </c>
      <c r="G4145" s="3">
        <f t="shared" si="387"/>
        <v>72.14</v>
      </c>
      <c r="H4145" s="3">
        <f t="shared" si="388"/>
        <v>93.02</v>
      </c>
      <c r="I4145" s="3">
        <f t="shared" si="389"/>
        <v>71.06</v>
      </c>
      <c r="J4145" s="3">
        <f t="shared" si="390"/>
        <v>82.94</v>
      </c>
      <c r="K4145" s="190">
        <v>25.5</v>
      </c>
      <c r="L4145" s="3">
        <v>22.3</v>
      </c>
      <c r="M4145" s="190">
        <v>33.9</v>
      </c>
      <c r="N4145" s="190">
        <v>21.7</v>
      </c>
      <c r="O4145" s="190">
        <v>28.3</v>
      </c>
    </row>
    <row r="4146" spans="2:15" ht="17.25" x14ac:dyDescent="0.35">
      <c r="B4146" s="172">
        <f t="shared" si="386"/>
        <v>4138</v>
      </c>
      <c r="C4146" s="173">
        <v>6</v>
      </c>
      <c r="D4146" s="173">
        <v>22</v>
      </c>
      <c r="E4146" s="174">
        <v>10</v>
      </c>
      <c r="F4146" s="3">
        <f t="shared" si="385"/>
        <v>74.84</v>
      </c>
      <c r="G4146" s="3">
        <f t="shared" si="387"/>
        <v>77.36</v>
      </c>
      <c r="H4146" s="3">
        <f t="shared" si="388"/>
        <v>93.92</v>
      </c>
      <c r="I4146" s="3">
        <f t="shared" si="389"/>
        <v>75.02</v>
      </c>
      <c r="J4146" s="3">
        <f t="shared" si="390"/>
        <v>87.080000000000013</v>
      </c>
      <c r="K4146" s="190">
        <v>23.8</v>
      </c>
      <c r="L4146" s="3">
        <v>25.2</v>
      </c>
      <c r="M4146" s="190">
        <v>34.4</v>
      </c>
      <c r="N4146" s="190">
        <v>23.9</v>
      </c>
      <c r="O4146" s="190">
        <v>30.6</v>
      </c>
    </row>
    <row r="4147" spans="2:15" ht="17.25" x14ac:dyDescent="0.35">
      <c r="B4147" s="172">
        <f t="shared" si="386"/>
        <v>4139</v>
      </c>
      <c r="C4147" s="173">
        <v>6</v>
      </c>
      <c r="D4147" s="173">
        <v>22</v>
      </c>
      <c r="E4147" s="174">
        <v>11</v>
      </c>
      <c r="F4147" s="3">
        <f t="shared" si="385"/>
        <v>69.98</v>
      </c>
      <c r="G4147" s="3">
        <f t="shared" si="387"/>
        <v>82.580000000000013</v>
      </c>
      <c r="H4147" s="3">
        <f t="shared" si="388"/>
        <v>95</v>
      </c>
      <c r="I4147" s="3">
        <f t="shared" si="389"/>
        <v>78.98</v>
      </c>
      <c r="J4147" s="3">
        <f t="shared" si="390"/>
        <v>89.06</v>
      </c>
      <c r="K4147" s="190">
        <v>21.1</v>
      </c>
      <c r="L4147" s="3">
        <v>28.1</v>
      </c>
      <c r="M4147" s="190">
        <v>35</v>
      </c>
      <c r="N4147" s="190">
        <v>26.1</v>
      </c>
      <c r="O4147" s="190">
        <v>31.7</v>
      </c>
    </row>
    <row r="4148" spans="2:15" ht="17.25" x14ac:dyDescent="0.35">
      <c r="B4148" s="172">
        <f t="shared" si="386"/>
        <v>4140</v>
      </c>
      <c r="C4148" s="173">
        <v>6</v>
      </c>
      <c r="D4148" s="173">
        <v>22</v>
      </c>
      <c r="E4148" s="174">
        <v>12</v>
      </c>
      <c r="F4148" s="3">
        <f t="shared" si="385"/>
        <v>63.86</v>
      </c>
      <c r="G4148" s="3">
        <f t="shared" si="387"/>
        <v>89.42</v>
      </c>
      <c r="H4148" s="3">
        <f t="shared" si="388"/>
        <v>100.03999999999999</v>
      </c>
      <c r="I4148" s="3">
        <f t="shared" si="389"/>
        <v>82.039999999999992</v>
      </c>
      <c r="J4148" s="3">
        <f t="shared" si="390"/>
        <v>89.960000000000008</v>
      </c>
      <c r="K4148" s="190">
        <v>17.7</v>
      </c>
      <c r="L4148" s="3">
        <v>31.9</v>
      </c>
      <c r="M4148" s="190">
        <v>37.799999999999997</v>
      </c>
      <c r="N4148" s="190">
        <v>27.8</v>
      </c>
      <c r="O4148" s="190">
        <v>32.200000000000003</v>
      </c>
    </row>
    <row r="4149" spans="2:15" ht="17.25" x14ac:dyDescent="0.35">
      <c r="B4149" s="172">
        <f t="shared" si="386"/>
        <v>4141</v>
      </c>
      <c r="C4149" s="173">
        <v>6</v>
      </c>
      <c r="D4149" s="173">
        <v>22</v>
      </c>
      <c r="E4149" s="174">
        <v>13</v>
      </c>
      <c r="F4149" s="3">
        <f t="shared" si="385"/>
        <v>64.94</v>
      </c>
      <c r="G4149" s="3">
        <f t="shared" si="387"/>
        <v>92.84</v>
      </c>
      <c r="H4149" s="3">
        <f t="shared" si="388"/>
        <v>102.02</v>
      </c>
      <c r="I4149" s="3">
        <f t="shared" si="389"/>
        <v>82.039999999999992</v>
      </c>
      <c r="J4149" s="3">
        <f t="shared" si="390"/>
        <v>91.94</v>
      </c>
      <c r="K4149" s="190">
        <v>18.3</v>
      </c>
      <c r="L4149" s="3">
        <v>33.799999999999997</v>
      </c>
      <c r="M4149" s="190">
        <v>38.9</v>
      </c>
      <c r="N4149" s="190">
        <v>27.8</v>
      </c>
      <c r="O4149" s="190">
        <v>33.299999999999997</v>
      </c>
    </row>
    <row r="4150" spans="2:15" ht="17.25" x14ac:dyDescent="0.35">
      <c r="B4150" s="172">
        <f t="shared" si="386"/>
        <v>4142</v>
      </c>
      <c r="C4150" s="173">
        <v>6</v>
      </c>
      <c r="D4150" s="173">
        <v>22</v>
      </c>
      <c r="E4150" s="174">
        <v>14</v>
      </c>
      <c r="F4150" s="3">
        <f t="shared" si="385"/>
        <v>71.960000000000008</v>
      </c>
      <c r="G4150" s="3">
        <f t="shared" si="387"/>
        <v>94.460000000000008</v>
      </c>
      <c r="H4150" s="3">
        <f t="shared" si="388"/>
        <v>104</v>
      </c>
      <c r="I4150" s="3">
        <f t="shared" si="389"/>
        <v>87.080000000000013</v>
      </c>
      <c r="J4150" s="3">
        <f t="shared" si="390"/>
        <v>93.92</v>
      </c>
      <c r="K4150" s="190">
        <v>22.2</v>
      </c>
      <c r="L4150" s="3">
        <v>34.700000000000003</v>
      </c>
      <c r="M4150" s="190">
        <v>40</v>
      </c>
      <c r="N4150" s="190">
        <v>30.6</v>
      </c>
      <c r="O4150" s="190">
        <v>34.4</v>
      </c>
    </row>
    <row r="4151" spans="2:15" ht="17.25" x14ac:dyDescent="0.35">
      <c r="B4151" s="172">
        <f t="shared" si="386"/>
        <v>4143</v>
      </c>
      <c r="C4151" s="173">
        <v>6</v>
      </c>
      <c r="D4151" s="173">
        <v>22</v>
      </c>
      <c r="E4151" s="174">
        <v>15</v>
      </c>
      <c r="F4151" s="3">
        <f t="shared" si="385"/>
        <v>72.86</v>
      </c>
      <c r="G4151" s="3">
        <f t="shared" si="387"/>
        <v>94.1</v>
      </c>
      <c r="H4151" s="3">
        <f t="shared" si="388"/>
        <v>102.02</v>
      </c>
      <c r="I4151" s="3">
        <f t="shared" si="389"/>
        <v>86</v>
      </c>
      <c r="J4151" s="3">
        <f t="shared" si="390"/>
        <v>93.92</v>
      </c>
      <c r="K4151" s="190">
        <v>22.7</v>
      </c>
      <c r="L4151" s="3">
        <v>34.5</v>
      </c>
      <c r="M4151" s="190">
        <v>38.9</v>
      </c>
      <c r="N4151" s="190">
        <v>30</v>
      </c>
      <c r="O4151" s="190">
        <v>34.4</v>
      </c>
    </row>
    <row r="4152" spans="2:15" ht="17.25" x14ac:dyDescent="0.35">
      <c r="B4152" s="172">
        <f t="shared" si="386"/>
        <v>4144</v>
      </c>
      <c r="C4152" s="173">
        <v>6</v>
      </c>
      <c r="D4152" s="173">
        <v>22</v>
      </c>
      <c r="E4152" s="174">
        <v>16</v>
      </c>
      <c r="F4152" s="3">
        <f t="shared" si="385"/>
        <v>73.94</v>
      </c>
      <c r="G4152" s="3">
        <f t="shared" si="387"/>
        <v>92.12</v>
      </c>
      <c r="H4152" s="3">
        <f t="shared" si="388"/>
        <v>102.92</v>
      </c>
      <c r="I4152" s="3">
        <f t="shared" si="389"/>
        <v>87.98</v>
      </c>
      <c r="J4152" s="3">
        <f t="shared" si="390"/>
        <v>95</v>
      </c>
      <c r="K4152" s="190">
        <v>23.3</v>
      </c>
      <c r="L4152" s="3">
        <v>33.4</v>
      </c>
      <c r="M4152" s="190">
        <v>39.4</v>
      </c>
      <c r="N4152" s="190">
        <v>31.1</v>
      </c>
      <c r="O4152" s="190">
        <v>35</v>
      </c>
    </row>
    <row r="4153" spans="2:15" ht="17.25" x14ac:dyDescent="0.35">
      <c r="B4153" s="172">
        <f t="shared" si="386"/>
        <v>4145</v>
      </c>
      <c r="C4153" s="173">
        <v>6</v>
      </c>
      <c r="D4153" s="173">
        <v>22</v>
      </c>
      <c r="E4153" s="174">
        <v>17</v>
      </c>
      <c r="F4153" s="3">
        <f t="shared" si="385"/>
        <v>72.86</v>
      </c>
      <c r="G4153" s="3">
        <f t="shared" si="387"/>
        <v>82.94</v>
      </c>
      <c r="H4153" s="3">
        <f t="shared" si="388"/>
        <v>102.02</v>
      </c>
      <c r="I4153" s="3">
        <f t="shared" si="389"/>
        <v>87.080000000000013</v>
      </c>
      <c r="J4153" s="3">
        <f t="shared" si="390"/>
        <v>89.960000000000008</v>
      </c>
      <c r="K4153" s="190">
        <v>22.7</v>
      </c>
      <c r="L4153" s="3">
        <v>28.3</v>
      </c>
      <c r="M4153" s="190">
        <v>38.9</v>
      </c>
      <c r="N4153" s="190">
        <v>30.6</v>
      </c>
      <c r="O4153" s="190">
        <v>32.200000000000003</v>
      </c>
    </row>
    <row r="4154" spans="2:15" ht="17.25" x14ac:dyDescent="0.35">
      <c r="B4154" s="172">
        <f t="shared" si="386"/>
        <v>4146</v>
      </c>
      <c r="C4154" s="173">
        <v>6</v>
      </c>
      <c r="D4154" s="173">
        <v>22</v>
      </c>
      <c r="E4154" s="174">
        <v>18</v>
      </c>
      <c r="F4154" s="3">
        <f t="shared" si="385"/>
        <v>64.94</v>
      </c>
      <c r="G4154" s="3">
        <f t="shared" si="387"/>
        <v>82.580000000000013</v>
      </c>
      <c r="H4154" s="3">
        <f t="shared" si="388"/>
        <v>100.94</v>
      </c>
      <c r="I4154" s="3">
        <f t="shared" si="389"/>
        <v>86</v>
      </c>
      <c r="J4154" s="3">
        <f t="shared" si="390"/>
        <v>87.98</v>
      </c>
      <c r="K4154" s="190">
        <v>18.3</v>
      </c>
      <c r="L4154" s="3">
        <v>28.1</v>
      </c>
      <c r="M4154" s="190">
        <v>38.299999999999997</v>
      </c>
      <c r="N4154" s="190">
        <v>30</v>
      </c>
      <c r="O4154" s="190">
        <v>31.1</v>
      </c>
    </row>
    <row r="4155" spans="2:15" ht="17.25" x14ac:dyDescent="0.35">
      <c r="B4155" s="172">
        <f t="shared" si="386"/>
        <v>4147</v>
      </c>
      <c r="C4155" s="173">
        <v>6</v>
      </c>
      <c r="D4155" s="173">
        <v>22</v>
      </c>
      <c r="E4155" s="174">
        <v>19</v>
      </c>
      <c r="F4155" s="3">
        <f t="shared" si="385"/>
        <v>65.84</v>
      </c>
      <c r="G4155" s="3">
        <f t="shared" si="387"/>
        <v>77</v>
      </c>
      <c r="H4155" s="3">
        <f t="shared" si="388"/>
        <v>96.08</v>
      </c>
      <c r="I4155" s="3">
        <f t="shared" si="389"/>
        <v>82.039999999999992</v>
      </c>
      <c r="J4155" s="3">
        <f t="shared" si="390"/>
        <v>86</v>
      </c>
      <c r="K4155" s="190">
        <v>18.8</v>
      </c>
      <c r="L4155" s="3">
        <v>25</v>
      </c>
      <c r="M4155" s="190">
        <v>35.6</v>
      </c>
      <c r="N4155" s="190">
        <v>27.8</v>
      </c>
      <c r="O4155" s="190">
        <v>30</v>
      </c>
    </row>
    <row r="4156" spans="2:15" ht="17.25" x14ac:dyDescent="0.35">
      <c r="B4156" s="172">
        <f t="shared" si="386"/>
        <v>4148</v>
      </c>
      <c r="C4156" s="173">
        <v>6</v>
      </c>
      <c r="D4156" s="173">
        <v>22</v>
      </c>
      <c r="E4156" s="174">
        <v>20</v>
      </c>
      <c r="F4156" s="3">
        <f t="shared" si="385"/>
        <v>62.96</v>
      </c>
      <c r="G4156" s="3">
        <f t="shared" si="387"/>
        <v>73.400000000000006</v>
      </c>
      <c r="H4156" s="3">
        <f t="shared" si="388"/>
        <v>95</v>
      </c>
      <c r="I4156" s="3">
        <f t="shared" si="389"/>
        <v>78.98</v>
      </c>
      <c r="J4156" s="3">
        <f t="shared" si="390"/>
        <v>82.039999999999992</v>
      </c>
      <c r="K4156" s="190">
        <v>17.2</v>
      </c>
      <c r="L4156" s="3">
        <v>23</v>
      </c>
      <c r="M4156" s="190">
        <v>35</v>
      </c>
      <c r="N4156" s="190">
        <v>26.1</v>
      </c>
      <c r="O4156" s="190">
        <v>27.8</v>
      </c>
    </row>
    <row r="4157" spans="2:15" ht="17.25" x14ac:dyDescent="0.35">
      <c r="B4157" s="172">
        <f t="shared" si="386"/>
        <v>4149</v>
      </c>
      <c r="C4157" s="173">
        <v>6</v>
      </c>
      <c r="D4157" s="173">
        <v>22</v>
      </c>
      <c r="E4157" s="174">
        <v>21</v>
      </c>
      <c r="F4157" s="3">
        <f t="shared" si="385"/>
        <v>60.980000000000004</v>
      </c>
      <c r="G4157" s="3">
        <f t="shared" si="387"/>
        <v>66.2</v>
      </c>
      <c r="H4157" s="3">
        <f t="shared" si="388"/>
        <v>93.92</v>
      </c>
      <c r="I4157" s="3">
        <f t="shared" si="389"/>
        <v>75.92</v>
      </c>
      <c r="J4157" s="3">
        <f t="shared" si="390"/>
        <v>77</v>
      </c>
      <c r="K4157" s="190">
        <v>16.100000000000001</v>
      </c>
      <c r="L4157" s="3">
        <v>19</v>
      </c>
      <c r="M4157" s="190">
        <v>34.4</v>
      </c>
      <c r="N4157" s="190">
        <v>24.4</v>
      </c>
      <c r="O4157" s="190">
        <v>25</v>
      </c>
    </row>
    <row r="4158" spans="2:15" ht="17.25" x14ac:dyDescent="0.35">
      <c r="B4158" s="172">
        <f t="shared" si="386"/>
        <v>4150</v>
      </c>
      <c r="C4158" s="173">
        <v>6</v>
      </c>
      <c r="D4158" s="173">
        <v>22</v>
      </c>
      <c r="E4158" s="174">
        <v>22</v>
      </c>
      <c r="F4158" s="3">
        <f t="shared" si="385"/>
        <v>61.88</v>
      </c>
      <c r="G4158" s="3">
        <f t="shared" si="387"/>
        <v>69.800000000000011</v>
      </c>
      <c r="H4158" s="3">
        <f t="shared" si="388"/>
        <v>93.02</v>
      </c>
      <c r="I4158" s="3">
        <f t="shared" si="389"/>
        <v>73.94</v>
      </c>
      <c r="J4158" s="3">
        <f t="shared" si="390"/>
        <v>73.039999999999992</v>
      </c>
      <c r="K4158" s="190">
        <v>16.600000000000001</v>
      </c>
      <c r="L4158" s="3">
        <v>21</v>
      </c>
      <c r="M4158" s="190">
        <v>33.9</v>
      </c>
      <c r="N4158" s="190">
        <v>23.3</v>
      </c>
      <c r="O4158" s="190">
        <v>22.8</v>
      </c>
    </row>
    <row r="4159" spans="2:15" ht="17.25" x14ac:dyDescent="0.35">
      <c r="B4159" s="172">
        <f t="shared" si="386"/>
        <v>4151</v>
      </c>
      <c r="C4159" s="173">
        <v>6</v>
      </c>
      <c r="D4159" s="173">
        <v>22</v>
      </c>
      <c r="E4159" s="174">
        <v>23</v>
      </c>
      <c r="F4159" s="3">
        <f t="shared" si="385"/>
        <v>60.980000000000004</v>
      </c>
      <c r="G4159" s="3">
        <f t="shared" si="387"/>
        <v>69.800000000000011</v>
      </c>
      <c r="H4159" s="3">
        <f t="shared" si="388"/>
        <v>89.960000000000008</v>
      </c>
      <c r="I4159" s="3">
        <f t="shared" si="389"/>
        <v>69.080000000000013</v>
      </c>
      <c r="J4159" s="3">
        <f t="shared" si="390"/>
        <v>73.039999999999992</v>
      </c>
      <c r="K4159" s="190">
        <v>16.100000000000001</v>
      </c>
      <c r="L4159" s="3">
        <v>21</v>
      </c>
      <c r="M4159" s="190">
        <v>32.200000000000003</v>
      </c>
      <c r="N4159" s="190">
        <v>20.6</v>
      </c>
      <c r="O4159" s="190">
        <v>22.8</v>
      </c>
    </row>
    <row r="4160" spans="2:15" ht="17.25" x14ac:dyDescent="0.35">
      <c r="B4160" s="172">
        <f t="shared" si="386"/>
        <v>4152</v>
      </c>
      <c r="C4160" s="173">
        <v>6</v>
      </c>
      <c r="D4160" s="173">
        <v>22</v>
      </c>
      <c r="E4160" s="174">
        <v>24</v>
      </c>
      <c r="F4160" s="3">
        <f t="shared" si="385"/>
        <v>59.900000000000006</v>
      </c>
      <c r="G4160" s="3">
        <f t="shared" si="387"/>
        <v>66.2</v>
      </c>
      <c r="H4160" s="3">
        <f t="shared" si="388"/>
        <v>89.06</v>
      </c>
      <c r="I4160" s="3">
        <f t="shared" si="389"/>
        <v>64.94</v>
      </c>
      <c r="J4160" s="3">
        <f t="shared" si="390"/>
        <v>68</v>
      </c>
      <c r="K4160" s="190">
        <v>15.5</v>
      </c>
      <c r="L4160" s="3">
        <v>19</v>
      </c>
      <c r="M4160" s="190">
        <v>31.7</v>
      </c>
      <c r="N4160" s="190">
        <v>18.3</v>
      </c>
      <c r="O4160" s="190">
        <v>20</v>
      </c>
    </row>
    <row r="4161" spans="2:15" ht="17.25" x14ac:dyDescent="0.35">
      <c r="B4161" s="172">
        <f t="shared" si="386"/>
        <v>4153</v>
      </c>
      <c r="C4161" s="173">
        <v>6</v>
      </c>
      <c r="D4161" s="173">
        <v>23</v>
      </c>
      <c r="E4161" s="174">
        <v>1</v>
      </c>
      <c r="F4161" s="3">
        <f t="shared" si="385"/>
        <v>57.92</v>
      </c>
      <c r="G4161" s="3">
        <f t="shared" si="387"/>
        <v>62.6</v>
      </c>
      <c r="H4161" s="3">
        <f t="shared" si="388"/>
        <v>87.98</v>
      </c>
      <c r="I4161" s="3">
        <f t="shared" si="389"/>
        <v>62.96</v>
      </c>
      <c r="J4161" s="3">
        <f t="shared" si="390"/>
        <v>71.960000000000008</v>
      </c>
      <c r="K4161" s="190">
        <v>14.4</v>
      </c>
      <c r="L4161" s="3">
        <v>17</v>
      </c>
      <c r="M4161" s="190">
        <v>31.1</v>
      </c>
      <c r="N4161" s="190">
        <v>17.2</v>
      </c>
      <c r="O4161" s="190">
        <v>22.2</v>
      </c>
    </row>
    <row r="4162" spans="2:15" ht="17.25" x14ac:dyDescent="0.35">
      <c r="B4162" s="172">
        <f t="shared" si="386"/>
        <v>4154</v>
      </c>
      <c r="C4162" s="173">
        <v>6</v>
      </c>
      <c r="D4162" s="173">
        <v>23</v>
      </c>
      <c r="E4162" s="174">
        <v>2</v>
      </c>
      <c r="F4162" s="3">
        <f t="shared" si="385"/>
        <v>56.84</v>
      </c>
      <c r="G4162" s="3">
        <f t="shared" si="387"/>
        <v>64.400000000000006</v>
      </c>
      <c r="H4162" s="3">
        <f t="shared" si="388"/>
        <v>87.080000000000013</v>
      </c>
      <c r="I4162" s="3">
        <f t="shared" si="389"/>
        <v>62.06</v>
      </c>
      <c r="J4162" s="3">
        <f t="shared" si="390"/>
        <v>66.02</v>
      </c>
      <c r="K4162" s="190">
        <v>13.8</v>
      </c>
      <c r="L4162" s="3">
        <v>18</v>
      </c>
      <c r="M4162" s="190">
        <v>30.6</v>
      </c>
      <c r="N4162" s="190">
        <v>16.7</v>
      </c>
      <c r="O4162" s="190">
        <v>18.899999999999999</v>
      </c>
    </row>
    <row r="4163" spans="2:15" ht="17.25" x14ac:dyDescent="0.35">
      <c r="B4163" s="172">
        <f t="shared" si="386"/>
        <v>4155</v>
      </c>
      <c r="C4163" s="173">
        <v>6</v>
      </c>
      <c r="D4163" s="173">
        <v>23</v>
      </c>
      <c r="E4163" s="174">
        <v>3</v>
      </c>
      <c r="F4163" s="3">
        <f t="shared" si="385"/>
        <v>56.84</v>
      </c>
      <c r="G4163" s="3">
        <f t="shared" si="387"/>
        <v>64.400000000000006</v>
      </c>
      <c r="H4163" s="3">
        <f t="shared" si="388"/>
        <v>82.94</v>
      </c>
      <c r="I4163" s="3">
        <f t="shared" si="389"/>
        <v>60.980000000000004</v>
      </c>
      <c r="J4163" s="3">
        <f t="shared" si="390"/>
        <v>64.94</v>
      </c>
      <c r="K4163" s="190">
        <v>13.8</v>
      </c>
      <c r="L4163" s="3">
        <v>18</v>
      </c>
      <c r="M4163" s="190">
        <v>28.3</v>
      </c>
      <c r="N4163" s="190">
        <v>16.100000000000001</v>
      </c>
      <c r="O4163" s="190">
        <v>18.3</v>
      </c>
    </row>
    <row r="4164" spans="2:15" ht="17.25" x14ac:dyDescent="0.35">
      <c r="B4164" s="172">
        <f t="shared" si="386"/>
        <v>4156</v>
      </c>
      <c r="C4164" s="173">
        <v>6</v>
      </c>
      <c r="D4164" s="173">
        <v>23</v>
      </c>
      <c r="E4164" s="174">
        <v>4</v>
      </c>
      <c r="F4164" s="3">
        <f t="shared" si="385"/>
        <v>54.86</v>
      </c>
      <c r="G4164" s="3">
        <f t="shared" si="387"/>
        <v>57.2</v>
      </c>
      <c r="H4164" s="3">
        <f t="shared" si="388"/>
        <v>78.080000000000013</v>
      </c>
      <c r="I4164" s="3">
        <f t="shared" si="389"/>
        <v>60.08</v>
      </c>
      <c r="J4164" s="3">
        <f t="shared" si="390"/>
        <v>62.06</v>
      </c>
      <c r="K4164" s="190">
        <v>12.7</v>
      </c>
      <c r="L4164" s="3">
        <v>14</v>
      </c>
      <c r="M4164" s="190">
        <v>25.6</v>
      </c>
      <c r="N4164" s="190">
        <v>15.6</v>
      </c>
      <c r="O4164" s="190">
        <v>16.7</v>
      </c>
    </row>
    <row r="4165" spans="2:15" ht="17.25" x14ac:dyDescent="0.35">
      <c r="B4165" s="172">
        <f t="shared" si="386"/>
        <v>4157</v>
      </c>
      <c r="C4165" s="173">
        <v>6</v>
      </c>
      <c r="D4165" s="173">
        <v>23</v>
      </c>
      <c r="E4165" s="174">
        <v>5</v>
      </c>
      <c r="F4165" s="3">
        <f t="shared" si="385"/>
        <v>55.94</v>
      </c>
      <c r="G4165" s="3">
        <f t="shared" si="387"/>
        <v>57.2</v>
      </c>
      <c r="H4165" s="3">
        <f t="shared" si="388"/>
        <v>78.080000000000013</v>
      </c>
      <c r="I4165" s="3">
        <f t="shared" si="389"/>
        <v>59</v>
      </c>
      <c r="J4165" s="3">
        <f t="shared" si="390"/>
        <v>60.980000000000004</v>
      </c>
      <c r="K4165" s="190">
        <v>13.3</v>
      </c>
      <c r="L4165" s="3">
        <v>14</v>
      </c>
      <c r="M4165" s="190">
        <v>25.6</v>
      </c>
      <c r="N4165" s="190">
        <v>15</v>
      </c>
      <c r="O4165" s="190">
        <v>16.100000000000001</v>
      </c>
    </row>
    <row r="4166" spans="2:15" ht="17.25" x14ac:dyDescent="0.35">
      <c r="B4166" s="172">
        <f t="shared" si="386"/>
        <v>4158</v>
      </c>
      <c r="C4166" s="173">
        <v>6</v>
      </c>
      <c r="D4166" s="173">
        <v>23</v>
      </c>
      <c r="E4166" s="174">
        <v>6</v>
      </c>
      <c r="F4166" s="3">
        <f t="shared" si="385"/>
        <v>56.84</v>
      </c>
      <c r="G4166" s="3">
        <f t="shared" si="387"/>
        <v>62.6</v>
      </c>
      <c r="H4166" s="3">
        <f t="shared" si="388"/>
        <v>80.960000000000008</v>
      </c>
      <c r="I4166" s="3">
        <f t="shared" si="389"/>
        <v>60.980000000000004</v>
      </c>
      <c r="J4166" s="3">
        <f t="shared" si="390"/>
        <v>64.94</v>
      </c>
      <c r="K4166" s="190">
        <v>13.8</v>
      </c>
      <c r="L4166" s="3">
        <v>17</v>
      </c>
      <c r="M4166" s="190">
        <v>27.2</v>
      </c>
      <c r="N4166" s="190">
        <v>16.100000000000001</v>
      </c>
      <c r="O4166" s="190">
        <v>18.3</v>
      </c>
    </row>
    <row r="4167" spans="2:15" ht="17.25" x14ac:dyDescent="0.35">
      <c r="B4167" s="172">
        <f t="shared" si="386"/>
        <v>4159</v>
      </c>
      <c r="C4167" s="173">
        <v>6</v>
      </c>
      <c r="D4167" s="173">
        <v>23</v>
      </c>
      <c r="E4167" s="174">
        <v>7</v>
      </c>
      <c r="F4167" s="3">
        <f t="shared" si="385"/>
        <v>59.900000000000006</v>
      </c>
      <c r="G4167" s="3">
        <f t="shared" si="387"/>
        <v>69.800000000000011</v>
      </c>
      <c r="H4167" s="3">
        <f t="shared" si="388"/>
        <v>87.080000000000013</v>
      </c>
      <c r="I4167" s="3">
        <f t="shared" si="389"/>
        <v>64.039999999999992</v>
      </c>
      <c r="J4167" s="3">
        <f t="shared" si="390"/>
        <v>71.960000000000008</v>
      </c>
      <c r="K4167" s="190">
        <v>15.5</v>
      </c>
      <c r="L4167" s="3">
        <v>21</v>
      </c>
      <c r="M4167" s="190">
        <v>30.6</v>
      </c>
      <c r="N4167" s="190">
        <v>17.8</v>
      </c>
      <c r="O4167" s="190">
        <v>22.2</v>
      </c>
    </row>
    <row r="4168" spans="2:15" ht="17.25" x14ac:dyDescent="0.35">
      <c r="B4168" s="172">
        <f t="shared" si="386"/>
        <v>4160</v>
      </c>
      <c r="C4168" s="173">
        <v>6</v>
      </c>
      <c r="D4168" s="173">
        <v>23</v>
      </c>
      <c r="E4168" s="174">
        <v>8</v>
      </c>
      <c r="F4168" s="3">
        <f t="shared" si="385"/>
        <v>62.96</v>
      </c>
      <c r="G4168" s="3">
        <f t="shared" si="387"/>
        <v>73.400000000000006</v>
      </c>
      <c r="H4168" s="3">
        <f t="shared" si="388"/>
        <v>91.94</v>
      </c>
      <c r="I4168" s="3">
        <f t="shared" si="389"/>
        <v>64.94</v>
      </c>
      <c r="J4168" s="3">
        <f t="shared" si="390"/>
        <v>73.039999999999992</v>
      </c>
      <c r="K4168" s="190">
        <v>17.2</v>
      </c>
      <c r="L4168" s="3">
        <v>23</v>
      </c>
      <c r="M4168" s="190">
        <v>33.299999999999997</v>
      </c>
      <c r="N4168" s="190">
        <v>18.3</v>
      </c>
      <c r="O4168" s="190">
        <v>22.8</v>
      </c>
    </row>
    <row r="4169" spans="2:15" ht="17.25" x14ac:dyDescent="0.35">
      <c r="B4169" s="172">
        <f t="shared" si="386"/>
        <v>4161</v>
      </c>
      <c r="C4169" s="173">
        <v>6</v>
      </c>
      <c r="D4169" s="173">
        <v>23</v>
      </c>
      <c r="E4169" s="174">
        <v>9</v>
      </c>
      <c r="F4169" s="3">
        <f t="shared" si="385"/>
        <v>65.84</v>
      </c>
      <c r="G4169" s="3">
        <f t="shared" si="387"/>
        <v>80.599999999999994</v>
      </c>
      <c r="H4169" s="3">
        <f t="shared" si="388"/>
        <v>96.08</v>
      </c>
      <c r="I4169" s="3">
        <f t="shared" si="389"/>
        <v>66.02</v>
      </c>
      <c r="J4169" s="3">
        <f t="shared" si="390"/>
        <v>75.92</v>
      </c>
      <c r="K4169" s="190">
        <v>18.8</v>
      </c>
      <c r="L4169" s="3">
        <v>27</v>
      </c>
      <c r="M4169" s="190">
        <v>35.6</v>
      </c>
      <c r="N4169" s="190">
        <v>18.899999999999999</v>
      </c>
      <c r="O4169" s="190">
        <v>24.4</v>
      </c>
    </row>
    <row r="4170" spans="2:15" ht="17.25" x14ac:dyDescent="0.35">
      <c r="B4170" s="172">
        <f t="shared" si="386"/>
        <v>4162</v>
      </c>
      <c r="C4170" s="173">
        <v>6</v>
      </c>
      <c r="D4170" s="173">
        <v>23</v>
      </c>
      <c r="E4170" s="174">
        <v>10</v>
      </c>
      <c r="F4170" s="3">
        <f t="shared" ref="F4170:F4233" si="391">(9/5)*K4170+32</f>
        <v>68.900000000000006</v>
      </c>
      <c r="G4170" s="3">
        <f t="shared" si="387"/>
        <v>84.2</v>
      </c>
      <c r="H4170" s="3">
        <f t="shared" si="388"/>
        <v>98.960000000000008</v>
      </c>
      <c r="I4170" s="3">
        <f t="shared" si="389"/>
        <v>69.080000000000013</v>
      </c>
      <c r="J4170" s="3">
        <f t="shared" si="390"/>
        <v>82.039999999999992</v>
      </c>
      <c r="K4170" s="190">
        <v>20.5</v>
      </c>
      <c r="L4170" s="3">
        <v>29</v>
      </c>
      <c r="M4170" s="190">
        <v>37.200000000000003</v>
      </c>
      <c r="N4170" s="190">
        <v>20.6</v>
      </c>
      <c r="O4170" s="190">
        <v>27.8</v>
      </c>
    </row>
    <row r="4171" spans="2:15" ht="17.25" x14ac:dyDescent="0.35">
      <c r="B4171" s="172">
        <f t="shared" ref="B4171:B4234" si="392">B4170+1</f>
        <v>4163</v>
      </c>
      <c r="C4171" s="173">
        <v>6</v>
      </c>
      <c r="D4171" s="173">
        <v>23</v>
      </c>
      <c r="E4171" s="174">
        <v>11</v>
      </c>
      <c r="F4171" s="3">
        <f t="shared" si="391"/>
        <v>73.94</v>
      </c>
      <c r="G4171" s="3">
        <f t="shared" si="387"/>
        <v>87.800000000000011</v>
      </c>
      <c r="H4171" s="3">
        <f t="shared" si="388"/>
        <v>100.94</v>
      </c>
      <c r="I4171" s="3">
        <f t="shared" si="389"/>
        <v>69.98</v>
      </c>
      <c r="J4171" s="3">
        <f t="shared" si="390"/>
        <v>87.080000000000013</v>
      </c>
      <c r="K4171" s="190">
        <v>23.3</v>
      </c>
      <c r="L4171" s="3">
        <v>31</v>
      </c>
      <c r="M4171" s="190">
        <v>38.299999999999997</v>
      </c>
      <c r="N4171" s="190">
        <v>21.1</v>
      </c>
      <c r="O4171" s="190">
        <v>30.6</v>
      </c>
    </row>
    <row r="4172" spans="2:15" ht="17.25" x14ac:dyDescent="0.35">
      <c r="B4172" s="172">
        <f t="shared" si="392"/>
        <v>4164</v>
      </c>
      <c r="C4172" s="173">
        <v>6</v>
      </c>
      <c r="D4172" s="173">
        <v>23</v>
      </c>
      <c r="E4172" s="174">
        <v>12</v>
      </c>
      <c r="F4172" s="3">
        <f t="shared" si="391"/>
        <v>79.88</v>
      </c>
      <c r="G4172" s="3">
        <f t="shared" si="387"/>
        <v>91.4</v>
      </c>
      <c r="H4172" s="3">
        <f t="shared" si="388"/>
        <v>102.92</v>
      </c>
      <c r="I4172" s="3">
        <f t="shared" si="389"/>
        <v>73.039999999999992</v>
      </c>
      <c r="J4172" s="3">
        <f t="shared" si="390"/>
        <v>89.06</v>
      </c>
      <c r="K4172" s="190">
        <v>26.6</v>
      </c>
      <c r="L4172" s="3">
        <v>33</v>
      </c>
      <c r="M4172" s="190">
        <v>39.4</v>
      </c>
      <c r="N4172" s="190">
        <v>22.8</v>
      </c>
      <c r="O4172" s="190">
        <v>31.7</v>
      </c>
    </row>
    <row r="4173" spans="2:15" ht="17.25" x14ac:dyDescent="0.35">
      <c r="B4173" s="172">
        <f t="shared" si="392"/>
        <v>4165</v>
      </c>
      <c r="C4173" s="173">
        <v>6</v>
      </c>
      <c r="D4173" s="173">
        <v>23</v>
      </c>
      <c r="E4173" s="174">
        <v>13</v>
      </c>
      <c r="F4173" s="3">
        <f t="shared" si="391"/>
        <v>83.84</v>
      </c>
      <c r="G4173" s="3">
        <f t="shared" si="387"/>
        <v>91.4</v>
      </c>
      <c r="H4173" s="3">
        <f t="shared" si="388"/>
        <v>105.08</v>
      </c>
      <c r="I4173" s="3">
        <f t="shared" si="389"/>
        <v>73.039999999999992</v>
      </c>
      <c r="J4173" s="3">
        <f t="shared" si="390"/>
        <v>91.94</v>
      </c>
      <c r="K4173" s="190">
        <v>28.8</v>
      </c>
      <c r="L4173" s="3">
        <v>33</v>
      </c>
      <c r="M4173" s="190">
        <v>40.6</v>
      </c>
      <c r="N4173" s="190">
        <v>22.8</v>
      </c>
      <c r="O4173" s="190">
        <v>33.299999999999997</v>
      </c>
    </row>
    <row r="4174" spans="2:15" ht="17.25" x14ac:dyDescent="0.35">
      <c r="B4174" s="172">
        <f t="shared" si="392"/>
        <v>4166</v>
      </c>
      <c r="C4174" s="173">
        <v>6</v>
      </c>
      <c r="D4174" s="173">
        <v>23</v>
      </c>
      <c r="E4174" s="174">
        <v>14</v>
      </c>
      <c r="F4174" s="3">
        <f t="shared" si="391"/>
        <v>84.92</v>
      </c>
      <c r="G4174" s="3">
        <f t="shared" si="387"/>
        <v>93.2</v>
      </c>
      <c r="H4174" s="3">
        <f t="shared" si="388"/>
        <v>107.06</v>
      </c>
      <c r="I4174" s="3">
        <f t="shared" si="389"/>
        <v>75.02</v>
      </c>
      <c r="J4174" s="3">
        <f t="shared" si="390"/>
        <v>93.92</v>
      </c>
      <c r="K4174" s="190">
        <v>29.4</v>
      </c>
      <c r="L4174" s="3">
        <v>34</v>
      </c>
      <c r="M4174" s="190">
        <v>41.7</v>
      </c>
      <c r="N4174" s="190">
        <v>23.9</v>
      </c>
      <c r="O4174" s="190">
        <v>34.4</v>
      </c>
    </row>
    <row r="4175" spans="2:15" ht="17.25" x14ac:dyDescent="0.35">
      <c r="B4175" s="172">
        <f t="shared" si="392"/>
        <v>4167</v>
      </c>
      <c r="C4175" s="173">
        <v>6</v>
      </c>
      <c r="D4175" s="173">
        <v>23</v>
      </c>
      <c r="E4175" s="174">
        <v>15</v>
      </c>
      <c r="F4175" s="3">
        <f t="shared" si="391"/>
        <v>86</v>
      </c>
      <c r="G4175" s="3">
        <f t="shared" si="387"/>
        <v>93.2</v>
      </c>
      <c r="H4175" s="3">
        <f t="shared" si="388"/>
        <v>105.98</v>
      </c>
      <c r="I4175" s="3">
        <f t="shared" si="389"/>
        <v>75.92</v>
      </c>
      <c r="J4175" s="3">
        <f t="shared" si="390"/>
        <v>95</v>
      </c>
      <c r="K4175" s="190">
        <v>30</v>
      </c>
      <c r="L4175" s="3">
        <v>34</v>
      </c>
      <c r="M4175" s="190">
        <v>41.1</v>
      </c>
      <c r="N4175" s="190">
        <v>24.4</v>
      </c>
      <c r="O4175" s="190">
        <v>35</v>
      </c>
    </row>
    <row r="4176" spans="2:15" ht="17.25" x14ac:dyDescent="0.35">
      <c r="B4176" s="172">
        <f t="shared" si="392"/>
        <v>4168</v>
      </c>
      <c r="C4176" s="173">
        <v>6</v>
      </c>
      <c r="D4176" s="173">
        <v>23</v>
      </c>
      <c r="E4176" s="174">
        <v>16</v>
      </c>
      <c r="F4176" s="3">
        <f t="shared" si="391"/>
        <v>86.9</v>
      </c>
      <c r="G4176" s="3">
        <f t="shared" si="387"/>
        <v>93.2</v>
      </c>
      <c r="H4176" s="3">
        <f t="shared" si="388"/>
        <v>109.03999999999999</v>
      </c>
      <c r="I4176" s="3">
        <f t="shared" si="389"/>
        <v>78.080000000000013</v>
      </c>
      <c r="J4176" s="3">
        <f t="shared" si="390"/>
        <v>96.08</v>
      </c>
      <c r="K4176" s="190">
        <v>30.5</v>
      </c>
      <c r="L4176" s="3">
        <v>34</v>
      </c>
      <c r="M4176" s="190">
        <v>42.8</v>
      </c>
      <c r="N4176" s="190">
        <v>25.6</v>
      </c>
      <c r="O4176" s="190">
        <v>35.6</v>
      </c>
    </row>
    <row r="4177" spans="2:15" ht="17.25" x14ac:dyDescent="0.35">
      <c r="B4177" s="172">
        <f t="shared" si="392"/>
        <v>4169</v>
      </c>
      <c r="C4177" s="173">
        <v>6</v>
      </c>
      <c r="D4177" s="173">
        <v>23</v>
      </c>
      <c r="E4177" s="174">
        <v>17</v>
      </c>
      <c r="F4177" s="3">
        <f t="shared" si="391"/>
        <v>82.94</v>
      </c>
      <c r="G4177" s="3">
        <f t="shared" si="387"/>
        <v>95</v>
      </c>
      <c r="H4177" s="3">
        <f t="shared" si="388"/>
        <v>107.96000000000001</v>
      </c>
      <c r="I4177" s="3">
        <f t="shared" si="389"/>
        <v>75.92</v>
      </c>
      <c r="J4177" s="3">
        <f t="shared" si="390"/>
        <v>93.92</v>
      </c>
      <c r="K4177" s="190">
        <v>28.3</v>
      </c>
      <c r="L4177" s="3">
        <v>35</v>
      </c>
      <c r="M4177" s="190">
        <v>42.2</v>
      </c>
      <c r="N4177" s="190">
        <v>24.4</v>
      </c>
      <c r="O4177" s="190">
        <v>34.4</v>
      </c>
    </row>
    <row r="4178" spans="2:15" ht="17.25" x14ac:dyDescent="0.35">
      <c r="B4178" s="172">
        <f t="shared" si="392"/>
        <v>4170</v>
      </c>
      <c r="C4178" s="173">
        <v>6</v>
      </c>
      <c r="D4178" s="173">
        <v>23</v>
      </c>
      <c r="E4178" s="174">
        <v>18</v>
      </c>
      <c r="F4178" s="3">
        <f t="shared" si="391"/>
        <v>77</v>
      </c>
      <c r="G4178" s="3">
        <f t="shared" si="387"/>
        <v>91.4</v>
      </c>
      <c r="H4178" s="3">
        <f t="shared" si="388"/>
        <v>107.06</v>
      </c>
      <c r="I4178" s="3">
        <f t="shared" si="389"/>
        <v>73.94</v>
      </c>
      <c r="J4178" s="3">
        <f t="shared" si="390"/>
        <v>93.02</v>
      </c>
      <c r="K4178" s="190">
        <v>25</v>
      </c>
      <c r="L4178" s="3">
        <v>33</v>
      </c>
      <c r="M4178" s="190">
        <v>41.7</v>
      </c>
      <c r="N4178" s="190">
        <v>23.3</v>
      </c>
      <c r="O4178" s="190">
        <v>33.9</v>
      </c>
    </row>
    <row r="4179" spans="2:15" ht="17.25" x14ac:dyDescent="0.35">
      <c r="B4179" s="172">
        <f t="shared" si="392"/>
        <v>4171</v>
      </c>
      <c r="C4179" s="173">
        <v>6</v>
      </c>
      <c r="D4179" s="173">
        <v>23</v>
      </c>
      <c r="E4179" s="174">
        <v>19</v>
      </c>
      <c r="F4179" s="3">
        <f t="shared" si="391"/>
        <v>75.92</v>
      </c>
      <c r="G4179" s="3">
        <f t="shared" si="387"/>
        <v>86</v>
      </c>
      <c r="H4179" s="3">
        <f t="shared" si="388"/>
        <v>104</v>
      </c>
      <c r="I4179" s="3">
        <f t="shared" si="389"/>
        <v>71.960000000000008</v>
      </c>
      <c r="J4179" s="3">
        <f t="shared" si="390"/>
        <v>89.06</v>
      </c>
      <c r="K4179" s="190">
        <v>24.4</v>
      </c>
      <c r="L4179" s="3">
        <v>30</v>
      </c>
      <c r="M4179" s="190">
        <v>40</v>
      </c>
      <c r="N4179" s="190">
        <v>22.2</v>
      </c>
      <c r="O4179" s="190">
        <v>31.7</v>
      </c>
    </row>
    <row r="4180" spans="2:15" ht="17.25" x14ac:dyDescent="0.35">
      <c r="B4180" s="172">
        <f t="shared" si="392"/>
        <v>4172</v>
      </c>
      <c r="C4180" s="173">
        <v>6</v>
      </c>
      <c r="D4180" s="173">
        <v>23</v>
      </c>
      <c r="E4180" s="174">
        <v>20</v>
      </c>
      <c r="F4180" s="3">
        <f t="shared" si="391"/>
        <v>72.86</v>
      </c>
      <c r="G4180" s="3">
        <f t="shared" si="387"/>
        <v>77</v>
      </c>
      <c r="H4180" s="3">
        <f t="shared" si="388"/>
        <v>100.03999999999999</v>
      </c>
      <c r="I4180" s="3">
        <f t="shared" si="389"/>
        <v>69.080000000000013</v>
      </c>
      <c r="J4180" s="3">
        <f t="shared" si="390"/>
        <v>82.94</v>
      </c>
      <c r="K4180" s="190">
        <v>22.7</v>
      </c>
      <c r="L4180" s="3">
        <v>25</v>
      </c>
      <c r="M4180" s="190">
        <v>37.799999999999997</v>
      </c>
      <c r="N4180" s="190">
        <v>20.6</v>
      </c>
      <c r="O4180" s="190">
        <v>28.3</v>
      </c>
    </row>
    <row r="4181" spans="2:15" ht="17.25" x14ac:dyDescent="0.35">
      <c r="B4181" s="172">
        <f t="shared" si="392"/>
        <v>4173</v>
      </c>
      <c r="C4181" s="173">
        <v>6</v>
      </c>
      <c r="D4181" s="173">
        <v>23</v>
      </c>
      <c r="E4181" s="174">
        <v>21</v>
      </c>
      <c r="F4181" s="3">
        <f t="shared" si="391"/>
        <v>70.88</v>
      </c>
      <c r="G4181" s="3">
        <f t="shared" si="387"/>
        <v>75.2</v>
      </c>
      <c r="H4181" s="3">
        <f t="shared" si="388"/>
        <v>96.98</v>
      </c>
      <c r="I4181" s="3">
        <f t="shared" si="389"/>
        <v>64.94</v>
      </c>
      <c r="J4181" s="3">
        <f t="shared" si="390"/>
        <v>80.06</v>
      </c>
      <c r="K4181" s="190">
        <v>21.6</v>
      </c>
      <c r="L4181" s="3">
        <v>24</v>
      </c>
      <c r="M4181" s="190">
        <v>36.1</v>
      </c>
      <c r="N4181" s="190">
        <v>18.3</v>
      </c>
      <c r="O4181" s="190">
        <v>26.7</v>
      </c>
    </row>
    <row r="4182" spans="2:15" ht="17.25" x14ac:dyDescent="0.35">
      <c r="B4182" s="172">
        <f t="shared" si="392"/>
        <v>4174</v>
      </c>
      <c r="C4182" s="173">
        <v>6</v>
      </c>
      <c r="D4182" s="173">
        <v>23</v>
      </c>
      <c r="E4182" s="174">
        <v>22</v>
      </c>
      <c r="F4182" s="3">
        <f t="shared" si="391"/>
        <v>64.94</v>
      </c>
      <c r="G4182" s="3">
        <f t="shared" si="387"/>
        <v>80.599999999999994</v>
      </c>
      <c r="H4182" s="3">
        <f t="shared" si="388"/>
        <v>91.039999999999992</v>
      </c>
      <c r="I4182" s="3">
        <f t="shared" si="389"/>
        <v>64.94</v>
      </c>
      <c r="J4182" s="3">
        <f t="shared" si="390"/>
        <v>78.98</v>
      </c>
      <c r="K4182" s="190">
        <v>18.3</v>
      </c>
      <c r="L4182" s="3">
        <v>27</v>
      </c>
      <c r="M4182" s="190">
        <v>32.799999999999997</v>
      </c>
      <c r="N4182" s="190">
        <v>18.3</v>
      </c>
      <c r="O4182" s="190">
        <v>26.1</v>
      </c>
    </row>
    <row r="4183" spans="2:15" ht="17.25" x14ac:dyDescent="0.35">
      <c r="B4183" s="172">
        <f t="shared" si="392"/>
        <v>4175</v>
      </c>
      <c r="C4183" s="173">
        <v>6</v>
      </c>
      <c r="D4183" s="173">
        <v>23</v>
      </c>
      <c r="E4183" s="174">
        <v>23</v>
      </c>
      <c r="F4183" s="3">
        <f t="shared" si="391"/>
        <v>60.980000000000004</v>
      </c>
      <c r="G4183" s="3">
        <f t="shared" si="387"/>
        <v>71.599999999999994</v>
      </c>
      <c r="H4183" s="3">
        <f t="shared" si="388"/>
        <v>93.02</v>
      </c>
      <c r="I4183" s="3">
        <f t="shared" si="389"/>
        <v>60.08</v>
      </c>
      <c r="J4183" s="3">
        <f t="shared" si="390"/>
        <v>78.080000000000013</v>
      </c>
      <c r="K4183" s="190">
        <v>16.100000000000001</v>
      </c>
      <c r="L4183" s="3">
        <v>22</v>
      </c>
      <c r="M4183" s="190">
        <v>33.9</v>
      </c>
      <c r="N4183" s="190">
        <v>15.6</v>
      </c>
      <c r="O4183" s="190">
        <v>25.6</v>
      </c>
    </row>
    <row r="4184" spans="2:15" ht="17.25" x14ac:dyDescent="0.35">
      <c r="B4184" s="172">
        <f t="shared" si="392"/>
        <v>4176</v>
      </c>
      <c r="C4184" s="173">
        <v>6</v>
      </c>
      <c r="D4184" s="173">
        <v>23</v>
      </c>
      <c r="E4184" s="174">
        <v>24</v>
      </c>
      <c r="F4184" s="3">
        <f t="shared" si="391"/>
        <v>60.980000000000004</v>
      </c>
      <c r="G4184" s="3">
        <f t="shared" si="387"/>
        <v>68.72</v>
      </c>
      <c r="H4184" s="3">
        <f t="shared" si="388"/>
        <v>87.080000000000013</v>
      </c>
      <c r="I4184" s="3">
        <f t="shared" si="389"/>
        <v>57.019999999999996</v>
      </c>
      <c r="J4184" s="3">
        <f t="shared" si="390"/>
        <v>75.92</v>
      </c>
      <c r="K4184" s="190">
        <v>16.100000000000001</v>
      </c>
      <c r="L4184" s="3">
        <v>20.399999999999999</v>
      </c>
      <c r="M4184" s="190">
        <v>30.6</v>
      </c>
      <c r="N4184" s="190">
        <v>13.9</v>
      </c>
      <c r="O4184" s="190">
        <v>24.4</v>
      </c>
    </row>
    <row r="4185" spans="2:15" ht="17.25" x14ac:dyDescent="0.35">
      <c r="B4185" s="172">
        <f t="shared" si="392"/>
        <v>4177</v>
      </c>
      <c r="C4185" s="173">
        <v>6</v>
      </c>
      <c r="D4185" s="173">
        <v>24</v>
      </c>
      <c r="E4185" s="174">
        <v>1</v>
      </c>
      <c r="F4185" s="3">
        <f t="shared" si="391"/>
        <v>60.980000000000004</v>
      </c>
      <c r="G4185" s="3">
        <f t="shared" ref="G4185:G4248" si="393">(9/5)*L4185+32</f>
        <v>60.26</v>
      </c>
      <c r="H4185" s="3">
        <f t="shared" ref="H4185:H4248" si="394">(9/5)*M4185+32</f>
        <v>87.080000000000013</v>
      </c>
      <c r="I4185" s="3">
        <f t="shared" ref="I4185:I4248" si="395">(9/5)*N4185+32</f>
        <v>53.06</v>
      </c>
      <c r="J4185" s="3">
        <f t="shared" ref="J4185:J4248" si="396">(9/5)*O4185+32</f>
        <v>75.92</v>
      </c>
      <c r="K4185" s="190">
        <v>16.100000000000001</v>
      </c>
      <c r="L4185" s="3">
        <v>15.7</v>
      </c>
      <c r="M4185" s="190">
        <v>30.6</v>
      </c>
      <c r="N4185" s="190">
        <v>11.7</v>
      </c>
      <c r="O4185" s="190">
        <v>24.4</v>
      </c>
    </row>
    <row r="4186" spans="2:15" ht="17.25" x14ac:dyDescent="0.35">
      <c r="B4186" s="172">
        <f t="shared" si="392"/>
        <v>4178</v>
      </c>
      <c r="C4186" s="173">
        <v>6</v>
      </c>
      <c r="D4186" s="173">
        <v>24</v>
      </c>
      <c r="E4186" s="174">
        <v>2</v>
      </c>
      <c r="F4186" s="3">
        <f t="shared" si="391"/>
        <v>59</v>
      </c>
      <c r="G4186" s="3">
        <f t="shared" si="393"/>
        <v>57.379999999999995</v>
      </c>
      <c r="H4186" s="3">
        <f t="shared" si="394"/>
        <v>82.94</v>
      </c>
      <c r="I4186" s="3">
        <f t="shared" si="395"/>
        <v>51.980000000000004</v>
      </c>
      <c r="J4186" s="3">
        <f t="shared" si="396"/>
        <v>73.94</v>
      </c>
      <c r="K4186" s="190">
        <v>15</v>
      </c>
      <c r="L4186" s="3">
        <v>14.1</v>
      </c>
      <c r="M4186" s="190">
        <v>28.3</v>
      </c>
      <c r="N4186" s="190">
        <v>11.1</v>
      </c>
      <c r="O4186" s="190">
        <v>23.3</v>
      </c>
    </row>
    <row r="4187" spans="2:15" ht="17.25" x14ac:dyDescent="0.35">
      <c r="B4187" s="172">
        <f t="shared" si="392"/>
        <v>4179</v>
      </c>
      <c r="C4187" s="173">
        <v>6</v>
      </c>
      <c r="D4187" s="173">
        <v>24</v>
      </c>
      <c r="E4187" s="174">
        <v>3</v>
      </c>
      <c r="F4187" s="3">
        <f t="shared" si="391"/>
        <v>57.92</v>
      </c>
      <c r="G4187" s="3">
        <f t="shared" si="393"/>
        <v>52.7</v>
      </c>
      <c r="H4187" s="3">
        <f t="shared" si="394"/>
        <v>84.02</v>
      </c>
      <c r="I4187" s="3">
        <f t="shared" si="395"/>
        <v>51.08</v>
      </c>
      <c r="J4187" s="3">
        <f t="shared" si="396"/>
        <v>71.960000000000008</v>
      </c>
      <c r="K4187" s="190">
        <v>14.4</v>
      </c>
      <c r="L4187" s="3">
        <v>11.5</v>
      </c>
      <c r="M4187" s="190">
        <v>28.9</v>
      </c>
      <c r="N4187" s="190">
        <v>10.6</v>
      </c>
      <c r="O4187" s="190">
        <v>22.2</v>
      </c>
    </row>
    <row r="4188" spans="2:15" ht="17.25" x14ac:dyDescent="0.35">
      <c r="B4188" s="172">
        <f t="shared" si="392"/>
        <v>4180</v>
      </c>
      <c r="C4188" s="173">
        <v>6</v>
      </c>
      <c r="D4188" s="173">
        <v>24</v>
      </c>
      <c r="E4188" s="174">
        <v>4</v>
      </c>
      <c r="F4188" s="3">
        <f t="shared" si="391"/>
        <v>56.84</v>
      </c>
      <c r="G4188" s="3">
        <f t="shared" si="393"/>
        <v>53.24</v>
      </c>
      <c r="H4188" s="3">
        <f t="shared" si="394"/>
        <v>84.02</v>
      </c>
      <c r="I4188" s="3">
        <f t="shared" si="395"/>
        <v>50</v>
      </c>
      <c r="J4188" s="3">
        <f t="shared" si="396"/>
        <v>69.98</v>
      </c>
      <c r="K4188" s="190">
        <v>13.8</v>
      </c>
      <c r="L4188" s="3">
        <v>11.8</v>
      </c>
      <c r="M4188" s="190">
        <v>28.9</v>
      </c>
      <c r="N4188" s="190">
        <v>10</v>
      </c>
      <c r="O4188" s="190">
        <v>21.1</v>
      </c>
    </row>
    <row r="4189" spans="2:15" ht="17.25" x14ac:dyDescent="0.35">
      <c r="B4189" s="172">
        <f t="shared" si="392"/>
        <v>4181</v>
      </c>
      <c r="C4189" s="173">
        <v>6</v>
      </c>
      <c r="D4189" s="173">
        <v>24</v>
      </c>
      <c r="E4189" s="174">
        <v>5</v>
      </c>
      <c r="F4189" s="3">
        <f t="shared" si="391"/>
        <v>56.84</v>
      </c>
      <c r="G4189" s="3">
        <f t="shared" si="393"/>
        <v>48.56</v>
      </c>
      <c r="H4189" s="3">
        <f t="shared" si="394"/>
        <v>82.039999999999992</v>
      </c>
      <c r="I4189" s="3">
        <f t="shared" si="395"/>
        <v>48.019999999999996</v>
      </c>
      <c r="J4189" s="3">
        <f t="shared" si="396"/>
        <v>68</v>
      </c>
      <c r="K4189" s="190">
        <v>13.8</v>
      </c>
      <c r="L4189" s="3">
        <v>9.1999999999999993</v>
      </c>
      <c r="M4189" s="190">
        <v>27.8</v>
      </c>
      <c r="N4189" s="190">
        <v>8.9</v>
      </c>
      <c r="O4189" s="190">
        <v>20</v>
      </c>
    </row>
    <row r="4190" spans="2:15" ht="17.25" x14ac:dyDescent="0.35">
      <c r="B4190" s="172">
        <f t="shared" si="392"/>
        <v>4182</v>
      </c>
      <c r="C4190" s="173">
        <v>6</v>
      </c>
      <c r="D4190" s="173">
        <v>24</v>
      </c>
      <c r="E4190" s="174">
        <v>6</v>
      </c>
      <c r="F4190" s="3">
        <f t="shared" si="391"/>
        <v>60.980000000000004</v>
      </c>
      <c r="G4190" s="3">
        <f t="shared" si="393"/>
        <v>52.879999999999995</v>
      </c>
      <c r="H4190" s="3">
        <f t="shared" si="394"/>
        <v>84.92</v>
      </c>
      <c r="I4190" s="3">
        <f t="shared" si="395"/>
        <v>55.94</v>
      </c>
      <c r="J4190" s="3">
        <f t="shared" si="396"/>
        <v>66.92</v>
      </c>
      <c r="K4190" s="190">
        <v>16.100000000000001</v>
      </c>
      <c r="L4190" s="3">
        <v>11.6</v>
      </c>
      <c r="M4190" s="190">
        <v>29.4</v>
      </c>
      <c r="N4190" s="190">
        <v>13.3</v>
      </c>
      <c r="O4190" s="190">
        <v>19.399999999999999</v>
      </c>
    </row>
    <row r="4191" spans="2:15" ht="17.25" x14ac:dyDescent="0.35">
      <c r="B4191" s="172">
        <f t="shared" si="392"/>
        <v>4183</v>
      </c>
      <c r="C4191" s="173">
        <v>6</v>
      </c>
      <c r="D4191" s="173">
        <v>24</v>
      </c>
      <c r="E4191" s="174">
        <v>7</v>
      </c>
      <c r="F4191" s="3">
        <f t="shared" si="391"/>
        <v>65.84</v>
      </c>
      <c r="G4191" s="3">
        <f t="shared" si="393"/>
        <v>57.2</v>
      </c>
      <c r="H4191" s="3">
        <f t="shared" si="394"/>
        <v>84.92</v>
      </c>
      <c r="I4191" s="3">
        <f t="shared" si="395"/>
        <v>60.980000000000004</v>
      </c>
      <c r="J4191" s="3">
        <f t="shared" si="396"/>
        <v>69.98</v>
      </c>
      <c r="K4191" s="190">
        <v>18.8</v>
      </c>
      <c r="L4191" s="3">
        <v>14</v>
      </c>
      <c r="M4191" s="190">
        <v>29.4</v>
      </c>
      <c r="N4191" s="190">
        <v>16.100000000000001</v>
      </c>
      <c r="O4191" s="190">
        <v>21.1</v>
      </c>
    </row>
    <row r="4192" spans="2:15" ht="17.25" x14ac:dyDescent="0.35">
      <c r="B4192" s="172">
        <f t="shared" si="392"/>
        <v>4184</v>
      </c>
      <c r="C4192" s="173">
        <v>6</v>
      </c>
      <c r="D4192" s="173">
        <v>24</v>
      </c>
      <c r="E4192" s="174">
        <v>8</v>
      </c>
      <c r="F4192" s="3">
        <f t="shared" si="391"/>
        <v>70.88</v>
      </c>
      <c r="G4192" s="3">
        <f t="shared" si="393"/>
        <v>63.14</v>
      </c>
      <c r="H4192" s="3">
        <f t="shared" si="394"/>
        <v>89.960000000000008</v>
      </c>
      <c r="I4192" s="3">
        <f t="shared" si="395"/>
        <v>66.02</v>
      </c>
      <c r="J4192" s="3">
        <f t="shared" si="396"/>
        <v>73.039999999999992</v>
      </c>
      <c r="K4192" s="190">
        <v>21.6</v>
      </c>
      <c r="L4192" s="3">
        <v>17.3</v>
      </c>
      <c r="M4192" s="190">
        <v>32.200000000000003</v>
      </c>
      <c r="N4192" s="190">
        <v>18.899999999999999</v>
      </c>
      <c r="O4192" s="190">
        <v>22.8</v>
      </c>
    </row>
    <row r="4193" spans="2:15" ht="17.25" x14ac:dyDescent="0.35">
      <c r="B4193" s="172">
        <f t="shared" si="392"/>
        <v>4185</v>
      </c>
      <c r="C4193" s="173">
        <v>6</v>
      </c>
      <c r="D4193" s="173">
        <v>24</v>
      </c>
      <c r="E4193" s="174">
        <v>9</v>
      </c>
      <c r="F4193" s="3">
        <f t="shared" si="391"/>
        <v>77.900000000000006</v>
      </c>
      <c r="G4193" s="3">
        <f t="shared" si="393"/>
        <v>71.06</v>
      </c>
      <c r="H4193" s="3">
        <f t="shared" si="394"/>
        <v>96.08</v>
      </c>
      <c r="I4193" s="3">
        <f t="shared" si="395"/>
        <v>69.98</v>
      </c>
      <c r="J4193" s="3">
        <f t="shared" si="396"/>
        <v>75.92</v>
      </c>
      <c r="K4193" s="190">
        <v>25.5</v>
      </c>
      <c r="L4193" s="3">
        <v>21.7</v>
      </c>
      <c r="M4193" s="190">
        <v>35.6</v>
      </c>
      <c r="N4193" s="190">
        <v>21.1</v>
      </c>
      <c r="O4193" s="190">
        <v>24.4</v>
      </c>
    </row>
    <row r="4194" spans="2:15" ht="17.25" x14ac:dyDescent="0.35">
      <c r="B4194" s="172">
        <f t="shared" si="392"/>
        <v>4186</v>
      </c>
      <c r="C4194" s="173">
        <v>6</v>
      </c>
      <c r="D4194" s="173">
        <v>24</v>
      </c>
      <c r="E4194" s="174">
        <v>10</v>
      </c>
      <c r="F4194" s="3">
        <f t="shared" si="391"/>
        <v>82.94</v>
      </c>
      <c r="G4194" s="3">
        <f t="shared" si="393"/>
        <v>75.38</v>
      </c>
      <c r="H4194" s="3">
        <f t="shared" si="394"/>
        <v>98.960000000000008</v>
      </c>
      <c r="I4194" s="3">
        <f t="shared" si="395"/>
        <v>73.94</v>
      </c>
      <c r="J4194" s="3">
        <f t="shared" si="396"/>
        <v>78.98</v>
      </c>
      <c r="K4194" s="190">
        <v>28.3</v>
      </c>
      <c r="L4194" s="3">
        <v>24.1</v>
      </c>
      <c r="M4194" s="190">
        <v>37.200000000000003</v>
      </c>
      <c r="N4194" s="190">
        <v>23.3</v>
      </c>
      <c r="O4194" s="190">
        <v>26.1</v>
      </c>
    </row>
    <row r="4195" spans="2:15" ht="17.25" x14ac:dyDescent="0.35">
      <c r="B4195" s="172">
        <f t="shared" si="392"/>
        <v>4187</v>
      </c>
      <c r="C4195" s="173">
        <v>6</v>
      </c>
      <c r="D4195" s="173">
        <v>24</v>
      </c>
      <c r="E4195" s="174">
        <v>11</v>
      </c>
      <c r="F4195" s="3">
        <f t="shared" si="391"/>
        <v>86.9</v>
      </c>
      <c r="G4195" s="3">
        <f t="shared" si="393"/>
        <v>77.72</v>
      </c>
      <c r="H4195" s="3">
        <f t="shared" si="394"/>
        <v>102.92</v>
      </c>
      <c r="I4195" s="3">
        <f t="shared" si="395"/>
        <v>75.92</v>
      </c>
      <c r="J4195" s="3">
        <f t="shared" si="396"/>
        <v>80.960000000000008</v>
      </c>
      <c r="K4195" s="190">
        <v>30.5</v>
      </c>
      <c r="L4195" s="3">
        <v>25.4</v>
      </c>
      <c r="M4195" s="190">
        <v>39.4</v>
      </c>
      <c r="N4195" s="190">
        <v>24.4</v>
      </c>
      <c r="O4195" s="190">
        <v>27.2</v>
      </c>
    </row>
    <row r="4196" spans="2:15" ht="17.25" x14ac:dyDescent="0.35">
      <c r="B4196" s="172">
        <f t="shared" si="392"/>
        <v>4188</v>
      </c>
      <c r="C4196" s="173">
        <v>6</v>
      </c>
      <c r="D4196" s="173">
        <v>24</v>
      </c>
      <c r="E4196" s="174">
        <v>12</v>
      </c>
      <c r="F4196" s="3">
        <f t="shared" si="391"/>
        <v>88.88</v>
      </c>
      <c r="G4196" s="3">
        <f t="shared" si="393"/>
        <v>82.039999999999992</v>
      </c>
      <c r="H4196" s="3">
        <f t="shared" si="394"/>
        <v>98.960000000000008</v>
      </c>
      <c r="I4196" s="3">
        <f t="shared" si="395"/>
        <v>75.92</v>
      </c>
      <c r="J4196" s="3">
        <f t="shared" si="396"/>
        <v>84.02</v>
      </c>
      <c r="K4196" s="190">
        <v>31.6</v>
      </c>
      <c r="L4196" s="3">
        <v>27.8</v>
      </c>
      <c r="M4196" s="190">
        <v>37.200000000000003</v>
      </c>
      <c r="N4196" s="190">
        <v>24.4</v>
      </c>
      <c r="O4196" s="190">
        <v>28.9</v>
      </c>
    </row>
    <row r="4197" spans="2:15" ht="17.25" x14ac:dyDescent="0.35">
      <c r="B4197" s="172">
        <f t="shared" si="392"/>
        <v>4189</v>
      </c>
      <c r="C4197" s="173">
        <v>6</v>
      </c>
      <c r="D4197" s="173">
        <v>24</v>
      </c>
      <c r="E4197" s="174">
        <v>13</v>
      </c>
      <c r="F4197" s="3">
        <f t="shared" si="391"/>
        <v>88.88</v>
      </c>
      <c r="G4197" s="3">
        <f t="shared" si="393"/>
        <v>82.4</v>
      </c>
      <c r="H4197" s="3">
        <f t="shared" si="394"/>
        <v>98.960000000000008</v>
      </c>
      <c r="I4197" s="3">
        <f t="shared" si="395"/>
        <v>75.92</v>
      </c>
      <c r="J4197" s="3">
        <f t="shared" si="396"/>
        <v>86</v>
      </c>
      <c r="K4197" s="190">
        <v>31.6</v>
      </c>
      <c r="L4197" s="3">
        <v>28</v>
      </c>
      <c r="M4197" s="190">
        <v>37.200000000000003</v>
      </c>
      <c r="N4197" s="190">
        <v>24.4</v>
      </c>
      <c r="O4197" s="190">
        <v>30</v>
      </c>
    </row>
    <row r="4198" spans="2:15" ht="17.25" x14ac:dyDescent="0.35">
      <c r="B4198" s="172">
        <f t="shared" si="392"/>
        <v>4190</v>
      </c>
      <c r="C4198" s="173">
        <v>6</v>
      </c>
      <c r="D4198" s="173">
        <v>24</v>
      </c>
      <c r="E4198" s="174">
        <v>14</v>
      </c>
      <c r="F4198" s="3">
        <f t="shared" si="391"/>
        <v>88.88</v>
      </c>
      <c r="G4198" s="3">
        <f t="shared" si="393"/>
        <v>82.759999999999991</v>
      </c>
      <c r="H4198" s="3">
        <f t="shared" si="394"/>
        <v>100.94</v>
      </c>
      <c r="I4198" s="3">
        <f t="shared" si="395"/>
        <v>82.039999999999992</v>
      </c>
      <c r="J4198" s="3">
        <f t="shared" si="396"/>
        <v>89.06</v>
      </c>
      <c r="K4198" s="190">
        <v>31.6</v>
      </c>
      <c r="L4198" s="3">
        <v>28.2</v>
      </c>
      <c r="M4198" s="190">
        <v>38.299999999999997</v>
      </c>
      <c r="N4198" s="190">
        <v>27.8</v>
      </c>
      <c r="O4198" s="190">
        <v>31.7</v>
      </c>
    </row>
    <row r="4199" spans="2:15" ht="17.25" x14ac:dyDescent="0.35">
      <c r="B4199" s="172">
        <f t="shared" si="392"/>
        <v>4191</v>
      </c>
      <c r="C4199" s="173">
        <v>6</v>
      </c>
      <c r="D4199" s="173">
        <v>24</v>
      </c>
      <c r="E4199" s="174">
        <v>15</v>
      </c>
      <c r="F4199" s="3">
        <f t="shared" si="391"/>
        <v>90.860000000000014</v>
      </c>
      <c r="G4199" s="3">
        <f t="shared" si="393"/>
        <v>84.92</v>
      </c>
      <c r="H4199" s="3">
        <f t="shared" si="394"/>
        <v>100.94</v>
      </c>
      <c r="I4199" s="3">
        <f t="shared" si="395"/>
        <v>80.960000000000008</v>
      </c>
      <c r="J4199" s="3">
        <f t="shared" si="396"/>
        <v>91.039999999999992</v>
      </c>
      <c r="K4199" s="190">
        <v>32.700000000000003</v>
      </c>
      <c r="L4199" s="3">
        <v>29.4</v>
      </c>
      <c r="M4199" s="190">
        <v>38.299999999999997</v>
      </c>
      <c r="N4199" s="190">
        <v>27.2</v>
      </c>
      <c r="O4199" s="190">
        <v>32.799999999999997</v>
      </c>
    </row>
    <row r="4200" spans="2:15" ht="17.25" x14ac:dyDescent="0.35">
      <c r="B4200" s="172">
        <f t="shared" si="392"/>
        <v>4192</v>
      </c>
      <c r="C4200" s="173">
        <v>6</v>
      </c>
      <c r="D4200" s="173">
        <v>24</v>
      </c>
      <c r="E4200" s="174">
        <v>16</v>
      </c>
      <c r="F4200" s="3">
        <f t="shared" si="391"/>
        <v>88.88</v>
      </c>
      <c r="G4200" s="3">
        <f t="shared" si="393"/>
        <v>83.48</v>
      </c>
      <c r="H4200" s="3">
        <f t="shared" si="394"/>
        <v>105.08</v>
      </c>
      <c r="I4200" s="3">
        <f t="shared" si="395"/>
        <v>80.960000000000008</v>
      </c>
      <c r="J4200" s="3">
        <f t="shared" si="396"/>
        <v>91.94</v>
      </c>
      <c r="K4200" s="190">
        <v>31.6</v>
      </c>
      <c r="L4200" s="3">
        <v>28.6</v>
      </c>
      <c r="M4200" s="190">
        <v>40.6</v>
      </c>
      <c r="N4200" s="190">
        <v>27.2</v>
      </c>
      <c r="O4200" s="190">
        <v>33.299999999999997</v>
      </c>
    </row>
    <row r="4201" spans="2:15" ht="17.25" x14ac:dyDescent="0.35">
      <c r="B4201" s="172">
        <f t="shared" si="392"/>
        <v>4193</v>
      </c>
      <c r="C4201" s="173">
        <v>6</v>
      </c>
      <c r="D4201" s="173">
        <v>24</v>
      </c>
      <c r="E4201" s="174">
        <v>17</v>
      </c>
      <c r="F4201" s="3">
        <f t="shared" si="391"/>
        <v>88.88</v>
      </c>
      <c r="G4201" s="3">
        <f t="shared" si="393"/>
        <v>83.84</v>
      </c>
      <c r="H4201" s="3">
        <f t="shared" si="394"/>
        <v>105.08</v>
      </c>
      <c r="I4201" s="3">
        <f t="shared" si="395"/>
        <v>80.06</v>
      </c>
      <c r="J4201" s="3">
        <f t="shared" si="396"/>
        <v>89.960000000000008</v>
      </c>
      <c r="K4201" s="190">
        <v>31.6</v>
      </c>
      <c r="L4201" s="3">
        <v>28.8</v>
      </c>
      <c r="M4201" s="190">
        <v>40.6</v>
      </c>
      <c r="N4201" s="190">
        <v>26.7</v>
      </c>
      <c r="O4201" s="190">
        <v>32.200000000000003</v>
      </c>
    </row>
    <row r="4202" spans="2:15" ht="17.25" x14ac:dyDescent="0.35">
      <c r="B4202" s="172">
        <f t="shared" si="392"/>
        <v>4194</v>
      </c>
      <c r="C4202" s="173">
        <v>6</v>
      </c>
      <c r="D4202" s="173">
        <v>24</v>
      </c>
      <c r="E4202" s="174">
        <v>18</v>
      </c>
      <c r="F4202" s="3">
        <f t="shared" si="391"/>
        <v>86.9</v>
      </c>
      <c r="G4202" s="3">
        <f t="shared" si="393"/>
        <v>77.180000000000007</v>
      </c>
      <c r="H4202" s="3">
        <f t="shared" si="394"/>
        <v>104</v>
      </c>
      <c r="I4202" s="3">
        <f t="shared" si="395"/>
        <v>78.080000000000013</v>
      </c>
      <c r="J4202" s="3">
        <f t="shared" si="396"/>
        <v>80.960000000000008</v>
      </c>
      <c r="K4202" s="190">
        <v>30.5</v>
      </c>
      <c r="L4202" s="3">
        <v>25.1</v>
      </c>
      <c r="M4202" s="190">
        <v>40</v>
      </c>
      <c r="N4202" s="190">
        <v>25.6</v>
      </c>
      <c r="O4202" s="190">
        <v>27.2</v>
      </c>
    </row>
    <row r="4203" spans="2:15" ht="17.25" x14ac:dyDescent="0.35">
      <c r="B4203" s="172">
        <f t="shared" si="392"/>
        <v>4195</v>
      </c>
      <c r="C4203" s="173">
        <v>6</v>
      </c>
      <c r="D4203" s="173">
        <v>24</v>
      </c>
      <c r="E4203" s="174">
        <v>19</v>
      </c>
      <c r="F4203" s="3">
        <f t="shared" si="391"/>
        <v>84.92</v>
      </c>
      <c r="G4203" s="3">
        <f t="shared" si="393"/>
        <v>75.740000000000009</v>
      </c>
      <c r="H4203" s="3">
        <f t="shared" si="394"/>
        <v>100.03999999999999</v>
      </c>
      <c r="I4203" s="3">
        <f t="shared" si="395"/>
        <v>73.94</v>
      </c>
      <c r="J4203" s="3">
        <f t="shared" si="396"/>
        <v>80.960000000000008</v>
      </c>
      <c r="K4203" s="190">
        <v>29.4</v>
      </c>
      <c r="L4203" s="3">
        <v>24.3</v>
      </c>
      <c r="M4203" s="190">
        <v>37.799999999999997</v>
      </c>
      <c r="N4203" s="190">
        <v>23.3</v>
      </c>
      <c r="O4203" s="190">
        <v>27.2</v>
      </c>
    </row>
    <row r="4204" spans="2:15" ht="17.25" x14ac:dyDescent="0.35">
      <c r="B4204" s="172">
        <f t="shared" si="392"/>
        <v>4196</v>
      </c>
      <c r="C4204" s="173">
        <v>6</v>
      </c>
      <c r="D4204" s="173">
        <v>24</v>
      </c>
      <c r="E4204" s="174">
        <v>20</v>
      </c>
      <c r="F4204" s="3">
        <f t="shared" si="391"/>
        <v>74.84</v>
      </c>
      <c r="G4204" s="3">
        <f t="shared" si="393"/>
        <v>65.300000000000011</v>
      </c>
      <c r="H4204" s="3">
        <f t="shared" si="394"/>
        <v>96.98</v>
      </c>
      <c r="I4204" s="3">
        <f t="shared" si="395"/>
        <v>71.960000000000008</v>
      </c>
      <c r="J4204" s="3">
        <f t="shared" si="396"/>
        <v>77</v>
      </c>
      <c r="K4204" s="190">
        <v>23.8</v>
      </c>
      <c r="L4204" s="3">
        <v>18.5</v>
      </c>
      <c r="M4204" s="190">
        <v>36.1</v>
      </c>
      <c r="N4204" s="190">
        <v>22.2</v>
      </c>
      <c r="O4204" s="190">
        <v>25</v>
      </c>
    </row>
    <row r="4205" spans="2:15" ht="17.25" x14ac:dyDescent="0.35">
      <c r="B4205" s="172">
        <f t="shared" si="392"/>
        <v>4197</v>
      </c>
      <c r="C4205" s="173">
        <v>6</v>
      </c>
      <c r="D4205" s="173">
        <v>24</v>
      </c>
      <c r="E4205" s="174">
        <v>21</v>
      </c>
      <c r="F4205" s="3">
        <f t="shared" si="391"/>
        <v>71.960000000000008</v>
      </c>
      <c r="G4205" s="3">
        <f t="shared" si="393"/>
        <v>69.259999999999991</v>
      </c>
      <c r="H4205" s="3">
        <f t="shared" si="394"/>
        <v>95</v>
      </c>
      <c r="I4205" s="3">
        <f t="shared" si="395"/>
        <v>68</v>
      </c>
      <c r="J4205" s="3">
        <f t="shared" si="396"/>
        <v>75.92</v>
      </c>
      <c r="K4205" s="190">
        <v>22.2</v>
      </c>
      <c r="L4205" s="3">
        <v>20.7</v>
      </c>
      <c r="M4205" s="190">
        <v>35</v>
      </c>
      <c r="N4205" s="190">
        <v>20</v>
      </c>
      <c r="O4205" s="190">
        <v>24.4</v>
      </c>
    </row>
    <row r="4206" spans="2:15" ht="17.25" x14ac:dyDescent="0.35">
      <c r="B4206" s="172">
        <f t="shared" si="392"/>
        <v>4198</v>
      </c>
      <c r="C4206" s="173">
        <v>6</v>
      </c>
      <c r="D4206" s="173">
        <v>24</v>
      </c>
      <c r="E4206" s="174">
        <v>22</v>
      </c>
      <c r="F4206" s="3">
        <f t="shared" si="391"/>
        <v>71.960000000000008</v>
      </c>
      <c r="G4206" s="3">
        <f t="shared" si="393"/>
        <v>67.819999999999993</v>
      </c>
      <c r="H4206" s="3">
        <f t="shared" si="394"/>
        <v>93.92</v>
      </c>
      <c r="I4206" s="3">
        <f t="shared" si="395"/>
        <v>68</v>
      </c>
      <c r="J4206" s="3">
        <f t="shared" si="396"/>
        <v>71.06</v>
      </c>
      <c r="K4206" s="190">
        <v>22.2</v>
      </c>
      <c r="L4206" s="3">
        <v>19.899999999999999</v>
      </c>
      <c r="M4206" s="190">
        <v>34.4</v>
      </c>
      <c r="N4206" s="190">
        <v>20</v>
      </c>
      <c r="O4206" s="190">
        <v>21.7</v>
      </c>
    </row>
    <row r="4207" spans="2:15" ht="17.25" x14ac:dyDescent="0.35">
      <c r="B4207" s="172">
        <f t="shared" si="392"/>
        <v>4199</v>
      </c>
      <c r="C4207" s="173">
        <v>6</v>
      </c>
      <c r="D4207" s="173">
        <v>24</v>
      </c>
      <c r="E4207" s="174">
        <v>23</v>
      </c>
      <c r="F4207" s="3">
        <f t="shared" si="391"/>
        <v>70.88</v>
      </c>
      <c r="G4207" s="3">
        <f t="shared" si="393"/>
        <v>62.78</v>
      </c>
      <c r="H4207" s="3">
        <f t="shared" si="394"/>
        <v>93.92</v>
      </c>
      <c r="I4207" s="3">
        <f t="shared" si="395"/>
        <v>62.06</v>
      </c>
      <c r="J4207" s="3">
        <f t="shared" si="396"/>
        <v>68</v>
      </c>
      <c r="K4207" s="190">
        <v>21.6</v>
      </c>
      <c r="L4207" s="3">
        <v>17.100000000000001</v>
      </c>
      <c r="M4207" s="190">
        <v>34.4</v>
      </c>
      <c r="N4207" s="190">
        <v>16.7</v>
      </c>
      <c r="O4207" s="190">
        <v>20</v>
      </c>
    </row>
    <row r="4208" spans="2:15" ht="17.25" x14ac:dyDescent="0.35">
      <c r="B4208" s="172">
        <f t="shared" si="392"/>
        <v>4200</v>
      </c>
      <c r="C4208" s="173">
        <v>6</v>
      </c>
      <c r="D4208" s="173">
        <v>24</v>
      </c>
      <c r="E4208" s="174">
        <v>24</v>
      </c>
      <c r="F4208" s="3">
        <f t="shared" si="391"/>
        <v>69.98</v>
      </c>
      <c r="G4208" s="3">
        <f t="shared" si="393"/>
        <v>59.540000000000006</v>
      </c>
      <c r="H4208" s="3">
        <f t="shared" si="394"/>
        <v>89.960000000000008</v>
      </c>
      <c r="I4208" s="3">
        <f t="shared" si="395"/>
        <v>62.06</v>
      </c>
      <c r="J4208" s="3">
        <f t="shared" si="396"/>
        <v>66.92</v>
      </c>
      <c r="K4208" s="190">
        <v>21.1</v>
      </c>
      <c r="L4208" s="3">
        <v>15.3</v>
      </c>
      <c r="M4208" s="190">
        <v>32.200000000000003</v>
      </c>
      <c r="N4208" s="190">
        <v>16.7</v>
      </c>
      <c r="O4208" s="190">
        <v>19.399999999999999</v>
      </c>
    </row>
    <row r="4209" spans="2:15" ht="17.25" x14ac:dyDescent="0.35">
      <c r="B4209" s="172">
        <f t="shared" si="392"/>
        <v>4201</v>
      </c>
      <c r="C4209" s="173">
        <v>6</v>
      </c>
      <c r="D4209" s="173">
        <v>25</v>
      </c>
      <c r="E4209" s="174">
        <v>1</v>
      </c>
      <c r="F4209" s="3">
        <f t="shared" si="391"/>
        <v>68</v>
      </c>
      <c r="G4209" s="3">
        <f t="shared" si="393"/>
        <v>56.3</v>
      </c>
      <c r="H4209" s="3">
        <f t="shared" si="394"/>
        <v>89.06</v>
      </c>
      <c r="I4209" s="3">
        <f t="shared" si="395"/>
        <v>57.019999999999996</v>
      </c>
      <c r="J4209" s="3">
        <f t="shared" si="396"/>
        <v>66.02</v>
      </c>
      <c r="K4209" s="190">
        <v>20</v>
      </c>
      <c r="L4209" s="3">
        <v>13.5</v>
      </c>
      <c r="M4209" s="190">
        <v>31.7</v>
      </c>
      <c r="N4209" s="190">
        <v>13.9</v>
      </c>
      <c r="O4209" s="190">
        <v>18.899999999999999</v>
      </c>
    </row>
    <row r="4210" spans="2:15" ht="17.25" x14ac:dyDescent="0.35">
      <c r="B4210" s="172">
        <f t="shared" si="392"/>
        <v>4202</v>
      </c>
      <c r="C4210" s="173">
        <v>6</v>
      </c>
      <c r="D4210" s="173">
        <v>25</v>
      </c>
      <c r="E4210" s="174">
        <v>2</v>
      </c>
      <c r="F4210" s="3">
        <f t="shared" si="391"/>
        <v>66.92</v>
      </c>
      <c r="G4210" s="3">
        <f t="shared" si="393"/>
        <v>54.86</v>
      </c>
      <c r="H4210" s="3">
        <f t="shared" si="394"/>
        <v>87.080000000000013</v>
      </c>
      <c r="I4210" s="3">
        <f t="shared" si="395"/>
        <v>53.96</v>
      </c>
      <c r="J4210" s="3">
        <f t="shared" si="396"/>
        <v>64.039999999999992</v>
      </c>
      <c r="K4210" s="190">
        <v>19.399999999999999</v>
      </c>
      <c r="L4210" s="3">
        <v>12.7</v>
      </c>
      <c r="M4210" s="190">
        <v>30.6</v>
      </c>
      <c r="N4210" s="190">
        <v>12.2</v>
      </c>
      <c r="O4210" s="190">
        <v>17.8</v>
      </c>
    </row>
    <row r="4211" spans="2:15" ht="17.25" x14ac:dyDescent="0.35">
      <c r="B4211" s="172">
        <f t="shared" si="392"/>
        <v>4203</v>
      </c>
      <c r="C4211" s="173">
        <v>6</v>
      </c>
      <c r="D4211" s="173">
        <v>25</v>
      </c>
      <c r="E4211" s="174">
        <v>3</v>
      </c>
      <c r="F4211" s="3">
        <f t="shared" si="391"/>
        <v>64.94</v>
      </c>
      <c r="G4211" s="3">
        <f t="shared" si="393"/>
        <v>53.42</v>
      </c>
      <c r="H4211" s="3">
        <f t="shared" si="394"/>
        <v>87.080000000000013</v>
      </c>
      <c r="I4211" s="3">
        <f t="shared" si="395"/>
        <v>51.980000000000004</v>
      </c>
      <c r="J4211" s="3">
        <f t="shared" si="396"/>
        <v>62.96</v>
      </c>
      <c r="K4211" s="190">
        <v>18.3</v>
      </c>
      <c r="L4211" s="3">
        <v>11.9</v>
      </c>
      <c r="M4211" s="190">
        <v>30.6</v>
      </c>
      <c r="N4211" s="190">
        <v>11.1</v>
      </c>
      <c r="O4211" s="190">
        <v>17.2</v>
      </c>
    </row>
    <row r="4212" spans="2:15" ht="17.25" x14ac:dyDescent="0.35">
      <c r="B4212" s="172">
        <f t="shared" si="392"/>
        <v>4204</v>
      </c>
      <c r="C4212" s="173">
        <v>6</v>
      </c>
      <c r="D4212" s="173">
        <v>25</v>
      </c>
      <c r="E4212" s="174">
        <v>4</v>
      </c>
      <c r="F4212" s="3">
        <f t="shared" si="391"/>
        <v>65.84</v>
      </c>
      <c r="G4212" s="3">
        <f t="shared" si="393"/>
        <v>55.76</v>
      </c>
      <c r="H4212" s="3">
        <f t="shared" si="394"/>
        <v>86</v>
      </c>
      <c r="I4212" s="3">
        <f t="shared" si="395"/>
        <v>51.980000000000004</v>
      </c>
      <c r="J4212" s="3">
        <f t="shared" si="396"/>
        <v>62.06</v>
      </c>
      <c r="K4212" s="190">
        <v>18.8</v>
      </c>
      <c r="L4212" s="3">
        <v>13.2</v>
      </c>
      <c r="M4212" s="190">
        <v>30</v>
      </c>
      <c r="N4212" s="190">
        <v>11.1</v>
      </c>
      <c r="O4212" s="190">
        <v>16.7</v>
      </c>
    </row>
    <row r="4213" spans="2:15" ht="17.25" x14ac:dyDescent="0.35">
      <c r="B4213" s="172">
        <f t="shared" si="392"/>
        <v>4205</v>
      </c>
      <c r="C4213" s="173">
        <v>6</v>
      </c>
      <c r="D4213" s="173">
        <v>25</v>
      </c>
      <c r="E4213" s="174">
        <v>5</v>
      </c>
      <c r="F4213" s="3">
        <f t="shared" si="391"/>
        <v>64.94</v>
      </c>
      <c r="G4213" s="3">
        <f t="shared" si="393"/>
        <v>56.120000000000005</v>
      </c>
      <c r="H4213" s="3">
        <f t="shared" si="394"/>
        <v>82.039999999999992</v>
      </c>
      <c r="I4213" s="3">
        <f t="shared" si="395"/>
        <v>48.019999999999996</v>
      </c>
      <c r="J4213" s="3">
        <f t="shared" si="396"/>
        <v>60.980000000000004</v>
      </c>
      <c r="K4213" s="190">
        <v>18.3</v>
      </c>
      <c r="L4213" s="3">
        <v>13.4</v>
      </c>
      <c r="M4213" s="190">
        <v>27.8</v>
      </c>
      <c r="N4213" s="190">
        <v>8.9</v>
      </c>
      <c r="O4213" s="190">
        <v>16.100000000000001</v>
      </c>
    </row>
    <row r="4214" spans="2:15" ht="17.25" x14ac:dyDescent="0.35">
      <c r="B4214" s="172">
        <f t="shared" si="392"/>
        <v>4206</v>
      </c>
      <c r="C4214" s="173">
        <v>6</v>
      </c>
      <c r="D4214" s="173">
        <v>25</v>
      </c>
      <c r="E4214" s="174">
        <v>6</v>
      </c>
      <c r="F4214" s="3">
        <f t="shared" si="391"/>
        <v>70.88</v>
      </c>
      <c r="G4214" s="3">
        <f t="shared" si="393"/>
        <v>58.28</v>
      </c>
      <c r="H4214" s="3">
        <f t="shared" si="394"/>
        <v>80.960000000000008</v>
      </c>
      <c r="I4214" s="3">
        <f t="shared" si="395"/>
        <v>53.96</v>
      </c>
      <c r="J4214" s="3">
        <f t="shared" si="396"/>
        <v>62.96</v>
      </c>
      <c r="K4214" s="190">
        <v>21.6</v>
      </c>
      <c r="L4214" s="3">
        <v>14.6</v>
      </c>
      <c r="M4214" s="190">
        <v>27.2</v>
      </c>
      <c r="N4214" s="190">
        <v>12.2</v>
      </c>
      <c r="O4214" s="190">
        <v>17.2</v>
      </c>
    </row>
    <row r="4215" spans="2:15" ht="17.25" x14ac:dyDescent="0.35">
      <c r="B4215" s="172">
        <f t="shared" si="392"/>
        <v>4207</v>
      </c>
      <c r="C4215" s="173">
        <v>6</v>
      </c>
      <c r="D4215" s="173">
        <v>25</v>
      </c>
      <c r="E4215" s="174">
        <v>7</v>
      </c>
      <c r="F4215" s="3">
        <f t="shared" si="391"/>
        <v>77.900000000000006</v>
      </c>
      <c r="G4215" s="3">
        <f t="shared" si="393"/>
        <v>64.039999999999992</v>
      </c>
      <c r="H4215" s="3">
        <f t="shared" si="394"/>
        <v>87.98</v>
      </c>
      <c r="I4215" s="3">
        <f t="shared" si="395"/>
        <v>60.08</v>
      </c>
      <c r="J4215" s="3">
        <f t="shared" si="396"/>
        <v>69.080000000000013</v>
      </c>
      <c r="K4215" s="190">
        <v>25.5</v>
      </c>
      <c r="L4215" s="3">
        <v>17.8</v>
      </c>
      <c r="M4215" s="190">
        <v>31.1</v>
      </c>
      <c r="N4215" s="190">
        <v>15.6</v>
      </c>
      <c r="O4215" s="190">
        <v>20.6</v>
      </c>
    </row>
    <row r="4216" spans="2:15" ht="17.25" x14ac:dyDescent="0.35">
      <c r="B4216" s="172">
        <f t="shared" si="392"/>
        <v>4208</v>
      </c>
      <c r="C4216" s="173">
        <v>6</v>
      </c>
      <c r="D4216" s="173">
        <v>25</v>
      </c>
      <c r="E4216" s="174">
        <v>8</v>
      </c>
      <c r="F4216" s="3">
        <f t="shared" si="391"/>
        <v>81.86</v>
      </c>
      <c r="G4216" s="3">
        <f t="shared" si="393"/>
        <v>66.2</v>
      </c>
      <c r="H4216" s="3">
        <f t="shared" si="394"/>
        <v>91.94</v>
      </c>
      <c r="I4216" s="3">
        <f t="shared" si="395"/>
        <v>66.02</v>
      </c>
      <c r="J4216" s="3">
        <f t="shared" si="396"/>
        <v>75.02</v>
      </c>
      <c r="K4216" s="190">
        <v>27.7</v>
      </c>
      <c r="L4216" s="3">
        <v>19</v>
      </c>
      <c r="M4216" s="190">
        <v>33.299999999999997</v>
      </c>
      <c r="N4216" s="190">
        <v>18.899999999999999</v>
      </c>
      <c r="O4216" s="190">
        <v>23.9</v>
      </c>
    </row>
    <row r="4217" spans="2:15" ht="17.25" x14ac:dyDescent="0.35">
      <c r="B4217" s="172">
        <f t="shared" si="392"/>
        <v>4209</v>
      </c>
      <c r="C4217" s="173">
        <v>6</v>
      </c>
      <c r="D4217" s="173">
        <v>25</v>
      </c>
      <c r="E4217" s="174">
        <v>9</v>
      </c>
      <c r="F4217" s="3">
        <f t="shared" si="391"/>
        <v>86</v>
      </c>
      <c r="G4217" s="3">
        <f t="shared" si="393"/>
        <v>71.960000000000008</v>
      </c>
      <c r="H4217" s="3">
        <f t="shared" si="394"/>
        <v>93.02</v>
      </c>
      <c r="I4217" s="3">
        <f t="shared" si="395"/>
        <v>71.960000000000008</v>
      </c>
      <c r="J4217" s="3">
        <f t="shared" si="396"/>
        <v>80.06</v>
      </c>
      <c r="K4217" s="190">
        <v>30</v>
      </c>
      <c r="L4217" s="3">
        <v>22.2</v>
      </c>
      <c r="M4217" s="190">
        <v>33.9</v>
      </c>
      <c r="N4217" s="190">
        <v>22.2</v>
      </c>
      <c r="O4217" s="190">
        <v>26.7</v>
      </c>
    </row>
    <row r="4218" spans="2:15" ht="17.25" x14ac:dyDescent="0.35">
      <c r="B4218" s="172">
        <f t="shared" si="392"/>
        <v>4210</v>
      </c>
      <c r="C4218" s="173">
        <v>6</v>
      </c>
      <c r="D4218" s="173">
        <v>25</v>
      </c>
      <c r="E4218" s="174">
        <v>10</v>
      </c>
      <c r="F4218" s="3">
        <f t="shared" si="391"/>
        <v>86.9</v>
      </c>
      <c r="G4218" s="3">
        <f t="shared" si="393"/>
        <v>77.180000000000007</v>
      </c>
      <c r="H4218" s="3">
        <f t="shared" si="394"/>
        <v>93.92</v>
      </c>
      <c r="I4218" s="3">
        <f t="shared" si="395"/>
        <v>78.080000000000013</v>
      </c>
      <c r="J4218" s="3">
        <f t="shared" si="396"/>
        <v>82.94</v>
      </c>
      <c r="K4218" s="190">
        <v>30.5</v>
      </c>
      <c r="L4218" s="3">
        <v>25.1</v>
      </c>
      <c r="M4218" s="190">
        <v>34.4</v>
      </c>
      <c r="N4218" s="190">
        <v>25.6</v>
      </c>
      <c r="O4218" s="190">
        <v>28.3</v>
      </c>
    </row>
    <row r="4219" spans="2:15" ht="17.25" x14ac:dyDescent="0.35">
      <c r="B4219" s="172">
        <f t="shared" si="392"/>
        <v>4211</v>
      </c>
      <c r="C4219" s="173">
        <v>6</v>
      </c>
      <c r="D4219" s="173">
        <v>25</v>
      </c>
      <c r="E4219" s="174">
        <v>11</v>
      </c>
      <c r="F4219" s="3">
        <f t="shared" si="391"/>
        <v>86.9</v>
      </c>
      <c r="G4219" s="3">
        <f t="shared" si="393"/>
        <v>80.42</v>
      </c>
      <c r="H4219" s="3">
        <f t="shared" si="394"/>
        <v>96.98</v>
      </c>
      <c r="I4219" s="3">
        <f t="shared" si="395"/>
        <v>78.98</v>
      </c>
      <c r="J4219" s="3">
        <f t="shared" si="396"/>
        <v>86</v>
      </c>
      <c r="K4219" s="190">
        <v>30.5</v>
      </c>
      <c r="L4219" s="3">
        <v>26.9</v>
      </c>
      <c r="M4219" s="190">
        <v>36.1</v>
      </c>
      <c r="N4219" s="190">
        <v>26.1</v>
      </c>
      <c r="O4219" s="190">
        <v>30</v>
      </c>
    </row>
    <row r="4220" spans="2:15" ht="17.25" x14ac:dyDescent="0.35">
      <c r="B4220" s="172">
        <f t="shared" si="392"/>
        <v>4212</v>
      </c>
      <c r="C4220" s="173">
        <v>6</v>
      </c>
      <c r="D4220" s="173">
        <v>25</v>
      </c>
      <c r="E4220" s="174">
        <v>12</v>
      </c>
      <c r="F4220" s="3">
        <f t="shared" si="391"/>
        <v>88.88</v>
      </c>
      <c r="G4220" s="3">
        <f t="shared" si="393"/>
        <v>83.84</v>
      </c>
      <c r="H4220" s="3">
        <f t="shared" si="394"/>
        <v>98.06</v>
      </c>
      <c r="I4220" s="3">
        <f t="shared" si="395"/>
        <v>80.960000000000008</v>
      </c>
      <c r="J4220" s="3">
        <f t="shared" si="396"/>
        <v>89.06</v>
      </c>
      <c r="K4220" s="190">
        <v>31.6</v>
      </c>
      <c r="L4220" s="3">
        <v>28.8</v>
      </c>
      <c r="M4220" s="190">
        <v>36.700000000000003</v>
      </c>
      <c r="N4220" s="190">
        <v>27.2</v>
      </c>
      <c r="O4220" s="190">
        <v>31.7</v>
      </c>
    </row>
    <row r="4221" spans="2:15" ht="17.25" x14ac:dyDescent="0.35">
      <c r="B4221" s="172">
        <f t="shared" si="392"/>
        <v>4213</v>
      </c>
      <c r="C4221" s="173">
        <v>6</v>
      </c>
      <c r="D4221" s="173">
        <v>25</v>
      </c>
      <c r="E4221" s="174">
        <v>13</v>
      </c>
      <c r="F4221" s="3">
        <f t="shared" si="391"/>
        <v>90.860000000000014</v>
      </c>
      <c r="G4221" s="3">
        <f t="shared" si="393"/>
        <v>85.28</v>
      </c>
      <c r="H4221" s="3">
        <f t="shared" si="394"/>
        <v>98.06</v>
      </c>
      <c r="I4221" s="3">
        <f t="shared" si="395"/>
        <v>82.94</v>
      </c>
      <c r="J4221" s="3">
        <f t="shared" si="396"/>
        <v>89.960000000000008</v>
      </c>
      <c r="K4221" s="190">
        <v>32.700000000000003</v>
      </c>
      <c r="L4221" s="3">
        <v>29.6</v>
      </c>
      <c r="M4221" s="190">
        <v>36.700000000000003</v>
      </c>
      <c r="N4221" s="190">
        <v>28.3</v>
      </c>
      <c r="O4221" s="190">
        <v>32.200000000000003</v>
      </c>
    </row>
    <row r="4222" spans="2:15" ht="17.25" x14ac:dyDescent="0.35">
      <c r="B4222" s="172">
        <f t="shared" si="392"/>
        <v>4214</v>
      </c>
      <c r="C4222" s="173">
        <v>6</v>
      </c>
      <c r="D4222" s="173">
        <v>25</v>
      </c>
      <c r="E4222" s="174">
        <v>14</v>
      </c>
      <c r="F4222" s="3">
        <f t="shared" si="391"/>
        <v>90.860000000000014</v>
      </c>
      <c r="G4222" s="3">
        <f t="shared" si="393"/>
        <v>83.300000000000011</v>
      </c>
      <c r="H4222" s="3">
        <f t="shared" si="394"/>
        <v>98.06</v>
      </c>
      <c r="I4222" s="3">
        <f t="shared" si="395"/>
        <v>84.02</v>
      </c>
      <c r="J4222" s="3">
        <f t="shared" si="396"/>
        <v>93.92</v>
      </c>
      <c r="K4222" s="190">
        <v>32.700000000000003</v>
      </c>
      <c r="L4222" s="3">
        <v>28.5</v>
      </c>
      <c r="M4222" s="190">
        <v>36.700000000000003</v>
      </c>
      <c r="N4222" s="190">
        <v>28.9</v>
      </c>
      <c r="O4222" s="190">
        <v>34.4</v>
      </c>
    </row>
    <row r="4223" spans="2:15" ht="17.25" x14ac:dyDescent="0.35">
      <c r="B4223" s="172">
        <f t="shared" si="392"/>
        <v>4215</v>
      </c>
      <c r="C4223" s="173">
        <v>6</v>
      </c>
      <c r="D4223" s="173">
        <v>25</v>
      </c>
      <c r="E4223" s="174">
        <v>15</v>
      </c>
      <c r="F4223" s="3">
        <f t="shared" si="391"/>
        <v>92.84</v>
      </c>
      <c r="G4223" s="3">
        <f t="shared" si="393"/>
        <v>82.94</v>
      </c>
      <c r="H4223" s="3">
        <f t="shared" si="394"/>
        <v>98.960000000000008</v>
      </c>
      <c r="I4223" s="3">
        <f t="shared" si="395"/>
        <v>84.02</v>
      </c>
      <c r="J4223" s="3">
        <f t="shared" si="396"/>
        <v>93.02</v>
      </c>
      <c r="K4223" s="190">
        <v>33.799999999999997</v>
      </c>
      <c r="L4223" s="3">
        <v>28.3</v>
      </c>
      <c r="M4223" s="190">
        <v>37.200000000000003</v>
      </c>
      <c r="N4223" s="190">
        <v>28.9</v>
      </c>
      <c r="O4223" s="190">
        <v>33.9</v>
      </c>
    </row>
    <row r="4224" spans="2:15" ht="17.25" x14ac:dyDescent="0.35">
      <c r="B4224" s="172">
        <f t="shared" si="392"/>
        <v>4216</v>
      </c>
      <c r="C4224" s="173">
        <v>6</v>
      </c>
      <c r="D4224" s="173">
        <v>25</v>
      </c>
      <c r="E4224" s="174">
        <v>16</v>
      </c>
      <c r="F4224" s="3">
        <f t="shared" si="391"/>
        <v>90.860000000000014</v>
      </c>
      <c r="G4224" s="3">
        <f t="shared" si="393"/>
        <v>71.960000000000008</v>
      </c>
      <c r="H4224" s="3">
        <f t="shared" si="394"/>
        <v>98.06</v>
      </c>
      <c r="I4224" s="3">
        <f t="shared" si="395"/>
        <v>84.92</v>
      </c>
      <c r="J4224" s="3">
        <f t="shared" si="396"/>
        <v>96.08</v>
      </c>
      <c r="K4224" s="190">
        <v>32.700000000000003</v>
      </c>
      <c r="L4224" s="3">
        <v>22.2</v>
      </c>
      <c r="M4224" s="190">
        <v>36.700000000000003</v>
      </c>
      <c r="N4224" s="190">
        <v>29.4</v>
      </c>
      <c r="O4224" s="190">
        <v>35.6</v>
      </c>
    </row>
    <row r="4225" spans="2:15" ht="17.25" x14ac:dyDescent="0.35">
      <c r="B4225" s="172">
        <f t="shared" si="392"/>
        <v>4217</v>
      </c>
      <c r="C4225" s="173">
        <v>6</v>
      </c>
      <c r="D4225" s="173">
        <v>25</v>
      </c>
      <c r="E4225" s="174">
        <v>17</v>
      </c>
      <c r="F4225" s="3">
        <f t="shared" si="391"/>
        <v>90.860000000000014</v>
      </c>
      <c r="G4225" s="3">
        <f t="shared" si="393"/>
        <v>71.599999999999994</v>
      </c>
      <c r="H4225" s="3">
        <f t="shared" si="394"/>
        <v>98.06</v>
      </c>
      <c r="I4225" s="3">
        <f t="shared" si="395"/>
        <v>84.02</v>
      </c>
      <c r="J4225" s="3">
        <f t="shared" si="396"/>
        <v>91.94</v>
      </c>
      <c r="K4225" s="190">
        <v>32.700000000000003</v>
      </c>
      <c r="L4225" s="3">
        <v>22</v>
      </c>
      <c r="M4225" s="190">
        <v>36.700000000000003</v>
      </c>
      <c r="N4225" s="190">
        <v>28.9</v>
      </c>
      <c r="O4225" s="190">
        <v>33.299999999999997</v>
      </c>
    </row>
    <row r="4226" spans="2:15" ht="17.25" x14ac:dyDescent="0.35">
      <c r="B4226" s="172">
        <f t="shared" si="392"/>
        <v>4218</v>
      </c>
      <c r="C4226" s="173">
        <v>6</v>
      </c>
      <c r="D4226" s="173">
        <v>25</v>
      </c>
      <c r="E4226" s="174">
        <v>18</v>
      </c>
      <c r="F4226" s="3">
        <f t="shared" si="391"/>
        <v>88.88</v>
      </c>
      <c r="G4226" s="3">
        <f t="shared" si="393"/>
        <v>69.62</v>
      </c>
      <c r="H4226" s="3">
        <f t="shared" si="394"/>
        <v>96.08</v>
      </c>
      <c r="I4226" s="3">
        <f t="shared" si="395"/>
        <v>82.94</v>
      </c>
      <c r="J4226" s="3">
        <f t="shared" si="396"/>
        <v>91.039999999999992</v>
      </c>
      <c r="K4226" s="190">
        <v>31.6</v>
      </c>
      <c r="L4226" s="3">
        <v>20.9</v>
      </c>
      <c r="M4226" s="190">
        <v>35.6</v>
      </c>
      <c r="N4226" s="190">
        <v>28.3</v>
      </c>
      <c r="O4226" s="190">
        <v>32.799999999999997</v>
      </c>
    </row>
    <row r="4227" spans="2:15" ht="17.25" x14ac:dyDescent="0.35">
      <c r="B4227" s="172">
        <f t="shared" si="392"/>
        <v>4219</v>
      </c>
      <c r="C4227" s="173">
        <v>6</v>
      </c>
      <c r="D4227" s="173">
        <v>25</v>
      </c>
      <c r="E4227" s="174">
        <v>19</v>
      </c>
      <c r="F4227" s="3">
        <f t="shared" si="391"/>
        <v>84.92</v>
      </c>
      <c r="G4227" s="3">
        <f t="shared" si="393"/>
        <v>64.039999999999992</v>
      </c>
      <c r="H4227" s="3">
        <f t="shared" si="394"/>
        <v>93.02</v>
      </c>
      <c r="I4227" s="3">
        <f t="shared" si="395"/>
        <v>80.06</v>
      </c>
      <c r="J4227" s="3">
        <f t="shared" si="396"/>
        <v>86</v>
      </c>
      <c r="K4227" s="190">
        <v>29.4</v>
      </c>
      <c r="L4227" s="3">
        <v>17.8</v>
      </c>
      <c r="M4227" s="190">
        <v>33.9</v>
      </c>
      <c r="N4227" s="190">
        <v>26.7</v>
      </c>
      <c r="O4227" s="190">
        <v>30</v>
      </c>
    </row>
    <row r="4228" spans="2:15" ht="17.25" x14ac:dyDescent="0.35">
      <c r="B4228" s="172">
        <f t="shared" si="392"/>
        <v>4220</v>
      </c>
      <c r="C4228" s="173">
        <v>6</v>
      </c>
      <c r="D4228" s="173">
        <v>25</v>
      </c>
      <c r="E4228" s="174">
        <v>20</v>
      </c>
      <c r="F4228" s="3">
        <f t="shared" si="391"/>
        <v>77.900000000000006</v>
      </c>
      <c r="G4228" s="3">
        <f t="shared" si="393"/>
        <v>60.08</v>
      </c>
      <c r="H4228" s="3">
        <f t="shared" si="394"/>
        <v>87.98</v>
      </c>
      <c r="I4228" s="3">
        <f t="shared" si="395"/>
        <v>75.92</v>
      </c>
      <c r="J4228" s="3">
        <f t="shared" si="396"/>
        <v>82.039999999999992</v>
      </c>
      <c r="K4228" s="190">
        <v>25.5</v>
      </c>
      <c r="L4228" s="3">
        <v>15.6</v>
      </c>
      <c r="M4228" s="190">
        <v>31.1</v>
      </c>
      <c r="N4228" s="190">
        <v>24.4</v>
      </c>
      <c r="O4228" s="190">
        <v>27.8</v>
      </c>
    </row>
    <row r="4229" spans="2:15" ht="17.25" x14ac:dyDescent="0.35">
      <c r="B4229" s="172">
        <f t="shared" si="392"/>
        <v>4221</v>
      </c>
      <c r="C4229" s="173">
        <v>6</v>
      </c>
      <c r="D4229" s="173">
        <v>25</v>
      </c>
      <c r="E4229" s="174">
        <v>21</v>
      </c>
      <c r="F4229" s="3">
        <f t="shared" si="391"/>
        <v>70.88</v>
      </c>
      <c r="G4229" s="3">
        <f t="shared" si="393"/>
        <v>56.3</v>
      </c>
      <c r="H4229" s="3">
        <f t="shared" si="394"/>
        <v>86</v>
      </c>
      <c r="I4229" s="3">
        <f t="shared" si="395"/>
        <v>73.039999999999992</v>
      </c>
      <c r="J4229" s="3">
        <f t="shared" si="396"/>
        <v>78.080000000000013</v>
      </c>
      <c r="K4229" s="190">
        <v>21.6</v>
      </c>
      <c r="L4229" s="3">
        <v>13.5</v>
      </c>
      <c r="M4229" s="190">
        <v>30</v>
      </c>
      <c r="N4229" s="190">
        <v>22.8</v>
      </c>
      <c r="O4229" s="190">
        <v>25.6</v>
      </c>
    </row>
    <row r="4230" spans="2:15" ht="17.25" x14ac:dyDescent="0.35">
      <c r="B4230" s="172">
        <f t="shared" si="392"/>
        <v>4222</v>
      </c>
      <c r="C4230" s="173">
        <v>6</v>
      </c>
      <c r="D4230" s="173">
        <v>25</v>
      </c>
      <c r="E4230" s="174">
        <v>22</v>
      </c>
      <c r="F4230" s="3">
        <f t="shared" si="391"/>
        <v>68.900000000000006</v>
      </c>
      <c r="G4230" s="3">
        <f t="shared" si="393"/>
        <v>55.94</v>
      </c>
      <c r="H4230" s="3">
        <f t="shared" si="394"/>
        <v>82.94</v>
      </c>
      <c r="I4230" s="3">
        <f t="shared" si="395"/>
        <v>71.06</v>
      </c>
      <c r="J4230" s="3">
        <f t="shared" si="396"/>
        <v>75.02</v>
      </c>
      <c r="K4230" s="190">
        <v>20.5</v>
      </c>
      <c r="L4230" s="3">
        <v>13.3</v>
      </c>
      <c r="M4230" s="190">
        <v>28.3</v>
      </c>
      <c r="N4230" s="190">
        <v>21.7</v>
      </c>
      <c r="O4230" s="190">
        <v>23.9</v>
      </c>
    </row>
    <row r="4231" spans="2:15" ht="17.25" x14ac:dyDescent="0.35">
      <c r="B4231" s="172">
        <f t="shared" si="392"/>
        <v>4223</v>
      </c>
      <c r="C4231" s="173">
        <v>6</v>
      </c>
      <c r="D4231" s="173">
        <v>25</v>
      </c>
      <c r="E4231" s="174">
        <v>23</v>
      </c>
      <c r="F4231" s="3">
        <f t="shared" si="391"/>
        <v>66.92</v>
      </c>
      <c r="G4231" s="3">
        <f t="shared" si="393"/>
        <v>55.76</v>
      </c>
      <c r="H4231" s="3">
        <f t="shared" si="394"/>
        <v>80.06</v>
      </c>
      <c r="I4231" s="3">
        <f t="shared" si="395"/>
        <v>69.080000000000013</v>
      </c>
      <c r="J4231" s="3">
        <f t="shared" si="396"/>
        <v>75.92</v>
      </c>
      <c r="K4231" s="190">
        <v>19.399999999999999</v>
      </c>
      <c r="L4231" s="3">
        <v>13.2</v>
      </c>
      <c r="M4231" s="190">
        <v>26.7</v>
      </c>
      <c r="N4231" s="190">
        <v>20.6</v>
      </c>
      <c r="O4231" s="190">
        <v>24.4</v>
      </c>
    </row>
    <row r="4232" spans="2:15" ht="17.25" x14ac:dyDescent="0.35">
      <c r="B4232" s="172">
        <f t="shared" si="392"/>
        <v>4224</v>
      </c>
      <c r="C4232" s="173">
        <v>6</v>
      </c>
      <c r="D4232" s="173">
        <v>25</v>
      </c>
      <c r="E4232" s="174">
        <v>24</v>
      </c>
      <c r="F4232" s="3">
        <f t="shared" si="391"/>
        <v>66.92</v>
      </c>
      <c r="G4232" s="3">
        <f t="shared" si="393"/>
        <v>53.6</v>
      </c>
      <c r="H4232" s="3">
        <f t="shared" si="394"/>
        <v>80.06</v>
      </c>
      <c r="I4232" s="3">
        <f t="shared" si="395"/>
        <v>66.02</v>
      </c>
      <c r="J4232" s="3">
        <f t="shared" si="396"/>
        <v>73.94</v>
      </c>
      <c r="K4232" s="190">
        <v>19.399999999999999</v>
      </c>
      <c r="L4232" s="3">
        <v>12</v>
      </c>
      <c r="M4232" s="190">
        <v>26.7</v>
      </c>
      <c r="N4232" s="190">
        <v>18.899999999999999</v>
      </c>
      <c r="O4232" s="190">
        <v>23.3</v>
      </c>
    </row>
    <row r="4233" spans="2:15" ht="17.25" x14ac:dyDescent="0.35">
      <c r="B4233" s="172">
        <f t="shared" si="392"/>
        <v>4225</v>
      </c>
      <c r="C4233" s="173">
        <v>6</v>
      </c>
      <c r="D4233" s="173">
        <v>26</v>
      </c>
      <c r="E4233" s="174">
        <v>1</v>
      </c>
      <c r="F4233" s="3">
        <f t="shared" si="391"/>
        <v>66.92</v>
      </c>
      <c r="G4233" s="3">
        <f t="shared" si="393"/>
        <v>51.620000000000005</v>
      </c>
      <c r="H4233" s="3">
        <f t="shared" si="394"/>
        <v>78.080000000000013</v>
      </c>
      <c r="I4233" s="3">
        <f t="shared" si="395"/>
        <v>59</v>
      </c>
      <c r="J4233" s="3">
        <f t="shared" si="396"/>
        <v>71.960000000000008</v>
      </c>
      <c r="K4233" s="190">
        <v>19.399999999999999</v>
      </c>
      <c r="L4233" s="3">
        <v>10.9</v>
      </c>
      <c r="M4233" s="190">
        <v>25.6</v>
      </c>
      <c r="N4233" s="190">
        <v>15</v>
      </c>
      <c r="O4233" s="190">
        <v>22.2</v>
      </c>
    </row>
    <row r="4234" spans="2:15" ht="17.25" x14ac:dyDescent="0.35">
      <c r="B4234" s="172">
        <f t="shared" si="392"/>
        <v>4226</v>
      </c>
      <c r="C4234" s="173">
        <v>6</v>
      </c>
      <c r="D4234" s="173">
        <v>26</v>
      </c>
      <c r="E4234" s="174">
        <v>2</v>
      </c>
      <c r="F4234" s="3">
        <f t="shared" ref="F4234:F4297" si="397">(9/5)*K4234+32</f>
        <v>62.96</v>
      </c>
      <c r="G4234" s="3">
        <f t="shared" si="393"/>
        <v>51.26</v>
      </c>
      <c r="H4234" s="3">
        <f t="shared" si="394"/>
        <v>73.94</v>
      </c>
      <c r="I4234" s="3">
        <f t="shared" si="395"/>
        <v>55.94</v>
      </c>
      <c r="J4234" s="3">
        <f t="shared" si="396"/>
        <v>71.06</v>
      </c>
      <c r="K4234" s="190">
        <v>17.2</v>
      </c>
      <c r="L4234" s="3">
        <v>10.7</v>
      </c>
      <c r="M4234" s="190">
        <v>23.3</v>
      </c>
      <c r="N4234" s="190">
        <v>13.3</v>
      </c>
      <c r="O4234" s="190">
        <v>21.7</v>
      </c>
    </row>
    <row r="4235" spans="2:15" ht="17.25" x14ac:dyDescent="0.35">
      <c r="B4235" s="172">
        <f t="shared" ref="B4235:B4298" si="398">B4234+1</f>
        <v>4227</v>
      </c>
      <c r="C4235" s="173">
        <v>6</v>
      </c>
      <c r="D4235" s="173">
        <v>26</v>
      </c>
      <c r="E4235" s="174">
        <v>3</v>
      </c>
      <c r="F4235" s="3">
        <f t="shared" si="397"/>
        <v>61.88</v>
      </c>
      <c r="G4235" s="3">
        <f t="shared" si="393"/>
        <v>49.28</v>
      </c>
      <c r="H4235" s="3">
        <f t="shared" si="394"/>
        <v>73.039999999999992</v>
      </c>
      <c r="I4235" s="3">
        <f t="shared" si="395"/>
        <v>60.08</v>
      </c>
      <c r="J4235" s="3">
        <f t="shared" si="396"/>
        <v>66.02</v>
      </c>
      <c r="K4235" s="190">
        <v>16.600000000000001</v>
      </c>
      <c r="L4235" s="3">
        <v>9.6</v>
      </c>
      <c r="M4235" s="190">
        <v>22.8</v>
      </c>
      <c r="N4235" s="190">
        <v>15.6</v>
      </c>
      <c r="O4235" s="190">
        <v>18.899999999999999</v>
      </c>
    </row>
    <row r="4236" spans="2:15" ht="17.25" x14ac:dyDescent="0.35">
      <c r="B4236" s="172">
        <f t="shared" si="398"/>
        <v>4228</v>
      </c>
      <c r="C4236" s="173">
        <v>6</v>
      </c>
      <c r="D4236" s="173">
        <v>26</v>
      </c>
      <c r="E4236" s="174">
        <v>4</v>
      </c>
      <c r="F4236" s="3">
        <f t="shared" si="397"/>
        <v>55.94</v>
      </c>
      <c r="G4236" s="3">
        <f t="shared" si="393"/>
        <v>45.5</v>
      </c>
      <c r="H4236" s="3">
        <f t="shared" si="394"/>
        <v>73.94</v>
      </c>
      <c r="I4236" s="3">
        <f t="shared" si="395"/>
        <v>59</v>
      </c>
      <c r="J4236" s="3">
        <f t="shared" si="396"/>
        <v>66.02</v>
      </c>
      <c r="K4236" s="190">
        <v>13.3</v>
      </c>
      <c r="L4236" s="3">
        <v>7.5</v>
      </c>
      <c r="M4236" s="190">
        <v>23.3</v>
      </c>
      <c r="N4236" s="190">
        <v>15</v>
      </c>
      <c r="O4236" s="190">
        <v>18.899999999999999</v>
      </c>
    </row>
    <row r="4237" spans="2:15" ht="17.25" x14ac:dyDescent="0.35">
      <c r="B4237" s="172">
        <f t="shared" si="398"/>
        <v>4229</v>
      </c>
      <c r="C4237" s="173">
        <v>6</v>
      </c>
      <c r="D4237" s="173">
        <v>26</v>
      </c>
      <c r="E4237" s="174">
        <v>5</v>
      </c>
      <c r="F4237" s="3">
        <f t="shared" si="397"/>
        <v>61.88</v>
      </c>
      <c r="G4237" s="3">
        <f t="shared" si="393"/>
        <v>41.54</v>
      </c>
      <c r="H4237" s="3">
        <f t="shared" si="394"/>
        <v>71.06</v>
      </c>
      <c r="I4237" s="3">
        <f t="shared" si="395"/>
        <v>53.06</v>
      </c>
      <c r="J4237" s="3">
        <f t="shared" si="396"/>
        <v>59</v>
      </c>
      <c r="K4237" s="190">
        <v>16.600000000000001</v>
      </c>
      <c r="L4237" s="3">
        <v>5.3</v>
      </c>
      <c r="M4237" s="190">
        <v>21.7</v>
      </c>
      <c r="N4237" s="190">
        <v>11.7</v>
      </c>
      <c r="O4237" s="190">
        <v>15</v>
      </c>
    </row>
    <row r="4238" spans="2:15" ht="17.25" x14ac:dyDescent="0.35">
      <c r="B4238" s="172">
        <f t="shared" si="398"/>
        <v>4230</v>
      </c>
      <c r="C4238" s="173">
        <v>6</v>
      </c>
      <c r="D4238" s="173">
        <v>26</v>
      </c>
      <c r="E4238" s="174">
        <v>6</v>
      </c>
      <c r="F4238" s="3">
        <f t="shared" si="397"/>
        <v>66.92</v>
      </c>
      <c r="G4238" s="3">
        <f t="shared" si="393"/>
        <v>44.96</v>
      </c>
      <c r="H4238" s="3">
        <f t="shared" si="394"/>
        <v>75.92</v>
      </c>
      <c r="I4238" s="3">
        <f t="shared" si="395"/>
        <v>59</v>
      </c>
      <c r="J4238" s="3">
        <f t="shared" si="396"/>
        <v>66.92</v>
      </c>
      <c r="K4238" s="190">
        <v>19.399999999999999</v>
      </c>
      <c r="L4238" s="3">
        <v>7.2</v>
      </c>
      <c r="M4238" s="190">
        <v>24.4</v>
      </c>
      <c r="N4238" s="190">
        <v>15</v>
      </c>
      <c r="O4238" s="190">
        <v>19.399999999999999</v>
      </c>
    </row>
    <row r="4239" spans="2:15" ht="17.25" x14ac:dyDescent="0.35">
      <c r="B4239" s="172">
        <f t="shared" si="398"/>
        <v>4231</v>
      </c>
      <c r="C4239" s="173">
        <v>6</v>
      </c>
      <c r="D4239" s="173">
        <v>26</v>
      </c>
      <c r="E4239" s="174">
        <v>7</v>
      </c>
      <c r="F4239" s="3">
        <f t="shared" si="397"/>
        <v>70.88</v>
      </c>
      <c r="G4239" s="3">
        <f t="shared" si="393"/>
        <v>51.8</v>
      </c>
      <c r="H4239" s="3">
        <f t="shared" si="394"/>
        <v>84.02</v>
      </c>
      <c r="I4239" s="3">
        <f t="shared" si="395"/>
        <v>64.94</v>
      </c>
      <c r="J4239" s="3">
        <f t="shared" si="396"/>
        <v>73.039999999999992</v>
      </c>
      <c r="K4239" s="190">
        <v>21.6</v>
      </c>
      <c r="L4239" s="3">
        <v>11</v>
      </c>
      <c r="M4239" s="190">
        <v>28.9</v>
      </c>
      <c r="N4239" s="190">
        <v>18.3</v>
      </c>
      <c r="O4239" s="190">
        <v>22.8</v>
      </c>
    </row>
    <row r="4240" spans="2:15" ht="17.25" x14ac:dyDescent="0.35">
      <c r="B4240" s="172">
        <f t="shared" si="398"/>
        <v>4232</v>
      </c>
      <c r="C4240" s="173">
        <v>6</v>
      </c>
      <c r="D4240" s="173">
        <v>26</v>
      </c>
      <c r="E4240" s="174">
        <v>8</v>
      </c>
      <c r="F4240" s="3">
        <f t="shared" si="397"/>
        <v>75.92</v>
      </c>
      <c r="G4240" s="3">
        <f t="shared" si="393"/>
        <v>55.22</v>
      </c>
      <c r="H4240" s="3">
        <f t="shared" si="394"/>
        <v>89.06</v>
      </c>
      <c r="I4240" s="3">
        <f t="shared" si="395"/>
        <v>69.98</v>
      </c>
      <c r="J4240" s="3">
        <f t="shared" si="396"/>
        <v>75.02</v>
      </c>
      <c r="K4240" s="190">
        <v>24.4</v>
      </c>
      <c r="L4240" s="3">
        <v>12.9</v>
      </c>
      <c r="M4240" s="190">
        <v>31.7</v>
      </c>
      <c r="N4240" s="190">
        <v>21.1</v>
      </c>
      <c r="O4240" s="190">
        <v>23.9</v>
      </c>
    </row>
    <row r="4241" spans="2:15" ht="17.25" x14ac:dyDescent="0.35">
      <c r="B4241" s="172">
        <f t="shared" si="398"/>
        <v>4233</v>
      </c>
      <c r="C4241" s="173">
        <v>6</v>
      </c>
      <c r="D4241" s="173">
        <v>26</v>
      </c>
      <c r="E4241" s="174">
        <v>9</v>
      </c>
      <c r="F4241" s="3">
        <f t="shared" si="397"/>
        <v>80.960000000000008</v>
      </c>
      <c r="G4241" s="3">
        <f t="shared" si="393"/>
        <v>60.26</v>
      </c>
      <c r="H4241" s="3">
        <f t="shared" si="394"/>
        <v>91.94</v>
      </c>
      <c r="I4241" s="3">
        <f t="shared" si="395"/>
        <v>73.94</v>
      </c>
      <c r="J4241" s="3">
        <f t="shared" si="396"/>
        <v>80.960000000000008</v>
      </c>
      <c r="K4241" s="190">
        <v>27.2</v>
      </c>
      <c r="L4241" s="3">
        <v>15.7</v>
      </c>
      <c r="M4241" s="190">
        <v>33.299999999999997</v>
      </c>
      <c r="N4241" s="190">
        <v>23.3</v>
      </c>
      <c r="O4241" s="190">
        <v>27.2</v>
      </c>
    </row>
    <row r="4242" spans="2:15" ht="17.25" x14ac:dyDescent="0.35">
      <c r="B4242" s="172">
        <f t="shared" si="398"/>
        <v>4234</v>
      </c>
      <c r="C4242" s="173">
        <v>6</v>
      </c>
      <c r="D4242" s="173">
        <v>26</v>
      </c>
      <c r="E4242" s="174">
        <v>10</v>
      </c>
      <c r="F4242" s="3">
        <f t="shared" si="397"/>
        <v>86.9</v>
      </c>
      <c r="G4242" s="3">
        <f t="shared" si="393"/>
        <v>65.48</v>
      </c>
      <c r="H4242" s="3">
        <f t="shared" si="394"/>
        <v>93.92</v>
      </c>
      <c r="I4242" s="3">
        <f t="shared" si="395"/>
        <v>80.06</v>
      </c>
      <c r="J4242" s="3">
        <f t="shared" si="396"/>
        <v>84.92</v>
      </c>
      <c r="K4242" s="190">
        <v>30.5</v>
      </c>
      <c r="L4242" s="3">
        <v>18.600000000000001</v>
      </c>
      <c r="M4242" s="190">
        <v>34.4</v>
      </c>
      <c r="N4242" s="190">
        <v>26.7</v>
      </c>
      <c r="O4242" s="190">
        <v>29.4</v>
      </c>
    </row>
    <row r="4243" spans="2:15" ht="17.25" x14ac:dyDescent="0.35">
      <c r="B4243" s="172">
        <f t="shared" si="398"/>
        <v>4235</v>
      </c>
      <c r="C4243" s="173">
        <v>6</v>
      </c>
      <c r="D4243" s="173">
        <v>26</v>
      </c>
      <c r="E4243" s="174">
        <v>11</v>
      </c>
      <c r="F4243" s="3">
        <f t="shared" si="397"/>
        <v>92.84</v>
      </c>
      <c r="G4243" s="3">
        <f t="shared" si="393"/>
        <v>68.72</v>
      </c>
      <c r="H4243" s="3">
        <f t="shared" si="394"/>
        <v>95</v>
      </c>
      <c r="I4243" s="3">
        <f t="shared" si="395"/>
        <v>82.94</v>
      </c>
      <c r="J4243" s="3">
        <f t="shared" si="396"/>
        <v>87.98</v>
      </c>
      <c r="K4243" s="190">
        <v>33.799999999999997</v>
      </c>
      <c r="L4243" s="3">
        <v>20.399999999999999</v>
      </c>
      <c r="M4243" s="190">
        <v>35</v>
      </c>
      <c r="N4243" s="190">
        <v>28.3</v>
      </c>
      <c r="O4243" s="190">
        <v>31.1</v>
      </c>
    </row>
    <row r="4244" spans="2:15" ht="17.25" x14ac:dyDescent="0.35">
      <c r="B4244" s="172">
        <f t="shared" si="398"/>
        <v>4236</v>
      </c>
      <c r="C4244" s="173">
        <v>6</v>
      </c>
      <c r="D4244" s="173">
        <v>26</v>
      </c>
      <c r="E4244" s="174">
        <v>12</v>
      </c>
      <c r="F4244" s="3">
        <f t="shared" si="397"/>
        <v>96.98</v>
      </c>
      <c r="G4244" s="3">
        <f t="shared" si="393"/>
        <v>73.94</v>
      </c>
      <c r="H4244" s="3">
        <f t="shared" si="394"/>
        <v>96.98</v>
      </c>
      <c r="I4244" s="3">
        <f t="shared" si="395"/>
        <v>84.02</v>
      </c>
      <c r="J4244" s="3">
        <f t="shared" si="396"/>
        <v>91.039999999999992</v>
      </c>
      <c r="K4244" s="190">
        <v>36.1</v>
      </c>
      <c r="L4244" s="3">
        <v>23.3</v>
      </c>
      <c r="M4244" s="190">
        <v>36.1</v>
      </c>
      <c r="N4244" s="190">
        <v>28.9</v>
      </c>
      <c r="O4244" s="190">
        <v>32.799999999999997</v>
      </c>
    </row>
    <row r="4245" spans="2:15" ht="17.25" x14ac:dyDescent="0.35">
      <c r="B4245" s="172">
        <f t="shared" si="398"/>
        <v>4237</v>
      </c>
      <c r="C4245" s="173">
        <v>6</v>
      </c>
      <c r="D4245" s="173">
        <v>26</v>
      </c>
      <c r="E4245" s="174">
        <v>13</v>
      </c>
      <c r="F4245" s="3">
        <f t="shared" si="397"/>
        <v>97.88000000000001</v>
      </c>
      <c r="G4245" s="3">
        <f t="shared" si="393"/>
        <v>77.72</v>
      </c>
      <c r="H4245" s="3">
        <f t="shared" si="394"/>
        <v>98.960000000000008</v>
      </c>
      <c r="I4245" s="3">
        <f t="shared" si="395"/>
        <v>82.94</v>
      </c>
      <c r="J4245" s="3">
        <f t="shared" si="396"/>
        <v>93.92</v>
      </c>
      <c r="K4245" s="190">
        <v>36.6</v>
      </c>
      <c r="L4245" s="3">
        <v>25.4</v>
      </c>
      <c r="M4245" s="190">
        <v>37.200000000000003</v>
      </c>
      <c r="N4245" s="190">
        <v>28.3</v>
      </c>
      <c r="O4245" s="190">
        <v>34.4</v>
      </c>
    </row>
    <row r="4246" spans="2:15" ht="17.25" x14ac:dyDescent="0.35">
      <c r="B4246" s="172">
        <f t="shared" si="398"/>
        <v>4238</v>
      </c>
      <c r="C4246" s="173">
        <v>6</v>
      </c>
      <c r="D4246" s="173">
        <v>26</v>
      </c>
      <c r="E4246" s="174">
        <v>14</v>
      </c>
      <c r="F4246" s="3">
        <f t="shared" si="397"/>
        <v>99.860000000000014</v>
      </c>
      <c r="G4246" s="3">
        <f t="shared" si="393"/>
        <v>79.7</v>
      </c>
      <c r="H4246" s="3">
        <f t="shared" si="394"/>
        <v>100.03999999999999</v>
      </c>
      <c r="I4246" s="3">
        <f t="shared" si="395"/>
        <v>80.06</v>
      </c>
      <c r="J4246" s="3">
        <f t="shared" si="396"/>
        <v>95</v>
      </c>
      <c r="K4246" s="190">
        <v>37.700000000000003</v>
      </c>
      <c r="L4246" s="3">
        <v>26.5</v>
      </c>
      <c r="M4246" s="190">
        <v>37.799999999999997</v>
      </c>
      <c r="N4246" s="190">
        <v>26.7</v>
      </c>
      <c r="O4246" s="190">
        <v>35</v>
      </c>
    </row>
    <row r="4247" spans="2:15" ht="17.25" x14ac:dyDescent="0.35">
      <c r="B4247" s="172">
        <f t="shared" si="398"/>
        <v>4239</v>
      </c>
      <c r="C4247" s="173">
        <v>6</v>
      </c>
      <c r="D4247" s="173">
        <v>26</v>
      </c>
      <c r="E4247" s="174">
        <v>15</v>
      </c>
      <c r="F4247" s="3">
        <f t="shared" si="397"/>
        <v>102.92</v>
      </c>
      <c r="G4247" s="3">
        <f t="shared" si="393"/>
        <v>78.080000000000013</v>
      </c>
      <c r="H4247" s="3">
        <f t="shared" si="394"/>
        <v>100.03999999999999</v>
      </c>
      <c r="I4247" s="3">
        <f t="shared" si="395"/>
        <v>78.080000000000013</v>
      </c>
      <c r="J4247" s="3">
        <f t="shared" si="396"/>
        <v>98.06</v>
      </c>
      <c r="K4247" s="190">
        <v>39.4</v>
      </c>
      <c r="L4247" s="3">
        <v>25.6</v>
      </c>
      <c r="M4247" s="190">
        <v>37.799999999999997</v>
      </c>
      <c r="N4247" s="190">
        <v>25.6</v>
      </c>
      <c r="O4247" s="190">
        <v>36.700000000000003</v>
      </c>
    </row>
    <row r="4248" spans="2:15" ht="17.25" x14ac:dyDescent="0.35">
      <c r="B4248" s="172">
        <f t="shared" si="398"/>
        <v>4240</v>
      </c>
      <c r="C4248" s="173">
        <v>6</v>
      </c>
      <c r="D4248" s="173">
        <v>26</v>
      </c>
      <c r="E4248" s="174">
        <v>16</v>
      </c>
      <c r="F4248" s="3">
        <f t="shared" si="397"/>
        <v>101.84</v>
      </c>
      <c r="G4248" s="3">
        <f t="shared" si="393"/>
        <v>80.06</v>
      </c>
      <c r="H4248" s="3">
        <f t="shared" si="394"/>
        <v>102.02</v>
      </c>
      <c r="I4248" s="3">
        <f t="shared" si="395"/>
        <v>77</v>
      </c>
      <c r="J4248" s="3">
        <f t="shared" si="396"/>
        <v>93.92</v>
      </c>
      <c r="K4248" s="190">
        <v>38.799999999999997</v>
      </c>
      <c r="L4248" s="3">
        <v>26.7</v>
      </c>
      <c r="M4248" s="190">
        <v>38.9</v>
      </c>
      <c r="N4248" s="190">
        <v>25</v>
      </c>
      <c r="O4248" s="190">
        <v>34.4</v>
      </c>
    </row>
    <row r="4249" spans="2:15" ht="17.25" x14ac:dyDescent="0.35">
      <c r="B4249" s="172">
        <f t="shared" si="398"/>
        <v>4241</v>
      </c>
      <c r="C4249" s="173">
        <v>6</v>
      </c>
      <c r="D4249" s="173">
        <v>26</v>
      </c>
      <c r="E4249" s="174">
        <v>17</v>
      </c>
      <c r="F4249" s="3">
        <f t="shared" si="397"/>
        <v>99.860000000000014</v>
      </c>
      <c r="G4249" s="3">
        <f t="shared" ref="G4249:G4312" si="399">(9/5)*L4249+32</f>
        <v>78.44</v>
      </c>
      <c r="H4249" s="3">
        <f t="shared" ref="H4249:H4312" si="400">(9/5)*M4249+32</f>
        <v>100.03999999999999</v>
      </c>
      <c r="I4249" s="3">
        <f t="shared" ref="I4249:I4312" si="401">(9/5)*N4249+32</f>
        <v>71.06</v>
      </c>
      <c r="J4249" s="3">
        <f t="shared" ref="J4249:J4312" si="402">(9/5)*O4249+32</f>
        <v>93.02</v>
      </c>
      <c r="K4249" s="190">
        <v>37.700000000000003</v>
      </c>
      <c r="L4249" s="3">
        <v>25.8</v>
      </c>
      <c r="M4249" s="190">
        <v>37.799999999999997</v>
      </c>
      <c r="N4249" s="190">
        <v>21.7</v>
      </c>
      <c r="O4249" s="190">
        <v>33.9</v>
      </c>
    </row>
    <row r="4250" spans="2:15" ht="17.25" x14ac:dyDescent="0.35">
      <c r="B4250" s="172">
        <f t="shared" si="398"/>
        <v>4242</v>
      </c>
      <c r="C4250" s="173">
        <v>6</v>
      </c>
      <c r="D4250" s="173">
        <v>26</v>
      </c>
      <c r="E4250" s="174">
        <v>18</v>
      </c>
      <c r="F4250" s="3">
        <f t="shared" si="397"/>
        <v>99.860000000000014</v>
      </c>
      <c r="G4250" s="3">
        <f t="shared" si="399"/>
        <v>75.2</v>
      </c>
      <c r="H4250" s="3">
        <f t="shared" si="400"/>
        <v>100.03999999999999</v>
      </c>
      <c r="I4250" s="3">
        <f t="shared" si="401"/>
        <v>66.02</v>
      </c>
      <c r="J4250" s="3">
        <f t="shared" si="402"/>
        <v>93.02</v>
      </c>
      <c r="K4250" s="190">
        <v>37.700000000000003</v>
      </c>
      <c r="L4250" s="3">
        <v>24</v>
      </c>
      <c r="M4250" s="190">
        <v>37.799999999999997</v>
      </c>
      <c r="N4250" s="190">
        <v>18.899999999999999</v>
      </c>
      <c r="O4250" s="190">
        <v>33.9</v>
      </c>
    </row>
    <row r="4251" spans="2:15" ht="17.25" x14ac:dyDescent="0.35">
      <c r="B4251" s="172">
        <f t="shared" si="398"/>
        <v>4243</v>
      </c>
      <c r="C4251" s="173">
        <v>6</v>
      </c>
      <c r="D4251" s="173">
        <v>26</v>
      </c>
      <c r="E4251" s="174">
        <v>19</v>
      </c>
      <c r="F4251" s="3">
        <f t="shared" si="397"/>
        <v>95.9</v>
      </c>
      <c r="G4251" s="3">
        <f t="shared" si="399"/>
        <v>69.98</v>
      </c>
      <c r="H4251" s="3">
        <f t="shared" si="400"/>
        <v>95</v>
      </c>
      <c r="I4251" s="3">
        <f t="shared" si="401"/>
        <v>68</v>
      </c>
      <c r="J4251" s="3">
        <f t="shared" si="402"/>
        <v>89.06</v>
      </c>
      <c r="K4251" s="190">
        <v>35.5</v>
      </c>
      <c r="L4251" s="3">
        <v>21.1</v>
      </c>
      <c r="M4251" s="190">
        <v>35</v>
      </c>
      <c r="N4251" s="190">
        <v>20</v>
      </c>
      <c r="O4251" s="190">
        <v>31.7</v>
      </c>
    </row>
    <row r="4252" spans="2:15" ht="17.25" x14ac:dyDescent="0.35">
      <c r="B4252" s="172">
        <f t="shared" si="398"/>
        <v>4244</v>
      </c>
      <c r="C4252" s="173">
        <v>6</v>
      </c>
      <c r="D4252" s="173">
        <v>26</v>
      </c>
      <c r="E4252" s="174">
        <v>20</v>
      </c>
      <c r="F4252" s="3">
        <f t="shared" si="397"/>
        <v>90.860000000000014</v>
      </c>
      <c r="G4252" s="3">
        <f t="shared" si="399"/>
        <v>68.36</v>
      </c>
      <c r="H4252" s="3">
        <f t="shared" si="400"/>
        <v>91.039999999999992</v>
      </c>
      <c r="I4252" s="3">
        <f t="shared" si="401"/>
        <v>66.02</v>
      </c>
      <c r="J4252" s="3">
        <f t="shared" si="402"/>
        <v>82.94</v>
      </c>
      <c r="K4252" s="190">
        <v>32.700000000000003</v>
      </c>
      <c r="L4252" s="3">
        <v>20.2</v>
      </c>
      <c r="M4252" s="190">
        <v>32.799999999999997</v>
      </c>
      <c r="N4252" s="190">
        <v>18.899999999999999</v>
      </c>
      <c r="O4252" s="190">
        <v>28.3</v>
      </c>
    </row>
    <row r="4253" spans="2:15" ht="17.25" x14ac:dyDescent="0.35">
      <c r="B4253" s="172">
        <f t="shared" si="398"/>
        <v>4245</v>
      </c>
      <c r="C4253" s="173">
        <v>6</v>
      </c>
      <c r="D4253" s="173">
        <v>26</v>
      </c>
      <c r="E4253" s="174">
        <v>21</v>
      </c>
      <c r="F4253" s="3">
        <f t="shared" si="397"/>
        <v>83.84</v>
      </c>
      <c r="G4253" s="3">
        <f t="shared" si="399"/>
        <v>63.14</v>
      </c>
      <c r="H4253" s="3">
        <f t="shared" si="400"/>
        <v>91.039999999999992</v>
      </c>
      <c r="I4253" s="3">
        <f t="shared" si="401"/>
        <v>64.94</v>
      </c>
      <c r="J4253" s="3">
        <f t="shared" si="402"/>
        <v>78.98</v>
      </c>
      <c r="K4253" s="190">
        <v>28.8</v>
      </c>
      <c r="L4253" s="3">
        <v>17.3</v>
      </c>
      <c r="M4253" s="190">
        <v>32.799999999999997</v>
      </c>
      <c r="N4253" s="190">
        <v>18.3</v>
      </c>
      <c r="O4253" s="190">
        <v>26.1</v>
      </c>
    </row>
    <row r="4254" spans="2:15" ht="17.25" x14ac:dyDescent="0.35">
      <c r="B4254" s="172">
        <f t="shared" si="398"/>
        <v>4246</v>
      </c>
      <c r="C4254" s="173">
        <v>6</v>
      </c>
      <c r="D4254" s="173">
        <v>26</v>
      </c>
      <c r="E4254" s="174">
        <v>22</v>
      </c>
      <c r="F4254" s="3">
        <f t="shared" si="397"/>
        <v>77</v>
      </c>
      <c r="G4254" s="3">
        <f t="shared" si="399"/>
        <v>63.319999999999993</v>
      </c>
      <c r="H4254" s="3">
        <f t="shared" si="400"/>
        <v>87.98</v>
      </c>
      <c r="I4254" s="3">
        <f t="shared" si="401"/>
        <v>66.92</v>
      </c>
      <c r="J4254" s="3">
        <f t="shared" si="402"/>
        <v>78.080000000000013</v>
      </c>
      <c r="K4254" s="190">
        <v>25</v>
      </c>
      <c r="L4254" s="3">
        <v>17.399999999999999</v>
      </c>
      <c r="M4254" s="190">
        <v>31.1</v>
      </c>
      <c r="N4254" s="190">
        <v>19.399999999999999</v>
      </c>
      <c r="O4254" s="190">
        <v>25.6</v>
      </c>
    </row>
    <row r="4255" spans="2:15" ht="17.25" x14ac:dyDescent="0.35">
      <c r="B4255" s="172">
        <f t="shared" si="398"/>
        <v>4247</v>
      </c>
      <c r="C4255" s="173">
        <v>6</v>
      </c>
      <c r="D4255" s="173">
        <v>26</v>
      </c>
      <c r="E4255" s="174">
        <v>23</v>
      </c>
      <c r="F4255" s="3">
        <f t="shared" si="397"/>
        <v>73.94</v>
      </c>
      <c r="G4255" s="3">
        <f t="shared" si="399"/>
        <v>63.5</v>
      </c>
      <c r="H4255" s="3">
        <f t="shared" si="400"/>
        <v>86</v>
      </c>
      <c r="I4255" s="3">
        <f t="shared" si="401"/>
        <v>68</v>
      </c>
      <c r="J4255" s="3">
        <f t="shared" si="402"/>
        <v>73.94</v>
      </c>
      <c r="K4255" s="190">
        <v>23.3</v>
      </c>
      <c r="L4255" s="3">
        <v>17.5</v>
      </c>
      <c r="M4255" s="190">
        <v>30</v>
      </c>
      <c r="N4255" s="190">
        <v>20</v>
      </c>
      <c r="O4255" s="190">
        <v>23.3</v>
      </c>
    </row>
    <row r="4256" spans="2:15" ht="17.25" x14ac:dyDescent="0.35">
      <c r="B4256" s="172">
        <f t="shared" si="398"/>
        <v>4248</v>
      </c>
      <c r="C4256" s="173">
        <v>6</v>
      </c>
      <c r="D4256" s="173">
        <v>26</v>
      </c>
      <c r="E4256" s="174">
        <v>24</v>
      </c>
      <c r="F4256" s="3">
        <f t="shared" si="397"/>
        <v>71.960000000000008</v>
      </c>
      <c r="G4256" s="3">
        <f t="shared" si="399"/>
        <v>58.28</v>
      </c>
      <c r="H4256" s="3">
        <f t="shared" si="400"/>
        <v>82.94</v>
      </c>
      <c r="I4256" s="3">
        <f t="shared" si="401"/>
        <v>62.96</v>
      </c>
      <c r="J4256" s="3">
        <f t="shared" si="402"/>
        <v>73.039999999999992</v>
      </c>
      <c r="K4256" s="190">
        <v>22.2</v>
      </c>
      <c r="L4256" s="3">
        <v>14.6</v>
      </c>
      <c r="M4256" s="190">
        <v>28.3</v>
      </c>
      <c r="N4256" s="190">
        <v>17.2</v>
      </c>
      <c r="O4256" s="190">
        <v>22.8</v>
      </c>
    </row>
    <row r="4257" spans="2:15" ht="17.25" x14ac:dyDescent="0.35">
      <c r="B4257" s="172">
        <f t="shared" si="398"/>
        <v>4249</v>
      </c>
      <c r="C4257" s="173">
        <v>6</v>
      </c>
      <c r="D4257" s="173">
        <v>27</v>
      </c>
      <c r="E4257" s="174">
        <v>1</v>
      </c>
      <c r="F4257" s="3">
        <f t="shared" si="397"/>
        <v>68.900000000000006</v>
      </c>
      <c r="G4257" s="3">
        <f t="shared" si="399"/>
        <v>53.06</v>
      </c>
      <c r="H4257" s="3">
        <f t="shared" si="400"/>
        <v>80.06</v>
      </c>
      <c r="I4257" s="3">
        <f t="shared" si="401"/>
        <v>64.039999999999992</v>
      </c>
      <c r="J4257" s="3">
        <f t="shared" si="402"/>
        <v>73.94</v>
      </c>
      <c r="K4257" s="190">
        <v>20.5</v>
      </c>
      <c r="L4257" s="3">
        <v>11.7</v>
      </c>
      <c r="M4257" s="190">
        <v>26.7</v>
      </c>
      <c r="N4257" s="190">
        <v>17.8</v>
      </c>
      <c r="O4257" s="190">
        <v>23.3</v>
      </c>
    </row>
    <row r="4258" spans="2:15" ht="17.25" x14ac:dyDescent="0.35">
      <c r="B4258" s="172">
        <f t="shared" si="398"/>
        <v>4250</v>
      </c>
      <c r="C4258" s="173">
        <v>6</v>
      </c>
      <c r="D4258" s="173">
        <v>27</v>
      </c>
      <c r="E4258" s="174">
        <v>2</v>
      </c>
      <c r="F4258" s="3">
        <f t="shared" si="397"/>
        <v>66.92</v>
      </c>
      <c r="G4258" s="3">
        <f t="shared" si="399"/>
        <v>49.64</v>
      </c>
      <c r="H4258" s="3">
        <f t="shared" si="400"/>
        <v>78.98</v>
      </c>
      <c r="I4258" s="3">
        <f t="shared" si="401"/>
        <v>64.039999999999992</v>
      </c>
      <c r="J4258" s="3">
        <f t="shared" si="402"/>
        <v>69.98</v>
      </c>
      <c r="K4258" s="190">
        <v>19.399999999999999</v>
      </c>
      <c r="L4258" s="3">
        <v>9.8000000000000007</v>
      </c>
      <c r="M4258" s="190">
        <v>26.1</v>
      </c>
      <c r="N4258" s="190">
        <v>17.8</v>
      </c>
      <c r="O4258" s="190">
        <v>21.1</v>
      </c>
    </row>
    <row r="4259" spans="2:15" ht="17.25" x14ac:dyDescent="0.35">
      <c r="B4259" s="172">
        <f t="shared" si="398"/>
        <v>4251</v>
      </c>
      <c r="C4259" s="173">
        <v>6</v>
      </c>
      <c r="D4259" s="173">
        <v>27</v>
      </c>
      <c r="E4259" s="174">
        <v>3</v>
      </c>
      <c r="F4259" s="3">
        <f t="shared" si="397"/>
        <v>63.86</v>
      </c>
      <c r="G4259" s="3">
        <f t="shared" si="399"/>
        <v>51.620000000000005</v>
      </c>
      <c r="H4259" s="3">
        <f t="shared" si="400"/>
        <v>78.080000000000013</v>
      </c>
      <c r="I4259" s="3">
        <f t="shared" si="401"/>
        <v>62.06</v>
      </c>
      <c r="J4259" s="3">
        <f t="shared" si="402"/>
        <v>69.98</v>
      </c>
      <c r="K4259" s="190">
        <v>17.7</v>
      </c>
      <c r="L4259" s="3">
        <v>10.9</v>
      </c>
      <c r="M4259" s="190">
        <v>25.6</v>
      </c>
      <c r="N4259" s="190">
        <v>16.7</v>
      </c>
      <c r="O4259" s="190">
        <v>21.1</v>
      </c>
    </row>
    <row r="4260" spans="2:15" ht="17.25" x14ac:dyDescent="0.35">
      <c r="B4260" s="172">
        <f t="shared" si="398"/>
        <v>4252</v>
      </c>
      <c r="C4260" s="173">
        <v>6</v>
      </c>
      <c r="D4260" s="173">
        <v>27</v>
      </c>
      <c r="E4260" s="174">
        <v>4</v>
      </c>
      <c r="F4260" s="3">
        <f t="shared" si="397"/>
        <v>63.86</v>
      </c>
      <c r="G4260" s="3">
        <f t="shared" si="399"/>
        <v>50.18</v>
      </c>
      <c r="H4260" s="3">
        <f t="shared" si="400"/>
        <v>77</v>
      </c>
      <c r="I4260" s="3">
        <f t="shared" si="401"/>
        <v>60.980000000000004</v>
      </c>
      <c r="J4260" s="3">
        <f t="shared" si="402"/>
        <v>68</v>
      </c>
      <c r="K4260" s="190">
        <v>17.7</v>
      </c>
      <c r="L4260" s="3">
        <v>10.1</v>
      </c>
      <c r="M4260" s="190">
        <v>25</v>
      </c>
      <c r="N4260" s="190">
        <v>16.100000000000001</v>
      </c>
      <c r="O4260" s="190">
        <v>20</v>
      </c>
    </row>
    <row r="4261" spans="2:15" ht="17.25" x14ac:dyDescent="0.35">
      <c r="B4261" s="172">
        <f t="shared" si="398"/>
        <v>4253</v>
      </c>
      <c r="C4261" s="173">
        <v>6</v>
      </c>
      <c r="D4261" s="173">
        <v>27</v>
      </c>
      <c r="E4261" s="174">
        <v>5</v>
      </c>
      <c r="F4261" s="3">
        <f t="shared" si="397"/>
        <v>63.86</v>
      </c>
      <c r="G4261" s="3">
        <f t="shared" si="399"/>
        <v>48.56</v>
      </c>
      <c r="H4261" s="3">
        <f t="shared" si="400"/>
        <v>75.02</v>
      </c>
      <c r="I4261" s="3">
        <f t="shared" si="401"/>
        <v>60.980000000000004</v>
      </c>
      <c r="J4261" s="3">
        <f t="shared" si="402"/>
        <v>66.92</v>
      </c>
      <c r="K4261" s="190">
        <v>17.7</v>
      </c>
      <c r="L4261" s="3">
        <v>9.1999999999999993</v>
      </c>
      <c r="M4261" s="190">
        <v>23.9</v>
      </c>
      <c r="N4261" s="190">
        <v>16.100000000000001</v>
      </c>
      <c r="O4261" s="190">
        <v>19.399999999999999</v>
      </c>
    </row>
    <row r="4262" spans="2:15" ht="17.25" x14ac:dyDescent="0.35">
      <c r="B4262" s="172">
        <f t="shared" si="398"/>
        <v>4254</v>
      </c>
      <c r="C4262" s="173">
        <v>6</v>
      </c>
      <c r="D4262" s="173">
        <v>27</v>
      </c>
      <c r="E4262" s="174">
        <v>6</v>
      </c>
      <c r="F4262" s="3">
        <f t="shared" si="397"/>
        <v>68.900000000000006</v>
      </c>
      <c r="G4262" s="3">
        <f t="shared" si="399"/>
        <v>52.34</v>
      </c>
      <c r="H4262" s="3">
        <f t="shared" si="400"/>
        <v>80.06</v>
      </c>
      <c r="I4262" s="3">
        <f t="shared" si="401"/>
        <v>62.96</v>
      </c>
      <c r="J4262" s="3">
        <f t="shared" si="402"/>
        <v>69.080000000000013</v>
      </c>
      <c r="K4262" s="190">
        <v>20.5</v>
      </c>
      <c r="L4262" s="3">
        <v>11.3</v>
      </c>
      <c r="M4262" s="190">
        <v>26.7</v>
      </c>
      <c r="N4262" s="190">
        <v>17.2</v>
      </c>
      <c r="O4262" s="190">
        <v>20.6</v>
      </c>
    </row>
    <row r="4263" spans="2:15" ht="17.25" x14ac:dyDescent="0.35">
      <c r="B4263" s="172">
        <f t="shared" si="398"/>
        <v>4255</v>
      </c>
      <c r="C4263" s="173">
        <v>6</v>
      </c>
      <c r="D4263" s="173">
        <v>27</v>
      </c>
      <c r="E4263" s="174">
        <v>7</v>
      </c>
      <c r="F4263" s="3">
        <f t="shared" si="397"/>
        <v>71.960000000000008</v>
      </c>
      <c r="G4263" s="3">
        <f t="shared" si="399"/>
        <v>57.92</v>
      </c>
      <c r="H4263" s="3">
        <f t="shared" si="400"/>
        <v>87.080000000000013</v>
      </c>
      <c r="I4263" s="3">
        <f t="shared" si="401"/>
        <v>68</v>
      </c>
      <c r="J4263" s="3">
        <f t="shared" si="402"/>
        <v>77</v>
      </c>
      <c r="K4263" s="190">
        <v>22.2</v>
      </c>
      <c r="L4263" s="3">
        <v>14.4</v>
      </c>
      <c r="M4263" s="190">
        <v>30.6</v>
      </c>
      <c r="N4263" s="190">
        <v>20</v>
      </c>
      <c r="O4263" s="190">
        <v>25</v>
      </c>
    </row>
    <row r="4264" spans="2:15" ht="17.25" x14ac:dyDescent="0.35">
      <c r="B4264" s="172">
        <f t="shared" si="398"/>
        <v>4256</v>
      </c>
      <c r="C4264" s="173">
        <v>6</v>
      </c>
      <c r="D4264" s="173">
        <v>27</v>
      </c>
      <c r="E4264" s="174">
        <v>8</v>
      </c>
      <c r="F4264" s="3">
        <f t="shared" si="397"/>
        <v>74.84</v>
      </c>
      <c r="G4264" s="3">
        <f t="shared" si="399"/>
        <v>63.5</v>
      </c>
      <c r="H4264" s="3">
        <f t="shared" si="400"/>
        <v>91.039999999999992</v>
      </c>
      <c r="I4264" s="3">
        <f t="shared" si="401"/>
        <v>71.06</v>
      </c>
      <c r="J4264" s="3">
        <f t="shared" si="402"/>
        <v>80.06</v>
      </c>
      <c r="K4264" s="190">
        <v>23.8</v>
      </c>
      <c r="L4264" s="3">
        <v>17.5</v>
      </c>
      <c r="M4264" s="190">
        <v>32.799999999999997</v>
      </c>
      <c r="N4264" s="190">
        <v>21.7</v>
      </c>
      <c r="O4264" s="190">
        <v>26.7</v>
      </c>
    </row>
    <row r="4265" spans="2:15" ht="17.25" x14ac:dyDescent="0.35">
      <c r="B4265" s="172">
        <f t="shared" si="398"/>
        <v>4257</v>
      </c>
      <c r="C4265" s="173">
        <v>6</v>
      </c>
      <c r="D4265" s="173">
        <v>27</v>
      </c>
      <c r="E4265" s="174">
        <v>9</v>
      </c>
      <c r="F4265" s="3">
        <f t="shared" si="397"/>
        <v>77</v>
      </c>
      <c r="G4265" s="3">
        <f t="shared" si="399"/>
        <v>69.080000000000013</v>
      </c>
      <c r="H4265" s="3">
        <f t="shared" si="400"/>
        <v>95</v>
      </c>
      <c r="I4265" s="3">
        <f t="shared" si="401"/>
        <v>73.039999999999992</v>
      </c>
      <c r="J4265" s="3">
        <f t="shared" si="402"/>
        <v>82.039999999999992</v>
      </c>
      <c r="K4265" s="190">
        <v>25</v>
      </c>
      <c r="L4265" s="3">
        <v>20.6</v>
      </c>
      <c r="M4265" s="190">
        <v>35</v>
      </c>
      <c r="N4265" s="190">
        <v>22.8</v>
      </c>
      <c r="O4265" s="190">
        <v>27.8</v>
      </c>
    </row>
    <row r="4266" spans="2:15" ht="17.25" x14ac:dyDescent="0.35">
      <c r="B4266" s="172">
        <f t="shared" si="398"/>
        <v>4258</v>
      </c>
      <c r="C4266" s="173">
        <v>6</v>
      </c>
      <c r="D4266" s="173">
        <v>27</v>
      </c>
      <c r="E4266" s="174">
        <v>10</v>
      </c>
      <c r="F4266" s="3">
        <f t="shared" si="397"/>
        <v>79.88</v>
      </c>
      <c r="G4266" s="3">
        <f t="shared" si="399"/>
        <v>71.240000000000009</v>
      </c>
      <c r="H4266" s="3">
        <f t="shared" si="400"/>
        <v>95</v>
      </c>
      <c r="I4266" s="3">
        <f t="shared" si="401"/>
        <v>75.02</v>
      </c>
      <c r="J4266" s="3">
        <f t="shared" si="402"/>
        <v>86</v>
      </c>
      <c r="K4266" s="190">
        <v>26.6</v>
      </c>
      <c r="L4266" s="3">
        <v>21.8</v>
      </c>
      <c r="M4266" s="190">
        <v>35</v>
      </c>
      <c r="N4266" s="190">
        <v>23.9</v>
      </c>
      <c r="O4266" s="190">
        <v>30</v>
      </c>
    </row>
    <row r="4267" spans="2:15" ht="17.25" x14ac:dyDescent="0.35">
      <c r="B4267" s="172">
        <f t="shared" si="398"/>
        <v>4259</v>
      </c>
      <c r="C4267" s="173">
        <v>6</v>
      </c>
      <c r="D4267" s="173">
        <v>27</v>
      </c>
      <c r="E4267" s="174">
        <v>11</v>
      </c>
      <c r="F4267" s="3">
        <f t="shared" si="397"/>
        <v>82.94</v>
      </c>
      <c r="G4267" s="3">
        <f t="shared" si="399"/>
        <v>74.48</v>
      </c>
      <c r="H4267" s="3">
        <f t="shared" si="400"/>
        <v>98.960000000000008</v>
      </c>
      <c r="I4267" s="3">
        <f t="shared" si="401"/>
        <v>77</v>
      </c>
      <c r="J4267" s="3">
        <f t="shared" si="402"/>
        <v>89.960000000000008</v>
      </c>
      <c r="K4267" s="190">
        <v>28.3</v>
      </c>
      <c r="L4267" s="3">
        <v>23.6</v>
      </c>
      <c r="M4267" s="190">
        <v>37.200000000000003</v>
      </c>
      <c r="N4267" s="190">
        <v>25</v>
      </c>
      <c r="O4267" s="190">
        <v>32.200000000000003</v>
      </c>
    </row>
    <row r="4268" spans="2:15" ht="17.25" x14ac:dyDescent="0.35">
      <c r="B4268" s="172">
        <f t="shared" si="398"/>
        <v>4260</v>
      </c>
      <c r="C4268" s="173">
        <v>6</v>
      </c>
      <c r="D4268" s="173">
        <v>27</v>
      </c>
      <c r="E4268" s="174">
        <v>12</v>
      </c>
      <c r="F4268" s="3">
        <f t="shared" si="397"/>
        <v>86.9</v>
      </c>
      <c r="G4268" s="3">
        <f t="shared" si="399"/>
        <v>76.64</v>
      </c>
      <c r="H4268" s="3">
        <f t="shared" si="400"/>
        <v>102.92</v>
      </c>
      <c r="I4268" s="3">
        <f t="shared" si="401"/>
        <v>80.06</v>
      </c>
      <c r="J4268" s="3">
        <f t="shared" si="402"/>
        <v>91.039999999999992</v>
      </c>
      <c r="K4268" s="190">
        <v>30.5</v>
      </c>
      <c r="L4268" s="3">
        <v>24.8</v>
      </c>
      <c r="M4268" s="190">
        <v>39.4</v>
      </c>
      <c r="N4268" s="190">
        <v>26.7</v>
      </c>
      <c r="O4268" s="190">
        <v>32.799999999999997</v>
      </c>
    </row>
    <row r="4269" spans="2:15" ht="17.25" x14ac:dyDescent="0.35">
      <c r="B4269" s="172">
        <f t="shared" si="398"/>
        <v>4261</v>
      </c>
      <c r="C4269" s="173">
        <v>6</v>
      </c>
      <c r="D4269" s="173">
        <v>27</v>
      </c>
      <c r="E4269" s="174">
        <v>13</v>
      </c>
      <c r="F4269" s="3">
        <f t="shared" si="397"/>
        <v>88.88</v>
      </c>
      <c r="G4269" s="3">
        <f t="shared" si="399"/>
        <v>79.7</v>
      </c>
      <c r="H4269" s="3">
        <f t="shared" si="400"/>
        <v>104</v>
      </c>
      <c r="I4269" s="3">
        <f t="shared" si="401"/>
        <v>78.98</v>
      </c>
      <c r="J4269" s="3">
        <f t="shared" si="402"/>
        <v>93.92</v>
      </c>
      <c r="K4269" s="190">
        <v>31.6</v>
      </c>
      <c r="L4269" s="3">
        <v>26.5</v>
      </c>
      <c r="M4269" s="190">
        <v>40</v>
      </c>
      <c r="N4269" s="190">
        <v>26.1</v>
      </c>
      <c r="O4269" s="190">
        <v>34.4</v>
      </c>
    </row>
    <row r="4270" spans="2:15" ht="17.25" x14ac:dyDescent="0.35">
      <c r="B4270" s="172">
        <f t="shared" si="398"/>
        <v>4262</v>
      </c>
      <c r="C4270" s="173">
        <v>6</v>
      </c>
      <c r="D4270" s="173">
        <v>27</v>
      </c>
      <c r="E4270" s="174">
        <v>14</v>
      </c>
      <c r="F4270" s="3">
        <f t="shared" si="397"/>
        <v>90.860000000000014</v>
      </c>
      <c r="G4270" s="3">
        <f t="shared" si="399"/>
        <v>80.78</v>
      </c>
      <c r="H4270" s="3">
        <f t="shared" si="400"/>
        <v>105.98</v>
      </c>
      <c r="I4270" s="3">
        <f t="shared" si="401"/>
        <v>77</v>
      </c>
      <c r="J4270" s="3">
        <f t="shared" si="402"/>
        <v>96.98</v>
      </c>
      <c r="K4270" s="190">
        <v>32.700000000000003</v>
      </c>
      <c r="L4270" s="3">
        <v>27.1</v>
      </c>
      <c r="M4270" s="190">
        <v>41.1</v>
      </c>
      <c r="N4270" s="190">
        <v>25</v>
      </c>
      <c r="O4270" s="190">
        <v>36.1</v>
      </c>
    </row>
    <row r="4271" spans="2:15" ht="17.25" x14ac:dyDescent="0.35">
      <c r="B4271" s="172">
        <f t="shared" si="398"/>
        <v>4263</v>
      </c>
      <c r="C4271" s="173">
        <v>6</v>
      </c>
      <c r="D4271" s="173">
        <v>27</v>
      </c>
      <c r="E4271" s="174">
        <v>15</v>
      </c>
      <c r="F4271" s="3">
        <f t="shared" si="397"/>
        <v>91.94</v>
      </c>
      <c r="G4271" s="3">
        <f t="shared" si="399"/>
        <v>84.02</v>
      </c>
      <c r="H4271" s="3">
        <f t="shared" si="400"/>
        <v>105.08</v>
      </c>
      <c r="I4271" s="3">
        <f t="shared" si="401"/>
        <v>80.960000000000008</v>
      </c>
      <c r="J4271" s="3">
        <f t="shared" si="402"/>
        <v>98.960000000000008</v>
      </c>
      <c r="K4271" s="190">
        <v>33.299999999999997</v>
      </c>
      <c r="L4271" s="3">
        <v>28.9</v>
      </c>
      <c r="M4271" s="190">
        <v>40.6</v>
      </c>
      <c r="N4271" s="190">
        <v>27.2</v>
      </c>
      <c r="O4271" s="190">
        <v>37.200000000000003</v>
      </c>
    </row>
    <row r="4272" spans="2:15" ht="17.25" x14ac:dyDescent="0.35">
      <c r="B4272" s="172">
        <f t="shared" si="398"/>
        <v>4264</v>
      </c>
      <c r="C4272" s="173">
        <v>6</v>
      </c>
      <c r="D4272" s="173">
        <v>27</v>
      </c>
      <c r="E4272" s="174">
        <v>16</v>
      </c>
      <c r="F4272" s="3">
        <f t="shared" si="397"/>
        <v>92.84</v>
      </c>
      <c r="G4272" s="3">
        <f t="shared" si="399"/>
        <v>83.12</v>
      </c>
      <c r="H4272" s="3">
        <f t="shared" si="400"/>
        <v>105.08</v>
      </c>
      <c r="I4272" s="3">
        <f t="shared" si="401"/>
        <v>78.98</v>
      </c>
      <c r="J4272" s="3">
        <f t="shared" si="402"/>
        <v>100.03999999999999</v>
      </c>
      <c r="K4272" s="190">
        <v>33.799999999999997</v>
      </c>
      <c r="L4272" s="3">
        <v>28.4</v>
      </c>
      <c r="M4272" s="190">
        <v>40.6</v>
      </c>
      <c r="N4272" s="190">
        <v>26.1</v>
      </c>
      <c r="O4272" s="190">
        <v>37.799999999999997</v>
      </c>
    </row>
    <row r="4273" spans="2:15" ht="17.25" x14ac:dyDescent="0.35">
      <c r="B4273" s="172">
        <f t="shared" si="398"/>
        <v>4265</v>
      </c>
      <c r="C4273" s="173">
        <v>6</v>
      </c>
      <c r="D4273" s="173">
        <v>27</v>
      </c>
      <c r="E4273" s="174">
        <v>17</v>
      </c>
      <c r="F4273" s="3">
        <f t="shared" si="397"/>
        <v>90.860000000000014</v>
      </c>
      <c r="G4273" s="3">
        <f t="shared" si="399"/>
        <v>84.38</v>
      </c>
      <c r="H4273" s="3">
        <f t="shared" si="400"/>
        <v>105.98</v>
      </c>
      <c r="I4273" s="3">
        <f t="shared" si="401"/>
        <v>78.080000000000013</v>
      </c>
      <c r="J4273" s="3">
        <f t="shared" si="402"/>
        <v>98.960000000000008</v>
      </c>
      <c r="K4273" s="190">
        <v>32.700000000000003</v>
      </c>
      <c r="L4273" s="3">
        <v>29.1</v>
      </c>
      <c r="M4273" s="190">
        <v>41.1</v>
      </c>
      <c r="N4273" s="190">
        <v>25.6</v>
      </c>
      <c r="O4273" s="190">
        <v>37.200000000000003</v>
      </c>
    </row>
    <row r="4274" spans="2:15" ht="17.25" x14ac:dyDescent="0.35">
      <c r="B4274" s="172">
        <f t="shared" si="398"/>
        <v>4266</v>
      </c>
      <c r="C4274" s="173">
        <v>6</v>
      </c>
      <c r="D4274" s="173">
        <v>27</v>
      </c>
      <c r="E4274" s="174">
        <v>18</v>
      </c>
      <c r="F4274" s="3">
        <f t="shared" si="397"/>
        <v>89.960000000000008</v>
      </c>
      <c r="G4274" s="3">
        <f t="shared" si="399"/>
        <v>79.52</v>
      </c>
      <c r="H4274" s="3">
        <f t="shared" si="400"/>
        <v>102.02</v>
      </c>
      <c r="I4274" s="3">
        <f t="shared" si="401"/>
        <v>75.92</v>
      </c>
      <c r="J4274" s="3">
        <f t="shared" si="402"/>
        <v>95</v>
      </c>
      <c r="K4274" s="190">
        <v>32.200000000000003</v>
      </c>
      <c r="L4274" s="3">
        <v>26.4</v>
      </c>
      <c r="M4274" s="190">
        <v>38.9</v>
      </c>
      <c r="N4274" s="190">
        <v>24.4</v>
      </c>
      <c r="O4274" s="190">
        <v>35</v>
      </c>
    </row>
    <row r="4275" spans="2:15" ht="17.25" x14ac:dyDescent="0.35">
      <c r="B4275" s="172">
        <f t="shared" si="398"/>
        <v>4267</v>
      </c>
      <c r="C4275" s="173">
        <v>6</v>
      </c>
      <c r="D4275" s="173">
        <v>27</v>
      </c>
      <c r="E4275" s="174">
        <v>19</v>
      </c>
      <c r="F4275" s="3">
        <f t="shared" si="397"/>
        <v>87.98</v>
      </c>
      <c r="G4275" s="3">
        <f t="shared" si="399"/>
        <v>75.56</v>
      </c>
      <c r="H4275" s="3">
        <f t="shared" si="400"/>
        <v>100.94</v>
      </c>
      <c r="I4275" s="3">
        <f t="shared" si="401"/>
        <v>71.960000000000008</v>
      </c>
      <c r="J4275" s="3">
        <f t="shared" si="402"/>
        <v>89.960000000000008</v>
      </c>
      <c r="K4275" s="190">
        <v>31.1</v>
      </c>
      <c r="L4275" s="3">
        <v>24.2</v>
      </c>
      <c r="M4275" s="190">
        <v>38.299999999999997</v>
      </c>
      <c r="N4275" s="190">
        <v>22.2</v>
      </c>
      <c r="O4275" s="190">
        <v>32.200000000000003</v>
      </c>
    </row>
    <row r="4276" spans="2:15" ht="17.25" x14ac:dyDescent="0.35">
      <c r="B4276" s="172">
        <f t="shared" si="398"/>
        <v>4268</v>
      </c>
      <c r="C4276" s="173">
        <v>6</v>
      </c>
      <c r="D4276" s="173">
        <v>27</v>
      </c>
      <c r="E4276" s="174">
        <v>20</v>
      </c>
      <c r="F4276" s="3">
        <f t="shared" si="397"/>
        <v>78.98</v>
      </c>
      <c r="G4276" s="3">
        <f t="shared" si="399"/>
        <v>71.78</v>
      </c>
      <c r="H4276" s="3">
        <f t="shared" si="400"/>
        <v>98.06</v>
      </c>
      <c r="I4276" s="3">
        <f t="shared" si="401"/>
        <v>69.080000000000013</v>
      </c>
      <c r="J4276" s="3">
        <f t="shared" si="402"/>
        <v>87.98</v>
      </c>
      <c r="K4276" s="190">
        <v>26.1</v>
      </c>
      <c r="L4276" s="3">
        <v>22.1</v>
      </c>
      <c r="M4276" s="190">
        <v>36.700000000000003</v>
      </c>
      <c r="N4276" s="190">
        <v>20.6</v>
      </c>
      <c r="O4276" s="190">
        <v>31.1</v>
      </c>
    </row>
    <row r="4277" spans="2:15" ht="17.25" x14ac:dyDescent="0.35">
      <c r="B4277" s="172">
        <f t="shared" si="398"/>
        <v>4269</v>
      </c>
      <c r="C4277" s="173">
        <v>6</v>
      </c>
      <c r="D4277" s="173">
        <v>27</v>
      </c>
      <c r="E4277" s="174">
        <v>21</v>
      </c>
      <c r="F4277" s="3">
        <f t="shared" si="397"/>
        <v>74.84</v>
      </c>
      <c r="G4277" s="3">
        <f t="shared" si="399"/>
        <v>66.92</v>
      </c>
      <c r="H4277" s="3">
        <f t="shared" si="400"/>
        <v>93.92</v>
      </c>
      <c r="I4277" s="3">
        <f t="shared" si="401"/>
        <v>64.039999999999992</v>
      </c>
      <c r="J4277" s="3">
        <f t="shared" si="402"/>
        <v>84.92</v>
      </c>
      <c r="K4277" s="190">
        <v>23.8</v>
      </c>
      <c r="L4277" s="3">
        <v>19.399999999999999</v>
      </c>
      <c r="M4277" s="190">
        <v>34.4</v>
      </c>
      <c r="N4277" s="190">
        <v>17.8</v>
      </c>
      <c r="O4277" s="190">
        <v>29.4</v>
      </c>
    </row>
    <row r="4278" spans="2:15" ht="17.25" x14ac:dyDescent="0.35">
      <c r="B4278" s="172">
        <f t="shared" si="398"/>
        <v>4270</v>
      </c>
      <c r="C4278" s="173">
        <v>6</v>
      </c>
      <c r="D4278" s="173">
        <v>27</v>
      </c>
      <c r="E4278" s="174">
        <v>22</v>
      </c>
      <c r="F4278" s="3">
        <f t="shared" si="397"/>
        <v>70.88</v>
      </c>
      <c r="G4278" s="3">
        <f t="shared" si="399"/>
        <v>66.92</v>
      </c>
      <c r="H4278" s="3">
        <f t="shared" si="400"/>
        <v>93.02</v>
      </c>
      <c r="I4278" s="3">
        <f t="shared" si="401"/>
        <v>64.94</v>
      </c>
      <c r="J4278" s="3">
        <f t="shared" si="402"/>
        <v>78.98</v>
      </c>
      <c r="K4278" s="190">
        <v>21.6</v>
      </c>
      <c r="L4278" s="3">
        <v>19.399999999999999</v>
      </c>
      <c r="M4278" s="190">
        <v>33.9</v>
      </c>
      <c r="N4278" s="190">
        <v>18.3</v>
      </c>
      <c r="O4278" s="190">
        <v>26.1</v>
      </c>
    </row>
    <row r="4279" spans="2:15" ht="17.25" x14ac:dyDescent="0.35">
      <c r="B4279" s="172">
        <f t="shared" si="398"/>
        <v>4271</v>
      </c>
      <c r="C4279" s="173">
        <v>6</v>
      </c>
      <c r="D4279" s="173">
        <v>27</v>
      </c>
      <c r="E4279" s="174">
        <v>23</v>
      </c>
      <c r="F4279" s="3">
        <f t="shared" si="397"/>
        <v>69.98</v>
      </c>
      <c r="G4279" s="3">
        <f t="shared" si="399"/>
        <v>63.86</v>
      </c>
      <c r="H4279" s="3">
        <f t="shared" si="400"/>
        <v>87.98</v>
      </c>
      <c r="I4279" s="3">
        <f t="shared" si="401"/>
        <v>60.980000000000004</v>
      </c>
      <c r="J4279" s="3">
        <f t="shared" si="402"/>
        <v>75.92</v>
      </c>
      <c r="K4279" s="190">
        <v>21.1</v>
      </c>
      <c r="L4279" s="3">
        <v>17.7</v>
      </c>
      <c r="M4279" s="190">
        <v>31.1</v>
      </c>
      <c r="N4279" s="190">
        <v>16.100000000000001</v>
      </c>
      <c r="O4279" s="190">
        <v>24.4</v>
      </c>
    </row>
    <row r="4280" spans="2:15" ht="17.25" x14ac:dyDescent="0.35">
      <c r="B4280" s="172">
        <f t="shared" si="398"/>
        <v>4272</v>
      </c>
      <c r="C4280" s="173">
        <v>6</v>
      </c>
      <c r="D4280" s="173">
        <v>27</v>
      </c>
      <c r="E4280" s="174">
        <v>24</v>
      </c>
      <c r="F4280" s="3">
        <f t="shared" si="397"/>
        <v>66.92</v>
      </c>
      <c r="G4280" s="3">
        <f t="shared" si="399"/>
        <v>62.96</v>
      </c>
      <c r="H4280" s="3">
        <f t="shared" si="400"/>
        <v>91.039999999999992</v>
      </c>
      <c r="I4280" s="3">
        <f t="shared" si="401"/>
        <v>57.019999999999996</v>
      </c>
      <c r="J4280" s="3">
        <f t="shared" si="402"/>
        <v>77</v>
      </c>
      <c r="K4280" s="190">
        <v>19.399999999999999</v>
      </c>
      <c r="L4280" s="3">
        <v>17.2</v>
      </c>
      <c r="M4280" s="190">
        <v>32.799999999999997</v>
      </c>
      <c r="N4280" s="190">
        <v>13.9</v>
      </c>
      <c r="O4280" s="190">
        <v>25</v>
      </c>
    </row>
    <row r="4281" spans="2:15" ht="17.25" x14ac:dyDescent="0.35">
      <c r="B4281" s="172">
        <f t="shared" si="398"/>
        <v>4273</v>
      </c>
      <c r="C4281" s="173">
        <v>6</v>
      </c>
      <c r="D4281" s="173">
        <v>28</v>
      </c>
      <c r="E4281" s="174">
        <v>1</v>
      </c>
      <c r="F4281" s="3">
        <f t="shared" si="397"/>
        <v>66.92</v>
      </c>
      <c r="G4281" s="3">
        <f t="shared" si="399"/>
        <v>62.96</v>
      </c>
      <c r="H4281" s="3">
        <f t="shared" si="400"/>
        <v>89.960000000000008</v>
      </c>
      <c r="I4281" s="3">
        <f t="shared" si="401"/>
        <v>57.019999999999996</v>
      </c>
      <c r="J4281" s="3">
        <f t="shared" si="402"/>
        <v>75.02</v>
      </c>
      <c r="K4281" s="190">
        <v>19.399999999999999</v>
      </c>
      <c r="L4281" s="3">
        <v>17.2</v>
      </c>
      <c r="M4281" s="190">
        <v>32.200000000000003</v>
      </c>
      <c r="N4281" s="190">
        <v>13.9</v>
      </c>
      <c r="O4281" s="190">
        <v>23.9</v>
      </c>
    </row>
    <row r="4282" spans="2:15" ht="17.25" x14ac:dyDescent="0.35">
      <c r="B4282" s="172">
        <f t="shared" si="398"/>
        <v>4274</v>
      </c>
      <c r="C4282" s="173">
        <v>6</v>
      </c>
      <c r="D4282" s="173">
        <v>28</v>
      </c>
      <c r="E4282" s="174">
        <v>2</v>
      </c>
      <c r="F4282" s="3">
        <f t="shared" si="397"/>
        <v>64.94</v>
      </c>
      <c r="G4282" s="3">
        <f t="shared" si="399"/>
        <v>61.88</v>
      </c>
      <c r="H4282" s="3">
        <f t="shared" si="400"/>
        <v>84.02</v>
      </c>
      <c r="I4282" s="3">
        <f t="shared" si="401"/>
        <v>53.06</v>
      </c>
      <c r="J4282" s="3">
        <f t="shared" si="402"/>
        <v>71.06</v>
      </c>
      <c r="K4282" s="190">
        <v>18.3</v>
      </c>
      <c r="L4282" s="3">
        <v>16.600000000000001</v>
      </c>
      <c r="M4282" s="190">
        <v>28.9</v>
      </c>
      <c r="N4282" s="190">
        <v>11.7</v>
      </c>
      <c r="O4282" s="190">
        <v>21.7</v>
      </c>
    </row>
    <row r="4283" spans="2:15" ht="17.25" x14ac:dyDescent="0.35">
      <c r="B4283" s="172">
        <f t="shared" si="398"/>
        <v>4275</v>
      </c>
      <c r="C4283" s="173">
        <v>6</v>
      </c>
      <c r="D4283" s="173">
        <v>28</v>
      </c>
      <c r="E4283" s="174">
        <v>3</v>
      </c>
      <c r="F4283" s="3">
        <f t="shared" si="397"/>
        <v>61.88</v>
      </c>
      <c r="G4283" s="3">
        <f t="shared" si="399"/>
        <v>60.980000000000004</v>
      </c>
      <c r="H4283" s="3">
        <f t="shared" si="400"/>
        <v>84.02</v>
      </c>
      <c r="I4283" s="3">
        <f t="shared" si="401"/>
        <v>53.96</v>
      </c>
      <c r="J4283" s="3">
        <f t="shared" si="402"/>
        <v>69.080000000000013</v>
      </c>
      <c r="K4283" s="190">
        <v>16.600000000000001</v>
      </c>
      <c r="L4283" s="3">
        <v>16.100000000000001</v>
      </c>
      <c r="M4283" s="190">
        <v>28.9</v>
      </c>
      <c r="N4283" s="190">
        <v>12.2</v>
      </c>
      <c r="O4283" s="190">
        <v>20.6</v>
      </c>
    </row>
    <row r="4284" spans="2:15" ht="17.25" x14ac:dyDescent="0.35">
      <c r="B4284" s="172">
        <f t="shared" si="398"/>
        <v>4276</v>
      </c>
      <c r="C4284" s="173">
        <v>6</v>
      </c>
      <c r="D4284" s="173">
        <v>28</v>
      </c>
      <c r="E4284" s="174">
        <v>4</v>
      </c>
      <c r="F4284" s="3">
        <f t="shared" si="397"/>
        <v>60.08</v>
      </c>
      <c r="G4284" s="3">
        <f t="shared" si="399"/>
        <v>59.900000000000006</v>
      </c>
      <c r="H4284" s="3">
        <f t="shared" si="400"/>
        <v>82.039999999999992</v>
      </c>
      <c r="I4284" s="3">
        <f t="shared" si="401"/>
        <v>51.980000000000004</v>
      </c>
      <c r="J4284" s="3">
        <f t="shared" si="402"/>
        <v>69.98</v>
      </c>
      <c r="K4284" s="190">
        <v>15.6</v>
      </c>
      <c r="L4284" s="3">
        <v>15.5</v>
      </c>
      <c r="M4284" s="190">
        <v>27.8</v>
      </c>
      <c r="N4284" s="190">
        <v>11.1</v>
      </c>
      <c r="O4284" s="190">
        <v>21.1</v>
      </c>
    </row>
    <row r="4285" spans="2:15" ht="17.25" x14ac:dyDescent="0.35">
      <c r="B4285" s="172">
        <f t="shared" si="398"/>
        <v>4277</v>
      </c>
      <c r="C4285" s="173">
        <v>6</v>
      </c>
      <c r="D4285" s="173">
        <v>28</v>
      </c>
      <c r="E4285" s="174">
        <v>5</v>
      </c>
      <c r="F4285" s="3">
        <f t="shared" si="397"/>
        <v>59</v>
      </c>
      <c r="G4285" s="3">
        <f t="shared" si="399"/>
        <v>61.88</v>
      </c>
      <c r="H4285" s="3">
        <f t="shared" si="400"/>
        <v>82.039999999999992</v>
      </c>
      <c r="I4285" s="3">
        <f t="shared" si="401"/>
        <v>50</v>
      </c>
      <c r="J4285" s="3">
        <f t="shared" si="402"/>
        <v>66.02</v>
      </c>
      <c r="K4285" s="190">
        <v>15</v>
      </c>
      <c r="L4285" s="3">
        <v>16.600000000000001</v>
      </c>
      <c r="M4285" s="190">
        <v>27.8</v>
      </c>
      <c r="N4285" s="190">
        <v>10</v>
      </c>
      <c r="O4285" s="190">
        <v>18.899999999999999</v>
      </c>
    </row>
    <row r="4286" spans="2:15" ht="17.25" x14ac:dyDescent="0.35">
      <c r="B4286" s="172">
        <f t="shared" si="398"/>
        <v>4278</v>
      </c>
      <c r="C4286" s="173">
        <v>6</v>
      </c>
      <c r="D4286" s="173">
        <v>28</v>
      </c>
      <c r="E4286" s="174">
        <v>6</v>
      </c>
      <c r="F4286" s="3">
        <f t="shared" si="397"/>
        <v>61.88</v>
      </c>
      <c r="G4286" s="3">
        <f t="shared" si="399"/>
        <v>65.84</v>
      </c>
      <c r="H4286" s="3">
        <f t="shared" si="400"/>
        <v>84.92</v>
      </c>
      <c r="I4286" s="3">
        <f t="shared" si="401"/>
        <v>55.040000000000006</v>
      </c>
      <c r="J4286" s="3">
        <f t="shared" si="402"/>
        <v>71.06</v>
      </c>
      <c r="K4286" s="190">
        <v>16.600000000000001</v>
      </c>
      <c r="L4286" s="3">
        <v>18.8</v>
      </c>
      <c r="M4286" s="190">
        <v>29.4</v>
      </c>
      <c r="N4286" s="190">
        <v>12.8</v>
      </c>
      <c r="O4286" s="190">
        <v>21.7</v>
      </c>
    </row>
    <row r="4287" spans="2:15" ht="17.25" x14ac:dyDescent="0.35">
      <c r="B4287" s="172">
        <f t="shared" si="398"/>
        <v>4279</v>
      </c>
      <c r="C4287" s="173">
        <v>6</v>
      </c>
      <c r="D4287" s="173">
        <v>28</v>
      </c>
      <c r="E4287" s="174">
        <v>7</v>
      </c>
      <c r="F4287" s="3">
        <f t="shared" si="397"/>
        <v>64.94</v>
      </c>
      <c r="G4287" s="3">
        <f t="shared" si="399"/>
        <v>66.92</v>
      </c>
      <c r="H4287" s="3">
        <f t="shared" si="400"/>
        <v>91.039999999999992</v>
      </c>
      <c r="I4287" s="3">
        <f t="shared" si="401"/>
        <v>60.980000000000004</v>
      </c>
      <c r="J4287" s="3">
        <f t="shared" si="402"/>
        <v>75.92</v>
      </c>
      <c r="K4287" s="190">
        <v>18.3</v>
      </c>
      <c r="L4287" s="3">
        <v>19.399999999999999</v>
      </c>
      <c r="M4287" s="190">
        <v>32.799999999999997</v>
      </c>
      <c r="N4287" s="190">
        <v>16.100000000000001</v>
      </c>
      <c r="O4287" s="190">
        <v>24.4</v>
      </c>
    </row>
    <row r="4288" spans="2:15" ht="17.25" x14ac:dyDescent="0.35">
      <c r="B4288" s="172">
        <f t="shared" si="398"/>
        <v>4280</v>
      </c>
      <c r="C4288" s="173">
        <v>6</v>
      </c>
      <c r="D4288" s="173">
        <v>28</v>
      </c>
      <c r="E4288" s="174">
        <v>8</v>
      </c>
      <c r="F4288" s="3">
        <f t="shared" si="397"/>
        <v>68</v>
      </c>
      <c r="G4288" s="3">
        <f t="shared" si="399"/>
        <v>68.900000000000006</v>
      </c>
      <c r="H4288" s="3">
        <f t="shared" si="400"/>
        <v>95</v>
      </c>
      <c r="I4288" s="3">
        <f t="shared" si="401"/>
        <v>68</v>
      </c>
      <c r="J4288" s="3">
        <f t="shared" si="402"/>
        <v>78.98</v>
      </c>
      <c r="K4288" s="190">
        <v>20</v>
      </c>
      <c r="L4288" s="3">
        <v>20.5</v>
      </c>
      <c r="M4288" s="190">
        <v>35</v>
      </c>
      <c r="N4288" s="190">
        <v>20</v>
      </c>
      <c r="O4288" s="190">
        <v>26.1</v>
      </c>
    </row>
    <row r="4289" spans="2:15" ht="17.25" x14ac:dyDescent="0.35">
      <c r="B4289" s="172">
        <f t="shared" si="398"/>
        <v>4281</v>
      </c>
      <c r="C4289" s="173">
        <v>6</v>
      </c>
      <c r="D4289" s="173">
        <v>28</v>
      </c>
      <c r="E4289" s="174">
        <v>9</v>
      </c>
      <c r="F4289" s="3">
        <f t="shared" si="397"/>
        <v>71.960000000000008</v>
      </c>
      <c r="G4289" s="3">
        <f t="shared" si="399"/>
        <v>73.94</v>
      </c>
      <c r="H4289" s="3">
        <f t="shared" si="400"/>
        <v>98.960000000000008</v>
      </c>
      <c r="I4289" s="3">
        <f t="shared" si="401"/>
        <v>73.039999999999992</v>
      </c>
      <c r="J4289" s="3">
        <f t="shared" si="402"/>
        <v>82.94</v>
      </c>
      <c r="K4289" s="190">
        <v>22.2</v>
      </c>
      <c r="L4289" s="3">
        <v>23.3</v>
      </c>
      <c r="M4289" s="190">
        <v>37.200000000000003</v>
      </c>
      <c r="N4289" s="190">
        <v>22.8</v>
      </c>
      <c r="O4289" s="190">
        <v>28.3</v>
      </c>
    </row>
    <row r="4290" spans="2:15" ht="17.25" x14ac:dyDescent="0.35">
      <c r="B4290" s="172">
        <f t="shared" si="398"/>
        <v>4282</v>
      </c>
      <c r="C4290" s="173">
        <v>6</v>
      </c>
      <c r="D4290" s="173">
        <v>28</v>
      </c>
      <c r="E4290" s="174">
        <v>10</v>
      </c>
      <c r="F4290" s="3">
        <f t="shared" si="397"/>
        <v>75.92</v>
      </c>
      <c r="G4290" s="3">
        <f t="shared" si="399"/>
        <v>77</v>
      </c>
      <c r="H4290" s="3">
        <f t="shared" si="400"/>
        <v>100.94</v>
      </c>
      <c r="I4290" s="3">
        <f t="shared" si="401"/>
        <v>75.02</v>
      </c>
      <c r="J4290" s="3">
        <f t="shared" si="402"/>
        <v>87.080000000000013</v>
      </c>
      <c r="K4290" s="190">
        <v>24.4</v>
      </c>
      <c r="L4290" s="3">
        <v>25</v>
      </c>
      <c r="M4290" s="190">
        <v>38.299999999999997</v>
      </c>
      <c r="N4290" s="190">
        <v>23.9</v>
      </c>
      <c r="O4290" s="190">
        <v>30.6</v>
      </c>
    </row>
    <row r="4291" spans="2:15" ht="17.25" x14ac:dyDescent="0.35">
      <c r="B4291" s="172">
        <f t="shared" si="398"/>
        <v>4283</v>
      </c>
      <c r="C4291" s="173">
        <v>6</v>
      </c>
      <c r="D4291" s="173">
        <v>28</v>
      </c>
      <c r="E4291" s="174">
        <v>11</v>
      </c>
      <c r="F4291" s="3">
        <f t="shared" si="397"/>
        <v>79.88</v>
      </c>
      <c r="G4291" s="3">
        <f t="shared" si="399"/>
        <v>80.960000000000008</v>
      </c>
      <c r="H4291" s="3">
        <f t="shared" si="400"/>
        <v>102.02</v>
      </c>
      <c r="I4291" s="3">
        <f t="shared" si="401"/>
        <v>78.080000000000013</v>
      </c>
      <c r="J4291" s="3">
        <f t="shared" si="402"/>
        <v>91.039999999999992</v>
      </c>
      <c r="K4291" s="190">
        <v>26.6</v>
      </c>
      <c r="L4291" s="3">
        <v>27.2</v>
      </c>
      <c r="M4291" s="190">
        <v>38.9</v>
      </c>
      <c r="N4291" s="190">
        <v>25.6</v>
      </c>
      <c r="O4291" s="190">
        <v>32.799999999999997</v>
      </c>
    </row>
    <row r="4292" spans="2:15" ht="17.25" x14ac:dyDescent="0.35">
      <c r="B4292" s="172">
        <f t="shared" si="398"/>
        <v>4284</v>
      </c>
      <c r="C4292" s="173">
        <v>6</v>
      </c>
      <c r="D4292" s="173">
        <v>28</v>
      </c>
      <c r="E4292" s="174">
        <v>12</v>
      </c>
      <c r="F4292" s="3">
        <f t="shared" si="397"/>
        <v>84.92</v>
      </c>
      <c r="G4292" s="3">
        <f t="shared" si="399"/>
        <v>81.86</v>
      </c>
      <c r="H4292" s="3">
        <f t="shared" si="400"/>
        <v>104</v>
      </c>
      <c r="I4292" s="3">
        <f t="shared" si="401"/>
        <v>78.98</v>
      </c>
      <c r="J4292" s="3">
        <f t="shared" si="402"/>
        <v>93.92</v>
      </c>
      <c r="K4292" s="190">
        <v>29.4</v>
      </c>
      <c r="L4292" s="3">
        <v>27.7</v>
      </c>
      <c r="M4292" s="190">
        <v>40</v>
      </c>
      <c r="N4292" s="190">
        <v>26.1</v>
      </c>
      <c r="O4292" s="190">
        <v>34.4</v>
      </c>
    </row>
    <row r="4293" spans="2:15" ht="17.25" x14ac:dyDescent="0.35">
      <c r="B4293" s="172">
        <f t="shared" si="398"/>
        <v>4285</v>
      </c>
      <c r="C4293" s="173">
        <v>6</v>
      </c>
      <c r="D4293" s="173">
        <v>28</v>
      </c>
      <c r="E4293" s="174">
        <v>13</v>
      </c>
      <c r="F4293" s="3">
        <f t="shared" si="397"/>
        <v>87.98</v>
      </c>
      <c r="G4293" s="3">
        <f t="shared" si="399"/>
        <v>82.94</v>
      </c>
      <c r="H4293" s="3">
        <f t="shared" si="400"/>
        <v>105.08</v>
      </c>
      <c r="I4293" s="3">
        <f t="shared" si="401"/>
        <v>80.06</v>
      </c>
      <c r="J4293" s="3">
        <f t="shared" si="402"/>
        <v>98.960000000000008</v>
      </c>
      <c r="K4293" s="190">
        <v>31.1</v>
      </c>
      <c r="L4293" s="3">
        <v>28.3</v>
      </c>
      <c r="M4293" s="190">
        <v>40.6</v>
      </c>
      <c r="N4293" s="190">
        <v>26.7</v>
      </c>
      <c r="O4293" s="190">
        <v>37.200000000000003</v>
      </c>
    </row>
    <row r="4294" spans="2:15" ht="17.25" x14ac:dyDescent="0.35">
      <c r="B4294" s="172">
        <f t="shared" si="398"/>
        <v>4286</v>
      </c>
      <c r="C4294" s="173">
        <v>6</v>
      </c>
      <c r="D4294" s="173">
        <v>28</v>
      </c>
      <c r="E4294" s="174">
        <v>14</v>
      </c>
      <c r="F4294" s="3">
        <f t="shared" si="397"/>
        <v>90.860000000000014</v>
      </c>
      <c r="G4294" s="3">
        <f t="shared" si="399"/>
        <v>83.84</v>
      </c>
      <c r="H4294" s="3">
        <f t="shared" si="400"/>
        <v>105.08</v>
      </c>
      <c r="I4294" s="3">
        <f t="shared" si="401"/>
        <v>77</v>
      </c>
      <c r="J4294" s="3">
        <f t="shared" si="402"/>
        <v>100.03999999999999</v>
      </c>
      <c r="K4294" s="190">
        <v>32.700000000000003</v>
      </c>
      <c r="L4294" s="3">
        <v>28.8</v>
      </c>
      <c r="M4294" s="190">
        <v>40.6</v>
      </c>
      <c r="N4294" s="190">
        <v>25</v>
      </c>
      <c r="O4294" s="190">
        <v>37.799999999999997</v>
      </c>
    </row>
    <row r="4295" spans="2:15" ht="17.25" x14ac:dyDescent="0.35">
      <c r="B4295" s="172">
        <f t="shared" si="398"/>
        <v>4287</v>
      </c>
      <c r="C4295" s="173">
        <v>6</v>
      </c>
      <c r="D4295" s="173">
        <v>28</v>
      </c>
      <c r="E4295" s="174">
        <v>15</v>
      </c>
      <c r="F4295" s="3">
        <f t="shared" si="397"/>
        <v>89.960000000000008</v>
      </c>
      <c r="G4295" s="3">
        <f t="shared" si="399"/>
        <v>62.96</v>
      </c>
      <c r="H4295" s="3">
        <f t="shared" si="400"/>
        <v>102.92</v>
      </c>
      <c r="I4295" s="3">
        <f t="shared" si="401"/>
        <v>77</v>
      </c>
      <c r="J4295" s="3">
        <f t="shared" si="402"/>
        <v>100.94</v>
      </c>
      <c r="K4295" s="190">
        <v>32.200000000000003</v>
      </c>
      <c r="L4295" s="3">
        <v>17.2</v>
      </c>
      <c r="M4295" s="190">
        <v>39.4</v>
      </c>
      <c r="N4295" s="190">
        <v>25</v>
      </c>
      <c r="O4295" s="190">
        <v>38.299999999999997</v>
      </c>
    </row>
    <row r="4296" spans="2:15" ht="17.25" x14ac:dyDescent="0.35">
      <c r="B4296" s="172">
        <f t="shared" si="398"/>
        <v>4288</v>
      </c>
      <c r="C4296" s="173">
        <v>6</v>
      </c>
      <c r="D4296" s="173">
        <v>28</v>
      </c>
      <c r="E4296" s="174">
        <v>16</v>
      </c>
      <c r="F4296" s="3">
        <f t="shared" si="397"/>
        <v>88.88</v>
      </c>
      <c r="G4296" s="3">
        <f t="shared" si="399"/>
        <v>63.86</v>
      </c>
      <c r="H4296" s="3">
        <f t="shared" si="400"/>
        <v>104</v>
      </c>
      <c r="I4296" s="3">
        <f t="shared" si="401"/>
        <v>75.02</v>
      </c>
      <c r="J4296" s="3">
        <f t="shared" si="402"/>
        <v>102.02</v>
      </c>
      <c r="K4296" s="190">
        <v>31.6</v>
      </c>
      <c r="L4296" s="3">
        <v>17.7</v>
      </c>
      <c r="M4296" s="190">
        <v>40</v>
      </c>
      <c r="N4296" s="190">
        <v>23.9</v>
      </c>
      <c r="O4296" s="190">
        <v>38.9</v>
      </c>
    </row>
    <row r="4297" spans="2:15" ht="17.25" x14ac:dyDescent="0.35">
      <c r="B4297" s="172">
        <f t="shared" si="398"/>
        <v>4289</v>
      </c>
      <c r="C4297" s="173">
        <v>6</v>
      </c>
      <c r="D4297" s="173">
        <v>28</v>
      </c>
      <c r="E4297" s="174">
        <v>17</v>
      </c>
      <c r="F4297" s="3">
        <f t="shared" si="397"/>
        <v>88.88</v>
      </c>
      <c r="G4297" s="3">
        <f t="shared" si="399"/>
        <v>65.84</v>
      </c>
      <c r="H4297" s="3">
        <f t="shared" si="400"/>
        <v>102.02</v>
      </c>
      <c r="I4297" s="3">
        <f t="shared" si="401"/>
        <v>73.94</v>
      </c>
      <c r="J4297" s="3">
        <f t="shared" si="402"/>
        <v>100.03999999999999</v>
      </c>
      <c r="K4297" s="190">
        <v>31.6</v>
      </c>
      <c r="L4297" s="3">
        <v>18.8</v>
      </c>
      <c r="M4297" s="190">
        <v>38.9</v>
      </c>
      <c r="N4297" s="190">
        <v>23.3</v>
      </c>
      <c r="O4297" s="190">
        <v>37.799999999999997</v>
      </c>
    </row>
    <row r="4298" spans="2:15" ht="17.25" x14ac:dyDescent="0.35">
      <c r="B4298" s="172">
        <f t="shared" si="398"/>
        <v>4290</v>
      </c>
      <c r="C4298" s="173">
        <v>6</v>
      </c>
      <c r="D4298" s="173">
        <v>28</v>
      </c>
      <c r="E4298" s="174">
        <v>18</v>
      </c>
      <c r="F4298" s="3">
        <f t="shared" ref="F4298:F4361" si="403">(9/5)*K4298+32</f>
        <v>86</v>
      </c>
      <c r="G4298" s="3">
        <f t="shared" si="399"/>
        <v>65.84</v>
      </c>
      <c r="H4298" s="3">
        <f t="shared" si="400"/>
        <v>100.94</v>
      </c>
      <c r="I4298" s="3">
        <f t="shared" si="401"/>
        <v>73.039999999999992</v>
      </c>
      <c r="J4298" s="3">
        <f t="shared" si="402"/>
        <v>93.92</v>
      </c>
      <c r="K4298" s="190">
        <v>30</v>
      </c>
      <c r="L4298" s="3">
        <v>18.8</v>
      </c>
      <c r="M4298" s="190">
        <v>38.299999999999997</v>
      </c>
      <c r="N4298" s="190">
        <v>22.8</v>
      </c>
      <c r="O4298" s="190">
        <v>34.4</v>
      </c>
    </row>
    <row r="4299" spans="2:15" ht="17.25" x14ac:dyDescent="0.35">
      <c r="B4299" s="172">
        <f t="shared" ref="B4299:B4362" si="404">B4298+1</f>
        <v>4291</v>
      </c>
      <c r="C4299" s="173">
        <v>6</v>
      </c>
      <c r="D4299" s="173">
        <v>28</v>
      </c>
      <c r="E4299" s="174">
        <v>19</v>
      </c>
      <c r="F4299" s="3">
        <f t="shared" si="403"/>
        <v>83.84</v>
      </c>
      <c r="G4299" s="3">
        <f t="shared" si="399"/>
        <v>64.94</v>
      </c>
      <c r="H4299" s="3">
        <f t="shared" si="400"/>
        <v>98.06</v>
      </c>
      <c r="I4299" s="3">
        <f t="shared" si="401"/>
        <v>71.06</v>
      </c>
      <c r="J4299" s="3">
        <f t="shared" si="402"/>
        <v>89.960000000000008</v>
      </c>
      <c r="K4299" s="190">
        <v>28.8</v>
      </c>
      <c r="L4299" s="3">
        <v>18.3</v>
      </c>
      <c r="M4299" s="190">
        <v>36.700000000000003</v>
      </c>
      <c r="N4299" s="190">
        <v>21.7</v>
      </c>
      <c r="O4299" s="190">
        <v>32.200000000000003</v>
      </c>
    </row>
    <row r="4300" spans="2:15" ht="17.25" x14ac:dyDescent="0.35">
      <c r="B4300" s="172">
        <f t="shared" si="404"/>
        <v>4292</v>
      </c>
      <c r="C4300" s="173">
        <v>6</v>
      </c>
      <c r="D4300" s="173">
        <v>28</v>
      </c>
      <c r="E4300" s="174">
        <v>20</v>
      </c>
      <c r="F4300" s="3">
        <f t="shared" si="403"/>
        <v>78.98</v>
      </c>
      <c r="G4300" s="3">
        <f t="shared" si="399"/>
        <v>63.86</v>
      </c>
      <c r="H4300" s="3">
        <f t="shared" si="400"/>
        <v>95</v>
      </c>
      <c r="I4300" s="3">
        <f t="shared" si="401"/>
        <v>69.080000000000013</v>
      </c>
      <c r="J4300" s="3">
        <f t="shared" si="402"/>
        <v>86</v>
      </c>
      <c r="K4300" s="190">
        <v>26.1</v>
      </c>
      <c r="L4300" s="3">
        <v>17.7</v>
      </c>
      <c r="M4300" s="190">
        <v>35</v>
      </c>
      <c r="N4300" s="190">
        <v>20.6</v>
      </c>
      <c r="O4300" s="190">
        <v>30</v>
      </c>
    </row>
    <row r="4301" spans="2:15" ht="17.25" x14ac:dyDescent="0.35">
      <c r="B4301" s="172">
        <f t="shared" si="404"/>
        <v>4293</v>
      </c>
      <c r="C4301" s="173">
        <v>6</v>
      </c>
      <c r="D4301" s="173">
        <v>28</v>
      </c>
      <c r="E4301" s="174">
        <v>21</v>
      </c>
      <c r="F4301" s="3">
        <f t="shared" si="403"/>
        <v>73.94</v>
      </c>
      <c r="G4301" s="3">
        <f t="shared" si="399"/>
        <v>63.86</v>
      </c>
      <c r="H4301" s="3">
        <f t="shared" si="400"/>
        <v>93.02</v>
      </c>
      <c r="I4301" s="3">
        <f t="shared" si="401"/>
        <v>64.039999999999992</v>
      </c>
      <c r="J4301" s="3">
        <f t="shared" si="402"/>
        <v>84.02</v>
      </c>
      <c r="K4301" s="190">
        <v>23.3</v>
      </c>
      <c r="L4301" s="3">
        <v>17.7</v>
      </c>
      <c r="M4301" s="190">
        <v>33.9</v>
      </c>
      <c r="N4301" s="190">
        <v>17.8</v>
      </c>
      <c r="O4301" s="190">
        <v>28.9</v>
      </c>
    </row>
    <row r="4302" spans="2:15" ht="17.25" x14ac:dyDescent="0.35">
      <c r="B4302" s="172">
        <f t="shared" si="404"/>
        <v>4294</v>
      </c>
      <c r="C4302" s="173">
        <v>6</v>
      </c>
      <c r="D4302" s="173">
        <v>28</v>
      </c>
      <c r="E4302" s="174">
        <v>22</v>
      </c>
      <c r="F4302" s="3">
        <f t="shared" si="403"/>
        <v>69.98</v>
      </c>
      <c r="G4302" s="3">
        <f t="shared" si="399"/>
        <v>62.96</v>
      </c>
      <c r="H4302" s="3">
        <f t="shared" si="400"/>
        <v>91.94</v>
      </c>
      <c r="I4302" s="3">
        <f t="shared" si="401"/>
        <v>66.92</v>
      </c>
      <c r="J4302" s="3">
        <f t="shared" si="402"/>
        <v>80.960000000000008</v>
      </c>
      <c r="K4302" s="190">
        <v>21.1</v>
      </c>
      <c r="L4302" s="3">
        <v>17.2</v>
      </c>
      <c r="M4302" s="190">
        <v>33.299999999999997</v>
      </c>
      <c r="N4302" s="190">
        <v>19.399999999999999</v>
      </c>
      <c r="O4302" s="190">
        <v>27.2</v>
      </c>
    </row>
    <row r="4303" spans="2:15" ht="17.25" x14ac:dyDescent="0.35">
      <c r="B4303" s="172">
        <f t="shared" si="404"/>
        <v>4295</v>
      </c>
      <c r="C4303" s="173">
        <v>6</v>
      </c>
      <c r="D4303" s="173">
        <v>28</v>
      </c>
      <c r="E4303" s="174">
        <v>23</v>
      </c>
      <c r="F4303" s="3">
        <f t="shared" si="403"/>
        <v>65.84</v>
      </c>
      <c r="G4303" s="3">
        <f t="shared" si="399"/>
        <v>60.980000000000004</v>
      </c>
      <c r="H4303" s="3">
        <f t="shared" si="400"/>
        <v>89.960000000000008</v>
      </c>
      <c r="I4303" s="3">
        <f t="shared" si="401"/>
        <v>66.02</v>
      </c>
      <c r="J4303" s="3">
        <f t="shared" si="402"/>
        <v>80.960000000000008</v>
      </c>
      <c r="K4303" s="190">
        <v>18.8</v>
      </c>
      <c r="L4303" s="3">
        <v>16.100000000000001</v>
      </c>
      <c r="M4303" s="190">
        <v>32.200000000000003</v>
      </c>
      <c r="N4303" s="190">
        <v>18.899999999999999</v>
      </c>
      <c r="O4303" s="190">
        <v>27.2</v>
      </c>
    </row>
    <row r="4304" spans="2:15" ht="17.25" x14ac:dyDescent="0.35">
      <c r="B4304" s="172">
        <f t="shared" si="404"/>
        <v>4296</v>
      </c>
      <c r="C4304" s="173">
        <v>6</v>
      </c>
      <c r="D4304" s="173">
        <v>28</v>
      </c>
      <c r="E4304" s="174">
        <v>24</v>
      </c>
      <c r="F4304" s="3">
        <f t="shared" si="403"/>
        <v>69.98</v>
      </c>
      <c r="G4304" s="3">
        <f t="shared" si="399"/>
        <v>59.900000000000006</v>
      </c>
      <c r="H4304" s="3">
        <f t="shared" si="400"/>
        <v>87.080000000000013</v>
      </c>
      <c r="I4304" s="3">
        <f t="shared" si="401"/>
        <v>62.06</v>
      </c>
      <c r="J4304" s="3">
        <f t="shared" si="402"/>
        <v>80.06</v>
      </c>
      <c r="K4304" s="190">
        <v>21.1</v>
      </c>
      <c r="L4304" s="3">
        <v>15.5</v>
      </c>
      <c r="M4304" s="190">
        <v>30.6</v>
      </c>
      <c r="N4304" s="190">
        <v>16.7</v>
      </c>
      <c r="O4304" s="190">
        <v>26.7</v>
      </c>
    </row>
    <row r="4305" spans="2:15" ht="17.25" x14ac:dyDescent="0.35">
      <c r="B4305" s="172">
        <f t="shared" si="404"/>
        <v>4297</v>
      </c>
      <c r="C4305" s="173">
        <v>6</v>
      </c>
      <c r="D4305" s="173">
        <v>29</v>
      </c>
      <c r="E4305" s="174">
        <v>1</v>
      </c>
      <c r="F4305" s="3">
        <f t="shared" si="403"/>
        <v>66.92</v>
      </c>
      <c r="G4305" s="3">
        <f t="shared" si="399"/>
        <v>59</v>
      </c>
      <c r="H4305" s="3">
        <f t="shared" si="400"/>
        <v>86</v>
      </c>
      <c r="I4305" s="3">
        <f t="shared" si="401"/>
        <v>60.980000000000004</v>
      </c>
      <c r="J4305" s="3">
        <f t="shared" si="402"/>
        <v>80.06</v>
      </c>
      <c r="K4305" s="190">
        <v>19.399999999999999</v>
      </c>
      <c r="L4305" s="3">
        <v>15</v>
      </c>
      <c r="M4305" s="190">
        <v>30</v>
      </c>
      <c r="N4305" s="190">
        <v>16.100000000000001</v>
      </c>
      <c r="O4305" s="190">
        <v>26.7</v>
      </c>
    </row>
    <row r="4306" spans="2:15" ht="17.25" x14ac:dyDescent="0.35">
      <c r="B4306" s="172">
        <f t="shared" si="404"/>
        <v>4298</v>
      </c>
      <c r="C4306" s="173">
        <v>6</v>
      </c>
      <c r="D4306" s="173">
        <v>29</v>
      </c>
      <c r="E4306" s="174">
        <v>2</v>
      </c>
      <c r="F4306" s="3">
        <f t="shared" si="403"/>
        <v>64.94</v>
      </c>
      <c r="G4306" s="3">
        <f t="shared" si="399"/>
        <v>55.94</v>
      </c>
      <c r="H4306" s="3">
        <f t="shared" si="400"/>
        <v>82.94</v>
      </c>
      <c r="I4306" s="3">
        <f t="shared" si="401"/>
        <v>62.06</v>
      </c>
      <c r="J4306" s="3">
        <f t="shared" si="402"/>
        <v>75.92</v>
      </c>
      <c r="K4306" s="190">
        <v>18.3</v>
      </c>
      <c r="L4306" s="3">
        <v>13.3</v>
      </c>
      <c r="M4306" s="190">
        <v>28.3</v>
      </c>
      <c r="N4306" s="190">
        <v>16.7</v>
      </c>
      <c r="O4306" s="190">
        <v>24.4</v>
      </c>
    </row>
    <row r="4307" spans="2:15" ht="17.25" x14ac:dyDescent="0.35">
      <c r="B4307" s="172">
        <f t="shared" si="404"/>
        <v>4299</v>
      </c>
      <c r="C4307" s="173">
        <v>6</v>
      </c>
      <c r="D4307" s="173">
        <v>29</v>
      </c>
      <c r="E4307" s="174">
        <v>3</v>
      </c>
      <c r="F4307" s="3">
        <f t="shared" si="403"/>
        <v>64.94</v>
      </c>
      <c r="G4307" s="3">
        <f t="shared" si="399"/>
        <v>54.68</v>
      </c>
      <c r="H4307" s="3">
        <f t="shared" si="400"/>
        <v>82.039999999999992</v>
      </c>
      <c r="I4307" s="3">
        <f t="shared" si="401"/>
        <v>60.08</v>
      </c>
      <c r="J4307" s="3">
        <f t="shared" si="402"/>
        <v>73.039999999999992</v>
      </c>
      <c r="K4307" s="190">
        <v>18.3</v>
      </c>
      <c r="L4307" s="3">
        <v>12.6</v>
      </c>
      <c r="M4307" s="190">
        <v>27.8</v>
      </c>
      <c r="N4307" s="190">
        <v>15.6</v>
      </c>
      <c r="O4307" s="190">
        <v>22.8</v>
      </c>
    </row>
    <row r="4308" spans="2:15" ht="17.25" x14ac:dyDescent="0.35">
      <c r="B4308" s="172">
        <f t="shared" si="404"/>
        <v>4300</v>
      </c>
      <c r="C4308" s="173">
        <v>6</v>
      </c>
      <c r="D4308" s="173">
        <v>29</v>
      </c>
      <c r="E4308" s="174">
        <v>4</v>
      </c>
      <c r="F4308" s="3">
        <f t="shared" si="403"/>
        <v>61.88</v>
      </c>
      <c r="G4308" s="3">
        <f t="shared" si="399"/>
        <v>55.58</v>
      </c>
      <c r="H4308" s="3">
        <f t="shared" si="400"/>
        <v>82.039999999999992</v>
      </c>
      <c r="I4308" s="3">
        <f t="shared" si="401"/>
        <v>59</v>
      </c>
      <c r="J4308" s="3">
        <f t="shared" si="402"/>
        <v>75.92</v>
      </c>
      <c r="K4308" s="190">
        <v>16.600000000000001</v>
      </c>
      <c r="L4308" s="3">
        <v>13.1</v>
      </c>
      <c r="M4308" s="190">
        <v>27.8</v>
      </c>
      <c r="N4308" s="190">
        <v>15</v>
      </c>
      <c r="O4308" s="190">
        <v>24.4</v>
      </c>
    </row>
    <row r="4309" spans="2:15" ht="17.25" x14ac:dyDescent="0.35">
      <c r="B4309" s="172">
        <f t="shared" si="404"/>
        <v>4301</v>
      </c>
      <c r="C4309" s="173">
        <v>6</v>
      </c>
      <c r="D4309" s="173">
        <v>29</v>
      </c>
      <c r="E4309" s="174">
        <v>5</v>
      </c>
      <c r="F4309" s="3">
        <f t="shared" si="403"/>
        <v>59.900000000000006</v>
      </c>
      <c r="G4309" s="3">
        <f t="shared" si="399"/>
        <v>56.3</v>
      </c>
      <c r="H4309" s="3">
        <f t="shared" si="400"/>
        <v>80.960000000000008</v>
      </c>
      <c r="I4309" s="3">
        <f t="shared" si="401"/>
        <v>55.94</v>
      </c>
      <c r="J4309" s="3">
        <f t="shared" si="402"/>
        <v>75.92</v>
      </c>
      <c r="K4309" s="190">
        <v>15.5</v>
      </c>
      <c r="L4309" s="3">
        <v>13.5</v>
      </c>
      <c r="M4309" s="190">
        <v>27.2</v>
      </c>
      <c r="N4309" s="190">
        <v>13.3</v>
      </c>
      <c r="O4309" s="190">
        <v>24.4</v>
      </c>
    </row>
    <row r="4310" spans="2:15" ht="17.25" x14ac:dyDescent="0.35">
      <c r="B4310" s="172">
        <f t="shared" si="404"/>
        <v>4302</v>
      </c>
      <c r="C4310" s="173">
        <v>6</v>
      </c>
      <c r="D4310" s="173">
        <v>29</v>
      </c>
      <c r="E4310" s="174">
        <v>6</v>
      </c>
      <c r="F4310" s="3">
        <f t="shared" si="403"/>
        <v>68</v>
      </c>
      <c r="G4310" s="3">
        <f t="shared" si="399"/>
        <v>60.980000000000004</v>
      </c>
      <c r="H4310" s="3">
        <f t="shared" si="400"/>
        <v>80.06</v>
      </c>
      <c r="I4310" s="3">
        <f t="shared" si="401"/>
        <v>60.980000000000004</v>
      </c>
      <c r="J4310" s="3">
        <f t="shared" si="402"/>
        <v>75.92</v>
      </c>
      <c r="K4310" s="190">
        <v>20</v>
      </c>
      <c r="L4310" s="3">
        <v>16.100000000000001</v>
      </c>
      <c r="M4310" s="190">
        <v>26.7</v>
      </c>
      <c r="N4310" s="190">
        <v>16.100000000000001</v>
      </c>
      <c r="O4310" s="190">
        <v>24.4</v>
      </c>
    </row>
    <row r="4311" spans="2:15" ht="17.25" x14ac:dyDescent="0.35">
      <c r="B4311" s="172">
        <f t="shared" si="404"/>
        <v>4303</v>
      </c>
      <c r="C4311" s="173">
        <v>6</v>
      </c>
      <c r="D4311" s="173">
        <v>29</v>
      </c>
      <c r="E4311" s="174">
        <v>7</v>
      </c>
      <c r="F4311" s="3">
        <f t="shared" si="403"/>
        <v>73.94</v>
      </c>
      <c r="G4311" s="3">
        <f t="shared" si="399"/>
        <v>68.900000000000006</v>
      </c>
      <c r="H4311" s="3">
        <f t="shared" si="400"/>
        <v>84.02</v>
      </c>
      <c r="I4311" s="3">
        <f t="shared" si="401"/>
        <v>66.02</v>
      </c>
      <c r="J4311" s="3">
        <f t="shared" si="402"/>
        <v>80.960000000000008</v>
      </c>
      <c r="K4311" s="190">
        <v>23.3</v>
      </c>
      <c r="L4311" s="3">
        <v>20.5</v>
      </c>
      <c r="M4311" s="190">
        <v>28.9</v>
      </c>
      <c r="N4311" s="190">
        <v>18.899999999999999</v>
      </c>
      <c r="O4311" s="190">
        <v>27.2</v>
      </c>
    </row>
    <row r="4312" spans="2:15" ht="17.25" x14ac:dyDescent="0.35">
      <c r="B4312" s="172">
        <f t="shared" si="404"/>
        <v>4304</v>
      </c>
      <c r="C4312" s="173">
        <v>6</v>
      </c>
      <c r="D4312" s="173">
        <v>29</v>
      </c>
      <c r="E4312" s="174">
        <v>8</v>
      </c>
      <c r="F4312" s="3">
        <f t="shared" si="403"/>
        <v>77.900000000000006</v>
      </c>
      <c r="G4312" s="3">
        <f t="shared" si="399"/>
        <v>73.580000000000013</v>
      </c>
      <c r="H4312" s="3">
        <f t="shared" si="400"/>
        <v>89.06</v>
      </c>
      <c r="I4312" s="3">
        <f t="shared" si="401"/>
        <v>71.06</v>
      </c>
      <c r="J4312" s="3">
        <f t="shared" si="402"/>
        <v>84.92</v>
      </c>
      <c r="K4312" s="190">
        <v>25.5</v>
      </c>
      <c r="L4312" s="3">
        <v>23.1</v>
      </c>
      <c r="M4312" s="190">
        <v>31.7</v>
      </c>
      <c r="N4312" s="190">
        <v>21.7</v>
      </c>
      <c r="O4312" s="190">
        <v>29.4</v>
      </c>
    </row>
    <row r="4313" spans="2:15" ht="17.25" x14ac:dyDescent="0.35">
      <c r="B4313" s="172">
        <f t="shared" si="404"/>
        <v>4305</v>
      </c>
      <c r="C4313" s="173">
        <v>6</v>
      </c>
      <c r="D4313" s="173">
        <v>29</v>
      </c>
      <c r="E4313" s="174">
        <v>9</v>
      </c>
      <c r="F4313" s="3">
        <f t="shared" si="403"/>
        <v>82.94</v>
      </c>
      <c r="G4313" s="3">
        <f t="shared" ref="G4313:G4376" si="405">(9/5)*L4313+32</f>
        <v>77.36</v>
      </c>
      <c r="H4313" s="3">
        <f t="shared" ref="H4313:H4376" si="406">(9/5)*M4313+32</f>
        <v>95</v>
      </c>
      <c r="I4313" s="3">
        <f t="shared" ref="I4313:I4376" si="407">(9/5)*N4313+32</f>
        <v>73.039999999999992</v>
      </c>
      <c r="J4313" s="3">
        <f t="shared" ref="J4313:J4376" si="408">(9/5)*O4313+32</f>
        <v>86</v>
      </c>
      <c r="K4313" s="190">
        <v>28.3</v>
      </c>
      <c r="L4313" s="3">
        <v>25.2</v>
      </c>
      <c r="M4313" s="190">
        <v>35</v>
      </c>
      <c r="N4313" s="190">
        <v>22.8</v>
      </c>
      <c r="O4313" s="190">
        <v>30</v>
      </c>
    </row>
    <row r="4314" spans="2:15" ht="17.25" x14ac:dyDescent="0.35">
      <c r="B4314" s="172">
        <f t="shared" si="404"/>
        <v>4306</v>
      </c>
      <c r="C4314" s="173">
        <v>6</v>
      </c>
      <c r="D4314" s="173">
        <v>29</v>
      </c>
      <c r="E4314" s="174">
        <v>10</v>
      </c>
      <c r="F4314" s="3">
        <f t="shared" si="403"/>
        <v>86</v>
      </c>
      <c r="G4314" s="3">
        <f t="shared" si="405"/>
        <v>78.98</v>
      </c>
      <c r="H4314" s="3">
        <f t="shared" si="406"/>
        <v>96.98</v>
      </c>
      <c r="I4314" s="3">
        <f t="shared" si="407"/>
        <v>75.92</v>
      </c>
      <c r="J4314" s="3">
        <f t="shared" si="408"/>
        <v>89.960000000000008</v>
      </c>
      <c r="K4314" s="190">
        <v>30</v>
      </c>
      <c r="L4314" s="3">
        <v>26.1</v>
      </c>
      <c r="M4314" s="190">
        <v>36.1</v>
      </c>
      <c r="N4314" s="190">
        <v>24.4</v>
      </c>
      <c r="O4314" s="190">
        <v>32.200000000000003</v>
      </c>
    </row>
    <row r="4315" spans="2:15" ht="17.25" x14ac:dyDescent="0.35">
      <c r="B4315" s="172">
        <f t="shared" si="404"/>
        <v>4307</v>
      </c>
      <c r="C4315" s="173">
        <v>6</v>
      </c>
      <c r="D4315" s="173">
        <v>29</v>
      </c>
      <c r="E4315" s="174">
        <v>11</v>
      </c>
      <c r="F4315" s="3">
        <f t="shared" si="403"/>
        <v>87.98</v>
      </c>
      <c r="G4315" s="3">
        <f t="shared" si="405"/>
        <v>82.94</v>
      </c>
      <c r="H4315" s="3">
        <f t="shared" si="406"/>
        <v>100.94</v>
      </c>
      <c r="I4315" s="3">
        <f t="shared" si="407"/>
        <v>78.98</v>
      </c>
      <c r="J4315" s="3">
        <f t="shared" si="408"/>
        <v>91.039999999999992</v>
      </c>
      <c r="K4315" s="190">
        <v>31.1</v>
      </c>
      <c r="L4315" s="3">
        <v>28.3</v>
      </c>
      <c r="M4315" s="190">
        <v>38.299999999999997</v>
      </c>
      <c r="N4315" s="190">
        <v>26.1</v>
      </c>
      <c r="O4315" s="190">
        <v>32.799999999999997</v>
      </c>
    </row>
    <row r="4316" spans="2:15" ht="17.25" x14ac:dyDescent="0.35">
      <c r="B4316" s="172">
        <f t="shared" si="404"/>
        <v>4308</v>
      </c>
      <c r="C4316" s="173">
        <v>6</v>
      </c>
      <c r="D4316" s="173">
        <v>29</v>
      </c>
      <c r="E4316" s="174">
        <v>12</v>
      </c>
      <c r="F4316" s="3">
        <f t="shared" si="403"/>
        <v>89.960000000000008</v>
      </c>
      <c r="G4316" s="3">
        <f t="shared" si="405"/>
        <v>84.740000000000009</v>
      </c>
      <c r="H4316" s="3">
        <f t="shared" si="406"/>
        <v>102.92</v>
      </c>
      <c r="I4316" s="3">
        <f t="shared" si="407"/>
        <v>80.960000000000008</v>
      </c>
      <c r="J4316" s="3">
        <f t="shared" si="408"/>
        <v>95</v>
      </c>
      <c r="K4316" s="190">
        <v>32.200000000000003</v>
      </c>
      <c r="L4316" s="3">
        <v>29.3</v>
      </c>
      <c r="M4316" s="190">
        <v>39.4</v>
      </c>
      <c r="N4316" s="190">
        <v>27.2</v>
      </c>
      <c r="O4316" s="190">
        <v>35</v>
      </c>
    </row>
    <row r="4317" spans="2:15" ht="17.25" x14ac:dyDescent="0.35">
      <c r="B4317" s="172">
        <f t="shared" si="404"/>
        <v>4309</v>
      </c>
      <c r="C4317" s="173">
        <v>6</v>
      </c>
      <c r="D4317" s="173">
        <v>29</v>
      </c>
      <c r="E4317" s="174">
        <v>13</v>
      </c>
      <c r="F4317" s="3">
        <f t="shared" si="403"/>
        <v>91.94</v>
      </c>
      <c r="G4317" s="3">
        <f t="shared" si="405"/>
        <v>89.42</v>
      </c>
      <c r="H4317" s="3">
        <f t="shared" si="406"/>
        <v>105.08</v>
      </c>
      <c r="I4317" s="3">
        <f t="shared" si="407"/>
        <v>82.94</v>
      </c>
      <c r="J4317" s="3">
        <f t="shared" si="408"/>
        <v>98.960000000000008</v>
      </c>
      <c r="K4317" s="190">
        <v>33.299999999999997</v>
      </c>
      <c r="L4317" s="3">
        <v>31.9</v>
      </c>
      <c r="M4317" s="190">
        <v>40.6</v>
      </c>
      <c r="N4317" s="190">
        <v>28.3</v>
      </c>
      <c r="O4317" s="190">
        <v>37.200000000000003</v>
      </c>
    </row>
    <row r="4318" spans="2:15" ht="17.25" x14ac:dyDescent="0.35">
      <c r="B4318" s="172">
        <f t="shared" si="404"/>
        <v>4310</v>
      </c>
      <c r="C4318" s="173">
        <v>6</v>
      </c>
      <c r="D4318" s="173">
        <v>29</v>
      </c>
      <c r="E4318" s="174">
        <v>14</v>
      </c>
      <c r="F4318" s="3">
        <f t="shared" si="403"/>
        <v>90.860000000000014</v>
      </c>
      <c r="G4318" s="3">
        <f t="shared" si="405"/>
        <v>90.32</v>
      </c>
      <c r="H4318" s="3">
        <f t="shared" si="406"/>
        <v>105.08</v>
      </c>
      <c r="I4318" s="3">
        <f t="shared" si="407"/>
        <v>82.94</v>
      </c>
      <c r="J4318" s="3">
        <f t="shared" si="408"/>
        <v>98.06</v>
      </c>
      <c r="K4318" s="190">
        <v>32.700000000000003</v>
      </c>
      <c r="L4318" s="3">
        <v>32.4</v>
      </c>
      <c r="M4318" s="190">
        <v>40.6</v>
      </c>
      <c r="N4318" s="190">
        <v>28.3</v>
      </c>
      <c r="O4318" s="190">
        <v>36.700000000000003</v>
      </c>
    </row>
    <row r="4319" spans="2:15" ht="17.25" x14ac:dyDescent="0.35">
      <c r="B4319" s="172">
        <f t="shared" si="404"/>
        <v>4311</v>
      </c>
      <c r="C4319" s="173">
        <v>6</v>
      </c>
      <c r="D4319" s="173">
        <v>29</v>
      </c>
      <c r="E4319" s="174">
        <v>15</v>
      </c>
      <c r="F4319" s="3">
        <f t="shared" si="403"/>
        <v>90.860000000000014</v>
      </c>
      <c r="G4319" s="3">
        <f t="shared" si="405"/>
        <v>91.039999999999992</v>
      </c>
      <c r="H4319" s="3">
        <f t="shared" si="406"/>
        <v>105.08</v>
      </c>
      <c r="I4319" s="3">
        <f t="shared" si="407"/>
        <v>82.039999999999992</v>
      </c>
      <c r="J4319" s="3">
        <f t="shared" si="408"/>
        <v>100.03999999999999</v>
      </c>
      <c r="K4319" s="190">
        <v>32.700000000000003</v>
      </c>
      <c r="L4319" s="3">
        <v>32.799999999999997</v>
      </c>
      <c r="M4319" s="190">
        <v>40.6</v>
      </c>
      <c r="N4319" s="190">
        <v>27.8</v>
      </c>
      <c r="O4319" s="190">
        <v>37.799999999999997</v>
      </c>
    </row>
    <row r="4320" spans="2:15" ht="17.25" x14ac:dyDescent="0.35">
      <c r="B4320" s="172">
        <f t="shared" si="404"/>
        <v>4312</v>
      </c>
      <c r="C4320" s="173">
        <v>6</v>
      </c>
      <c r="D4320" s="173">
        <v>29</v>
      </c>
      <c r="E4320" s="174">
        <v>16</v>
      </c>
      <c r="F4320" s="3">
        <f t="shared" si="403"/>
        <v>88.88</v>
      </c>
      <c r="G4320" s="3">
        <f t="shared" si="405"/>
        <v>87.080000000000013</v>
      </c>
      <c r="H4320" s="3">
        <f t="shared" si="406"/>
        <v>104</v>
      </c>
      <c r="I4320" s="3">
        <f t="shared" si="407"/>
        <v>80.06</v>
      </c>
      <c r="J4320" s="3">
        <f t="shared" si="408"/>
        <v>96.08</v>
      </c>
      <c r="K4320" s="190">
        <v>31.6</v>
      </c>
      <c r="L4320" s="3">
        <v>30.6</v>
      </c>
      <c r="M4320" s="190">
        <v>40</v>
      </c>
      <c r="N4320" s="190">
        <v>26.7</v>
      </c>
      <c r="O4320" s="190">
        <v>35.6</v>
      </c>
    </row>
    <row r="4321" spans="2:15" ht="17.25" x14ac:dyDescent="0.35">
      <c r="B4321" s="172">
        <f t="shared" si="404"/>
        <v>4313</v>
      </c>
      <c r="C4321" s="173">
        <v>6</v>
      </c>
      <c r="D4321" s="173">
        <v>29</v>
      </c>
      <c r="E4321" s="174">
        <v>17</v>
      </c>
      <c r="F4321" s="3">
        <f t="shared" si="403"/>
        <v>80.960000000000008</v>
      </c>
      <c r="G4321" s="3">
        <f t="shared" si="405"/>
        <v>83.84</v>
      </c>
      <c r="H4321" s="3">
        <f t="shared" si="406"/>
        <v>102.92</v>
      </c>
      <c r="I4321" s="3">
        <f t="shared" si="407"/>
        <v>73.039999999999992</v>
      </c>
      <c r="J4321" s="3">
        <f t="shared" si="408"/>
        <v>89.960000000000008</v>
      </c>
      <c r="K4321" s="190">
        <v>27.2</v>
      </c>
      <c r="L4321" s="3">
        <v>28.8</v>
      </c>
      <c r="M4321" s="190">
        <v>39.4</v>
      </c>
      <c r="N4321" s="190">
        <v>22.8</v>
      </c>
      <c r="O4321" s="190">
        <v>32.200000000000003</v>
      </c>
    </row>
    <row r="4322" spans="2:15" ht="17.25" x14ac:dyDescent="0.35">
      <c r="B4322" s="172">
        <f t="shared" si="404"/>
        <v>4314</v>
      </c>
      <c r="C4322" s="173">
        <v>6</v>
      </c>
      <c r="D4322" s="173">
        <v>29</v>
      </c>
      <c r="E4322" s="174">
        <v>18</v>
      </c>
      <c r="F4322" s="3">
        <f t="shared" si="403"/>
        <v>77</v>
      </c>
      <c r="G4322" s="3">
        <f t="shared" si="405"/>
        <v>81.680000000000007</v>
      </c>
      <c r="H4322" s="3">
        <f t="shared" si="406"/>
        <v>102.02</v>
      </c>
      <c r="I4322" s="3">
        <f t="shared" si="407"/>
        <v>68</v>
      </c>
      <c r="J4322" s="3">
        <f t="shared" si="408"/>
        <v>84.92</v>
      </c>
      <c r="K4322" s="190">
        <v>25</v>
      </c>
      <c r="L4322" s="3">
        <v>27.6</v>
      </c>
      <c r="M4322" s="190">
        <v>38.9</v>
      </c>
      <c r="N4322" s="190">
        <v>20</v>
      </c>
      <c r="O4322" s="190">
        <v>29.4</v>
      </c>
    </row>
    <row r="4323" spans="2:15" ht="17.25" x14ac:dyDescent="0.35">
      <c r="B4323" s="172">
        <f t="shared" si="404"/>
        <v>4315</v>
      </c>
      <c r="C4323" s="173">
        <v>6</v>
      </c>
      <c r="D4323" s="173">
        <v>29</v>
      </c>
      <c r="E4323" s="174">
        <v>19</v>
      </c>
      <c r="F4323" s="3">
        <f t="shared" si="403"/>
        <v>73.94</v>
      </c>
      <c r="G4323" s="3">
        <f t="shared" si="405"/>
        <v>78.259999999999991</v>
      </c>
      <c r="H4323" s="3">
        <f t="shared" si="406"/>
        <v>98.960000000000008</v>
      </c>
      <c r="I4323" s="3">
        <f t="shared" si="407"/>
        <v>66.92</v>
      </c>
      <c r="J4323" s="3">
        <f t="shared" si="408"/>
        <v>80.960000000000008</v>
      </c>
      <c r="K4323" s="190">
        <v>23.3</v>
      </c>
      <c r="L4323" s="3">
        <v>25.7</v>
      </c>
      <c r="M4323" s="190">
        <v>37.200000000000003</v>
      </c>
      <c r="N4323" s="190">
        <v>19.399999999999999</v>
      </c>
      <c r="O4323" s="190">
        <v>27.2</v>
      </c>
    </row>
    <row r="4324" spans="2:15" ht="17.25" x14ac:dyDescent="0.35">
      <c r="B4324" s="172">
        <f t="shared" si="404"/>
        <v>4316</v>
      </c>
      <c r="C4324" s="173">
        <v>6</v>
      </c>
      <c r="D4324" s="173">
        <v>29</v>
      </c>
      <c r="E4324" s="174">
        <v>20</v>
      </c>
      <c r="F4324" s="3">
        <f t="shared" si="403"/>
        <v>72.86</v>
      </c>
      <c r="G4324" s="3">
        <f t="shared" si="405"/>
        <v>75.02</v>
      </c>
      <c r="H4324" s="3">
        <f t="shared" si="406"/>
        <v>95</v>
      </c>
      <c r="I4324" s="3">
        <f t="shared" si="407"/>
        <v>64.94</v>
      </c>
      <c r="J4324" s="3">
        <f t="shared" si="408"/>
        <v>80.06</v>
      </c>
      <c r="K4324" s="190">
        <v>22.7</v>
      </c>
      <c r="L4324" s="3">
        <v>23.9</v>
      </c>
      <c r="M4324" s="190">
        <v>35</v>
      </c>
      <c r="N4324" s="190">
        <v>18.3</v>
      </c>
      <c r="O4324" s="190">
        <v>26.7</v>
      </c>
    </row>
    <row r="4325" spans="2:15" ht="17.25" x14ac:dyDescent="0.35">
      <c r="B4325" s="172">
        <f t="shared" si="404"/>
        <v>4317</v>
      </c>
      <c r="C4325" s="173">
        <v>6</v>
      </c>
      <c r="D4325" s="173">
        <v>29</v>
      </c>
      <c r="E4325" s="174">
        <v>21</v>
      </c>
      <c r="F4325" s="3">
        <f t="shared" si="403"/>
        <v>68.900000000000006</v>
      </c>
      <c r="G4325" s="3">
        <f t="shared" si="405"/>
        <v>70.7</v>
      </c>
      <c r="H4325" s="3">
        <f t="shared" si="406"/>
        <v>93.02</v>
      </c>
      <c r="I4325" s="3">
        <f t="shared" si="407"/>
        <v>62.96</v>
      </c>
      <c r="J4325" s="3">
        <f t="shared" si="408"/>
        <v>78.080000000000013</v>
      </c>
      <c r="K4325" s="190">
        <v>20.5</v>
      </c>
      <c r="L4325" s="3">
        <v>21.5</v>
      </c>
      <c r="M4325" s="190">
        <v>33.9</v>
      </c>
      <c r="N4325" s="190">
        <v>17.2</v>
      </c>
      <c r="O4325" s="190">
        <v>25.6</v>
      </c>
    </row>
    <row r="4326" spans="2:15" ht="17.25" x14ac:dyDescent="0.35">
      <c r="B4326" s="172">
        <f t="shared" si="404"/>
        <v>4318</v>
      </c>
      <c r="C4326" s="173">
        <v>6</v>
      </c>
      <c r="D4326" s="173">
        <v>29</v>
      </c>
      <c r="E4326" s="174">
        <v>22</v>
      </c>
      <c r="F4326" s="3">
        <f t="shared" si="403"/>
        <v>69.98</v>
      </c>
      <c r="G4326" s="3">
        <f t="shared" si="405"/>
        <v>68.539999999999992</v>
      </c>
      <c r="H4326" s="3">
        <f t="shared" si="406"/>
        <v>89.960000000000008</v>
      </c>
      <c r="I4326" s="3">
        <f t="shared" si="407"/>
        <v>60.980000000000004</v>
      </c>
      <c r="J4326" s="3">
        <f t="shared" si="408"/>
        <v>75.02</v>
      </c>
      <c r="K4326" s="190">
        <v>21.1</v>
      </c>
      <c r="L4326" s="3">
        <v>20.3</v>
      </c>
      <c r="M4326" s="190">
        <v>32.200000000000003</v>
      </c>
      <c r="N4326" s="190">
        <v>16.100000000000001</v>
      </c>
      <c r="O4326" s="190">
        <v>23.9</v>
      </c>
    </row>
    <row r="4327" spans="2:15" ht="17.25" x14ac:dyDescent="0.35">
      <c r="B4327" s="172">
        <f t="shared" si="404"/>
        <v>4319</v>
      </c>
      <c r="C4327" s="173">
        <v>6</v>
      </c>
      <c r="D4327" s="173">
        <v>29</v>
      </c>
      <c r="E4327" s="174">
        <v>23</v>
      </c>
      <c r="F4327" s="3">
        <f t="shared" si="403"/>
        <v>69.98</v>
      </c>
      <c r="G4327" s="3">
        <f t="shared" si="405"/>
        <v>66.2</v>
      </c>
      <c r="H4327" s="3">
        <f t="shared" si="406"/>
        <v>89.06</v>
      </c>
      <c r="I4327" s="3">
        <f t="shared" si="407"/>
        <v>60.08</v>
      </c>
      <c r="J4327" s="3">
        <f t="shared" si="408"/>
        <v>73.039999999999992</v>
      </c>
      <c r="K4327" s="190">
        <v>21.1</v>
      </c>
      <c r="L4327" s="3">
        <v>19</v>
      </c>
      <c r="M4327" s="190">
        <v>31.7</v>
      </c>
      <c r="N4327" s="190">
        <v>15.6</v>
      </c>
      <c r="O4327" s="190">
        <v>22.8</v>
      </c>
    </row>
    <row r="4328" spans="2:15" ht="17.25" x14ac:dyDescent="0.35">
      <c r="B4328" s="172">
        <f t="shared" si="404"/>
        <v>4320</v>
      </c>
      <c r="C4328" s="173">
        <v>6</v>
      </c>
      <c r="D4328" s="173">
        <v>29</v>
      </c>
      <c r="E4328" s="174">
        <v>24</v>
      </c>
      <c r="F4328" s="3">
        <f t="shared" si="403"/>
        <v>68</v>
      </c>
      <c r="G4328" s="3">
        <f t="shared" si="405"/>
        <v>63.86</v>
      </c>
      <c r="H4328" s="3">
        <f t="shared" si="406"/>
        <v>86</v>
      </c>
      <c r="I4328" s="3">
        <f t="shared" si="407"/>
        <v>57.92</v>
      </c>
      <c r="J4328" s="3">
        <f t="shared" si="408"/>
        <v>71.06</v>
      </c>
      <c r="K4328" s="190">
        <v>20</v>
      </c>
      <c r="L4328" s="3">
        <v>17.7</v>
      </c>
      <c r="M4328" s="190">
        <v>30</v>
      </c>
      <c r="N4328" s="190">
        <v>14.4</v>
      </c>
      <c r="O4328" s="190">
        <v>21.7</v>
      </c>
    </row>
    <row r="4329" spans="2:15" ht="17.25" x14ac:dyDescent="0.35">
      <c r="B4329" s="172">
        <f t="shared" si="404"/>
        <v>4321</v>
      </c>
      <c r="C4329" s="173">
        <v>6</v>
      </c>
      <c r="D4329" s="173">
        <v>30</v>
      </c>
      <c r="E4329" s="174">
        <v>1</v>
      </c>
      <c r="F4329" s="3">
        <f t="shared" si="403"/>
        <v>66.92</v>
      </c>
      <c r="G4329" s="3">
        <f t="shared" si="405"/>
        <v>61.7</v>
      </c>
      <c r="H4329" s="3">
        <f t="shared" si="406"/>
        <v>86</v>
      </c>
      <c r="I4329" s="3">
        <f t="shared" si="407"/>
        <v>57.019999999999996</v>
      </c>
      <c r="J4329" s="3">
        <f t="shared" si="408"/>
        <v>69.98</v>
      </c>
      <c r="K4329" s="190">
        <v>19.399999999999999</v>
      </c>
      <c r="L4329" s="3">
        <v>16.5</v>
      </c>
      <c r="M4329" s="190">
        <v>30</v>
      </c>
      <c r="N4329" s="190">
        <v>13.9</v>
      </c>
      <c r="O4329" s="190">
        <v>21.1</v>
      </c>
    </row>
    <row r="4330" spans="2:15" ht="17.25" x14ac:dyDescent="0.35">
      <c r="B4330" s="172">
        <f t="shared" si="404"/>
        <v>4322</v>
      </c>
      <c r="C4330" s="173">
        <v>6</v>
      </c>
      <c r="D4330" s="173">
        <v>30</v>
      </c>
      <c r="E4330" s="174">
        <v>2</v>
      </c>
      <c r="F4330" s="3">
        <f t="shared" si="403"/>
        <v>64.94</v>
      </c>
      <c r="G4330" s="3">
        <f t="shared" si="405"/>
        <v>58.46</v>
      </c>
      <c r="H4330" s="3">
        <f t="shared" si="406"/>
        <v>84.02</v>
      </c>
      <c r="I4330" s="3">
        <f t="shared" si="407"/>
        <v>55.94</v>
      </c>
      <c r="J4330" s="3">
        <f t="shared" si="408"/>
        <v>64.039999999999992</v>
      </c>
      <c r="K4330" s="190">
        <v>18.3</v>
      </c>
      <c r="L4330" s="3">
        <v>14.7</v>
      </c>
      <c r="M4330" s="190">
        <v>28.9</v>
      </c>
      <c r="N4330" s="190">
        <v>13.3</v>
      </c>
      <c r="O4330" s="190">
        <v>17.8</v>
      </c>
    </row>
    <row r="4331" spans="2:15" ht="17.25" x14ac:dyDescent="0.35">
      <c r="B4331" s="172">
        <f t="shared" si="404"/>
        <v>4323</v>
      </c>
      <c r="C4331" s="173">
        <v>6</v>
      </c>
      <c r="D4331" s="173">
        <v>30</v>
      </c>
      <c r="E4331" s="174">
        <v>3</v>
      </c>
      <c r="F4331" s="3">
        <f t="shared" si="403"/>
        <v>63.86</v>
      </c>
      <c r="G4331" s="3">
        <f t="shared" si="405"/>
        <v>56.3</v>
      </c>
      <c r="H4331" s="3">
        <f t="shared" si="406"/>
        <v>82.039999999999992</v>
      </c>
      <c r="I4331" s="3">
        <f t="shared" si="407"/>
        <v>55.94</v>
      </c>
      <c r="J4331" s="3">
        <f t="shared" si="408"/>
        <v>64.94</v>
      </c>
      <c r="K4331" s="190">
        <v>17.7</v>
      </c>
      <c r="L4331" s="3">
        <v>13.5</v>
      </c>
      <c r="M4331" s="190">
        <v>27.8</v>
      </c>
      <c r="N4331" s="190">
        <v>13.3</v>
      </c>
      <c r="O4331" s="190">
        <v>18.3</v>
      </c>
    </row>
    <row r="4332" spans="2:15" ht="17.25" x14ac:dyDescent="0.35">
      <c r="B4332" s="172">
        <f t="shared" si="404"/>
        <v>4324</v>
      </c>
      <c r="C4332" s="173">
        <v>6</v>
      </c>
      <c r="D4332" s="173">
        <v>30</v>
      </c>
      <c r="E4332" s="174">
        <v>4</v>
      </c>
      <c r="F4332" s="3">
        <f t="shared" si="403"/>
        <v>66.92</v>
      </c>
      <c r="G4332" s="3">
        <f t="shared" si="405"/>
        <v>52.879999999999995</v>
      </c>
      <c r="H4332" s="3">
        <f t="shared" si="406"/>
        <v>82.94</v>
      </c>
      <c r="I4332" s="3">
        <f t="shared" si="407"/>
        <v>53.06</v>
      </c>
      <c r="J4332" s="3">
        <f t="shared" si="408"/>
        <v>62.06</v>
      </c>
      <c r="K4332" s="190">
        <v>19.399999999999999</v>
      </c>
      <c r="L4332" s="3">
        <v>11.6</v>
      </c>
      <c r="M4332" s="190">
        <v>28.3</v>
      </c>
      <c r="N4332" s="190">
        <v>11.7</v>
      </c>
      <c r="O4332" s="190">
        <v>16.7</v>
      </c>
    </row>
    <row r="4333" spans="2:15" ht="17.25" x14ac:dyDescent="0.35">
      <c r="B4333" s="172">
        <f t="shared" si="404"/>
        <v>4325</v>
      </c>
      <c r="C4333" s="173">
        <v>6</v>
      </c>
      <c r="D4333" s="173">
        <v>30</v>
      </c>
      <c r="E4333" s="174">
        <v>5</v>
      </c>
      <c r="F4333" s="3">
        <f t="shared" si="403"/>
        <v>68</v>
      </c>
      <c r="G4333" s="3">
        <f t="shared" si="405"/>
        <v>51.980000000000004</v>
      </c>
      <c r="H4333" s="3">
        <f t="shared" si="406"/>
        <v>77</v>
      </c>
      <c r="I4333" s="3">
        <f t="shared" si="407"/>
        <v>51.08</v>
      </c>
      <c r="J4333" s="3">
        <f t="shared" si="408"/>
        <v>64.039999999999992</v>
      </c>
      <c r="K4333" s="190">
        <v>20</v>
      </c>
      <c r="L4333" s="3">
        <v>11.1</v>
      </c>
      <c r="M4333" s="190">
        <v>25</v>
      </c>
      <c r="N4333" s="190">
        <v>10.6</v>
      </c>
      <c r="O4333" s="190">
        <v>17.8</v>
      </c>
    </row>
    <row r="4334" spans="2:15" ht="17.25" x14ac:dyDescent="0.35">
      <c r="B4334" s="172">
        <f t="shared" si="404"/>
        <v>4326</v>
      </c>
      <c r="C4334" s="173">
        <v>6</v>
      </c>
      <c r="D4334" s="173">
        <v>30</v>
      </c>
      <c r="E4334" s="174">
        <v>6</v>
      </c>
      <c r="F4334" s="3">
        <f t="shared" si="403"/>
        <v>68.900000000000006</v>
      </c>
      <c r="G4334" s="3">
        <f t="shared" si="405"/>
        <v>51.980000000000004</v>
      </c>
      <c r="H4334" s="3">
        <f t="shared" si="406"/>
        <v>82.039999999999992</v>
      </c>
      <c r="I4334" s="3">
        <f t="shared" si="407"/>
        <v>55.94</v>
      </c>
      <c r="J4334" s="3">
        <f t="shared" si="408"/>
        <v>66.92</v>
      </c>
      <c r="K4334" s="190">
        <v>20.5</v>
      </c>
      <c r="L4334" s="3">
        <v>11.1</v>
      </c>
      <c r="M4334" s="190">
        <v>27.8</v>
      </c>
      <c r="N4334" s="190">
        <v>13.3</v>
      </c>
      <c r="O4334" s="190">
        <v>19.399999999999999</v>
      </c>
    </row>
    <row r="4335" spans="2:15" ht="17.25" x14ac:dyDescent="0.35">
      <c r="B4335" s="172">
        <f t="shared" si="404"/>
        <v>4327</v>
      </c>
      <c r="C4335" s="173">
        <v>6</v>
      </c>
      <c r="D4335" s="173">
        <v>30</v>
      </c>
      <c r="E4335" s="174">
        <v>7</v>
      </c>
      <c r="F4335" s="3">
        <f t="shared" si="403"/>
        <v>75.92</v>
      </c>
      <c r="G4335" s="3">
        <f t="shared" si="405"/>
        <v>51.980000000000004</v>
      </c>
      <c r="H4335" s="3">
        <f t="shared" si="406"/>
        <v>87.080000000000013</v>
      </c>
      <c r="I4335" s="3">
        <f t="shared" si="407"/>
        <v>60.08</v>
      </c>
      <c r="J4335" s="3">
        <f t="shared" si="408"/>
        <v>71.06</v>
      </c>
      <c r="K4335" s="190">
        <v>24.4</v>
      </c>
      <c r="L4335" s="3">
        <v>11.1</v>
      </c>
      <c r="M4335" s="190">
        <v>30.6</v>
      </c>
      <c r="N4335" s="190">
        <v>15.6</v>
      </c>
      <c r="O4335" s="190">
        <v>21.7</v>
      </c>
    </row>
    <row r="4336" spans="2:15" ht="17.25" x14ac:dyDescent="0.35">
      <c r="B4336" s="172">
        <f t="shared" si="404"/>
        <v>4328</v>
      </c>
      <c r="C4336" s="173">
        <v>6</v>
      </c>
      <c r="D4336" s="173">
        <v>30</v>
      </c>
      <c r="E4336" s="174">
        <v>8</v>
      </c>
      <c r="F4336" s="3">
        <f t="shared" si="403"/>
        <v>80.960000000000008</v>
      </c>
      <c r="G4336" s="3">
        <f t="shared" si="405"/>
        <v>52.879999999999995</v>
      </c>
      <c r="H4336" s="3">
        <f t="shared" si="406"/>
        <v>89.06</v>
      </c>
      <c r="I4336" s="3">
        <f t="shared" si="407"/>
        <v>62.06</v>
      </c>
      <c r="J4336" s="3">
        <f t="shared" si="408"/>
        <v>75.02</v>
      </c>
      <c r="K4336" s="190">
        <v>27.2</v>
      </c>
      <c r="L4336" s="3">
        <v>11.6</v>
      </c>
      <c r="M4336" s="190">
        <v>31.7</v>
      </c>
      <c r="N4336" s="190">
        <v>16.7</v>
      </c>
      <c r="O4336" s="190">
        <v>23.9</v>
      </c>
    </row>
    <row r="4337" spans="2:15" ht="17.25" x14ac:dyDescent="0.35">
      <c r="B4337" s="172">
        <f t="shared" si="404"/>
        <v>4329</v>
      </c>
      <c r="C4337" s="173">
        <v>6</v>
      </c>
      <c r="D4337" s="173">
        <v>30</v>
      </c>
      <c r="E4337" s="174">
        <v>9</v>
      </c>
      <c r="F4337" s="3">
        <f t="shared" si="403"/>
        <v>84.92</v>
      </c>
      <c r="G4337" s="3">
        <f t="shared" si="405"/>
        <v>54.86</v>
      </c>
      <c r="H4337" s="3">
        <f t="shared" si="406"/>
        <v>93.92</v>
      </c>
      <c r="I4337" s="3">
        <f t="shared" si="407"/>
        <v>68</v>
      </c>
      <c r="J4337" s="3">
        <f t="shared" si="408"/>
        <v>80.06</v>
      </c>
      <c r="K4337" s="190">
        <v>29.4</v>
      </c>
      <c r="L4337" s="3">
        <v>12.7</v>
      </c>
      <c r="M4337" s="190">
        <v>34.4</v>
      </c>
      <c r="N4337" s="190">
        <v>20</v>
      </c>
      <c r="O4337" s="190">
        <v>26.7</v>
      </c>
    </row>
    <row r="4338" spans="2:15" ht="17.25" x14ac:dyDescent="0.35">
      <c r="B4338" s="172">
        <f t="shared" si="404"/>
        <v>4330</v>
      </c>
      <c r="C4338" s="173">
        <v>6</v>
      </c>
      <c r="D4338" s="173">
        <v>30</v>
      </c>
      <c r="E4338" s="174">
        <v>10</v>
      </c>
      <c r="F4338" s="3">
        <f t="shared" si="403"/>
        <v>86.9</v>
      </c>
      <c r="G4338" s="3">
        <f t="shared" si="405"/>
        <v>54.86</v>
      </c>
      <c r="H4338" s="3">
        <f t="shared" si="406"/>
        <v>98.06</v>
      </c>
      <c r="I4338" s="3">
        <f t="shared" si="407"/>
        <v>69.080000000000013</v>
      </c>
      <c r="J4338" s="3">
        <f t="shared" si="408"/>
        <v>84.92</v>
      </c>
      <c r="K4338" s="190">
        <v>30.5</v>
      </c>
      <c r="L4338" s="3">
        <v>12.7</v>
      </c>
      <c r="M4338" s="190">
        <v>36.700000000000003</v>
      </c>
      <c r="N4338" s="190">
        <v>20.6</v>
      </c>
      <c r="O4338" s="190">
        <v>29.4</v>
      </c>
    </row>
    <row r="4339" spans="2:15" ht="17.25" x14ac:dyDescent="0.35">
      <c r="B4339" s="172">
        <f t="shared" si="404"/>
        <v>4331</v>
      </c>
      <c r="C4339" s="173">
        <v>6</v>
      </c>
      <c r="D4339" s="173">
        <v>30</v>
      </c>
      <c r="E4339" s="174">
        <v>11</v>
      </c>
      <c r="F4339" s="3">
        <f t="shared" si="403"/>
        <v>90.860000000000014</v>
      </c>
      <c r="G4339" s="3">
        <f t="shared" si="405"/>
        <v>56.84</v>
      </c>
      <c r="H4339" s="3">
        <f t="shared" si="406"/>
        <v>100.03999999999999</v>
      </c>
      <c r="I4339" s="3">
        <f t="shared" si="407"/>
        <v>71.960000000000008</v>
      </c>
      <c r="J4339" s="3">
        <f t="shared" si="408"/>
        <v>87.98</v>
      </c>
      <c r="K4339" s="190">
        <v>32.700000000000003</v>
      </c>
      <c r="L4339" s="3">
        <v>13.8</v>
      </c>
      <c r="M4339" s="190">
        <v>37.799999999999997</v>
      </c>
      <c r="N4339" s="190">
        <v>22.2</v>
      </c>
      <c r="O4339" s="190">
        <v>31.1</v>
      </c>
    </row>
    <row r="4340" spans="2:15" ht="17.25" x14ac:dyDescent="0.35">
      <c r="B4340" s="172">
        <f t="shared" si="404"/>
        <v>4332</v>
      </c>
      <c r="C4340" s="173">
        <v>6</v>
      </c>
      <c r="D4340" s="173">
        <v>30</v>
      </c>
      <c r="E4340" s="174">
        <v>12</v>
      </c>
      <c r="F4340" s="3">
        <f t="shared" si="403"/>
        <v>92.84</v>
      </c>
      <c r="G4340" s="3">
        <f t="shared" si="405"/>
        <v>59.900000000000006</v>
      </c>
      <c r="H4340" s="3">
        <f t="shared" si="406"/>
        <v>102.02</v>
      </c>
      <c r="I4340" s="3">
        <f t="shared" si="407"/>
        <v>73.94</v>
      </c>
      <c r="J4340" s="3">
        <f t="shared" si="408"/>
        <v>89.960000000000008</v>
      </c>
      <c r="K4340" s="190">
        <v>33.799999999999997</v>
      </c>
      <c r="L4340" s="3">
        <v>15.5</v>
      </c>
      <c r="M4340" s="190">
        <v>38.9</v>
      </c>
      <c r="N4340" s="190">
        <v>23.3</v>
      </c>
      <c r="O4340" s="190">
        <v>32.200000000000003</v>
      </c>
    </row>
    <row r="4341" spans="2:15" ht="17.25" x14ac:dyDescent="0.35">
      <c r="B4341" s="172">
        <f t="shared" si="404"/>
        <v>4333</v>
      </c>
      <c r="C4341" s="173">
        <v>6</v>
      </c>
      <c r="D4341" s="173">
        <v>30</v>
      </c>
      <c r="E4341" s="174">
        <v>13</v>
      </c>
      <c r="F4341" s="3">
        <f t="shared" si="403"/>
        <v>93.92</v>
      </c>
      <c r="G4341" s="3">
        <f t="shared" si="405"/>
        <v>59.900000000000006</v>
      </c>
      <c r="H4341" s="3">
        <f t="shared" si="406"/>
        <v>104</v>
      </c>
      <c r="I4341" s="3">
        <f t="shared" si="407"/>
        <v>75.02</v>
      </c>
      <c r="J4341" s="3">
        <f t="shared" si="408"/>
        <v>95</v>
      </c>
      <c r="K4341" s="190">
        <v>34.4</v>
      </c>
      <c r="L4341" s="3">
        <v>15.5</v>
      </c>
      <c r="M4341" s="190">
        <v>40</v>
      </c>
      <c r="N4341" s="190">
        <v>23.9</v>
      </c>
      <c r="O4341" s="190">
        <v>35</v>
      </c>
    </row>
    <row r="4342" spans="2:15" ht="17.25" x14ac:dyDescent="0.35">
      <c r="B4342" s="172">
        <f t="shared" si="404"/>
        <v>4334</v>
      </c>
      <c r="C4342" s="173">
        <v>6</v>
      </c>
      <c r="D4342" s="173">
        <v>30</v>
      </c>
      <c r="E4342" s="174">
        <v>14</v>
      </c>
      <c r="F4342" s="3">
        <f t="shared" si="403"/>
        <v>96.98</v>
      </c>
      <c r="G4342" s="3">
        <f t="shared" si="405"/>
        <v>59</v>
      </c>
      <c r="H4342" s="3">
        <f t="shared" si="406"/>
        <v>105.98</v>
      </c>
      <c r="I4342" s="3">
        <f t="shared" si="407"/>
        <v>75.92</v>
      </c>
      <c r="J4342" s="3">
        <f t="shared" si="408"/>
        <v>80.06</v>
      </c>
      <c r="K4342" s="190">
        <v>36.1</v>
      </c>
      <c r="L4342" s="3">
        <v>15</v>
      </c>
      <c r="M4342" s="190">
        <v>41.1</v>
      </c>
      <c r="N4342" s="190">
        <v>24.4</v>
      </c>
      <c r="O4342" s="190">
        <v>26.7</v>
      </c>
    </row>
    <row r="4343" spans="2:15" ht="17.25" x14ac:dyDescent="0.35">
      <c r="B4343" s="172">
        <f t="shared" si="404"/>
        <v>4335</v>
      </c>
      <c r="C4343" s="173">
        <v>6</v>
      </c>
      <c r="D4343" s="173">
        <v>30</v>
      </c>
      <c r="E4343" s="174">
        <v>15</v>
      </c>
      <c r="F4343" s="3">
        <f t="shared" si="403"/>
        <v>95</v>
      </c>
      <c r="G4343" s="3">
        <f t="shared" si="405"/>
        <v>59</v>
      </c>
      <c r="H4343" s="3">
        <f t="shared" si="406"/>
        <v>105.98</v>
      </c>
      <c r="I4343" s="3">
        <f t="shared" si="407"/>
        <v>80.06</v>
      </c>
      <c r="J4343" s="3">
        <f t="shared" si="408"/>
        <v>87.080000000000013</v>
      </c>
      <c r="K4343" s="190">
        <v>35</v>
      </c>
      <c r="L4343" s="3">
        <v>15</v>
      </c>
      <c r="M4343" s="190">
        <v>41.1</v>
      </c>
      <c r="N4343" s="190">
        <v>26.7</v>
      </c>
      <c r="O4343" s="190">
        <v>30.6</v>
      </c>
    </row>
    <row r="4344" spans="2:15" ht="17.25" x14ac:dyDescent="0.35">
      <c r="B4344" s="172">
        <f t="shared" si="404"/>
        <v>4336</v>
      </c>
      <c r="C4344" s="173">
        <v>6</v>
      </c>
      <c r="D4344" s="173">
        <v>30</v>
      </c>
      <c r="E4344" s="174">
        <v>16</v>
      </c>
      <c r="F4344" s="3">
        <f t="shared" si="403"/>
        <v>95</v>
      </c>
      <c r="G4344" s="3">
        <f t="shared" si="405"/>
        <v>60.980000000000004</v>
      </c>
      <c r="H4344" s="3">
        <f t="shared" si="406"/>
        <v>107.06</v>
      </c>
      <c r="I4344" s="3">
        <f t="shared" si="407"/>
        <v>75.92</v>
      </c>
      <c r="J4344" s="3">
        <f t="shared" si="408"/>
        <v>87.080000000000013</v>
      </c>
      <c r="K4344" s="190">
        <v>35</v>
      </c>
      <c r="L4344" s="3">
        <v>16.100000000000001</v>
      </c>
      <c r="M4344" s="190">
        <v>41.7</v>
      </c>
      <c r="N4344" s="190">
        <v>24.4</v>
      </c>
      <c r="O4344" s="190">
        <v>30.6</v>
      </c>
    </row>
    <row r="4345" spans="2:15" ht="17.25" x14ac:dyDescent="0.35">
      <c r="B4345" s="172">
        <f t="shared" si="404"/>
        <v>4337</v>
      </c>
      <c r="C4345" s="173">
        <v>6</v>
      </c>
      <c r="D4345" s="173">
        <v>30</v>
      </c>
      <c r="E4345" s="174">
        <v>17</v>
      </c>
      <c r="F4345" s="3">
        <f t="shared" si="403"/>
        <v>90.860000000000014</v>
      </c>
      <c r="G4345" s="3">
        <f t="shared" si="405"/>
        <v>60.980000000000004</v>
      </c>
      <c r="H4345" s="3">
        <f t="shared" si="406"/>
        <v>104</v>
      </c>
      <c r="I4345" s="3">
        <f t="shared" si="407"/>
        <v>73.94</v>
      </c>
      <c r="J4345" s="3">
        <f t="shared" si="408"/>
        <v>89.06</v>
      </c>
      <c r="K4345" s="190">
        <v>32.700000000000003</v>
      </c>
      <c r="L4345" s="3">
        <v>16.100000000000001</v>
      </c>
      <c r="M4345" s="190">
        <v>40</v>
      </c>
      <c r="N4345" s="190">
        <v>23.3</v>
      </c>
      <c r="O4345" s="190">
        <v>31.7</v>
      </c>
    </row>
    <row r="4346" spans="2:15" ht="17.25" x14ac:dyDescent="0.35">
      <c r="B4346" s="172">
        <f t="shared" si="404"/>
        <v>4338</v>
      </c>
      <c r="C4346" s="173">
        <v>6</v>
      </c>
      <c r="D4346" s="173">
        <v>30</v>
      </c>
      <c r="E4346" s="174">
        <v>18</v>
      </c>
      <c r="F4346" s="3">
        <f t="shared" si="403"/>
        <v>91.94</v>
      </c>
      <c r="G4346" s="3">
        <f t="shared" si="405"/>
        <v>59.900000000000006</v>
      </c>
      <c r="H4346" s="3">
        <f t="shared" si="406"/>
        <v>104</v>
      </c>
      <c r="I4346" s="3">
        <f t="shared" si="407"/>
        <v>71.06</v>
      </c>
      <c r="J4346" s="3">
        <f t="shared" si="408"/>
        <v>89.960000000000008</v>
      </c>
      <c r="K4346" s="190">
        <v>33.299999999999997</v>
      </c>
      <c r="L4346" s="3">
        <v>15.5</v>
      </c>
      <c r="M4346" s="190">
        <v>40</v>
      </c>
      <c r="N4346" s="190">
        <v>21.7</v>
      </c>
      <c r="O4346" s="190">
        <v>32.200000000000003</v>
      </c>
    </row>
    <row r="4347" spans="2:15" ht="17.25" x14ac:dyDescent="0.35">
      <c r="B4347" s="172">
        <f t="shared" si="404"/>
        <v>4339</v>
      </c>
      <c r="C4347" s="173">
        <v>6</v>
      </c>
      <c r="D4347" s="173">
        <v>30</v>
      </c>
      <c r="E4347" s="174">
        <v>19</v>
      </c>
      <c r="F4347" s="3">
        <f t="shared" si="403"/>
        <v>84.92</v>
      </c>
      <c r="G4347" s="3">
        <f t="shared" si="405"/>
        <v>59</v>
      </c>
      <c r="H4347" s="3">
        <f t="shared" si="406"/>
        <v>100.94</v>
      </c>
      <c r="I4347" s="3">
        <f t="shared" si="407"/>
        <v>68</v>
      </c>
      <c r="J4347" s="3">
        <f t="shared" si="408"/>
        <v>86</v>
      </c>
      <c r="K4347" s="190">
        <v>29.4</v>
      </c>
      <c r="L4347" s="3">
        <v>15</v>
      </c>
      <c r="M4347" s="190">
        <v>38.299999999999997</v>
      </c>
      <c r="N4347" s="190">
        <v>20</v>
      </c>
      <c r="O4347" s="190">
        <v>30</v>
      </c>
    </row>
    <row r="4348" spans="2:15" ht="17.25" x14ac:dyDescent="0.35">
      <c r="B4348" s="172">
        <f t="shared" si="404"/>
        <v>4340</v>
      </c>
      <c r="C4348" s="173">
        <v>6</v>
      </c>
      <c r="D4348" s="173">
        <v>30</v>
      </c>
      <c r="E4348" s="174">
        <v>20</v>
      </c>
      <c r="F4348" s="3">
        <f t="shared" si="403"/>
        <v>79.88</v>
      </c>
      <c r="G4348" s="3">
        <f t="shared" si="405"/>
        <v>57.92</v>
      </c>
      <c r="H4348" s="3">
        <f t="shared" si="406"/>
        <v>96.98</v>
      </c>
      <c r="I4348" s="3">
        <f t="shared" si="407"/>
        <v>64.94</v>
      </c>
      <c r="J4348" s="3">
        <f t="shared" si="408"/>
        <v>80.960000000000008</v>
      </c>
      <c r="K4348" s="190">
        <v>26.6</v>
      </c>
      <c r="L4348" s="3">
        <v>14.4</v>
      </c>
      <c r="M4348" s="190">
        <v>36.1</v>
      </c>
      <c r="N4348" s="190">
        <v>18.3</v>
      </c>
      <c r="O4348" s="190">
        <v>27.2</v>
      </c>
    </row>
    <row r="4349" spans="2:15" ht="17.25" x14ac:dyDescent="0.35">
      <c r="B4349" s="172">
        <f t="shared" si="404"/>
        <v>4341</v>
      </c>
      <c r="C4349" s="173">
        <v>6</v>
      </c>
      <c r="D4349" s="173">
        <v>30</v>
      </c>
      <c r="E4349" s="174">
        <v>21</v>
      </c>
      <c r="F4349" s="3">
        <f t="shared" si="403"/>
        <v>79.88</v>
      </c>
      <c r="G4349" s="3">
        <f t="shared" si="405"/>
        <v>54.86</v>
      </c>
      <c r="H4349" s="3">
        <f t="shared" si="406"/>
        <v>93.02</v>
      </c>
      <c r="I4349" s="3">
        <f t="shared" si="407"/>
        <v>62.96</v>
      </c>
      <c r="J4349" s="3">
        <f t="shared" si="408"/>
        <v>77</v>
      </c>
      <c r="K4349" s="190">
        <v>26.6</v>
      </c>
      <c r="L4349" s="3">
        <v>12.7</v>
      </c>
      <c r="M4349" s="190">
        <v>33.9</v>
      </c>
      <c r="N4349" s="190">
        <v>17.2</v>
      </c>
      <c r="O4349" s="190">
        <v>25</v>
      </c>
    </row>
    <row r="4350" spans="2:15" ht="17.25" x14ac:dyDescent="0.35">
      <c r="B4350" s="172">
        <f t="shared" si="404"/>
        <v>4342</v>
      </c>
      <c r="C4350" s="173">
        <v>6</v>
      </c>
      <c r="D4350" s="173">
        <v>30</v>
      </c>
      <c r="E4350" s="174">
        <v>22</v>
      </c>
      <c r="F4350" s="3">
        <f t="shared" si="403"/>
        <v>77.36</v>
      </c>
      <c r="G4350" s="3">
        <f t="shared" si="405"/>
        <v>54.5</v>
      </c>
      <c r="H4350" s="3">
        <f t="shared" si="406"/>
        <v>90.139999999999986</v>
      </c>
      <c r="I4350" s="3">
        <f t="shared" si="407"/>
        <v>61.16</v>
      </c>
      <c r="J4350" s="3">
        <f t="shared" si="408"/>
        <v>75.2</v>
      </c>
      <c r="K4350" s="190">
        <v>25.2</v>
      </c>
      <c r="L4350" s="3">
        <v>12.5</v>
      </c>
      <c r="M4350" s="190">
        <v>32.299999999999997</v>
      </c>
      <c r="N4350" s="190">
        <v>16.2</v>
      </c>
      <c r="O4350" s="190">
        <v>24</v>
      </c>
    </row>
    <row r="4351" spans="2:15" ht="17.25" x14ac:dyDescent="0.35">
      <c r="B4351" s="172">
        <f t="shared" si="404"/>
        <v>4343</v>
      </c>
      <c r="C4351" s="173">
        <v>6</v>
      </c>
      <c r="D4351" s="173">
        <v>30</v>
      </c>
      <c r="E4351" s="174">
        <v>23</v>
      </c>
      <c r="F4351" s="3">
        <f t="shared" si="403"/>
        <v>75.02</v>
      </c>
      <c r="G4351" s="3">
        <f t="shared" si="405"/>
        <v>54.32</v>
      </c>
      <c r="H4351" s="3">
        <f t="shared" si="406"/>
        <v>87.259999999999991</v>
      </c>
      <c r="I4351" s="3">
        <f t="shared" si="407"/>
        <v>59.18</v>
      </c>
      <c r="J4351" s="3">
        <f t="shared" si="408"/>
        <v>73.580000000000013</v>
      </c>
      <c r="K4351" s="190">
        <v>23.9</v>
      </c>
      <c r="L4351" s="3">
        <v>12.4</v>
      </c>
      <c r="M4351" s="190">
        <v>30.7</v>
      </c>
      <c r="N4351" s="190">
        <v>15.1</v>
      </c>
      <c r="O4351" s="190">
        <v>23.1</v>
      </c>
    </row>
    <row r="4352" spans="2:15" ht="17.25" x14ac:dyDescent="0.35">
      <c r="B4352" s="172">
        <f t="shared" si="404"/>
        <v>4344</v>
      </c>
      <c r="C4352" s="173">
        <v>6</v>
      </c>
      <c r="D4352" s="173">
        <v>30</v>
      </c>
      <c r="E4352" s="174">
        <v>24</v>
      </c>
      <c r="F4352" s="3">
        <f t="shared" si="403"/>
        <v>72.5</v>
      </c>
      <c r="G4352" s="3">
        <f t="shared" si="405"/>
        <v>53.96</v>
      </c>
      <c r="H4352" s="3">
        <f t="shared" si="406"/>
        <v>84.38</v>
      </c>
      <c r="I4352" s="3">
        <f t="shared" si="407"/>
        <v>57.379999999999995</v>
      </c>
      <c r="J4352" s="3">
        <f t="shared" si="408"/>
        <v>71.78</v>
      </c>
      <c r="K4352" s="190">
        <v>22.5</v>
      </c>
      <c r="L4352" s="3">
        <v>12.2</v>
      </c>
      <c r="M4352" s="190">
        <v>29.1</v>
      </c>
      <c r="N4352" s="190">
        <v>14.1</v>
      </c>
      <c r="O4352" s="190">
        <v>22.1</v>
      </c>
    </row>
    <row r="4353" spans="2:15" ht="17.25" x14ac:dyDescent="0.35">
      <c r="B4353" s="172">
        <f t="shared" si="404"/>
        <v>4345</v>
      </c>
      <c r="C4353" s="173">
        <v>7</v>
      </c>
      <c r="D4353" s="173">
        <v>1</v>
      </c>
      <c r="E4353" s="174">
        <v>1</v>
      </c>
      <c r="F4353" s="3">
        <f t="shared" si="403"/>
        <v>69.98</v>
      </c>
      <c r="G4353" s="3">
        <f t="shared" si="405"/>
        <v>53.78</v>
      </c>
      <c r="H4353" s="3">
        <f t="shared" si="406"/>
        <v>81.680000000000007</v>
      </c>
      <c r="I4353" s="3">
        <f t="shared" si="407"/>
        <v>55.58</v>
      </c>
      <c r="J4353" s="3">
        <f t="shared" si="408"/>
        <v>70.16</v>
      </c>
      <c r="K4353" s="190">
        <v>21.1</v>
      </c>
      <c r="L4353" s="3">
        <v>12.1</v>
      </c>
      <c r="M4353" s="190">
        <v>27.6</v>
      </c>
      <c r="N4353" s="190">
        <v>13.1</v>
      </c>
      <c r="O4353" s="190">
        <v>21.2</v>
      </c>
    </row>
    <row r="4354" spans="2:15" ht="17.25" x14ac:dyDescent="0.35">
      <c r="B4354" s="172">
        <f t="shared" si="404"/>
        <v>4346</v>
      </c>
      <c r="C4354" s="173">
        <v>7</v>
      </c>
      <c r="D4354" s="173">
        <v>1</v>
      </c>
      <c r="E4354" s="174">
        <v>2</v>
      </c>
      <c r="F4354" s="3">
        <f t="shared" si="403"/>
        <v>67.460000000000008</v>
      </c>
      <c r="G4354" s="3">
        <f t="shared" si="405"/>
        <v>53.42</v>
      </c>
      <c r="H4354" s="3">
        <f t="shared" si="406"/>
        <v>78.800000000000011</v>
      </c>
      <c r="I4354" s="3">
        <f t="shared" si="407"/>
        <v>53.78</v>
      </c>
      <c r="J4354" s="3">
        <f t="shared" si="408"/>
        <v>68.36</v>
      </c>
      <c r="K4354" s="190">
        <v>19.7</v>
      </c>
      <c r="L4354" s="3">
        <v>11.9</v>
      </c>
      <c r="M4354" s="190">
        <v>26</v>
      </c>
      <c r="N4354" s="190">
        <v>12.1</v>
      </c>
      <c r="O4354" s="190">
        <v>20.2</v>
      </c>
    </row>
    <row r="4355" spans="2:15" ht="17.25" x14ac:dyDescent="0.35">
      <c r="B4355" s="172">
        <f t="shared" si="404"/>
        <v>4347</v>
      </c>
      <c r="C4355" s="173">
        <v>7</v>
      </c>
      <c r="D4355" s="173">
        <v>1</v>
      </c>
      <c r="E4355" s="174">
        <v>3</v>
      </c>
      <c r="F4355" s="3">
        <f t="shared" si="403"/>
        <v>65.12</v>
      </c>
      <c r="G4355" s="3">
        <f t="shared" si="405"/>
        <v>53.24</v>
      </c>
      <c r="H4355" s="3">
        <f t="shared" si="406"/>
        <v>75.92</v>
      </c>
      <c r="I4355" s="3">
        <f t="shared" si="407"/>
        <v>51.8</v>
      </c>
      <c r="J4355" s="3">
        <f t="shared" si="408"/>
        <v>66.740000000000009</v>
      </c>
      <c r="K4355" s="190">
        <v>18.399999999999999</v>
      </c>
      <c r="L4355" s="3">
        <v>11.8</v>
      </c>
      <c r="M4355" s="190">
        <v>24.4</v>
      </c>
      <c r="N4355" s="190">
        <v>11</v>
      </c>
      <c r="O4355" s="190">
        <v>19.3</v>
      </c>
    </row>
    <row r="4356" spans="2:15" ht="17.25" x14ac:dyDescent="0.35">
      <c r="B4356" s="172">
        <f t="shared" si="404"/>
        <v>4348</v>
      </c>
      <c r="C4356" s="173">
        <v>7</v>
      </c>
      <c r="D4356" s="173">
        <v>1</v>
      </c>
      <c r="E4356" s="174">
        <v>4</v>
      </c>
      <c r="F4356" s="3">
        <f t="shared" si="403"/>
        <v>62.6</v>
      </c>
      <c r="G4356" s="3">
        <f t="shared" si="405"/>
        <v>52.879999999999995</v>
      </c>
      <c r="H4356" s="3">
        <f t="shared" si="406"/>
        <v>73.039999999999992</v>
      </c>
      <c r="I4356" s="3">
        <f t="shared" si="407"/>
        <v>50</v>
      </c>
      <c r="J4356" s="3">
        <f t="shared" si="408"/>
        <v>64.94</v>
      </c>
      <c r="K4356" s="190">
        <v>17</v>
      </c>
      <c r="L4356" s="3">
        <v>11.6</v>
      </c>
      <c r="M4356" s="190">
        <v>22.8</v>
      </c>
      <c r="N4356" s="190">
        <v>10</v>
      </c>
      <c r="O4356" s="190">
        <v>18.3</v>
      </c>
    </row>
    <row r="4357" spans="2:15" ht="17.25" x14ac:dyDescent="0.35">
      <c r="B4357" s="172">
        <f t="shared" si="404"/>
        <v>4349</v>
      </c>
      <c r="C4357" s="173">
        <v>7</v>
      </c>
      <c r="D4357" s="173">
        <v>1</v>
      </c>
      <c r="E4357" s="174">
        <v>5</v>
      </c>
      <c r="F4357" s="3">
        <f t="shared" si="403"/>
        <v>62.6</v>
      </c>
      <c r="G4357" s="3">
        <f t="shared" si="405"/>
        <v>52.879999999999995</v>
      </c>
      <c r="H4357" s="3">
        <f t="shared" si="406"/>
        <v>71.960000000000008</v>
      </c>
      <c r="I4357" s="3">
        <f t="shared" si="407"/>
        <v>53.96</v>
      </c>
      <c r="J4357" s="3">
        <f t="shared" si="408"/>
        <v>64.94</v>
      </c>
      <c r="K4357" s="190">
        <v>17</v>
      </c>
      <c r="L4357" s="3">
        <v>11.6</v>
      </c>
      <c r="M4357" s="190">
        <v>22.2</v>
      </c>
      <c r="N4357" s="190">
        <v>12.2</v>
      </c>
      <c r="O4357" s="190">
        <v>18.3</v>
      </c>
    </row>
    <row r="4358" spans="2:15" ht="17.25" x14ac:dyDescent="0.35">
      <c r="B4358" s="172">
        <f t="shared" si="404"/>
        <v>4350</v>
      </c>
      <c r="C4358" s="173">
        <v>7</v>
      </c>
      <c r="D4358" s="173">
        <v>1</v>
      </c>
      <c r="E4358" s="174">
        <v>6</v>
      </c>
      <c r="F4358" s="3">
        <f t="shared" si="403"/>
        <v>68</v>
      </c>
      <c r="G4358" s="3">
        <f t="shared" si="405"/>
        <v>52.879999999999995</v>
      </c>
      <c r="H4358" s="3">
        <f t="shared" si="406"/>
        <v>73.94</v>
      </c>
      <c r="I4358" s="3">
        <f t="shared" si="407"/>
        <v>55.040000000000006</v>
      </c>
      <c r="J4358" s="3">
        <f t="shared" si="408"/>
        <v>64.94</v>
      </c>
      <c r="K4358" s="190">
        <v>20</v>
      </c>
      <c r="L4358" s="3">
        <v>11.6</v>
      </c>
      <c r="M4358" s="190">
        <v>23.3</v>
      </c>
      <c r="N4358" s="190">
        <v>12.8</v>
      </c>
      <c r="O4358" s="190">
        <v>18.3</v>
      </c>
    </row>
    <row r="4359" spans="2:15" ht="17.25" x14ac:dyDescent="0.35">
      <c r="B4359" s="172">
        <f t="shared" si="404"/>
        <v>4351</v>
      </c>
      <c r="C4359" s="173">
        <v>7</v>
      </c>
      <c r="D4359" s="173">
        <v>1</v>
      </c>
      <c r="E4359" s="174">
        <v>7</v>
      </c>
      <c r="F4359" s="3">
        <f t="shared" si="403"/>
        <v>73.400000000000006</v>
      </c>
      <c r="G4359" s="3">
        <f t="shared" si="405"/>
        <v>54.86</v>
      </c>
      <c r="H4359" s="3">
        <f t="shared" si="406"/>
        <v>82.039999999999992</v>
      </c>
      <c r="I4359" s="3">
        <f t="shared" si="407"/>
        <v>62.96</v>
      </c>
      <c r="J4359" s="3">
        <f t="shared" si="408"/>
        <v>64.94</v>
      </c>
      <c r="K4359" s="190">
        <v>23</v>
      </c>
      <c r="L4359" s="3">
        <v>12.7</v>
      </c>
      <c r="M4359" s="190">
        <v>27.8</v>
      </c>
      <c r="N4359" s="190">
        <v>17.2</v>
      </c>
      <c r="O4359" s="190">
        <v>18.3</v>
      </c>
    </row>
    <row r="4360" spans="2:15" ht="17.25" x14ac:dyDescent="0.35">
      <c r="B4360" s="172">
        <f t="shared" si="404"/>
        <v>4352</v>
      </c>
      <c r="C4360" s="173">
        <v>7</v>
      </c>
      <c r="D4360" s="173">
        <v>1</v>
      </c>
      <c r="E4360" s="174">
        <v>8</v>
      </c>
      <c r="F4360" s="3">
        <f t="shared" si="403"/>
        <v>78.800000000000011</v>
      </c>
      <c r="G4360" s="3">
        <f t="shared" si="405"/>
        <v>59</v>
      </c>
      <c r="H4360" s="3">
        <f t="shared" si="406"/>
        <v>87.080000000000013</v>
      </c>
      <c r="I4360" s="3">
        <f t="shared" si="407"/>
        <v>68</v>
      </c>
      <c r="J4360" s="3">
        <f t="shared" si="408"/>
        <v>64.039999999999992</v>
      </c>
      <c r="K4360" s="190">
        <v>26</v>
      </c>
      <c r="L4360" s="3">
        <v>15</v>
      </c>
      <c r="M4360" s="190">
        <v>30.6</v>
      </c>
      <c r="N4360" s="190">
        <v>20</v>
      </c>
      <c r="O4360" s="190">
        <v>17.8</v>
      </c>
    </row>
    <row r="4361" spans="2:15" ht="17.25" x14ac:dyDescent="0.35">
      <c r="B4361" s="172">
        <f t="shared" si="404"/>
        <v>4353</v>
      </c>
      <c r="C4361" s="173">
        <v>7</v>
      </c>
      <c r="D4361" s="173">
        <v>1</v>
      </c>
      <c r="E4361" s="174">
        <v>9</v>
      </c>
      <c r="F4361" s="3">
        <f t="shared" si="403"/>
        <v>78.800000000000011</v>
      </c>
      <c r="G4361" s="3">
        <f t="shared" si="405"/>
        <v>62.96</v>
      </c>
      <c r="H4361" s="3">
        <f t="shared" si="406"/>
        <v>91.94</v>
      </c>
      <c r="I4361" s="3">
        <f t="shared" si="407"/>
        <v>75.92</v>
      </c>
      <c r="J4361" s="3">
        <f t="shared" si="408"/>
        <v>66.92</v>
      </c>
      <c r="K4361" s="190">
        <v>26</v>
      </c>
      <c r="L4361" s="3">
        <v>17.2</v>
      </c>
      <c r="M4361" s="190">
        <v>33.299999999999997</v>
      </c>
      <c r="N4361" s="190">
        <v>24.4</v>
      </c>
      <c r="O4361" s="190">
        <v>19.399999999999999</v>
      </c>
    </row>
    <row r="4362" spans="2:15" ht="17.25" x14ac:dyDescent="0.35">
      <c r="B4362" s="172">
        <f t="shared" si="404"/>
        <v>4354</v>
      </c>
      <c r="C4362" s="173">
        <v>7</v>
      </c>
      <c r="D4362" s="173">
        <v>1</v>
      </c>
      <c r="E4362" s="174">
        <v>10</v>
      </c>
      <c r="F4362" s="3">
        <f t="shared" ref="F4362:F4425" si="409">(9/5)*K4362+32</f>
        <v>78.800000000000011</v>
      </c>
      <c r="G4362" s="3">
        <f t="shared" si="405"/>
        <v>63.86</v>
      </c>
      <c r="H4362" s="3">
        <f t="shared" si="406"/>
        <v>95</v>
      </c>
      <c r="I4362" s="3">
        <f t="shared" si="407"/>
        <v>78.080000000000013</v>
      </c>
      <c r="J4362" s="3">
        <f t="shared" si="408"/>
        <v>69.98</v>
      </c>
      <c r="K4362" s="190">
        <v>26</v>
      </c>
      <c r="L4362" s="3">
        <v>17.7</v>
      </c>
      <c r="M4362" s="190">
        <v>35</v>
      </c>
      <c r="N4362" s="190">
        <v>25.6</v>
      </c>
      <c r="O4362" s="190">
        <v>21.1</v>
      </c>
    </row>
    <row r="4363" spans="2:15" ht="17.25" x14ac:dyDescent="0.35">
      <c r="B4363" s="172">
        <f t="shared" ref="B4363:B4426" si="410">B4362+1</f>
        <v>4355</v>
      </c>
      <c r="C4363" s="173">
        <v>7</v>
      </c>
      <c r="D4363" s="173">
        <v>1</v>
      </c>
      <c r="E4363" s="174">
        <v>11</v>
      </c>
      <c r="F4363" s="3">
        <f t="shared" si="409"/>
        <v>80.599999999999994</v>
      </c>
      <c r="G4363" s="3">
        <f t="shared" si="405"/>
        <v>66.92</v>
      </c>
      <c r="H4363" s="3">
        <f t="shared" si="406"/>
        <v>95</v>
      </c>
      <c r="I4363" s="3">
        <f t="shared" si="407"/>
        <v>80.960000000000008</v>
      </c>
      <c r="J4363" s="3">
        <f t="shared" si="408"/>
        <v>73.94</v>
      </c>
      <c r="K4363" s="190">
        <v>27</v>
      </c>
      <c r="L4363" s="3">
        <v>19.399999999999999</v>
      </c>
      <c r="M4363" s="190">
        <v>35</v>
      </c>
      <c r="N4363" s="190">
        <v>27.2</v>
      </c>
      <c r="O4363" s="190">
        <v>23.3</v>
      </c>
    </row>
    <row r="4364" spans="2:15" ht="17.25" x14ac:dyDescent="0.35">
      <c r="B4364" s="172">
        <f t="shared" si="410"/>
        <v>4356</v>
      </c>
      <c r="C4364" s="173">
        <v>7</v>
      </c>
      <c r="D4364" s="173">
        <v>1</v>
      </c>
      <c r="E4364" s="174">
        <v>12</v>
      </c>
      <c r="F4364" s="3">
        <f t="shared" si="409"/>
        <v>84.2</v>
      </c>
      <c r="G4364" s="3">
        <f t="shared" si="405"/>
        <v>68.900000000000006</v>
      </c>
      <c r="H4364" s="3">
        <f t="shared" si="406"/>
        <v>100.03999999999999</v>
      </c>
      <c r="I4364" s="3">
        <f t="shared" si="407"/>
        <v>82.94</v>
      </c>
      <c r="J4364" s="3">
        <f t="shared" si="408"/>
        <v>73.039999999999992</v>
      </c>
      <c r="K4364" s="190">
        <v>29</v>
      </c>
      <c r="L4364" s="3">
        <v>20.5</v>
      </c>
      <c r="M4364" s="190">
        <v>37.799999999999997</v>
      </c>
      <c r="N4364" s="190">
        <v>28.3</v>
      </c>
      <c r="O4364" s="190">
        <v>22.8</v>
      </c>
    </row>
    <row r="4365" spans="2:15" ht="17.25" x14ac:dyDescent="0.35">
      <c r="B4365" s="172">
        <f t="shared" si="410"/>
        <v>4357</v>
      </c>
      <c r="C4365" s="173">
        <v>7</v>
      </c>
      <c r="D4365" s="173">
        <v>1</v>
      </c>
      <c r="E4365" s="174">
        <v>13</v>
      </c>
      <c r="F4365" s="3">
        <f t="shared" si="409"/>
        <v>84.2</v>
      </c>
      <c r="G4365" s="3">
        <f t="shared" si="405"/>
        <v>71.960000000000008</v>
      </c>
      <c r="H4365" s="3">
        <f t="shared" si="406"/>
        <v>102.02</v>
      </c>
      <c r="I4365" s="3">
        <f t="shared" si="407"/>
        <v>84.02</v>
      </c>
      <c r="J4365" s="3">
        <f t="shared" si="408"/>
        <v>66.02</v>
      </c>
      <c r="K4365" s="190">
        <v>29</v>
      </c>
      <c r="L4365" s="3">
        <v>22.2</v>
      </c>
      <c r="M4365" s="190">
        <v>38.9</v>
      </c>
      <c r="N4365" s="190">
        <v>28.9</v>
      </c>
      <c r="O4365" s="190">
        <v>18.899999999999999</v>
      </c>
    </row>
    <row r="4366" spans="2:15" ht="17.25" x14ac:dyDescent="0.35">
      <c r="B4366" s="172">
        <f t="shared" si="410"/>
        <v>4358</v>
      </c>
      <c r="C4366" s="173">
        <v>7</v>
      </c>
      <c r="D4366" s="173">
        <v>1</v>
      </c>
      <c r="E4366" s="174">
        <v>14</v>
      </c>
      <c r="F4366" s="3">
        <f t="shared" si="409"/>
        <v>86</v>
      </c>
      <c r="G4366" s="3">
        <f t="shared" si="405"/>
        <v>72.86</v>
      </c>
      <c r="H4366" s="3">
        <f t="shared" si="406"/>
        <v>102.02</v>
      </c>
      <c r="I4366" s="3">
        <f t="shared" si="407"/>
        <v>87.080000000000013</v>
      </c>
      <c r="J4366" s="3">
        <f t="shared" si="408"/>
        <v>71.960000000000008</v>
      </c>
      <c r="K4366" s="190">
        <v>30</v>
      </c>
      <c r="L4366" s="3">
        <v>22.7</v>
      </c>
      <c r="M4366" s="190">
        <v>38.9</v>
      </c>
      <c r="N4366" s="190">
        <v>30.6</v>
      </c>
      <c r="O4366" s="190">
        <v>22.2</v>
      </c>
    </row>
    <row r="4367" spans="2:15" ht="17.25" x14ac:dyDescent="0.35">
      <c r="B4367" s="172">
        <f t="shared" si="410"/>
        <v>4359</v>
      </c>
      <c r="C4367" s="173">
        <v>7</v>
      </c>
      <c r="D4367" s="173">
        <v>1</v>
      </c>
      <c r="E4367" s="174">
        <v>15</v>
      </c>
      <c r="F4367" s="3">
        <f t="shared" si="409"/>
        <v>87.800000000000011</v>
      </c>
      <c r="G4367" s="3">
        <f t="shared" si="405"/>
        <v>72.86</v>
      </c>
      <c r="H4367" s="3">
        <f t="shared" si="406"/>
        <v>102.92</v>
      </c>
      <c r="I4367" s="3">
        <f t="shared" si="407"/>
        <v>87.080000000000013</v>
      </c>
      <c r="J4367" s="3">
        <f t="shared" si="408"/>
        <v>71.960000000000008</v>
      </c>
      <c r="K4367" s="190">
        <v>31</v>
      </c>
      <c r="L4367" s="3">
        <v>22.7</v>
      </c>
      <c r="M4367" s="190">
        <v>39.4</v>
      </c>
      <c r="N4367" s="190">
        <v>30.6</v>
      </c>
      <c r="O4367" s="190">
        <v>22.2</v>
      </c>
    </row>
    <row r="4368" spans="2:15" ht="17.25" x14ac:dyDescent="0.35">
      <c r="B4368" s="172">
        <f t="shared" si="410"/>
        <v>4360</v>
      </c>
      <c r="C4368" s="173">
        <v>7</v>
      </c>
      <c r="D4368" s="173">
        <v>1</v>
      </c>
      <c r="E4368" s="174">
        <v>16</v>
      </c>
      <c r="F4368" s="3">
        <f t="shared" si="409"/>
        <v>86</v>
      </c>
      <c r="G4368" s="3">
        <f t="shared" si="405"/>
        <v>74.84</v>
      </c>
      <c r="H4368" s="3">
        <f t="shared" si="406"/>
        <v>102.92</v>
      </c>
      <c r="I4368" s="3">
        <f t="shared" si="407"/>
        <v>89.06</v>
      </c>
      <c r="J4368" s="3">
        <f t="shared" si="408"/>
        <v>71.960000000000008</v>
      </c>
      <c r="K4368" s="190">
        <v>30</v>
      </c>
      <c r="L4368" s="3">
        <v>23.8</v>
      </c>
      <c r="M4368" s="190">
        <v>39.4</v>
      </c>
      <c r="N4368" s="190">
        <v>31.7</v>
      </c>
      <c r="O4368" s="190">
        <v>22.2</v>
      </c>
    </row>
    <row r="4369" spans="2:15" ht="17.25" x14ac:dyDescent="0.35">
      <c r="B4369" s="172">
        <f t="shared" si="410"/>
        <v>4361</v>
      </c>
      <c r="C4369" s="173">
        <v>7</v>
      </c>
      <c r="D4369" s="173">
        <v>1</v>
      </c>
      <c r="E4369" s="174">
        <v>17</v>
      </c>
      <c r="F4369" s="3">
        <f t="shared" si="409"/>
        <v>84.2</v>
      </c>
      <c r="G4369" s="3">
        <f t="shared" si="405"/>
        <v>72.86</v>
      </c>
      <c r="H4369" s="3">
        <f t="shared" si="406"/>
        <v>104</v>
      </c>
      <c r="I4369" s="3">
        <f t="shared" si="407"/>
        <v>89.06</v>
      </c>
      <c r="J4369" s="3">
        <f t="shared" si="408"/>
        <v>73.039999999999992</v>
      </c>
      <c r="K4369" s="190">
        <v>29</v>
      </c>
      <c r="L4369" s="3">
        <v>22.7</v>
      </c>
      <c r="M4369" s="190">
        <v>40</v>
      </c>
      <c r="N4369" s="190">
        <v>31.7</v>
      </c>
      <c r="O4369" s="190">
        <v>22.8</v>
      </c>
    </row>
    <row r="4370" spans="2:15" ht="17.25" x14ac:dyDescent="0.35">
      <c r="B4370" s="172">
        <f t="shared" si="410"/>
        <v>4362</v>
      </c>
      <c r="C4370" s="173">
        <v>7</v>
      </c>
      <c r="D4370" s="173">
        <v>1</v>
      </c>
      <c r="E4370" s="174">
        <v>18</v>
      </c>
      <c r="F4370" s="3">
        <f t="shared" si="409"/>
        <v>82.4</v>
      </c>
      <c r="G4370" s="3">
        <f t="shared" si="405"/>
        <v>69.98</v>
      </c>
      <c r="H4370" s="3">
        <f t="shared" si="406"/>
        <v>102.02</v>
      </c>
      <c r="I4370" s="3">
        <f t="shared" si="407"/>
        <v>87.98</v>
      </c>
      <c r="J4370" s="3">
        <f t="shared" si="408"/>
        <v>69.98</v>
      </c>
      <c r="K4370" s="190">
        <v>28</v>
      </c>
      <c r="L4370" s="3">
        <v>21.1</v>
      </c>
      <c r="M4370" s="190">
        <v>38.9</v>
      </c>
      <c r="N4370" s="190">
        <v>31.1</v>
      </c>
      <c r="O4370" s="190">
        <v>21.1</v>
      </c>
    </row>
    <row r="4371" spans="2:15" ht="17.25" x14ac:dyDescent="0.35">
      <c r="B4371" s="172">
        <f t="shared" si="410"/>
        <v>4363</v>
      </c>
      <c r="C4371" s="173">
        <v>7</v>
      </c>
      <c r="D4371" s="173">
        <v>1</v>
      </c>
      <c r="E4371" s="174">
        <v>19</v>
      </c>
      <c r="F4371" s="3">
        <f t="shared" si="409"/>
        <v>78.800000000000011</v>
      </c>
      <c r="G4371" s="3">
        <f t="shared" si="405"/>
        <v>68.900000000000006</v>
      </c>
      <c r="H4371" s="3">
        <f t="shared" si="406"/>
        <v>98.960000000000008</v>
      </c>
      <c r="I4371" s="3">
        <f t="shared" si="407"/>
        <v>84.92</v>
      </c>
      <c r="J4371" s="3">
        <f t="shared" si="408"/>
        <v>71.06</v>
      </c>
      <c r="K4371" s="190">
        <v>26</v>
      </c>
      <c r="L4371" s="3">
        <v>20.5</v>
      </c>
      <c r="M4371" s="190">
        <v>37.200000000000003</v>
      </c>
      <c r="N4371" s="190">
        <v>29.4</v>
      </c>
      <c r="O4371" s="190">
        <v>21.7</v>
      </c>
    </row>
    <row r="4372" spans="2:15" ht="17.25" x14ac:dyDescent="0.35">
      <c r="B4372" s="172">
        <f t="shared" si="410"/>
        <v>4364</v>
      </c>
      <c r="C4372" s="173">
        <v>7</v>
      </c>
      <c r="D4372" s="173">
        <v>1</v>
      </c>
      <c r="E4372" s="174">
        <v>20</v>
      </c>
      <c r="F4372" s="3">
        <f t="shared" si="409"/>
        <v>71.599999999999994</v>
      </c>
      <c r="G4372" s="3">
        <f t="shared" si="405"/>
        <v>66.92</v>
      </c>
      <c r="H4372" s="3">
        <f t="shared" si="406"/>
        <v>95</v>
      </c>
      <c r="I4372" s="3">
        <f t="shared" si="407"/>
        <v>78.080000000000013</v>
      </c>
      <c r="J4372" s="3">
        <f t="shared" si="408"/>
        <v>69.080000000000013</v>
      </c>
      <c r="K4372" s="190">
        <v>22</v>
      </c>
      <c r="L4372" s="3">
        <v>19.399999999999999</v>
      </c>
      <c r="M4372" s="190">
        <v>35</v>
      </c>
      <c r="N4372" s="190">
        <v>25.6</v>
      </c>
      <c r="O4372" s="190">
        <v>20.6</v>
      </c>
    </row>
    <row r="4373" spans="2:15" ht="17.25" x14ac:dyDescent="0.35">
      <c r="B4373" s="172">
        <f t="shared" si="410"/>
        <v>4365</v>
      </c>
      <c r="C4373" s="173">
        <v>7</v>
      </c>
      <c r="D4373" s="173">
        <v>1</v>
      </c>
      <c r="E4373" s="174">
        <v>21</v>
      </c>
      <c r="F4373" s="3">
        <f t="shared" si="409"/>
        <v>68</v>
      </c>
      <c r="G4373" s="3">
        <f t="shared" si="405"/>
        <v>61.88</v>
      </c>
      <c r="H4373" s="3">
        <f t="shared" si="406"/>
        <v>87.98</v>
      </c>
      <c r="I4373" s="3">
        <f t="shared" si="407"/>
        <v>73.94</v>
      </c>
      <c r="J4373" s="3">
        <f t="shared" si="408"/>
        <v>68</v>
      </c>
      <c r="K4373" s="190">
        <v>20</v>
      </c>
      <c r="L4373" s="3">
        <v>16.600000000000001</v>
      </c>
      <c r="M4373" s="190">
        <v>31.1</v>
      </c>
      <c r="N4373" s="190">
        <v>23.3</v>
      </c>
      <c r="O4373" s="190">
        <v>20</v>
      </c>
    </row>
    <row r="4374" spans="2:15" ht="17.25" x14ac:dyDescent="0.35">
      <c r="B4374" s="172">
        <f t="shared" si="410"/>
        <v>4366</v>
      </c>
      <c r="C4374" s="173">
        <v>7</v>
      </c>
      <c r="D4374" s="173">
        <v>1</v>
      </c>
      <c r="E4374" s="174">
        <v>22</v>
      </c>
      <c r="F4374" s="3">
        <f t="shared" si="409"/>
        <v>65.12</v>
      </c>
      <c r="G4374" s="3">
        <f t="shared" si="405"/>
        <v>59.900000000000006</v>
      </c>
      <c r="H4374" s="3">
        <f t="shared" si="406"/>
        <v>87.080000000000013</v>
      </c>
      <c r="I4374" s="3">
        <f t="shared" si="407"/>
        <v>69.080000000000013</v>
      </c>
      <c r="J4374" s="3">
        <f t="shared" si="408"/>
        <v>66.92</v>
      </c>
      <c r="K4374" s="190">
        <v>18.399999999999999</v>
      </c>
      <c r="L4374" s="3">
        <v>15.5</v>
      </c>
      <c r="M4374" s="190">
        <v>30.6</v>
      </c>
      <c r="N4374" s="190">
        <v>20.6</v>
      </c>
      <c r="O4374" s="190">
        <v>19.399999999999999</v>
      </c>
    </row>
    <row r="4375" spans="2:15" ht="17.25" x14ac:dyDescent="0.35">
      <c r="B4375" s="172">
        <f t="shared" si="410"/>
        <v>4367</v>
      </c>
      <c r="C4375" s="173">
        <v>7</v>
      </c>
      <c r="D4375" s="173">
        <v>1</v>
      </c>
      <c r="E4375" s="174">
        <v>23</v>
      </c>
      <c r="F4375" s="3">
        <f t="shared" si="409"/>
        <v>62.6</v>
      </c>
      <c r="G4375" s="3">
        <f t="shared" si="405"/>
        <v>57.92</v>
      </c>
      <c r="H4375" s="3">
        <f t="shared" si="406"/>
        <v>86</v>
      </c>
      <c r="I4375" s="3">
        <f t="shared" si="407"/>
        <v>69.98</v>
      </c>
      <c r="J4375" s="3">
        <f t="shared" si="408"/>
        <v>66.92</v>
      </c>
      <c r="K4375" s="190">
        <v>17</v>
      </c>
      <c r="L4375" s="3">
        <v>14.4</v>
      </c>
      <c r="M4375" s="190">
        <v>30</v>
      </c>
      <c r="N4375" s="190">
        <v>21.1</v>
      </c>
      <c r="O4375" s="190">
        <v>19.399999999999999</v>
      </c>
    </row>
    <row r="4376" spans="2:15" ht="17.25" x14ac:dyDescent="0.35">
      <c r="B4376" s="172">
        <f t="shared" si="410"/>
        <v>4368</v>
      </c>
      <c r="C4376" s="173">
        <v>7</v>
      </c>
      <c r="D4376" s="173">
        <v>1</v>
      </c>
      <c r="E4376" s="174">
        <v>24</v>
      </c>
      <c r="F4376" s="3">
        <f t="shared" si="409"/>
        <v>57.2</v>
      </c>
      <c r="G4376" s="3">
        <f t="shared" si="405"/>
        <v>56.84</v>
      </c>
      <c r="H4376" s="3">
        <f t="shared" si="406"/>
        <v>82.94</v>
      </c>
      <c r="I4376" s="3">
        <f t="shared" si="407"/>
        <v>64.039999999999992</v>
      </c>
      <c r="J4376" s="3">
        <f t="shared" si="408"/>
        <v>64.94</v>
      </c>
      <c r="K4376" s="190">
        <v>14</v>
      </c>
      <c r="L4376" s="3">
        <v>13.8</v>
      </c>
      <c r="M4376" s="190">
        <v>28.3</v>
      </c>
      <c r="N4376" s="190">
        <v>17.8</v>
      </c>
      <c r="O4376" s="190">
        <v>18.3</v>
      </c>
    </row>
    <row r="4377" spans="2:15" ht="17.25" x14ac:dyDescent="0.35">
      <c r="B4377" s="172">
        <f t="shared" si="410"/>
        <v>4369</v>
      </c>
      <c r="C4377" s="173">
        <v>7</v>
      </c>
      <c r="D4377" s="173">
        <v>2</v>
      </c>
      <c r="E4377" s="174">
        <v>1</v>
      </c>
      <c r="F4377" s="3">
        <f t="shared" si="409"/>
        <v>55.400000000000006</v>
      </c>
      <c r="G4377" s="3">
        <f t="shared" ref="G4377:G4440" si="411">(9/5)*L4377+32</f>
        <v>57.92</v>
      </c>
      <c r="H4377" s="3">
        <f t="shared" ref="H4377:H4440" si="412">(9/5)*M4377+32</f>
        <v>82.039999999999992</v>
      </c>
      <c r="I4377" s="3">
        <f t="shared" ref="I4377:I4440" si="413">(9/5)*N4377+32</f>
        <v>62.06</v>
      </c>
      <c r="J4377" s="3">
        <f t="shared" ref="J4377:J4440" si="414">(9/5)*O4377+32</f>
        <v>64.94</v>
      </c>
      <c r="K4377" s="190">
        <v>13</v>
      </c>
      <c r="L4377" s="3">
        <v>14.4</v>
      </c>
      <c r="M4377" s="190">
        <v>27.8</v>
      </c>
      <c r="N4377" s="190">
        <v>16.7</v>
      </c>
      <c r="O4377" s="190">
        <v>18.3</v>
      </c>
    </row>
    <row r="4378" spans="2:15" ht="17.25" x14ac:dyDescent="0.35">
      <c r="B4378" s="172">
        <f t="shared" si="410"/>
        <v>4370</v>
      </c>
      <c r="C4378" s="173">
        <v>7</v>
      </c>
      <c r="D4378" s="173">
        <v>2</v>
      </c>
      <c r="E4378" s="174">
        <v>2</v>
      </c>
      <c r="F4378" s="3">
        <f t="shared" si="409"/>
        <v>53.6</v>
      </c>
      <c r="G4378" s="3">
        <f t="shared" si="411"/>
        <v>57.2</v>
      </c>
      <c r="H4378" s="3">
        <f t="shared" si="412"/>
        <v>80.960000000000008</v>
      </c>
      <c r="I4378" s="3">
        <f t="shared" si="413"/>
        <v>62.06</v>
      </c>
      <c r="J4378" s="3">
        <f t="shared" si="414"/>
        <v>64.039999999999992</v>
      </c>
      <c r="K4378" s="190">
        <v>12</v>
      </c>
      <c r="L4378" s="3">
        <v>14</v>
      </c>
      <c r="M4378" s="190">
        <v>27.2</v>
      </c>
      <c r="N4378" s="190">
        <v>16.7</v>
      </c>
      <c r="O4378" s="190">
        <v>17.8</v>
      </c>
    </row>
    <row r="4379" spans="2:15" ht="17.25" x14ac:dyDescent="0.35">
      <c r="B4379" s="172">
        <f t="shared" si="410"/>
        <v>4371</v>
      </c>
      <c r="C4379" s="173">
        <v>7</v>
      </c>
      <c r="D4379" s="173">
        <v>2</v>
      </c>
      <c r="E4379" s="174">
        <v>3</v>
      </c>
      <c r="F4379" s="3">
        <f t="shared" si="409"/>
        <v>51.8</v>
      </c>
      <c r="G4379" s="3">
        <f t="shared" si="411"/>
        <v>57.56</v>
      </c>
      <c r="H4379" s="3">
        <f t="shared" si="412"/>
        <v>80.960000000000008</v>
      </c>
      <c r="I4379" s="3">
        <f t="shared" si="413"/>
        <v>60.08</v>
      </c>
      <c r="J4379" s="3">
        <f t="shared" si="414"/>
        <v>62.96</v>
      </c>
      <c r="K4379" s="190">
        <v>11</v>
      </c>
      <c r="L4379" s="3">
        <v>14.2</v>
      </c>
      <c r="M4379" s="190">
        <v>27.2</v>
      </c>
      <c r="N4379" s="190">
        <v>15.6</v>
      </c>
      <c r="O4379" s="190">
        <v>17.2</v>
      </c>
    </row>
    <row r="4380" spans="2:15" ht="17.25" x14ac:dyDescent="0.35">
      <c r="B4380" s="172">
        <f t="shared" si="410"/>
        <v>4372</v>
      </c>
      <c r="C4380" s="173">
        <v>7</v>
      </c>
      <c r="D4380" s="173">
        <v>2</v>
      </c>
      <c r="E4380" s="174">
        <v>4</v>
      </c>
      <c r="F4380" s="3">
        <f t="shared" si="409"/>
        <v>50</v>
      </c>
      <c r="G4380" s="3">
        <f t="shared" si="411"/>
        <v>57.74</v>
      </c>
      <c r="H4380" s="3">
        <f t="shared" si="412"/>
        <v>75.92</v>
      </c>
      <c r="I4380" s="3">
        <f t="shared" si="413"/>
        <v>60.08</v>
      </c>
      <c r="J4380" s="3">
        <f t="shared" si="414"/>
        <v>62.96</v>
      </c>
      <c r="K4380" s="190">
        <v>10</v>
      </c>
      <c r="L4380" s="3">
        <v>14.3</v>
      </c>
      <c r="M4380" s="190">
        <v>24.4</v>
      </c>
      <c r="N4380" s="190">
        <v>15.6</v>
      </c>
      <c r="O4380" s="190">
        <v>17.2</v>
      </c>
    </row>
    <row r="4381" spans="2:15" ht="17.25" x14ac:dyDescent="0.35">
      <c r="B4381" s="172">
        <f t="shared" si="410"/>
        <v>4373</v>
      </c>
      <c r="C4381" s="173">
        <v>7</v>
      </c>
      <c r="D4381" s="173">
        <v>2</v>
      </c>
      <c r="E4381" s="174">
        <v>5</v>
      </c>
      <c r="F4381" s="3">
        <f t="shared" si="409"/>
        <v>48.2</v>
      </c>
      <c r="G4381" s="3">
        <f t="shared" si="411"/>
        <v>58.1</v>
      </c>
      <c r="H4381" s="3">
        <f t="shared" si="412"/>
        <v>75.92</v>
      </c>
      <c r="I4381" s="3">
        <f t="shared" si="413"/>
        <v>55.040000000000006</v>
      </c>
      <c r="J4381" s="3">
        <f t="shared" si="414"/>
        <v>62.06</v>
      </c>
      <c r="K4381" s="190">
        <v>9</v>
      </c>
      <c r="L4381" s="3">
        <v>14.5</v>
      </c>
      <c r="M4381" s="190">
        <v>24.4</v>
      </c>
      <c r="N4381" s="190">
        <v>12.8</v>
      </c>
      <c r="O4381" s="190">
        <v>16.7</v>
      </c>
    </row>
    <row r="4382" spans="2:15" ht="17.25" x14ac:dyDescent="0.35">
      <c r="B4382" s="172">
        <f t="shared" si="410"/>
        <v>4374</v>
      </c>
      <c r="C4382" s="173">
        <v>7</v>
      </c>
      <c r="D4382" s="173">
        <v>2</v>
      </c>
      <c r="E4382" s="174">
        <v>6</v>
      </c>
      <c r="F4382" s="3">
        <f t="shared" si="409"/>
        <v>55.400000000000006</v>
      </c>
      <c r="G4382" s="3">
        <f t="shared" si="411"/>
        <v>59.540000000000006</v>
      </c>
      <c r="H4382" s="3">
        <f t="shared" si="412"/>
        <v>80.06</v>
      </c>
      <c r="I4382" s="3">
        <f t="shared" si="413"/>
        <v>60.980000000000004</v>
      </c>
      <c r="J4382" s="3">
        <f t="shared" si="414"/>
        <v>64.94</v>
      </c>
      <c r="K4382" s="190">
        <v>13</v>
      </c>
      <c r="L4382" s="3">
        <v>15.3</v>
      </c>
      <c r="M4382" s="190">
        <v>26.7</v>
      </c>
      <c r="N4382" s="190">
        <v>16.100000000000001</v>
      </c>
      <c r="O4382" s="190">
        <v>18.3</v>
      </c>
    </row>
    <row r="4383" spans="2:15" ht="17.25" x14ac:dyDescent="0.35">
      <c r="B4383" s="172">
        <f t="shared" si="410"/>
        <v>4375</v>
      </c>
      <c r="C4383" s="173">
        <v>7</v>
      </c>
      <c r="D4383" s="173">
        <v>2</v>
      </c>
      <c r="E4383" s="174">
        <v>7</v>
      </c>
      <c r="F4383" s="3">
        <f t="shared" si="409"/>
        <v>59</v>
      </c>
      <c r="G4383" s="3">
        <f t="shared" si="411"/>
        <v>60.980000000000004</v>
      </c>
      <c r="H4383" s="3">
        <f t="shared" si="412"/>
        <v>86</v>
      </c>
      <c r="I4383" s="3">
        <f t="shared" si="413"/>
        <v>66.92</v>
      </c>
      <c r="J4383" s="3">
        <f t="shared" si="414"/>
        <v>68</v>
      </c>
      <c r="K4383" s="190">
        <v>15</v>
      </c>
      <c r="L4383" s="3">
        <v>16.100000000000001</v>
      </c>
      <c r="M4383" s="190">
        <v>30</v>
      </c>
      <c r="N4383" s="190">
        <v>19.399999999999999</v>
      </c>
      <c r="O4383" s="190">
        <v>20</v>
      </c>
    </row>
    <row r="4384" spans="2:15" ht="17.25" x14ac:dyDescent="0.35">
      <c r="B4384" s="172">
        <f t="shared" si="410"/>
        <v>4376</v>
      </c>
      <c r="C4384" s="173">
        <v>7</v>
      </c>
      <c r="D4384" s="173">
        <v>2</v>
      </c>
      <c r="E4384" s="174">
        <v>8</v>
      </c>
      <c r="F4384" s="3">
        <f t="shared" si="409"/>
        <v>64.400000000000006</v>
      </c>
      <c r="G4384" s="3">
        <f t="shared" si="411"/>
        <v>66.02</v>
      </c>
      <c r="H4384" s="3">
        <f t="shared" si="412"/>
        <v>95</v>
      </c>
      <c r="I4384" s="3">
        <f t="shared" si="413"/>
        <v>73.94</v>
      </c>
      <c r="J4384" s="3">
        <f t="shared" si="414"/>
        <v>71.06</v>
      </c>
      <c r="K4384" s="190">
        <v>18</v>
      </c>
      <c r="L4384" s="3">
        <v>18.899999999999999</v>
      </c>
      <c r="M4384" s="190">
        <v>35</v>
      </c>
      <c r="N4384" s="190">
        <v>23.3</v>
      </c>
      <c r="O4384" s="190">
        <v>21.7</v>
      </c>
    </row>
    <row r="4385" spans="2:15" ht="17.25" x14ac:dyDescent="0.35">
      <c r="B4385" s="172">
        <f t="shared" si="410"/>
        <v>4377</v>
      </c>
      <c r="C4385" s="173">
        <v>7</v>
      </c>
      <c r="D4385" s="173">
        <v>2</v>
      </c>
      <c r="E4385" s="174">
        <v>9</v>
      </c>
      <c r="F4385" s="3">
        <f t="shared" si="409"/>
        <v>68</v>
      </c>
      <c r="G4385" s="3">
        <f t="shared" si="411"/>
        <v>69.44</v>
      </c>
      <c r="H4385" s="3">
        <f t="shared" si="412"/>
        <v>98.06</v>
      </c>
      <c r="I4385" s="3">
        <f t="shared" si="413"/>
        <v>80.06</v>
      </c>
      <c r="J4385" s="3">
        <f t="shared" si="414"/>
        <v>73.94</v>
      </c>
      <c r="K4385" s="190">
        <v>20</v>
      </c>
      <c r="L4385" s="3">
        <v>20.8</v>
      </c>
      <c r="M4385" s="190">
        <v>36.700000000000003</v>
      </c>
      <c r="N4385" s="190">
        <v>26.7</v>
      </c>
      <c r="O4385" s="190">
        <v>23.3</v>
      </c>
    </row>
    <row r="4386" spans="2:15" ht="17.25" x14ac:dyDescent="0.35">
      <c r="B4386" s="172">
        <f t="shared" si="410"/>
        <v>4378</v>
      </c>
      <c r="C4386" s="173">
        <v>7</v>
      </c>
      <c r="D4386" s="173">
        <v>2</v>
      </c>
      <c r="E4386" s="174">
        <v>10</v>
      </c>
      <c r="F4386" s="3">
        <f t="shared" si="409"/>
        <v>75.2</v>
      </c>
      <c r="G4386" s="3">
        <f t="shared" si="411"/>
        <v>72.86</v>
      </c>
      <c r="H4386" s="3">
        <f t="shared" si="412"/>
        <v>98.960000000000008</v>
      </c>
      <c r="I4386" s="3">
        <f t="shared" si="413"/>
        <v>84.92</v>
      </c>
      <c r="J4386" s="3">
        <f t="shared" si="414"/>
        <v>77</v>
      </c>
      <c r="K4386" s="190">
        <v>24</v>
      </c>
      <c r="L4386" s="3">
        <v>22.7</v>
      </c>
      <c r="M4386" s="190">
        <v>37.200000000000003</v>
      </c>
      <c r="N4386" s="190">
        <v>29.4</v>
      </c>
      <c r="O4386" s="190">
        <v>25</v>
      </c>
    </row>
    <row r="4387" spans="2:15" ht="17.25" x14ac:dyDescent="0.35">
      <c r="B4387" s="172">
        <f t="shared" si="410"/>
        <v>4379</v>
      </c>
      <c r="C4387" s="173">
        <v>7</v>
      </c>
      <c r="D4387" s="173">
        <v>2</v>
      </c>
      <c r="E4387" s="174">
        <v>11</v>
      </c>
      <c r="F4387" s="3">
        <f t="shared" si="409"/>
        <v>78.800000000000011</v>
      </c>
      <c r="G4387" s="3">
        <f t="shared" si="411"/>
        <v>78.080000000000013</v>
      </c>
      <c r="H4387" s="3">
        <f t="shared" si="412"/>
        <v>102.02</v>
      </c>
      <c r="I4387" s="3">
        <f t="shared" si="413"/>
        <v>86</v>
      </c>
      <c r="J4387" s="3">
        <f t="shared" si="414"/>
        <v>78.98</v>
      </c>
      <c r="K4387" s="190">
        <v>26</v>
      </c>
      <c r="L4387" s="3">
        <v>25.6</v>
      </c>
      <c r="M4387" s="190">
        <v>38.9</v>
      </c>
      <c r="N4387" s="190">
        <v>30</v>
      </c>
      <c r="O4387" s="190">
        <v>26.1</v>
      </c>
    </row>
    <row r="4388" spans="2:15" ht="17.25" x14ac:dyDescent="0.35">
      <c r="B4388" s="172">
        <f t="shared" si="410"/>
        <v>4380</v>
      </c>
      <c r="C4388" s="173">
        <v>7</v>
      </c>
      <c r="D4388" s="173">
        <v>2</v>
      </c>
      <c r="E4388" s="174">
        <v>12</v>
      </c>
      <c r="F4388" s="3">
        <f t="shared" si="409"/>
        <v>80.599999999999994</v>
      </c>
      <c r="G4388" s="3">
        <f t="shared" si="411"/>
        <v>80.42</v>
      </c>
      <c r="H4388" s="3">
        <f t="shared" si="412"/>
        <v>104</v>
      </c>
      <c r="I4388" s="3">
        <f t="shared" si="413"/>
        <v>89.960000000000008</v>
      </c>
      <c r="J4388" s="3">
        <f t="shared" si="414"/>
        <v>82.039999999999992</v>
      </c>
      <c r="K4388" s="190">
        <v>27</v>
      </c>
      <c r="L4388" s="3">
        <v>26.9</v>
      </c>
      <c r="M4388" s="190">
        <v>40</v>
      </c>
      <c r="N4388" s="190">
        <v>32.200000000000003</v>
      </c>
      <c r="O4388" s="190">
        <v>27.8</v>
      </c>
    </row>
    <row r="4389" spans="2:15" ht="17.25" x14ac:dyDescent="0.35">
      <c r="B4389" s="172">
        <f t="shared" si="410"/>
        <v>4381</v>
      </c>
      <c r="C4389" s="173">
        <v>7</v>
      </c>
      <c r="D4389" s="173">
        <v>2</v>
      </c>
      <c r="E4389" s="174">
        <v>13</v>
      </c>
      <c r="F4389" s="3">
        <f t="shared" si="409"/>
        <v>82.4</v>
      </c>
      <c r="G4389" s="3">
        <f t="shared" si="411"/>
        <v>80.78</v>
      </c>
      <c r="H4389" s="3">
        <f t="shared" si="412"/>
        <v>105.98</v>
      </c>
      <c r="I4389" s="3">
        <f t="shared" si="413"/>
        <v>91.039999999999992</v>
      </c>
      <c r="J4389" s="3">
        <f t="shared" si="414"/>
        <v>84.92</v>
      </c>
      <c r="K4389" s="190">
        <v>28</v>
      </c>
      <c r="L4389" s="3">
        <v>27.1</v>
      </c>
      <c r="M4389" s="190">
        <v>41.1</v>
      </c>
      <c r="N4389" s="190">
        <v>32.799999999999997</v>
      </c>
      <c r="O4389" s="190">
        <v>29.4</v>
      </c>
    </row>
    <row r="4390" spans="2:15" ht="17.25" x14ac:dyDescent="0.35">
      <c r="B4390" s="172">
        <f t="shared" si="410"/>
        <v>4382</v>
      </c>
      <c r="C4390" s="173">
        <v>7</v>
      </c>
      <c r="D4390" s="173">
        <v>2</v>
      </c>
      <c r="E4390" s="174">
        <v>14</v>
      </c>
      <c r="F4390" s="3">
        <f t="shared" si="409"/>
        <v>84.2</v>
      </c>
      <c r="G4390" s="3">
        <f t="shared" si="411"/>
        <v>80.06</v>
      </c>
      <c r="H4390" s="3">
        <f t="shared" si="412"/>
        <v>107.06</v>
      </c>
      <c r="I4390" s="3">
        <f t="shared" si="413"/>
        <v>93.02</v>
      </c>
      <c r="J4390" s="3">
        <f t="shared" si="414"/>
        <v>87.98</v>
      </c>
      <c r="K4390" s="190">
        <v>29</v>
      </c>
      <c r="L4390" s="3">
        <v>26.7</v>
      </c>
      <c r="M4390" s="190">
        <v>41.7</v>
      </c>
      <c r="N4390" s="190">
        <v>33.9</v>
      </c>
      <c r="O4390" s="190">
        <v>31.1</v>
      </c>
    </row>
    <row r="4391" spans="2:15" ht="17.25" x14ac:dyDescent="0.35">
      <c r="B4391" s="172">
        <f t="shared" si="410"/>
        <v>4383</v>
      </c>
      <c r="C4391" s="173">
        <v>7</v>
      </c>
      <c r="D4391" s="173">
        <v>2</v>
      </c>
      <c r="E4391" s="174">
        <v>15</v>
      </c>
      <c r="F4391" s="3">
        <f t="shared" si="409"/>
        <v>84.2</v>
      </c>
      <c r="G4391" s="3">
        <f t="shared" si="411"/>
        <v>68.72</v>
      </c>
      <c r="H4391" s="3">
        <f t="shared" si="412"/>
        <v>109.03999999999999</v>
      </c>
      <c r="I4391" s="3">
        <f t="shared" si="413"/>
        <v>93.02</v>
      </c>
      <c r="J4391" s="3">
        <f t="shared" si="414"/>
        <v>89.06</v>
      </c>
      <c r="K4391" s="190">
        <v>29</v>
      </c>
      <c r="L4391" s="3">
        <v>20.399999999999999</v>
      </c>
      <c r="M4391" s="190">
        <v>42.8</v>
      </c>
      <c r="N4391" s="190">
        <v>33.9</v>
      </c>
      <c r="O4391" s="190">
        <v>31.7</v>
      </c>
    </row>
    <row r="4392" spans="2:15" ht="17.25" x14ac:dyDescent="0.35">
      <c r="B4392" s="172">
        <f t="shared" si="410"/>
        <v>4384</v>
      </c>
      <c r="C4392" s="173">
        <v>7</v>
      </c>
      <c r="D4392" s="173">
        <v>2</v>
      </c>
      <c r="E4392" s="174">
        <v>16</v>
      </c>
      <c r="F4392" s="3">
        <f t="shared" si="409"/>
        <v>82.4</v>
      </c>
      <c r="G4392" s="3">
        <f t="shared" si="411"/>
        <v>73.400000000000006</v>
      </c>
      <c r="H4392" s="3">
        <f t="shared" si="412"/>
        <v>109.03999999999999</v>
      </c>
      <c r="I4392" s="3">
        <f t="shared" si="413"/>
        <v>93.92</v>
      </c>
      <c r="J4392" s="3">
        <f t="shared" si="414"/>
        <v>89.960000000000008</v>
      </c>
      <c r="K4392" s="190">
        <v>28</v>
      </c>
      <c r="L4392" s="3">
        <v>23</v>
      </c>
      <c r="M4392" s="190">
        <v>42.8</v>
      </c>
      <c r="N4392" s="190">
        <v>34.4</v>
      </c>
      <c r="O4392" s="190">
        <v>32.200000000000003</v>
      </c>
    </row>
    <row r="4393" spans="2:15" ht="17.25" x14ac:dyDescent="0.35">
      <c r="B4393" s="172">
        <f t="shared" si="410"/>
        <v>4385</v>
      </c>
      <c r="C4393" s="173">
        <v>7</v>
      </c>
      <c r="D4393" s="173">
        <v>2</v>
      </c>
      <c r="E4393" s="174">
        <v>17</v>
      </c>
      <c r="F4393" s="3">
        <f t="shared" si="409"/>
        <v>82.4</v>
      </c>
      <c r="G4393" s="3">
        <f t="shared" si="411"/>
        <v>73.039999999999992</v>
      </c>
      <c r="H4393" s="3">
        <f t="shared" si="412"/>
        <v>107.96000000000001</v>
      </c>
      <c r="I4393" s="3">
        <f t="shared" si="413"/>
        <v>93.92</v>
      </c>
      <c r="J4393" s="3">
        <f t="shared" si="414"/>
        <v>87.98</v>
      </c>
      <c r="K4393" s="190">
        <v>28</v>
      </c>
      <c r="L4393" s="3">
        <v>22.8</v>
      </c>
      <c r="M4393" s="190">
        <v>42.2</v>
      </c>
      <c r="N4393" s="190">
        <v>34.4</v>
      </c>
      <c r="O4393" s="190">
        <v>31.1</v>
      </c>
    </row>
    <row r="4394" spans="2:15" ht="17.25" x14ac:dyDescent="0.35">
      <c r="B4394" s="172">
        <f t="shared" si="410"/>
        <v>4386</v>
      </c>
      <c r="C4394" s="173">
        <v>7</v>
      </c>
      <c r="D4394" s="173">
        <v>2</v>
      </c>
      <c r="E4394" s="174">
        <v>18</v>
      </c>
      <c r="F4394" s="3">
        <f t="shared" si="409"/>
        <v>82.4</v>
      </c>
      <c r="G4394" s="3">
        <f t="shared" si="411"/>
        <v>74.66</v>
      </c>
      <c r="H4394" s="3">
        <f t="shared" si="412"/>
        <v>107.06</v>
      </c>
      <c r="I4394" s="3">
        <f t="shared" si="413"/>
        <v>93.02</v>
      </c>
      <c r="J4394" s="3">
        <f t="shared" si="414"/>
        <v>89.06</v>
      </c>
      <c r="K4394" s="190">
        <v>28</v>
      </c>
      <c r="L4394" s="3">
        <v>23.7</v>
      </c>
      <c r="M4394" s="190">
        <v>41.7</v>
      </c>
      <c r="N4394" s="190">
        <v>33.9</v>
      </c>
      <c r="O4394" s="190">
        <v>31.7</v>
      </c>
    </row>
    <row r="4395" spans="2:15" ht="17.25" x14ac:dyDescent="0.35">
      <c r="B4395" s="172">
        <f t="shared" si="410"/>
        <v>4387</v>
      </c>
      <c r="C4395" s="173">
        <v>7</v>
      </c>
      <c r="D4395" s="173">
        <v>2</v>
      </c>
      <c r="E4395" s="174">
        <v>19</v>
      </c>
      <c r="F4395" s="3">
        <f t="shared" si="409"/>
        <v>78.800000000000011</v>
      </c>
      <c r="G4395" s="3">
        <f t="shared" si="411"/>
        <v>70.34</v>
      </c>
      <c r="H4395" s="3">
        <f t="shared" si="412"/>
        <v>102.92</v>
      </c>
      <c r="I4395" s="3">
        <f t="shared" si="413"/>
        <v>89.06</v>
      </c>
      <c r="J4395" s="3">
        <f t="shared" si="414"/>
        <v>86</v>
      </c>
      <c r="K4395" s="190">
        <v>26</v>
      </c>
      <c r="L4395" s="3">
        <v>21.3</v>
      </c>
      <c r="M4395" s="190">
        <v>39.4</v>
      </c>
      <c r="N4395" s="190">
        <v>31.7</v>
      </c>
      <c r="O4395" s="190">
        <v>30</v>
      </c>
    </row>
    <row r="4396" spans="2:15" ht="17.25" x14ac:dyDescent="0.35">
      <c r="B4396" s="172">
        <f t="shared" si="410"/>
        <v>4388</v>
      </c>
      <c r="C4396" s="173">
        <v>7</v>
      </c>
      <c r="D4396" s="173">
        <v>2</v>
      </c>
      <c r="E4396" s="174">
        <v>20</v>
      </c>
      <c r="F4396" s="3">
        <f t="shared" si="409"/>
        <v>75.2</v>
      </c>
      <c r="G4396" s="3">
        <f t="shared" si="411"/>
        <v>67.099999999999994</v>
      </c>
      <c r="H4396" s="3">
        <f t="shared" si="412"/>
        <v>98.06</v>
      </c>
      <c r="I4396" s="3">
        <f t="shared" si="413"/>
        <v>82.039999999999992</v>
      </c>
      <c r="J4396" s="3">
        <f t="shared" si="414"/>
        <v>80.960000000000008</v>
      </c>
      <c r="K4396" s="190">
        <v>24</v>
      </c>
      <c r="L4396" s="3">
        <v>19.5</v>
      </c>
      <c r="M4396" s="190">
        <v>36.700000000000003</v>
      </c>
      <c r="N4396" s="190">
        <v>27.8</v>
      </c>
      <c r="O4396" s="190">
        <v>27.2</v>
      </c>
    </row>
    <row r="4397" spans="2:15" ht="17.25" x14ac:dyDescent="0.35">
      <c r="B4397" s="172">
        <f t="shared" si="410"/>
        <v>4389</v>
      </c>
      <c r="C4397" s="173">
        <v>7</v>
      </c>
      <c r="D4397" s="173">
        <v>2</v>
      </c>
      <c r="E4397" s="174">
        <v>21</v>
      </c>
      <c r="F4397" s="3">
        <f t="shared" si="409"/>
        <v>73.400000000000006</v>
      </c>
      <c r="G4397" s="3">
        <f t="shared" si="411"/>
        <v>63.680000000000007</v>
      </c>
      <c r="H4397" s="3">
        <f t="shared" si="412"/>
        <v>91.94</v>
      </c>
      <c r="I4397" s="3">
        <f t="shared" si="413"/>
        <v>82.94</v>
      </c>
      <c r="J4397" s="3">
        <f t="shared" si="414"/>
        <v>78.98</v>
      </c>
      <c r="K4397" s="190">
        <v>23</v>
      </c>
      <c r="L4397" s="3">
        <v>17.600000000000001</v>
      </c>
      <c r="M4397" s="190">
        <v>33.299999999999997</v>
      </c>
      <c r="N4397" s="190">
        <v>28.3</v>
      </c>
      <c r="O4397" s="190">
        <v>26.1</v>
      </c>
    </row>
    <row r="4398" spans="2:15" ht="17.25" x14ac:dyDescent="0.35">
      <c r="B4398" s="172">
        <f t="shared" si="410"/>
        <v>4390</v>
      </c>
      <c r="C4398" s="173">
        <v>7</v>
      </c>
      <c r="D4398" s="173">
        <v>2</v>
      </c>
      <c r="E4398" s="174">
        <v>22</v>
      </c>
      <c r="F4398" s="3">
        <f t="shared" si="409"/>
        <v>68</v>
      </c>
      <c r="G4398" s="3">
        <f t="shared" si="411"/>
        <v>64.400000000000006</v>
      </c>
      <c r="H4398" s="3">
        <f t="shared" si="412"/>
        <v>89.960000000000008</v>
      </c>
      <c r="I4398" s="3">
        <f t="shared" si="413"/>
        <v>77</v>
      </c>
      <c r="J4398" s="3">
        <f t="shared" si="414"/>
        <v>77</v>
      </c>
      <c r="K4398" s="190">
        <v>20</v>
      </c>
      <c r="L4398" s="3">
        <v>18</v>
      </c>
      <c r="M4398" s="190">
        <v>32.200000000000003</v>
      </c>
      <c r="N4398" s="190">
        <v>25</v>
      </c>
      <c r="O4398" s="190">
        <v>25</v>
      </c>
    </row>
    <row r="4399" spans="2:15" ht="17.25" x14ac:dyDescent="0.35">
      <c r="B4399" s="172">
        <f t="shared" si="410"/>
        <v>4391</v>
      </c>
      <c r="C4399" s="173">
        <v>7</v>
      </c>
      <c r="D4399" s="173">
        <v>2</v>
      </c>
      <c r="E4399" s="174">
        <v>23</v>
      </c>
      <c r="F4399" s="3">
        <f t="shared" si="409"/>
        <v>64.400000000000006</v>
      </c>
      <c r="G4399" s="3">
        <f t="shared" si="411"/>
        <v>62.96</v>
      </c>
      <c r="H4399" s="3">
        <f t="shared" si="412"/>
        <v>87.98</v>
      </c>
      <c r="I4399" s="3">
        <f t="shared" si="413"/>
        <v>73.94</v>
      </c>
      <c r="J4399" s="3">
        <f t="shared" si="414"/>
        <v>75.02</v>
      </c>
      <c r="K4399" s="190">
        <v>18</v>
      </c>
      <c r="L4399" s="3">
        <v>17.2</v>
      </c>
      <c r="M4399" s="190">
        <v>31.1</v>
      </c>
      <c r="N4399" s="190">
        <v>23.3</v>
      </c>
      <c r="O4399" s="190">
        <v>23.9</v>
      </c>
    </row>
    <row r="4400" spans="2:15" ht="17.25" x14ac:dyDescent="0.35">
      <c r="B4400" s="172">
        <f t="shared" si="410"/>
        <v>4392</v>
      </c>
      <c r="C4400" s="173">
        <v>7</v>
      </c>
      <c r="D4400" s="173">
        <v>2</v>
      </c>
      <c r="E4400" s="174">
        <v>24</v>
      </c>
      <c r="F4400" s="3">
        <f t="shared" si="409"/>
        <v>62.6</v>
      </c>
      <c r="G4400" s="3">
        <f t="shared" si="411"/>
        <v>57.56</v>
      </c>
      <c r="H4400" s="3">
        <f t="shared" si="412"/>
        <v>87.98</v>
      </c>
      <c r="I4400" s="3">
        <f t="shared" si="413"/>
        <v>71.06</v>
      </c>
      <c r="J4400" s="3">
        <f t="shared" si="414"/>
        <v>73.039999999999992</v>
      </c>
      <c r="K4400" s="190">
        <v>17</v>
      </c>
      <c r="L4400" s="3">
        <v>14.2</v>
      </c>
      <c r="M4400" s="190">
        <v>31.1</v>
      </c>
      <c r="N4400" s="190">
        <v>21.7</v>
      </c>
      <c r="O4400" s="190">
        <v>22.8</v>
      </c>
    </row>
    <row r="4401" spans="2:15" ht="17.25" x14ac:dyDescent="0.35">
      <c r="B4401" s="172">
        <f t="shared" si="410"/>
        <v>4393</v>
      </c>
      <c r="C4401" s="173">
        <v>7</v>
      </c>
      <c r="D4401" s="173">
        <v>3</v>
      </c>
      <c r="E4401" s="174">
        <v>1</v>
      </c>
      <c r="F4401" s="3">
        <f t="shared" si="409"/>
        <v>57.2</v>
      </c>
      <c r="G4401" s="3">
        <f t="shared" si="411"/>
        <v>56.3</v>
      </c>
      <c r="H4401" s="3">
        <f t="shared" si="412"/>
        <v>84.92</v>
      </c>
      <c r="I4401" s="3">
        <f t="shared" si="413"/>
        <v>66.02</v>
      </c>
      <c r="J4401" s="3">
        <f t="shared" si="414"/>
        <v>69.080000000000013</v>
      </c>
      <c r="K4401" s="190">
        <v>14</v>
      </c>
      <c r="L4401" s="3">
        <v>13.5</v>
      </c>
      <c r="M4401" s="190">
        <v>29.4</v>
      </c>
      <c r="N4401" s="190">
        <v>18.899999999999999</v>
      </c>
      <c r="O4401" s="190">
        <v>20.6</v>
      </c>
    </row>
    <row r="4402" spans="2:15" ht="17.25" x14ac:dyDescent="0.35">
      <c r="B4402" s="172">
        <f t="shared" si="410"/>
        <v>4394</v>
      </c>
      <c r="C4402" s="173">
        <v>7</v>
      </c>
      <c r="D4402" s="173">
        <v>3</v>
      </c>
      <c r="E4402" s="174">
        <v>2</v>
      </c>
      <c r="F4402" s="3">
        <f t="shared" si="409"/>
        <v>55.400000000000006</v>
      </c>
      <c r="G4402" s="3">
        <f t="shared" si="411"/>
        <v>54.86</v>
      </c>
      <c r="H4402" s="3">
        <f t="shared" si="412"/>
        <v>82.94</v>
      </c>
      <c r="I4402" s="3">
        <f t="shared" si="413"/>
        <v>62.06</v>
      </c>
      <c r="J4402" s="3">
        <f t="shared" si="414"/>
        <v>68</v>
      </c>
      <c r="K4402" s="190">
        <v>13</v>
      </c>
      <c r="L4402" s="3">
        <v>12.7</v>
      </c>
      <c r="M4402" s="190">
        <v>28.3</v>
      </c>
      <c r="N4402" s="190">
        <v>16.7</v>
      </c>
      <c r="O4402" s="190">
        <v>20</v>
      </c>
    </row>
    <row r="4403" spans="2:15" ht="17.25" x14ac:dyDescent="0.35">
      <c r="B4403" s="172">
        <f t="shared" si="410"/>
        <v>4395</v>
      </c>
      <c r="C4403" s="173">
        <v>7</v>
      </c>
      <c r="D4403" s="173">
        <v>3</v>
      </c>
      <c r="E4403" s="174">
        <v>3</v>
      </c>
      <c r="F4403" s="3">
        <f t="shared" si="409"/>
        <v>51.8</v>
      </c>
      <c r="G4403" s="3">
        <f t="shared" si="411"/>
        <v>52.879999999999995</v>
      </c>
      <c r="H4403" s="3">
        <f t="shared" si="412"/>
        <v>82.039999999999992</v>
      </c>
      <c r="I4403" s="3">
        <f t="shared" si="413"/>
        <v>64.94</v>
      </c>
      <c r="J4403" s="3">
        <f t="shared" si="414"/>
        <v>68</v>
      </c>
      <c r="K4403" s="190">
        <v>11</v>
      </c>
      <c r="L4403" s="3">
        <v>11.6</v>
      </c>
      <c r="M4403" s="190">
        <v>27.8</v>
      </c>
      <c r="N4403" s="190">
        <v>18.3</v>
      </c>
      <c r="O4403" s="190">
        <v>20</v>
      </c>
    </row>
    <row r="4404" spans="2:15" ht="17.25" x14ac:dyDescent="0.35">
      <c r="B4404" s="172">
        <f t="shared" si="410"/>
        <v>4396</v>
      </c>
      <c r="C4404" s="173">
        <v>7</v>
      </c>
      <c r="D4404" s="173">
        <v>3</v>
      </c>
      <c r="E4404" s="174">
        <v>4</v>
      </c>
      <c r="F4404" s="3">
        <f t="shared" si="409"/>
        <v>51.8</v>
      </c>
      <c r="G4404" s="3">
        <f t="shared" si="411"/>
        <v>52.879999999999995</v>
      </c>
      <c r="H4404" s="3">
        <f t="shared" si="412"/>
        <v>80.960000000000008</v>
      </c>
      <c r="I4404" s="3">
        <f t="shared" si="413"/>
        <v>60.08</v>
      </c>
      <c r="J4404" s="3">
        <f t="shared" si="414"/>
        <v>66.92</v>
      </c>
      <c r="K4404" s="190">
        <v>11</v>
      </c>
      <c r="L4404" s="3">
        <v>11.6</v>
      </c>
      <c r="M4404" s="190">
        <v>27.2</v>
      </c>
      <c r="N4404" s="190">
        <v>15.6</v>
      </c>
      <c r="O4404" s="190">
        <v>19.399999999999999</v>
      </c>
    </row>
    <row r="4405" spans="2:15" ht="17.25" x14ac:dyDescent="0.35">
      <c r="B4405" s="172">
        <f t="shared" si="410"/>
        <v>4397</v>
      </c>
      <c r="C4405" s="173">
        <v>7</v>
      </c>
      <c r="D4405" s="173">
        <v>3</v>
      </c>
      <c r="E4405" s="174">
        <v>5</v>
      </c>
      <c r="F4405" s="3">
        <f t="shared" si="409"/>
        <v>51.8</v>
      </c>
      <c r="G4405" s="3">
        <f t="shared" si="411"/>
        <v>54.86</v>
      </c>
      <c r="H4405" s="3">
        <f t="shared" si="412"/>
        <v>80.06</v>
      </c>
      <c r="I4405" s="3">
        <f t="shared" si="413"/>
        <v>59</v>
      </c>
      <c r="J4405" s="3">
        <f t="shared" si="414"/>
        <v>66.02</v>
      </c>
      <c r="K4405" s="190">
        <v>11</v>
      </c>
      <c r="L4405" s="3">
        <v>12.7</v>
      </c>
      <c r="M4405" s="190">
        <v>26.7</v>
      </c>
      <c r="N4405" s="190">
        <v>15</v>
      </c>
      <c r="O4405" s="190">
        <v>18.899999999999999</v>
      </c>
    </row>
    <row r="4406" spans="2:15" ht="17.25" x14ac:dyDescent="0.35">
      <c r="B4406" s="172">
        <f t="shared" si="410"/>
        <v>4398</v>
      </c>
      <c r="C4406" s="173">
        <v>7</v>
      </c>
      <c r="D4406" s="173">
        <v>3</v>
      </c>
      <c r="E4406" s="174">
        <v>6</v>
      </c>
      <c r="F4406" s="3">
        <f t="shared" si="409"/>
        <v>51.8</v>
      </c>
      <c r="G4406" s="3">
        <f t="shared" si="411"/>
        <v>57.92</v>
      </c>
      <c r="H4406" s="3">
        <f t="shared" si="412"/>
        <v>80.960000000000008</v>
      </c>
      <c r="I4406" s="3">
        <f t="shared" si="413"/>
        <v>62.96</v>
      </c>
      <c r="J4406" s="3">
        <f t="shared" si="414"/>
        <v>68</v>
      </c>
      <c r="K4406" s="190">
        <v>11</v>
      </c>
      <c r="L4406" s="3">
        <v>14.4</v>
      </c>
      <c r="M4406" s="190">
        <v>27.2</v>
      </c>
      <c r="N4406" s="190">
        <v>17.2</v>
      </c>
      <c r="O4406" s="190">
        <v>20</v>
      </c>
    </row>
    <row r="4407" spans="2:15" ht="17.25" x14ac:dyDescent="0.35">
      <c r="B4407" s="172">
        <f t="shared" si="410"/>
        <v>4399</v>
      </c>
      <c r="C4407" s="173">
        <v>7</v>
      </c>
      <c r="D4407" s="173">
        <v>3</v>
      </c>
      <c r="E4407" s="174">
        <v>7</v>
      </c>
      <c r="F4407" s="3">
        <f t="shared" si="409"/>
        <v>51.8</v>
      </c>
      <c r="G4407" s="3">
        <f t="shared" si="411"/>
        <v>60.980000000000004</v>
      </c>
      <c r="H4407" s="3">
        <f t="shared" si="412"/>
        <v>91.039999999999992</v>
      </c>
      <c r="I4407" s="3">
        <f t="shared" si="413"/>
        <v>69.080000000000013</v>
      </c>
      <c r="J4407" s="3">
        <f t="shared" si="414"/>
        <v>71.06</v>
      </c>
      <c r="K4407" s="190">
        <v>11</v>
      </c>
      <c r="L4407" s="3">
        <v>16.100000000000001</v>
      </c>
      <c r="M4407" s="190">
        <v>32.799999999999997</v>
      </c>
      <c r="N4407" s="190">
        <v>20.6</v>
      </c>
      <c r="O4407" s="190">
        <v>21.7</v>
      </c>
    </row>
    <row r="4408" spans="2:15" ht="17.25" x14ac:dyDescent="0.35">
      <c r="B4408" s="172">
        <f t="shared" si="410"/>
        <v>4400</v>
      </c>
      <c r="C4408" s="173">
        <v>7</v>
      </c>
      <c r="D4408" s="173">
        <v>3</v>
      </c>
      <c r="E4408" s="174">
        <v>8</v>
      </c>
      <c r="F4408" s="3">
        <f t="shared" si="409"/>
        <v>55.400000000000006</v>
      </c>
      <c r="G4408" s="3">
        <f t="shared" si="411"/>
        <v>64.94</v>
      </c>
      <c r="H4408" s="3">
        <f t="shared" si="412"/>
        <v>96.08</v>
      </c>
      <c r="I4408" s="3">
        <f t="shared" si="413"/>
        <v>75.92</v>
      </c>
      <c r="J4408" s="3">
        <f t="shared" si="414"/>
        <v>73.94</v>
      </c>
      <c r="K4408" s="190">
        <v>13</v>
      </c>
      <c r="L4408" s="3">
        <v>18.3</v>
      </c>
      <c r="M4408" s="190">
        <v>35.6</v>
      </c>
      <c r="N4408" s="190">
        <v>24.4</v>
      </c>
      <c r="O4408" s="190">
        <v>23.3</v>
      </c>
    </row>
    <row r="4409" spans="2:15" ht="17.25" x14ac:dyDescent="0.35">
      <c r="B4409" s="172">
        <f t="shared" si="410"/>
        <v>4401</v>
      </c>
      <c r="C4409" s="173">
        <v>7</v>
      </c>
      <c r="D4409" s="173">
        <v>3</v>
      </c>
      <c r="E4409" s="174">
        <v>9</v>
      </c>
      <c r="F4409" s="3">
        <f t="shared" si="409"/>
        <v>59</v>
      </c>
      <c r="G4409" s="3">
        <f t="shared" si="411"/>
        <v>66.92</v>
      </c>
      <c r="H4409" s="3">
        <f t="shared" si="412"/>
        <v>98.960000000000008</v>
      </c>
      <c r="I4409" s="3">
        <f t="shared" si="413"/>
        <v>80.960000000000008</v>
      </c>
      <c r="J4409" s="3">
        <f t="shared" si="414"/>
        <v>78.080000000000013</v>
      </c>
      <c r="K4409" s="190">
        <v>15</v>
      </c>
      <c r="L4409" s="3">
        <v>19.399999999999999</v>
      </c>
      <c r="M4409" s="190">
        <v>37.200000000000003</v>
      </c>
      <c r="N4409" s="190">
        <v>27.2</v>
      </c>
      <c r="O4409" s="190">
        <v>25.6</v>
      </c>
    </row>
    <row r="4410" spans="2:15" ht="17.25" x14ac:dyDescent="0.35">
      <c r="B4410" s="172">
        <f t="shared" si="410"/>
        <v>4402</v>
      </c>
      <c r="C4410" s="173">
        <v>7</v>
      </c>
      <c r="D4410" s="173">
        <v>3</v>
      </c>
      <c r="E4410" s="174">
        <v>10</v>
      </c>
      <c r="F4410" s="3">
        <f t="shared" si="409"/>
        <v>60.8</v>
      </c>
      <c r="G4410" s="3">
        <f t="shared" si="411"/>
        <v>68.900000000000006</v>
      </c>
      <c r="H4410" s="3">
        <f t="shared" si="412"/>
        <v>104</v>
      </c>
      <c r="I4410" s="3">
        <f t="shared" si="413"/>
        <v>89.06</v>
      </c>
      <c r="J4410" s="3">
        <f t="shared" si="414"/>
        <v>80.960000000000008</v>
      </c>
      <c r="K4410" s="190">
        <v>16</v>
      </c>
      <c r="L4410" s="3">
        <v>20.5</v>
      </c>
      <c r="M4410" s="190">
        <v>40</v>
      </c>
      <c r="N4410" s="190">
        <v>31.7</v>
      </c>
      <c r="O4410" s="190">
        <v>27.2</v>
      </c>
    </row>
    <row r="4411" spans="2:15" ht="17.25" x14ac:dyDescent="0.35">
      <c r="B4411" s="172">
        <f t="shared" si="410"/>
        <v>4403</v>
      </c>
      <c r="C4411" s="173">
        <v>7</v>
      </c>
      <c r="D4411" s="173">
        <v>3</v>
      </c>
      <c r="E4411" s="174">
        <v>11</v>
      </c>
      <c r="F4411" s="3">
        <f t="shared" si="409"/>
        <v>66.2</v>
      </c>
      <c r="G4411" s="3">
        <f t="shared" si="411"/>
        <v>69.98</v>
      </c>
      <c r="H4411" s="3">
        <f t="shared" si="412"/>
        <v>105.98</v>
      </c>
      <c r="I4411" s="3">
        <f t="shared" si="413"/>
        <v>91.94</v>
      </c>
      <c r="J4411" s="3">
        <f t="shared" si="414"/>
        <v>84.02</v>
      </c>
      <c r="K4411" s="190">
        <v>19</v>
      </c>
      <c r="L4411" s="3">
        <v>21.1</v>
      </c>
      <c r="M4411" s="190">
        <v>41.1</v>
      </c>
      <c r="N4411" s="190">
        <v>33.299999999999997</v>
      </c>
      <c r="O4411" s="190">
        <v>28.9</v>
      </c>
    </row>
    <row r="4412" spans="2:15" ht="17.25" x14ac:dyDescent="0.35">
      <c r="B4412" s="172">
        <f t="shared" si="410"/>
        <v>4404</v>
      </c>
      <c r="C4412" s="173">
        <v>7</v>
      </c>
      <c r="D4412" s="173">
        <v>3</v>
      </c>
      <c r="E4412" s="174">
        <v>12</v>
      </c>
      <c r="F4412" s="3">
        <f t="shared" si="409"/>
        <v>69.800000000000011</v>
      </c>
      <c r="G4412" s="3">
        <f t="shared" si="411"/>
        <v>71.960000000000008</v>
      </c>
      <c r="H4412" s="3">
        <f t="shared" si="412"/>
        <v>107.96000000000001</v>
      </c>
      <c r="I4412" s="3">
        <f t="shared" si="413"/>
        <v>93.02</v>
      </c>
      <c r="J4412" s="3">
        <f t="shared" si="414"/>
        <v>87.98</v>
      </c>
      <c r="K4412" s="190">
        <v>21</v>
      </c>
      <c r="L4412" s="3">
        <v>22.2</v>
      </c>
      <c r="M4412" s="190">
        <v>42.2</v>
      </c>
      <c r="N4412" s="190">
        <v>33.9</v>
      </c>
      <c r="O4412" s="190">
        <v>31.1</v>
      </c>
    </row>
    <row r="4413" spans="2:15" ht="17.25" x14ac:dyDescent="0.35">
      <c r="B4413" s="172">
        <f t="shared" si="410"/>
        <v>4405</v>
      </c>
      <c r="C4413" s="173">
        <v>7</v>
      </c>
      <c r="D4413" s="173">
        <v>3</v>
      </c>
      <c r="E4413" s="174">
        <v>13</v>
      </c>
      <c r="F4413" s="3">
        <f t="shared" si="409"/>
        <v>71.599999999999994</v>
      </c>
      <c r="G4413" s="3">
        <f t="shared" si="411"/>
        <v>73.94</v>
      </c>
      <c r="H4413" s="3">
        <f t="shared" si="412"/>
        <v>109.03999999999999</v>
      </c>
      <c r="I4413" s="3">
        <f t="shared" si="413"/>
        <v>95</v>
      </c>
      <c r="J4413" s="3">
        <f t="shared" si="414"/>
        <v>89.06</v>
      </c>
      <c r="K4413" s="190">
        <v>22</v>
      </c>
      <c r="L4413" s="3">
        <v>23.3</v>
      </c>
      <c r="M4413" s="190">
        <v>42.8</v>
      </c>
      <c r="N4413" s="190">
        <v>35</v>
      </c>
      <c r="O4413" s="190">
        <v>31.7</v>
      </c>
    </row>
    <row r="4414" spans="2:15" ht="17.25" x14ac:dyDescent="0.35">
      <c r="B4414" s="172">
        <f t="shared" si="410"/>
        <v>4406</v>
      </c>
      <c r="C4414" s="173">
        <v>7</v>
      </c>
      <c r="D4414" s="173">
        <v>3</v>
      </c>
      <c r="E4414" s="174">
        <v>14</v>
      </c>
      <c r="F4414" s="3">
        <f t="shared" si="409"/>
        <v>73.400000000000006</v>
      </c>
      <c r="G4414" s="3">
        <f t="shared" si="411"/>
        <v>75.92</v>
      </c>
      <c r="H4414" s="3">
        <f t="shared" si="412"/>
        <v>109.94</v>
      </c>
      <c r="I4414" s="3">
        <f t="shared" si="413"/>
        <v>96.98</v>
      </c>
      <c r="J4414" s="3">
        <f t="shared" si="414"/>
        <v>91.94</v>
      </c>
      <c r="K4414" s="190">
        <v>23</v>
      </c>
      <c r="L4414" s="3">
        <v>24.4</v>
      </c>
      <c r="M4414" s="190">
        <v>43.3</v>
      </c>
      <c r="N4414" s="190">
        <v>36.1</v>
      </c>
      <c r="O4414" s="190">
        <v>33.299999999999997</v>
      </c>
    </row>
    <row r="4415" spans="2:15" ht="17.25" x14ac:dyDescent="0.35">
      <c r="B4415" s="172">
        <f t="shared" si="410"/>
        <v>4407</v>
      </c>
      <c r="C4415" s="173">
        <v>7</v>
      </c>
      <c r="D4415" s="173">
        <v>3</v>
      </c>
      <c r="E4415" s="174">
        <v>15</v>
      </c>
      <c r="F4415" s="3">
        <f t="shared" si="409"/>
        <v>75.2</v>
      </c>
      <c r="G4415" s="3">
        <f t="shared" si="411"/>
        <v>74.84</v>
      </c>
      <c r="H4415" s="3">
        <f t="shared" si="412"/>
        <v>111.02</v>
      </c>
      <c r="I4415" s="3">
        <f t="shared" si="413"/>
        <v>98.06</v>
      </c>
      <c r="J4415" s="3">
        <f t="shared" si="414"/>
        <v>93.02</v>
      </c>
      <c r="K4415" s="190">
        <v>24</v>
      </c>
      <c r="L4415" s="3">
        <v>23.8</v>
      </c>
      <c r="M4415" s="190">
        <v>43.9</v>
      </c>
      <c r="N4415" s="190">
        <v>36.700000000000003</v>
      </c>
      <c r="O4415" s="190">
        <v>33.9</v>
      </c>
    </row>
    <row r="4416" spans="2:15" ht="17.25" x14ac:dyDescent="0.35">
      <c r="B4416" s="172">
        <f t="shared" si="410"/>
        <v>4408</v>
      </c>
      <c r="C4416" s="173">
        <v>7</v>
      </c>
      <c r="D4416" s="173">
        <v>3</v>
      </c>
      <c r="E4416" s="174">
        <v>16</v>
      </c>
      <c r="F4416" s="3">
        <f t="shared" si="409"/>
        <v>73.400000000000006</v>
      </c>
      <c r="G4416" s="3">
        <f t="shared" si="411"/>
        <v>62.96</v>
      </c>
      <c r="H4416" s="3">
        <f t="shared" si="412"/>
        <v>111.02</v>
      </c>
      <c r="I4416" s="3">
        <f t="shared" si="413"/>
        <v>96.08</v>
      </c>
      <c r="J4416" s="3">
        <f t="shared" si="414"/>
        <v>95</v>
      </c>
      <c r="K4416" s="190">
        <v>23</v>
      </c>
      <c r="L4416" s="3">
        <v>17.2</v>
      </c>
      <c r="M4416" s="190">
        <v>43.9</v>
      </c>
      <c r="N4416" s="190">
        <v>35.6</v>
      </c>
      <c r="O4416" s="190">
        <v>35</v>
      </c>
    </row>
    <row r="4417" spans="2:15" ht="17.25" x14ac:dyDescent="0.35">
      <c r="B4417" s="172">
        <f t="shared" si="410"/>
        <v>4409</v>
      </c>
      <c r="C4417" s="173">
        <v>7</v>
      </c>
      <c r="D4417" s="173">
        <v>3</v>
      </c>
      <c r="E4417" s="174">
        <v>17</v>
      </c>
      <c r="F4417" s="3">
        <f t="shared" si="409"/>
        <v>73.400000000000006</v>
      </c>
      <c r="G4417" s="3">
        <f t="shared" si="411"/>
        <v>63.86</v>
      </c>
      <c r="H4417" s="3">
        <f t="shared" si="412"/>
        <v>109.94</v>
      </c>
      <c r="I4417" s="3">
        <f t="shared" si="413"/>
        <v>96.98</v>
      </c>
      <c r="J4417" s="3">
        <f t="shared" si="414"/>
        <v>95</v>
      </c>
      <c r="K4417" s="190">
        <v>23</v>
      </c>
      <c r="L4417" s="3">
        <v>17.7</v>
      </c>
      <c r="M4417" s="190">
        <v>43.3</v>
      </c>
      <c r="N4417" s="190">
        <v>36.1</v>
      </c>
      <c r="O4417" s="190">
        <v>35</v>
      </c>
    </row>
    <row r="4418" spans="2:15" ht="17.25" x14ac:dyDescent="0.35">
      <c r="B4418" s="172">
        <f t="shared" si="410"/>
        <v>4410</v>
      </c>
      <c r="C4418" s="173">
        <v>7</v>
      </c>
      <c r="D4418" s="173">
        <v>3</v>
      </c>
      <c r="E4418" s="174">
        <v>18</v>
      </c>
      <c r="F4418" s="3">
        <f t="shared" si="409"/>
        <v>71.599999999999994</v>
      </c>
      <c r="G4418" s="3">
        <f t="shared" si="411"/>
        <v>64.94</v>
      </c>
      <c r="H4418" s="3">
        <f t="shared" si="412"/>
        <v>109.03999999999999</v>
      </c>
      <c r="I4418" s="3">
        <f t="shared" si="413"/>
        <v>96.08</v>
      </c>
      <c r="J4418" s="3">
        <f t="shared" si="414"/>
        <v>93.02</v>
      </c>
      <c r="K4418" s="190">
        <v>22</v>
      </c>
      <c r="L4418" s="3">
        <v>18.3</v>
      </c>
      <c r="M4418" s="190">
        <v>42.8</v>
      </c>
      <c r="N4418" s="190">
        <v>35.6</v>
      </c>
      <c r="O4418" s="190">
        <v>33.9</v>
      </c>
    </row>
    <row r="4419" spans="2:15" ht="17.25" x14ac:dyDescent="0.35">
      <c r="B4419" s="172">
        <f t="shared" si="410"/>
        <v>4411</v>
      </c>
      <c r="C4419" s="173">
        <v>7</v>
      </c>
      <c r="D4419" s="173">
        <v>3</v>
      </c>
      <c r="E4419" s="174">
        <v>19</v>
      </c>
      <c r="F4419" s="3">
        <f t="shared" si="409"/>
        <v>69.800000000000011</v>
      </c>
      <c r="G4419" s="3">
        <f t="shared" si="411"/>
        <v>64.94</v>
      </c>
      <c r="H4419" s="3">
        <f t="shared" si="412"/>
        <v>107.06</v>
      </c>
      <c r="I4419" s="3">
        <f t="shared" si="413"/>
        <v>91.94</v>
      </c>
      <c r="J4419" s="3">
        <f t="shared" si="414"/>
        <v>89.06</v>
      </c>
      <c r="K4419" s="190">
        <v>21</v>
      </c>
      <c r="L4419" s="3">
        <v>18.3</v>
      </c>
      <c r="M4419" s="190">
        <v>41.7</v>
      </c>
      <c r="N4419" s="190">
        <v>33.299999999999997</v>
      </c>
      <c r="O4419" s="190">
        <v>31.7</v>
      </c>
    </row>
    <row r="4420" spans="2:15" ht="17.25" x14ac:dyDescent="0.35">
      <c r="B4420" s="172">
        <f t="shared" si="410"/>
        <v>4412</v>
      </c>
      <c r="C4420" s="173">
        <v>7</v>
      </c>
      <c r="D4420" s="173">
        <v>3</v>
      </c>
      <c r="E4420" s="174">
        <v>20</v>
      </c>
      <c r="F4420" s="3">
        <f t="shared" si="409"/>
        <v>66.2</v>
      </c>
      <c r="G4420" s="3">
        <f t="shared" si="411"/>
        <v>61.519999999999996</v>
      </c>
      <c r="H4420" s="3">
        <f t="shared" si="412"/>
        <v>102.02</v>
      </c>
      <c r="I4420" s="3">
        <f t="shared" si="413"/>
        <v>87.98</v>
      </c>
      <c r="J4420" s="3">
        <f t="shared" si="414"/>
        <v>84.92</v>
      </c>
      <c r="K4420" s="190">
        <v>19</v>
      </c>
      <c r="L4420" s="3">
        <v>16.399999999999999</v>
      </c>
      <c r="M4420" s="190">
        <v>38.9</v>
      </c>
      <c r="N4420" s="190">
        <v>31.1</v>
      </c>
      <c r="O4420" s="190">
        <v>29.4</v>
      </c>
    </row>
    <row r="4421" spans="2:15" ht="17.25" x14ac:dyDescent="0.35">
      <c r="B4421" s="172">
        <f t="shared" si="410"/>
        <v>4413</v>
      </c>
      <c r="C4421" s="173">
        <v>7</v>
      </c>
      <c r="D4421" s="173">
        <v>3</v>
      </c>
      <c r="E4421" s="174">
        <v>21</v>
      </c>
      <c r="F4421" s="3">
        <f t="shared" si="409"/>
        <v>60.8</v>
      </c>
      <c r="G4421" s="3">
        <f t="shared" si="411"/>
        <v>59.900000000000006</v>
      </c>
      <c r="H4421" s="3">
        <f t="shared" si="412"/>
        <v>95</v>
      </c>
      <c r="I4421" s="3">
        <f t="shared" si="413"/>
        <v>82.94</v>
      </c>
      <c r="J4421" s="3">
        <f t="shared" si="414"/>
        <v>80.960000000000008</v>
      </c>
      <c r="K4421" s="190">
        <v>16</v>
      </c>
      <c r="L4421" s="3">
        <v>15.5</v>
      </c>
      <c r="M4421" s="190">
        <v>35</v>
      </c>
      <c r="N4421" s="190">
        <v>28.3</v>
      </c>
      <c r="O4421" s="190">
        <v>27.2</v>
      </c>
    </row>
    <row r="4422" spans="2:15" ht="17.25" x14ac:dyDescent="0.35">
      <c r="B4422" s="172">
        <f t="shared" si="410"/>
        <v>4414</v>
      </c>
      <c r="C4422" s="173">
        <v>7</v>
      </c>
      <c r="D4422" s="173">
        <v>3</v>
      </c>
      <c r="E4422" s="174">
        <v>22</v>
      </c>
      <c r="F4422" s="3">
        <f t="shared" si="409"/>
        <v>60.8</v>
      </c>
      <c r="G4422" s="3">
        <f t="shared" si="411"/>
        <v>56.84</v>
      </c>
      <c r="H4422" s="3">
        <f t="shared" si="412"/>
        <v>93.92</v>
      </c>
      <c r="I4422" s="3">
        <f t="shared" si="413"/>
        <v>80.06</v>
      </c>
      <c r="J4422" s="3">
        <f t="shared" si="414"/>
        <v>78.98</v>
      </c>
      <c r="K4422" s="190">
        <v>16</v>
      </c>
      <c r="L4422" s="3">
        <v>13.8</v>
      </c>
      <c r="M4422" s="190">
        <v>34.4</v>
      </c>
      <c r="N4422" s="190">
        <v>26.7</v>
      </c>
      <c r="O4422" s="190">
        <v>26.1</v>
      </c>
    </row>
    <row r="4423" spans="2:15" ht="17.25" x14ac:dyDescent="0.35">
      <c r="B4423" s="172">
        <f t="shared" si="410"/>
        <v>4415</v>
      </c>
      <c r="C4423" s="173">
        <v>7</v>
      </c>
      <c r="D4423" s="173">
        <v>3</v>
      </c>
      <c r="E4423" s="174">
        <v>23</v>
      </c>
      <c r="F4423" s="3">
        <f t="shared" si="409"/>
        <v>59</v>
      </c>
      <c r="G4423" s="3">
        <f t="shared" si="411"/>
        <v>55.94</v>
      </c>
      <c r="H4423" s="3">
        <f t="shared" si="412"/>
        <v>93.02</v>
      </c>
      <c r="I4423" s="3">
        <f t="shared" si="413"/>
        <v>73.94</v>
      </c>
      <c r="J4423" s="3">
        <f t="shared" si="414"/>
        <v>78.080000000000013</v>
      </c>
      <c r="K4423" s="190">
        <v>15</v>
      </c>
      <c r="L4423" s="3">
        <v>13.3</v>
      </c>
      <c r="M4423" s="190">
        <v>33.9</v>
      </c>
      <c r="N4423" s="190">
        <v>23.3</v>
      </c>
      <c r="O4423" s="190">
        <v>25.6</v>
      </c>
    </row>
    <row r="4424" spans="2:15" ht="17.25" x14ac:dyDescent="0.35">
      <c r="B4424" s="172">
        <f t="shared" si="410"/>
        <v>4416</v>
      </c>
      <c r="C4424" s="173">
        <v>7</v>
      </c>
      <c r="D4424" s="173">
        <v>3</v>
      </c>
      <c r="E4424" s="174">
        <v>24</v>
      </c>
      <c r="F4424" s="3">
        <f t="shared" si="409"/>
        <v>55.400000000000006</v>
      </c>
      <c r="G4424" s="3">
        <f t="shared" si="411"/>
        <v>59.900000000000006</v>
      </c>
      <c r="H4424" s="3">
        <f t="shared" si="412"/>
        <v>93.02</v>
      </c>
      <c r="I4424" s="3">
        <f t="shared" si="413"/>
        <v>73.94</v>
      </c>
      <c r="J4424" s="3">
        <f t="shared" si="414"/>
        <v>75.92</v>
      </c>
      <c r="K4424" s="190">
        <v>13</v>
      </c>
      <c r="L4424" s="3">
        <v>15.5</v>
      </c>
      <c r="M4424" s="190">
        <v>33.9</v>
      </c>
      <c r="N4424" s="190">
        <v>23.3</v>
      </c>
      <c r="O4424" s="190">
        <v>24.4</v>
      </c>
    </row>
    <row r="4425" spans="2:15" ht="17.25" x14ac:dyDescent="0.35">
      <c r="B4425" s="172">
        <f t="shared" si="410"/>
        <v>4417</v>
      </c>
      <c r="C4425" s="173">
        <v>7</v>
      </c>
      <c r="D4425" s="173">
        <v>4</v>
      </c>
      <c r="E4425" s="174">
        <v>1</v>
      </c>
      <c r="F4425" s="3">
        <f t="shared" si="409"/>
        <v>51.8</v>
      </c>
      <c r="G4425" s="3">
        <f t="shared" si="411"/>
        <v>61.88</v>
      </c>
      <c r="H4425" s="3">
        <f t="shared" si="412"/>
        <v>87.98</v>
      </c>
      <c r="I4425" s="3">
        <f t="shared" si="413"/>
        <v>66.92</v>
      </c>
      <c r="J4425" s="3">
        <f t="shared" si="414"/>
        <v>75.02</v>
      </c>
      <c r="K4425" s="190">
        <v>11</v>
      </c>
      <c r="L4425" s="3">
        <v>16.600000000000001</v>
      </c>
      <c r="M4425" s="190">
        <v>31.1</v>
      </c>
      <c r="N4425" s="190">
        <v>19.399999999999999</v>
      </c>
      <c r="O4425" s="190">
        <v>23.9</v>
      </c>
    </row>
    <row r="4426" spans="2:15" ht="17.25" x14ac:dyDescent="0.35">
      <c r="B4426" s="172">
        <f t="shared" si="410"/>
        <v>4418</v>
      </c>
      <c r="C4426" s="173">
        <v>7</v>
      </c>
      <c r="D4426" s="173">
        <v>4</v>
      </c>
      <c r="E4426" s="174">
        <v>2</v>
      </c>
      <c r="F4426" s="3">
        <f t="shared" ref="F4426:F4489" si="415">(9/5)*K4426+32</f>
        <v>50</v>
      </c>
      <c r="G4426" s="3">
        <f t="shared" si="411"/>
        <v>59.900000000000006</v>
      </c>
      <c r="H4426" s="3">
        <f t="shared" si="412"/>
        <v>84.92</v>
      </c>
      <c r="I4426" s="3">
        <f t="shared" si="413"/>
        <v>66.92</v>
      </c>
      <c r="J4426" s="3">
        <f t="shared" si="414"/>
        <v>73.039999999999992</v>
      </c>
      <c r="K4426" s="190">
        <v>10</v>
      </c>
      <c r="L4426" s="3">
        <v>15.5</v>
      </c>
      <c r="M4426" s="190">
        <v>29.4</v>
      </c>
      <c r="N4426" s="190">
        <v>19.399999999999999</v>
      </c>
      <c r="O4426" s="190">
        <v>22.8</v>
      </c>
    </row>
    <row r="4427" spans="2:15" ht="17.25" x14ac:dyDescent="0.35">
      <c r="B4427" s="172">
        <f t="shared" ref="B4427:B4490" si="416">B4426+1</f>
        <v>4419</v>
      </c>
      <c r="C4427" s="173">
        <v>7</v>
      </c>
      <c r="D4427" s="173">
        <v>4</v>
      </c>
      <c r="E4427" s="174">
        <v>3</v>
      </c>
      <c r="F4427" s="3">
        <f t="shared" si="415"/>
        <v>49.82</v>
      </c>
      <c r="G4427" s="3">
        <f t="shared" si="411"/>
        <v>59</v>
      </c>
      <c r="H4427" s="3">
        <f t="shared" si="412"/>
        <v>82.94</v>
      </c>
      <c r="I4427" s="3">
        <f t="shared" si="413"/>
        <v>60.980000000000004</v>
      </c>
      <c r="J4427" s="3">
        <f t="shared" si="414"/>
        <v>69.98</v>
      </c>
      <c r="K4427" s="190">
        <v>9.9</v>
      </c>
      <c r="L4427" s="3">
        <v>15</v>
      </c>
      <c r="M4427" s="190">
        <v>28.3</v>
      </c>
      <c r="N4427" s="190">
        <v>16.100000000000001</v>
      </c>
      <c r="O4427" s="190">
        <v>21.1</v>
      </c>
    </row>
    <row r="4428" spans="2:15" ht="17.25" x14ac:dyDescent="0.35">
      <c r="B4428" s="172">
        <f t="shared" si="416"/>
        <v>4420</v>
      </c>
      <c r="C4428" s="173">
        <v>7</v>
      </c>
      <c r="D4428" s="173">
        <v>4</v>
      </c>
      <c r="E4428" s="174">
        <v>4</v>
      </c>
      <c r="F4428" s="3">
        <f t="shared" si="415"/>
        <v>49.64</v>
      </c>
      <c r="G4428" s="3">
        <f t="shared" si="411"/>
        <v>57.92</v>
      </c>
      <c r="H4428" s="3">
        <f t="shared" si="412"/>
        <v>80.06</v>
      </c>
      <c r="I4428" s="3">
        <f t="shared" si="413"/>
        <v>66.02</v>
      </c>
      <c r="J4428" s="3">
        <f t="shared" si="414"/>
        <v>68</v>
      </c>
      <c r="K4428" s="190">
        <v>9.8000000000000007</v>
      </c>
      <c r="L4428" s="3">
        <v>14.4</v>
      </c>
      <c r="M4428" s="190">
        <v>26.7</v>
      </c>
      <c r="N4428" s="190">
        <v>18.899999999999999</v>
      </c>
      <c r="O4428" s="190">
        <v>20</v>
      </c>
    </row>
    <row r="4429" spans="2:15" ht="17.25" x14ac:dyDescent="0.35">
      <c r="B4429" s="172">
        <f t="shared" si="416"/>
        <v>4421</v>
      </c>
      <c r="C4429" s="173">
        <v>7</v>
      </c>
      <c r="D4429" s="173">
        <v>4</v>
      </c>
      <c r="E4429" s="174">
        <v>5</v>
      </c>
      <c r="F4429" s="3">
        <f t="shared" si="415"/>
        <v>50</v>
      </c>
      <c r="G4429" s="3">
        <f t="shared" si="411"/>
        <v>56.84</v>
      </c>
      <c r="H4429" s="3">
        <f t="shared" si="412"/>
        <v>80.06</v>
      </c>
      <c r="I4429" s="3">
        <f t="shared" si="413"/>
        <v>60.08</v>
      </c>
      <c r="J4429" s="3">
        <f t="shared" si="414"/>
        <v>66.92</v>
      </c>
      <c r="K4429" s="190">
        <v>10</v>
      </c>
      <c r="L4429" s="3">
        <v>13.8</v>
      </c>
      <c r="M4429" s="190">
        <v>26.7</v>
      </c>
      <c r="N4429" s="190">
        <v>15.6</v>
      </c>
      <c r="O4429" s="190">
        <v>19.399999999999999</v>
      </c>
    </row>
    <row r="4430" spans="2:15" ht="17.25" x14ac:dyDescent="0.35">
      <c r="B4430" s="172">
        <f t="shared" si="416"/>
        <v>4422</v>
      </c>
      <c r="C4430" s="173">
        <v>7</v>
      </c>
      <c r="D4430" s="173">
        <v>4</v>
      </c>
      <c r="E4430" s="174">
        <v>6</v>
      </c>
      <c r="F4430" s="3">
        <f t="shared" si="415"/>
        <v>55.400000000000006</v>
      </c>
      <c r="G4430" s="3">
        <f t="shared" si="411"/>
        <v>57.92</v>
      </c>
      <c r="H4430" s="3">
        <f t="shared" si="412"/>
        <v>87.98</v>
      </c>
      <c r="I4430" s="3">
        <f t="shared" si="413"/>
        <v>64.94</v>
      </c>
      <c r="J4430" s="3">
        <f t="shared" si="414"/>
        <v>69.080000000000013</v>
      </c>
      <c r="K4430" s="190">
        <v>13</v>
      </c>
      <c r="L4430" s="3">
        <v>14.4</v>
      </c>
      <c r="M4430" s="190">
        <v>31.1</v>
      </c>
      <c r="N4430" s="190">
        <v>18.3</v>
      </c>
      <c r="O4430" s="190">
        <v>20.6</v>
      </c>
    </row>
    <row r="4431" spans="2:15" ht="17.25" x14ac:dyDescent="0.35">
      <c r="B4431" s="172">
        <f t="shared" si="416"/>
        <v>4423</v>
      </c>
      <c r="C4431" s="173">
        <v>7</v>
      </c>
      <c r="D4431" s="173">
        <v>4</v>
      </c>
      <c r="E4431" s="174">
        <v>7</v>
      </c>
      <c r="F4431" s="3">
        <f t="shared" si="415"/>
        <v>60.8</v>
      </c>
      <c r="G4431" s="3">
        <f t="shared" si="411"/>
        <v>59.900000000000006</v>
      </c>
      <c r="H4431" s="3">
        <f t="shared" si="412"/>
        <v>91.94</v>
      </c>
      <c r="I4431" s="3">
        <f t="shared" si="413"/>
        <v>69.98</v>
      </c>
      <c r="J4431" s="3">
        <f t="shared" si="414"/>
        <v>73.039999999999992</v>
      </c>
      <c r="K4431" s="190">
        <v>16</v>
      </c>
      <c r="L4431" s="3">
        <v>15.5</v>
      </c>
      <c r="M4431" s="190">
        <v>33.299999999999997</v>
      </c>
      <c r="N4431" s="190">
        <v>21.1</v>
      </c>
      <c r="O4431" s="190">
        <v>22.8</v>
      </c>
    </row>
    <row r="4432" spans="2:15" ht="17.25" x14ac:dyDescent="0.35">
      <c r="B4432" s="172">
        <f t="shared" si="416"/>
        <v>4424</v>
      </c>
      <c r="C4432" s="173">
        <v>7</v>
      </c>
      <c r="D4432" s="173">
        <v>4</v>
      </c>
      <c r="E4432" s="174">
        <v>8</v>
      </c>
      <c r="F4432" s="3">
        <f t="shared" si="415"/>
        <v>62.6</v>
      </c>
      <c r="G4432" s="3">
        <f t="shared" si="411"/>
        <v>62.96</v>
      </c>
      <c r="H4432" s="3">
        <f t="shared" si="412"/>
        <v>96.08</v>
      </c>
      <c r="I4432" s="3">
        <f t="shared" si="413"/>
        <v>77</v>
      </c>
      <c r="J4432" s="3">
        <f t="shared" si="414"/>
        <v>75.92</v>
      </c>
      <c r="K4432" s="190">
        <v>17</v>
      </c>
      <c r="L4432" s="3">
        <v>17.2</v>
      </c>
      <c r="M4432" s="190">
        <v>35.6</v>
      </c>
      <c r="N4432" s="190">
        <v>25</v>
      </c>
      <c r="O4432" s="190">
        <v>24.4</v>
      </c>
    </row>
    <row r="4433" spans="2:15" ht="17.25" x14ac:dyDescent="0.35">
      <c r="B4433" s="172">
        <f t="shared" si="416"/>
        <v>4425</v>
      </c>
      <c r="C4433" s="173">
        <v>7</v>
      </c>
      <c r="D4433" s="173">
        <v>4</v>
      </c>
      <c r="E4433" s="174">
        <v>9</v>
      </c>
      <c r="F4433" s="3">
        <f t="shared" si="415"/>
        <v>64.400000000000006</v>
      </c>
      <c r="G4433" s="3">
        <f t="shared" si="411"/>
        <v>64.94</v>
      </c>
      <c r="H4433" s="3">
        <f t="shared" si="412"/>
        <v>100.03999999999999</v>
      </c>
      <c r="I4433" s="3">
        <f t="shared" si="413"/>
        <v>84.02</v>
      </c>
      <c r="J4433" s="3">
        <f t="shared" si="414"/>
        <v>80.06</v>
      </c>
      <c r="K4433" s="190">
        <v>18</v>
      </c>
      <c r="L4433" s="3">
        <v>18.3</v>
      </c>
      <c r="M4433" s="190">
        <v>37.799999999999997</v>
      </c>
      <c r="N4433" s="190">
        <v>28.9</v>
      </c>
      <c r="O4433" s="190">
        <v>26.7</v>
      </c>
    </row>
    <row r="4434" spans="2:15" ht="17.25" x14ac:dyDescent="0.35">
      <c r="B4434" s="172">
        <f t="shared" si="416"/>
        <v>4426</v>
      </c>
      <c r="C4434" s="173">
        <v>7</v>
      </c>
      <c r="D4434" s="173">
        <v>4</v>
      </c>
      <c r="E4434" s="174">
        <v>10</v>
      </c>
      <c r="F4434" s="3">
        <f t="shared" si="415"/>
        <v>68</v>
      </c>
      <c r="G4434" s="3">
        <f t="shared" si="411"/>
        <v>69.98</v>
      </c>
      <c r="H4434" s="3">
        <f t="shared" si="412"/>
        <v>104</v>
      </c>
      <c r="I4434" s="3">
        <f t="shared" si="413"/>
        <v>89.960000000000008</v>
      </c>
      <c r="J4434" s="3">
        <f t="shared" si="414"/>
        <v>82.94</v>
      </c>
      <c r="K4434" s="190">
        <v>20</v>
      </c>
      <c r="L4434" s="3">
        <v>21.1</v>
      </c>
      <c r="M4434" s="190">
        <v>40</v>
      </c>
      <c r="N4434" s="190">
        <v>32.200000000000003</v>
      </c>
      <c r="O4434" s="190">
        <v>28.3</v>
      </c>
    </row>
    <row r="4435" spans="2:15" ht="17.25" x14ac:dyDescent="0.35">
      <c r="B4435" s="172">
        <f t="shared" si="416"/>
        <v>4427</v>
      </c>
      <c r="C4435" s="173">
        <v>7</v>
      </c>
      <c r="D4435" s="173">
        <v>4</v>
      </c>
      <c r="E4435" s="174">
        <v>11</v>
      </c>
      <c r="F4435" s="3">
        <f t="shared" si="415"/>
        <v>73.400000000000006</v>
      </c>
      <c r="G4435" s="3">
        <f t="shared" si="411"/>
        <v>69.98</v>
      </c>
      <c r="H4435" s="3">
        <f t="shared" si="412"/>
        <v>105.98</v>
      </c>
      <c r="I4435" s="3">
        <f t="shared" si="413"/>
        <v>95</v>
      </c>
      <c r="J4435" s="3">
        <f t="shared" si="414"/>
        <v>86</v>
      </c>
      <c r="K4435" s="190">
        <v>23</v>
      </c>
      <c r="L4435" s="3">
        <v>21.1</v>
      </c>
      <c r="M4435" s="190">
        <v>41.1</v>
      </c>
      <c r="N4435" s="190">
        <v>35</v>
      </c>
      <c r="O4435" s="190">
        <v>30</v>
      </c>
    </row>
    <row r="4436" spans="2:15" ht="17.25" x14ac:dyDescent="0.35">
      <c r="B4436" s="172">
        <f t="shared" si="416"/>
        <v>4428</v>
      </c>
      <c r="C4436" s="173">
        <v>7</v>
      </c>
      <c r="D4436" s="173">
        <v>4</v>
      </c>
      <c r="E4436" s="174">
        <v>12</v>
      </c>
      <c r="F4436" s="3">
        <f t="shared" si="415"/>
        <v>77</v>
      </c>
      <c r="G4436" s="3">
        <f t="shared" si="411"/>
        <v>65.84</v>
      </c>
      <c r="H4436" s="3">
        <f t="shared" si="412"/>
        <v>107.96000000000001</v>
      </c>
      <c r="I4436" s="3">
        <f t="shared" si="413"/>
        <v>98.06</v>
      </c>
      <c r="J4436" s="3">
        <f t="shared" si="414"/>
        <v>89.960000000000008</v>
      </c>
      <c r="K4436" s="190">
        <v>25</v>
      </c>
      <c r="L4436" s="3">
        <v>18.8</v>
      </c>
      <c r="M4436" s="190">
        <v>42.2</v>
      </c>
      <c r="N4436" s="190">
        <v>36.700000000000003</v>
      </c>
      <c r="O4436" s="190">
        <v>32.200000000000003</v>
      </c>
    </row>
    <row r="4437" spans="2:15" ht="17.25" x14ac:dyDescent="0.35">
      <c r="B4437" s="172">
        <f t="shared" si="416"/>
        <v>4429</v>
      </c>
      <c r="C4437" s="173">
        <v>7</v>
      </c>
      <c r="D4437" s="173">
        <v>4</v>
      </c>
      <c r="E4437" s="174">
        <v>13</v>
      </c>
      <c r="F4437" s="3">
        <f t="shared" si="415"/>
        <v>78.800000000000011</v>
      </c>
      <c r="G4437" s="3">
        <f t="shared" si="411"/>
        <v>69.98</v>
      </c>
      <c r="H4437" s="3">
        <f t="shared" si="412"/>
        <v>109.94</v>
      </c>
      <c r="I4437" s="3">
        <f t="shared" si="413"/>
        <v>96.98</v>
      </c>
      <c r="J4437" s="3">
        <f t="shared" si="414"/>
        <v>93.92</v>
      </c>
      <c r="K4437" s="190">
        <v>26</v>
      </c>
      <c r="L4437" s="3">
        <v>21.1</v>
      </c>
      <c r="M4437" s="190">
        <v>43.3</v>
      </c>
      <c r="N4437" s="190">
        <v>36.1</v>
      </c>
      <c r="O4437" s="190">
        <v>34.4</v>
      </c>
    </row>
    <row r="4438" spans="2:15" ht="17.25" x14ac:dyDescent="0.35">
      <c r="B4438" s="172">
        <f t="shared" si="416"/>
        <v>4430</v>
      </c>
      <c r="C4438" s="173">
        <v>7</v>
      </c>
      <c r="D4438" s="173">
        <v>4</v>
      </c>
      <c r="E4438" s="174">
        <v>14</v>
      </c>
      <c r="F4438" s="3">
        <f t="shared" si="415"/>
        <v>82.4</v>
      </c>
      <c r="G4438" s="3">
        <f t="shared" si="411"/>
        <v>68</v>
      </c>
      <c r="H4438" s="3">
        <f t="shared" si="412"/>
        <v>109.94</v>
      </c>
      <c r="I4438" s="3">
        <f t="shared" si="413"/>
        <v>100.03999999999999</v>
      </c>
      <c r="J4438" s="3">
        <f t="shared" si="414"/>
        <v>95</v>
      </c>
      <c r="K4438" s="190">
        <v>28</v>
      </c>
      <c r="L4438" s="3">
        <v>20</v>
      </c>
      <c r="M4438" s="190">
        <v>43.3</v>
      </c>
      <c r="N4438" s="190">
        <v>37.799999999999997</v>
      </c>
      <c r="O4438" s="190">
        <v>35</v>
      </c>
    </row>
    <row r="4439" spans="2:15" ht="17.25" x14ac:dyDescent="0.35">
      <c r="B4439" s="172">
        <f t="shared" si="416"/>
        <v>4431</v>
      </c>
      <c r="C4439" s="173">
        <v>7</v>
      </c>
      <c r="D4439" s="173">
        <v>4</v>
      </c>
      <c r="E4439" s="174">
        <v>15</v>
      </c>
      <c r="F4439" s="3">
        <f t="shared" si="415"/>
        <v>80.599999999999994</v>
      </c>
      <c r="G4439" s="3">
        <f t="shared" si="411"/>
        <v>61.88</v>
      </c>
      <c r="H4439" s="3">
        <f t="shared" si="412"/>
        <v>111.92</v>
      </c>
      <c r="I4439" s="3">
        <f t="shared" si="413"/>
        <v>98.06</v>
      </c>
      <c r="J4439" s="3">
        <f t="shared" si="414"/>
        <v>96.08</v>
      </c>
      <c r="K4439" s="190">
        <v>27</v>
      </c>
      <c r="L4439" s="3">
        <v>16.600000000000001</v>
      </c>
      <c r="M4439" s="190">
        <v>44.4</v>
      </c>
      <c r="N4439" s="190">
        <v>36.700000000000003</v>
      </c>
      <c r="O4439" s="190">
        <v>35.6</v>
      </c>
    </row>
    <row r="4440" spans="2:15" ht="17.25" x14ac:dyDescent="0.35">
      <c r="B4440" s="172">
        <f t="shared" si="416"/>
        <v>4432</v>
      </c>
      <c r="C4440" s="173">
        <v>7</v>
      </c>
      <c r="D4440" s="173">
        <v>4</v>
      </c>
      <c r="E4440" s="174">
        <v>16</v>
      </c>
      <c r="F4440" s="3">
        <f t="shared" si="415"/>
        <v>82.4</v>
      </c>
      <c r="G4440" s="3">
        <f t="shared" si="411"/>
        <v>60.980000000000004</v>
      </c>
      <c r="H4440" s="3">
        <f t="shared" si="412"/>
        <v>109.94</v>
      </c>
      <c r="I4440" s="3">
        <f t="shared" si="413"/>
        <v>98.960000000000008</v>
      </c>
      <c r="J4440" s="3">
        <f t="shared" si="414"/>
        <v>96.08</v>
      </c>
      <c r="K4440" s="190">
        <v>28</v>
      </c>
      <c r="L4440" s="3">
        <v>16.100000000000001</v>
      </c>
      <c r="M4440" s="190">
        <v>43.3</v>
      </c>
      <c r="N4440" s="190">
        <v>37.200000000000003</v>
      </c>
      <c r="O4440" s="190">
        <v>35.6</v>
      </c>
    </row>
    <row r="4441" spans="2:15" ht="17.25" x14ac:dyDescent="0.35">
      <c r="B4441" s="172">
        <f t="shared" si="416"/>
        <v>4433</v>
      </c>
      <c r="C4441" s="173">
        <v>7</v>
      </c>
      <c r="D4441" s="173">
        <v>4</v>
      </c>
      <c r="E4441" s="174">
        <v>17</v>
      </c>
      <c r="F4441" s="3">
        <f t="shared" si="415"/>
        <v>82.4</v>
      </c>
      <c r="G4441" s="3">
        <f t="shared" ref="G4441:G4504" si="417">(9/5)*L4441+32</f>
        <v>63.86</v>
      </c>
      <c r="H4441" s="3">
        <f t="shared" ref="H4441:H4504" si="418">(9/5)*M4441+32</f>
        <v>111.02</v>
      </c>
      <c r="I4441" s="3">
        <f t="shared" ref="I4441:I4504" si="419">(9/5)*N4441+32</f>
        <v>96.98</v>
      </c>
      <c r="J4441" s="3">
        <f t="shared" ref="J4441:J4504" si="420">(9/5)*O4441+32</f>
        <v>96.98</v>
      </c>
      <c r="K4441" s="190">
        <v>28</v>
      </c>
      <c r="L4441" s="3">
        <v>17.7</v>
      </c>
      <c r="M4441" s="190">
        <v>43.9</v>
      </c>
      <c r="N4441" s="190">
        <v>36.1</v>
      </c>
      <c r="O4441" s="190">
        <v>36.1</v>
      </c>
    </row>
    <row r="4442" spans="2:15" ht="17.25" x14ac:dyDescent="0.35">
      <c r="B4442" s="172">
        <f t="shared" si="416"/>
        <v>4434</v>
      </c>
      <c r="C4442" s="173">
        <v>7</v>
      </c>
      <c r="D4442" s="173">
        <v>4</v>
      </c>
      <c r="E4442" s="174">
        <v>18</v>
      </c>
      <c r="F4442" s="3">
        <f t="shared" si="415"/>
        <v>77</v>
      </c>
      <c r="G4442" s="3">
        <f t="shared" si="417"/>
        <v>64.94</v>
      </c>
      <c r="H4442" s="3">
        <f t="shared" si="418"/>
        <v>109.03999999999999</v>
      </c>
      <c r="I4442" s="3">
        <f t="shared" si="419"/>
        <v>95</v>
      </c>
      <c r="J4442" s="3">
        <f t="shared" si="420"/>
        <v>93.02</v>
      </c>
      <c r="K4442" s="190">
        <v>25</v>
      </c>
      <c r="L4442" s="3">
        <v>18.3</v>
      </c>
      <c r="M4442" s="190">
        <v>42.8</v>
      </c>
      <c r="N4442" s="190">
        <v>35</v>
      </c>
      <c r="O4442" s="190">
        <v>33.9</v>
      </c>
    </row>
    <row r="4443" spans="2:15" ht="17.25" x14ac:dyDescent="0.35">
      <c r="B4443" s="172">
        <f t="shared" si="416"/>
        <v>4435</v>
      </c>
      <c r="C4443" s="173">
        <v>7</v>
      </c>
      <c r="D4443" s="173">
        <v>4</v>
      </c>
      <c r="E4443" s="174">
        <v>19</v>
      </c>
      <c r="F4443" s="3">
        <f t="shared" si="415"/>
        <v>75.2</v>
      </c>
      <c r="G4443" s="3">
        <f t="shared" si="417"/>
        <v>61.88</v>
      </c>
      <c r="H4443" s="3">
        <f t="shared" si="418"/>
        <v>105.08</v>
      </c>
      <c r="I4443" s="3">
        <f t="shared" si="419"/>
        <v>91.039999999999992</v>
      </c>
      <c r="J4443" s="3">
        <f t="shared" si="420"/>
        <v>89.960000000000008</v>
      </c>
      <c r="K4443" s="190">
        <v>24</v>
      </c>
      <c r="L4443" s="3">
        <v>16.600000000000001</v>
      </c>
      <c r="M4443" s="190">
        <v>40.6</v>
      </c>
      <c r="N4443" s="190">
        <v>32.799999999999997</v>
      </c>
      <c r="O4443" s="190">
        <v>32.200000000000003</v>
      </c>
    </row>
    <row r="4444" spans="2:15" ht="17.25" x14ac:dyDescent="0.35">
      <c r="B4444" s="172">
        <f t="shared" si="416"/>
        <v>4436</v>
      </c>
      <c r="C4444" s="173">
        <v>7</v>
      </c>
      <c r="D4444" s="173">
        <v>4</v>
      </c>
      <c r="E4444" s="174">
        <v>20</v>
      </c>
      <c r="F4444" s="3">
        <f t="shared" si="415"/>
        <v>73.400000000000006</v>
      </c>
      <c r="G4444" s="3">
        <f t="shared" si="417"/>
        <v>59</v>
      </c>
      <c r="H4444" s="3">
        <f t="shared" si="418"/>
        <v>102.02</v>
      </c>
      <c r="I4444" s="3">
        <f t="shared" si="419"/>
        <v>87.080000000000013</v>
      </c>
      <c r="J4444" s="3">
        <f t="shared" si="420"/>
        <v>84.92</v>
      </c>
      <c r="K4444" s="190">
        <v>23</v>
      </c>
      <c r="L4444" s="3">
        <v>15</v>
      </c>
      <c r="M4444" s="190">
        <v>38.9</v>
      </c>
      <c r="N4444" s="190">
        <v>30.6</v>
      </c>
      <c r="O4444" s="190">
        <v>29.4</v>
      </c>
    </row>
    <row r="4445" spans="2:15" ht="17.25" x14ac:dyDescent="0.35">
      <c r="B4445" s="172">
        <f t="shared" si="416"/>
        <v>4437</v>
      </c>
      <c r="C4445" s="173">
        <v>7</v>
      </c>
      <c r="D4445" s="173">
        <v>4</v>
      </c>
      <c r="E4445" s="174">
        <v>21</v>
      </c>
      <c r="F4445" s="3">
        <f t="shared" si="415"/>
        <v>68</v>
      </c>
      <c r="G4445" s="3">
        <f t="shared" si="417"/>
        <v>59</v>
      </c>
      <c r="H4445" s="3">
        <f t="shared" si="418"/>
        <v>98.06</v>
      </c>
      <c r="I4445" s="3">
        <f t="shared" si="419"/>
        <v>84.02</v>
      </c>
      <c r="J4445" s="3">
        <f t="shared" si="420"/>
        <v>80.960000000000008</v>
      </c>
      <c r="K4445" s="190">
        <v>20</v>
      </c>
      <c r="L4445" s="3">
        <v>15</v>
      </c>
      <c r="M4445" s="190">
        <v>36.700000000000003</v>
      </c>
      <c r="N4445" s="190">
        <v>28.9</v>
      </c>
      <c r="O4445" s="190">
        <v>27.2</v>
      </c>
    </row>
    <row r="4446" spans="2:15" ht="17.25" x14ac:dyDescent="0.35">
      <c r="B4446" s="172">
        <f t="shared" si="416"/>
        <v>4438</v>
      </c>
      <c r="C4446" s="173">
        <v>7</v>
      </c>
      <c r="D4446" s="173">
        <v>4</v>
      </c>
      <c r="E4446" s="174">
        <v>22</v>
      </c>
      <c r="F4446" s="3">
        <f t="shared" si="415"/>
        <v>62.6</v>
      </c>
      <c r="G4446" s="3">
        <f t="shared" si="417"/>
        <v>57.92</v>
      </c>
      <c r="H4446" s="3">
        <f t="shared" si="418"/>
        <v>96.08</v>
      </c>
      <c r="I4446" s="3">
        <f t="shared" si="419"/>
        <v>80.06</v>
      </c>
      <c r="J4446" s="3">
        <f t="shared" si="420"/>
        <v>78.98</v>
      </c>
      <c r="K4446" s="190">
        <v>17</v>
      </c>
      <c r="L4446" s="3">
        <v>14.4</v>
      </c>
      <c r="M4446" s="190">
        <v>35.6</v>
      </c>
      <c r="N4446" s="190">
        <v>26.7</v>
      </c>
      <c r="O4446" s="190">
        <v>26.1</v>
      </c>
    </row>
    <row r="4447" spans="2:15" ht="17.25" x14ac:dyDescent="0.35">
      <c r="B4447" s="172">
        <f t="shared" si="416"/>
        <v>4439</v>
      </c>
      <c r="C4447" s="173">
        <v>7</v>
      </c>
      <c r="D4447" s="173">
        <v>4</v>
      </c>
      <c r="E4447" s="174">
        <v>23</v>
      </c>
      <c r="F4447" s="3">
        <f t="shared" si="415"/>
        <v>60.8</v>
      </c>
      <c r="G4447" s="3">
        <f t="shared" si="417"/>
        <v>56.84</v>
      </c>
      <c r="H4447" s="3">
        <f t="shared" si="418"/>
        <v>95</v>
      </c>
      <c r="I4447" s="3">
        <f t="shared" si="419"/>
        <v>78.080000000000013</v>
      </c>
      <c r="J4447" s="3">
        <f t="shared" si="420"/>
        <v>78.080000000000013</v>
      </c>
      <c r="K4447" s="190">
        <v>16</v>
      </c>
      <c r="L4447" s="3">
        <v>13.8</v>
      </c>
      <c r="M4447" s="190">
        <v>35</v>
      </c>
      <c r="N4447" s="190">
        <v>25.6</v>
      </c>
      <c r="O4447" s="190">
        <v>25.6</v>
      </c>
    </row>
    <row r="4448" spans="2:15" ht="17.25" x14ac:dyDescent="0.35">
      <c r="B4448" s="172">
        <f t="shared" si="416"/>
        <v>4440</v>
      </c>
      <c r="C4448" s="173">
        <v>7</v>
      </c>
      <c r="D4448" s="173">
        <v>4</v>
      </c>
      <c r="E4448" s="174">
        <v>24</v>
      </c>
      <c r="F4448" s="3">
        <f t="shared" si="415"/>
        <v>60.8</v>
      </c>
      <c r="G4448" s="3">
        <f t="shared" si="417"/>
        <v>55.94</v>
      </c>
      <c r="H4448" s="3">
        <f t="shared" si="418"/>
        <v>96.08</v>
      </c>
      <c r="I4448" s="3">
        <f t="shared" si="419"/>
        <v>75.92</v>
      </c>
      <c r="J4448" s="3">
        <f t="shared" si="420"/>
        <v>73.94</v>
      </c>
      <c r="K4448" s="190">
        <v>16</v>
      </c>
      <c r="L4448" s="3">
        <v>13.3</v>
      </c>
      <c r="M4448" s="190">
        <v>35.6</v>
      </c>
      <c r="N4448" s="190">
        <v>24.4</v>
      </c>
      <c r="O4448" s="190">
        <v>23.3</v>
      </c>
    </row>
    <row r="4449" spans="2:15" ht="17.25" x14ac:dyDescent="0.35">
      <c r="B4449" s="172">
        <f t="shared" si="416"/>
        <v>4441</v>
      </c>
      <c r="C4449" s="173">
        <v>7</v>
      </c>
      <c r="D4449" s="173">
        <v>5</v>
      </c>
      <c r="E4449" s="174">
        <v>1</v>
      </c>
      <c r="F4449" s="3">
        <f t="shared" si="415"/>
        <v>60.8</v>
      </c>
      <c r="G4449" s="3">
        <f t="shared" si="417"/>
        <v>54.86</v>
      </c>
      <c r="H4449" s="3">
        <f t="shared" si="418"/>
        <v>91.94</v>
      </c>
      <c r="I4449" s="3">
        <f t="shared" si="419"/>
        <v>69.080000000000013</v>
      </c>
      <c r="J4449" s="3">
        <f t="shared" si="420"/>
        <v>73.039999999999992</v>
      </c>
      <c r="K4449" s="190">
        <v>16</v>
      </c>
      <c r="L4449" s="3">
        <v>12.7</v>
      </c>
      <c r="M4449" s="190">
        <v>33.299999999999997</v>
      </c>
      <c r="N4449" s="190">
        <v>20.6</v>
      </c>
      <c r="O4449" s="190">
        <v>22.8</v>
      </c>
    </row>
    <row r="4450" spans="2:15" ht="17.25" x14ac:dyDescent="0.35">
      <c r="B4450" s="172">
        <f t="shared" si="416"/>
        <v>4442</v>
      </c>
      <c r="C4450" s="173">
        <v>7</v>
      </c>
      <c r="D4450" s="173">
        <v>5</v>
      </c>
      <c r="E4450" s="174">
        <v>2</v>
      </c>
      <c r="F4450" s="3">
        <f t="shared" si="415"/>
        <v>60.8</v>
      </c>
      <c r="G4450" s="3">
        <f t="shared" si="417"/>
        <v>52.879999999999995</v>
      </c>
      <c r="H4450" s="3">
        <f t="shared" si="418"/>
        <v>91.039999999999992</v>
      </c>
      <c r="I4450" s="3">
        <f t="shared" si="419"/>
        <v>64.039999999999992</v>
      </c>
      <c r="J4450" s="3">
        <f t="shared" si="420"/>
        <v>71.960000000000008</v>
      </c>
      <c r="K4450" s="190">
        <v>16</v>
      </c>
      <c r="L4450" s="3">
        <v>11.6</v>
      </c>
      <c r="M4450" s="190">
        <v>32.799999999999997</v>
      </c>
      <c r="N4450" s="190">
        <v>17.8</v>
      </c>
      <c r="O4450" s="190">
        <v>22.2</v>
      </c>
    </row>
    <row r="4451" spans="2:15" ht="17.25" x14ac:dyDescent="0.35">
      <c r="B4451" s="172">
        <f t="shared" si="416"/>
        <v>4443</v>
      </c>
      <c r="C4451" s="173">
        <v>7</v>
      </c>
      <c r="D4451" s="173">
        <v>5</v>
      </c>
      <c r="E4451" s="174">
        <v>3</v>
      </c>
      <c r="F4451" s="3">
        <f t="shared" si="415"/>
        <v>60.8</v>
      </c>
      <c r="G4451" s="3">
        <f t="shared" si="417"/>
        <v>51.980000000000004</v>
      </c>
      <c r="H4451" s="3">
        <f t="shared" si="418"/>
        <v>89.06</v>
      </c>
      <c r="I4451" s="3">
        <f t="shared" si="419"/>
        <v>64.039999999999992</v>
      </c>
      <c r="J4451" s="3">
        <f t="shared" si="420"/>
        <v>71.06</v>
      </c>
      <c r="K4451" s="190">
        <v>16</v>
      </c>
      <c r="L4451" s="3">
        <v>11.1</v>
      </c>
      <c r="M4451" s="190">
        <v>31.7</v>
      </c>
      <c r="N4451" s="190">
        <v>17.8</v>
      </c>
      <c r="O4451" s="190">
        <v>21.7</v>
      </c>
    </row>
    <row r="4452" spans="2:15" ht="17.25" x14ac:dyDescent="0.35">
      <c r="B4452" s="172">
        <f t="shared" si="416"/>
        <v>4444</v>
      </c>
      <c r="C4452" s="173">
        <v>7</v>
      </c>
      <c r="D4452" s="173">
        <v>5</v>
      </c>
      <c r="E4452" s="174">
        <v>4</v>
      </c>
      <c r="F4452" s="3">
        <f t="shared" si="415"/>
        <v>59</v>
      </c>
      <c r="G4452" s="3">
        <f t="shared" si="417"/>
        <v>50.900000000000006</v>
      </c>
      <c r="H4452" s="3">
        <f t="shared" si="418"/>
        <v>84.92</v>
      </c>
      <c r="I4452" s="3">
        <f t="shared" si="419"/>
        <v>62.96</v>
      </c>
      <c r="J4452" s="3">
        <f t="shared" si="420"/>
        <v>71.960000000000008</v>
      </c>
      <c r="K4452" s="190">
        <v>15</v>
      </c>
      <c r="L4452" s="3">
        <v>10.5</v>
      </c>
      <c r="M4452" s="190">
        <v>29.4</v>
      </c>
      <c r="N4452" s="190">
        <v>17.2</v>
      </c>
      <c r="O4452" s="190">
        <v>22.2</v>
      </c>
    </row>
    <row r="4453" spans="2:15" ht="17.25" x14ac:dyDescent="0.35">
      <c r="B4453" s="172">
        <f t="shared" si="416"/>
        <v>4445</v>
      </c>
      <c r="C4453" s="173">
        <v>7</v>
      </c>
      <c r="D4453" s="173">
        <v>5</v>
      </c>
      <c r="E4453" s="174">
        <v>5</v>
      </c>
      <c r="F4453" s="3">
        <f t="shared" si="415"/>
        <v>59</v>
      </c>
      <c r="G4453" s="3">
        <f t="shared" si="417"/>
        <v>50</v>
      </c>
      <c r="H4453" s="3">
        <f t="shared" si="418"/>
        <v>82.94</v>
      </c>
      <c r="I4453" s="3">
        <f t="shared" si="419"/>
        <v>60.08</v>
      </c>
      <c r="J4453" s="3">
        <f t="shared" si="420"/>
        <v>71.960000000000008</v>
      </c>
      <c r="K4453" s="190">
        <v>15</v>
      </c>
      <c r="L4453" s="3">
        <v>10</v>
      </c>
      <c r="M4453" s="190">
        <v>28.3</v>
      </c>
      <c r="N4453" s="190">
        <v>15.6</v>
      </c>
      <c r="O4453" s="190">
        <v>22.2</v>
      </c>
    </row>
    <row r="4454" spans="2:15" ht="17.25" x14ac:dyDescent="0.35">
      <c r="B4454" s="172">
        <f t="shared" si="416"/>
        <v>4446</v>
      </c>
      <c r="C4454" s="173">
        <v>7</v>
      </c>
      <c r="D4454" s="173">
        <v>5</v>
      </c>
      <c r="E4454" s="174">
        <v>6</v>
      </c>
      <c r="F4454" s="3">
        <f t="shared" si="415"/>
        <v>60.8</v>
      </c>
      <c r="G4454" s="3">
        <f t="shared" si="417"/>
        <v>51.980000000000004</v>
      </c>
      <c r="H4454" s="3">
        <f t="shared" si="418"/>
        <v>82.94</v>
      </c>
      <c r="I4454" s="3">
        <f t="shared" si="419"/>
        <v>62.96</v>
      </c>
      <c r="J4454" s="3">
        <f t="shared" si="420"/>
        <v>71.960000000000008</v>
      </c>
      <c r="K4454" s="190">
        <v>16</v>
      </c>
      <c r="L4454" s="3">
        <v>11.1</v>
      </c>
      <c r="M4454" s="190">
        <v>28.3</v>
      </c>
      <c r="N4454" s="190">
        <v>17.2</v>
      </c>
      <c r="O4454" s="190">
        <v>22.2</v>
      </c>
    </row>
    <row r="4455" spans="2:15" ht="17.25" x14ac:dyDescent="0.35">
      <c r="B4455" s="172">
        <f t="shared" si="416"/>
        <v>4447</v>
      </c>
      <c r="C4455" s="173">
        <v>7</v>
      </c>
      <c r="D4455" s="173">
        <v>5</v>
      </c>
      <c r="E4455" s="174">
        <v>7</v>
      </c>
      <c r="F4455" s="3">
        <f t="shared" si="415"/>
        <v>62.6</v>
      </c>
      <c r="G4455" s="3">
        <f t="shared" si="417"/>
        <v>54.86</v>
      </c>
      <c r="H4455" s="3">
        <f t="shared" si="418"/>
        <v>89.06</v>
      </c>
      <c r="I4455" s="3">
        <f t="shared" si="419"/>
        <v>71.960000000000008</v>
      </c>
      <c r="J4455" s="3">
        <f t="shared" si="420"/>
        <v>75.92</v>
      </c>
      <c r="K4455" s="190">
        <v>17</v>
      </c>
      <c r="L4455" s="3">
        <v>12.7</v>
      </c>
      <c r="M4455" s="190">
        <v>31.7</v>
      </c>
      <c r="N4455" s="190">
        <v>22.2</v>
      </c>
      <c r="O4455" s="190">
        <v>24.4</v>
      </c>
    </row>
    <row r="4456" spans="2:15" ht="17.25" x14ac:dyDescent="0.35">
      <c r="B4456" s="172">
        <f t="shared" si="416"/>
        <v>4448</v>
      </c>
      <c r="C4456" s="173">
        <v>7</v>
      </c>
      <c r="D4456" s="173">
        <v>5</v>
      </c>
      <c r="E4456" s="174">
        <v>8</v>
      </c>
      <c r="F4456" s="3">
        <f t="shared" si="415"/>
        <v>66.2</v>
      </c>
      <c r="G4456" s="3">
        <f t="shared" si="417"/>
        <v>62.96</v>
      </c>
      <c r="H4456" s="3">
        <f t="shared" si="418"/>
        <v>93.02</v>
      </c>
      <c r="I4456" s="3">
        <f t="shared" si="419"/>
        <v>77</v>
      </c>
      <c r="J4456" s="3">
        <f t="shared" si="420"/>
        <v>78.080000000000013</v>
      </c>
      <c r="K4456" s="190">
        <v>19</v>
      </c>
      <c r="L4456" s="3">
        <v>17.2</v>
      </c>
      <c r="M4456" s="190">
        <v>33.9</v>
      </c>
      <c r="N4456" s="190">
        <v>25</v>
      </c>
      <c r="O4456" s="190">
        <v>25.6</v>
      </c>
    </row>
    <row r="4457" spans="2:15" ht="17.25" x14ac:dyDescent="0.35">
      <c r="B4457" s="172">
        <f t="shared" si="416"/>
        <v>4449</v>
      </c>
      <c r="C4457" s="173">
        <v>7</v>
      </c>
      <c r="D4457" s="173">
        <v>5</v>
      </c>
      <c r="E4457" s="174">
        <v>9</v>
      </c>
      <c r="F4457" s="3">
        <f t="shared" si="415"/>
        <v>71.599999999999994</v>
      </c>
      <c r="G4457" s="3">
        <f t="shared" si="417"/>
        <v>68</v>
      </c>
      <c r="H4457" s="3">
        <f t="shared" si="418"/>
        <v>96.08</v>
      </c>
      <c r="I4457" s="3">
        <f t="shared" si="419"/>
        <v>84.02</v>
      </c>
      <c r="J4457" s="3">
        <f t="shared" si="420"/>
        <v>80.960000000000008</v>
      </c>
      <c r="K4457" s="190">
        <v>22</v>
      </c>
      <c r="L4457" s="3">
        <v>20</v>
      </c>
      <c r="M4457" s="190">
        <v>35.6</v>
      </c>
      <c r="N4457" s="190">
        <v>28.9</v>
      </c>
      <c r="O4457" s="190">
        <v>27.2</v>
      </c>
    </row>
    <row r="4458" spans="2:15" ht="17.25" x14ac:dyDescent="0.35">
      <c r="B4458" s="172">
        <f t="shared" si="416"/>
        <v>4450</v>
      </c>
      <c r="C4458" s="173">
        <v>7</v>
      </c>
      <c r="D4458" s="173">
        <v>5</v>
      </c>
      <c r="E4458" s="174">
        <v>10</v>
      </c>
      <c r="F4458" s="3">
        <f t="shared" si="415"/>
        <v>75.2</v>
      </c>
      <c r="G4458" s="3">
        <f t="shared" si="417"/>
        <v>74.84</v>
      </c>
      <c r="H4458" s="3">
        <f t="shared" si="418"/>
        <v>98.06</v>
      </c>
      <c r="I4458" s="3">
        <f t="shared" si="419"/>
        <v>87.98</v>
      </c>
      <c r="J4458" s="3">
        <f t="shared" si="420"/>
        <v>84.92</v>
      </c>
      <c r="K4458" s="190">
        <v>24</v>
      </c>
      <c r="L4458" s="3">
        <v>23.8</v>
      </c>
      <c r="M4458" s="190">
        <v>36.700000000000003</v>
      </c>
      <c r="N4458" s="190">
        <v>31.1</v>
      </c>
      <c r="O4458" s="190">
        <v>29.4</v>
      </c>
    </row>
    <row r="4459" spans="2:15" ht="17.25" x14ac:dyDescent="0.35">
      <c r="B4459" s="172">
        <f t="shared" si="416"/>
        <v>4451</v>
      </c>
      <c r="C4459" s="173">
        <v>7</v>
      </c>
      <c r="D4459" s="173">
        <v>5</v>
      </c>
      <c r="E4459" s="174">
        <v>11</v>
      </c>
      <c r="F4459" s="3">
        <f t="shared" si="415"/>
        <v>75.2</v>
      </c>
      <c r="G4459" s="3">
        <f t="shared" si="417"/>
        <v>77</v>
      </c>
      <c r="H4459" s="3">
        <f t="shared" si="418"/>
        <v>100.94</v>
      </c>
      <c r="I4459" s="3">
        <f t="shared" si="419"/>
        <v>91.039999999999992</v>
      </c>
      <c r="J4459" s="3">
        <f t="shared" si="420"/>
        <v>86</v>
      </c>
      <c r="K4459" s="190">
        <v>24</v>
      </c>
      <c r="L4459" s="3">
        <v>25</v>
      </c>
      <c r="M4459" s="190">
        <v>38.299999999999997</v>
      </c>
      <c r="N4459" s="190">
        <v>32.799999999999997</v>
      </c>
      <c r="O4459" s="190">
        <v>30</v>
      </c>
    </row>
    <row r="4460" spans="2:15" ht="17.25" x14ac:dyDescent="0.35">
      <c r="B4460" s="172">
        <f t="shared" si="416"/>
        <v>4452</v>
      </c>
      <c r="C4460" s="173">
        <v>7</v>
      </c>
      <c r="D4460" s="173">
        <v>5</v>
      </c>
      <c r="E4460" s="174">
        <v>12</v>
      </c>
      <c r="F4460" s="3">
        <f t="shared" si="415"/>
        <v>78.800000000000011</v>
      </c>
      <c r="G4460" s="3">
        <f t="shared" si="417"/>
        <v>77</v>
      </c>
      <c r="H4460" s="3">
        <f t="shared" si="418"/>
        <v>104</v>
      </c>
      <c r="I4460" s="3">
        <f t="shared" si="419"/>
        <v>96.08</v>
      </c>
      <c r="J4460" s="3">
        <f t="shared" si="420"/>
        <v>87.080000000000013</v>
      </c>
      <c r="K4460" s="190">
        <v>26</v>
      </c>
      <c r="L4460" s="3">
        <v>25</v>
      </c>
      <c r="M4460" s="190">
        <v>40</v>
      </c>
      <c r="N4460" s="190">
        <v>35.6</v>
      </c>
      <c r="O4460" s="190">
        <v>30.6</v>
      </c>
    </row>
    <row r="4461" spans="2:15" ht="17.25" x14ac:dyDescent="0.35">
      <c r="B4461" s="172">
        <f t="shared" si="416"/>
        <v>4453</v>
      </c>
      <c r="C4461" s="173">
        <v>7</v>
      </c>
      <c r="D4461" s="173">
        <v>5</v>
      </c>
      <c r="E4461" s="174">
        <v>13</v>
      </c>
      <c r="F4461" s="3">
        <f t="shared" si="415"/>
        <v>78.800000000000011</v>
      </c>
      <c r="G4461" s="3">
        <f t="shared" si="417"/>
        <v>78.98</v>
      </c>
      <c r="H4461" s="3">
        <f t="shared" si="418"/>
        <v>107.96000000000001</v>
      </c>
      <c r="I4461" s="3">
        <f t="shared" si="419"/>
        <v>96.08</v>
      </c>
      <c r="J4461" s="3">
        <f t="shared" si="420"/>
        <v>89.06</v>
      </c>
      <c r="K4461" s="190">
        <v>26</v>
      </c>
      <c r="L4461" s="3">
        <v>26.1</v>
      </c>
      <c r="M4461" s="190">
        <v>42.2</v>
      </c>
      <c r="N4461" s="190">
        <v>35.6</v>
      </c>
      <c r="O4461" s="190">
        <v>31.7</v>
      </c>
    </row>
    <row r="4462" spans="2:15" ht="17.25" x14ac:dyDescent="0.35">
      <c r="B4462" s="172">
        <f t="shared" si="416"/>
        <v>4454</v>
      </c>
      <c r="C4462" s="173">
        <v>7</v>
      </c>
      <c r="D4462" s="173">
        <v>5</v>
      </c>
      <c r="E4462" s="174">
        <v>14</v>
      </c>
      <c r="F4462" s="3">
        <f t="shared" si="415"/>
        <v>78.800000000000011</v>
      </c>
      <c r="G4462" s="3">
        <f t="shared" si="417"/>
        <v>78.98</v>
      </c>
      <c r="H4462" s="3">
        <f t="shared" si="418"/>
        <v>109.03999999999999</v>
      </c>
      <c r="I4462" s="3">
        <f t="shared" si="419"/>
        <v>96.08</v>
      </c>
      <c r="J4462" s="3">
        <f t="shared" si="420"/>
        <v>91.039999999999992</v>
      </c>
      <c r="K4462" s="190">
        <v>26</v>
      </c>
      <c r="L4462" s="3">
        <v>26.1</v>
      </c>
      <c r="M4462" s="190">
        <v>42.8</v>
      </c>
      <c r="N4462" s="190">
        <v>35.6</v>
      </c>
      <c r="O4462" s="190">
        <v>32.799999999999997</v>
      </c>
    </row>
    <row r="4463" spans="2:15" ht="17.25" x14ac:dyDescent="0.35">
      <c r="B4463" s="172">
        <f t="shared" si="416"/>
        <v>4455</v>
      </c>
      <c r="C4463" s="173">
        <v>7</v>
      </c>
      <c r="D4463" s="173">
        <v>5</v>
      </c>
      <c r="E4463" s="174">
        <v>15</v>
      </c>
      <c r="F4463" s="3">
        <f t="shared" si="415"/>
        <v>77</v>
      </c>
      <c r="G4463" s="3">
        <f t="shared" si="417"/>
        <v>78.98</v>
      </c>
      <c r="H4463" s="3">
        <f t="shared" si="418"/>
        <v>109.94</v>
      </c>
      <c r="I4463" s="3">
        <f t="shared" si="419"/>
        <v>96.08</v>
      </c>
      <c r="J4463" s="3">
        <f t="shared" si="420"/>
        <v>91.94</v>
      </c>
      <c r="K4463" s="190">
        <v>25</v>
      </c>
      <c r="L4463" s="3">
        <v>26.1</v>
      </c>
      <c r="M4463" s="190">
        <v>43.3</v>
      </c>
      <c r="N4463" s="190">
        <v>35.6</v>
      </c>
      <c r="O4463" s="190">
        <v>33.299999999999997</v>
      </c>
    </row>
    <row r="4464" spans="2:15" ht="17.25" x14ac:dyDescent="0.35">
      <c r="B4464" s="172">
        <f t="shared" si="416"/>
        <v>4456</v>
      </c>
      <c r="C4464" s="173">
        <v>7</v>
      </c>
      <c r="D4464" s="173">
        <v>5</v>
      </c>
      <c r="E4464" s="174">
        <v>16</v>
      </c>
      <c r="F4464" s="3">
        <f t="shared" si="415"/>
        <v>73.400000000000006</v>
      </c>
      <c r="G4464" s="3">
        <f t="shared" si="417"/>
        <v>79.88</v>
      </c>
      <c r="H4464" s="3">
        <f t="shared" si="418"/>
        <v>105.98</v>
      </c>
      <c r="I4464" s="3">
        <f t="shared" si="419"/>
        <v>95</v>
      </c>
      <c r="J4464" s="3">
        <f t="shared" si="420"/>
        <v>91.039999999999992</v>
      </c>
      <c r="K4464" s="190">
        <v>23</v>
      </c>
      <c r="L4464" s="3">
        <v>26.6</v>
      </c>
      <c r="M4464" s="190">
        <v>41.1</v>
      </c>
      <c r="N4464" s="190">
        <v>35</v>
      </c>
      <c r="O4464" s="190">
        <v>32.799999999999997</v>
      </c>
    </row>
    <row r="4465" spans="2:15" ht="17.25" x14ac:dyDescent="0.35">
      <c r="B4465" s="172">
        <f t="shared" si="416"/>
        <v>4457</v>
      </c>
      <c r="C4465" s="173">
        <v>7</v>
      </c>
      <c r="D4465" s="173">
        <v>5</v>
      </c>
      <c r="E4465" s="174">
        <v>17</v>
      </c>
      <c r="F4465" s="3">
        <f t="shared" si="415"/>
        <v>73.400000000000006</v>
      </c>
      <c r="G4465" s="3">
        <f t="shared" si="417"/>
        <v>79.88</v>
      </c>
      <c r="H4465" s="3">
        <f t="shared" si="418"/>
        <v>100.03999999999999</v>
      </c>
      <c r="I4465" s="3">
        <f t="shared" si="419"/>
        <v>93.02</v>
      </c>
      <c r="J4465" s="3">
        <f t="shared" si="420"/>
        <v>91.94</v>
      </c>
      <c r="K4465" s="190">
        <v>23</v>
      </c>
      <c r="L4465" s="3">
        <v>26.6</v>
      </c>
      <c r="M4465" s="190">
        <v>37.799999999999997</v>
      </c>
      <c r="N4465" s="190">
        <v>33.9</v>
      </c>
      <c r="O4465" s="190">
        <v>33.299999999999997</v>
      </c>
    </row>
    <row r="4466" spans="2:15" ht="17.25" x14ac:dyDescent="0.35">
      <c r="B4466" s="172">
        <f t="shared" si="416"/>
        <v>4458</v>
      </c>
      <c r="C4466" s="173">
        <v>7</v>
      </c>
      <c r="D4466" s="173">
        <v>5</v>
      </c>
      <c r="E4466" s="174">
        <v>18</v>
      </c>
      <c r="F4466" s="3">
        <f t="shared" si="415"/>
        <v>71.599999999999994</v>
      </c>
      <c r="G4466" s="3">
        <f t="shared" si="417"/>
        <v>78.98</v>
      </c>
      <c r="H4466" s="3">
        <f t="shared" si="418"/>
        <v>100.03999999999999</v>
      </c>
      <c r="I4466" s="3">
        <f t="shared" si="419"/>
        <v>91.039999999999992</v>
      </c>
      <c r="J4466" s="3">
        <f t="shared" si="420"/>
        <v>87.080000000000013</v>
      </c>
      <c r="K4466" s="190">
        <v>22</v>
      </c>
      <c r="L4466" s="3">
        <v>26.1</v>
      </c>
      <c r="M4466" s="190">
        <v>37.799999999999997</v>
      </c>
      <c r="N4466" s="190">
        <v>32.799999999999997</v>
      </c>
      <c r="O4466" s="190">
        <v>30.6</v>
      </c>
    </row>
    <row r="4467" spans="2:15" ht="17.25" x14ac:dyDescent="0.35">
      <c r="B4467" s="172">
        <f t="shared" si="416"/>
        <v>4459</v>
      </c>
      <c r="C4467" s="173">
        <v>7</v>
      </c>
      <c r="D4467" s="173">
        <v>5</v>
      </c>
      <c r="E4467" s="174">
        <v>19</v>
      </c>
      <c r="F4467" s="3">
        <f t="shared" si="415"/>
        <v>66.2</v>
      </c>
      <c r="G4467" s="3">
        <f t="shared" si="417"/>
        <v>73.94</v>
      </c>
      <c r="H4467" s="3">
        <f t="shared" si="418"/>
        <v>98.960000000000008</v>
      </c>
      <c r="I4467" s="3">
        <f t="shared" si="419"/>
        <v>87.98</v>
      </c>
      <c r="J4467" s="3">
        <f t="shared" si="420"/>
        <v>84.92</v>
      </c>
      <c r="K4467" s="190">
        <v>19</v>
      </c>
      <c r="L4467" s="3">
        <v>23.3</v>
      </c>
      <c r="M4467" s="190">
        <v>37.200000000000003</v>
      </c>
      <c r="N4467" s="190">
        <v>31.1</v>
      </c>
      <c r="O4467" s="190">
        <v>29.4</v>
      </c>
    </row>
    <row r="4468" spans="2:15" ht="17.25" x14ac:dyDescent="0.35">
      <c r="B4468" s="172">
        <f t="shared" si="416"/>
        <v>4460</v>
      </c>
      <c r="C4468" s="173">
        <v>7</v>
      </c>
      <c r="D4468" s="173">
        <v>5</v>
      </c>
      <c r="E4468" s="174">
        <v>20</v>
      </c>
      <c r="F4468" s="3">
        <f t="shared" si="415"/>
        <v>60.8</v>
      </c>
      <c r="G4468" s="3">
        <f t="shared" si="417"/>
        <v>69.98</v>
      </c>
      <c r="H4468" s="3">
        <f t="shared" si="418"/>
        <v>96.98</v>
      </c>
      <c r="I4468" s="3">
        <f t="shared" si="419"/>
        <v>84.02</v>
      </c>
      <c r="J4468" s="3">
        <f t="shared" si="420"/>
        <v>82.039999999999992</v>
      </c>
      <c r="K4468" s="190">
        <v>16</v>
      </c>
      <c r="L4468" s="3">
        <v>21.1</v>
      </c>
      <c r="M4468" s="190">
        <v>36.1</v>
      </c>
      <c r="N4468" s="190">
        <v>28.9</v>
      </c>
      <c r="O4468" s="190">
        <v>27.8</v>
      </c>
    </row>
    <row r="4469" spans="2:15" ht="17.25" x14ac:dyDescent="0.35">
      <c r="B4469" s="172">
        <f t="shared" si="416"/>
        <v>4461</v>
      </c>
      <c r="C4469" s="173">
        <v>7</v>
      </c>
      <c r="D4469" s="173">
        <v>5</v>
      </c>
      <c r="E4469" s="174">
        <v>21</v>
      </c>
      <c r="F4469" s="3">
        <f t="shared" si="415"/>
        <v>59</v>
      </c>
      <c r="G4469" s="3">
        <f t="shared" si="417"/>
        <v>66.92</v>
      </c>
      <c r="H4469" s="3">
        <f t="shared" si="418"/>
        <v>93.02</v>
      </c>
      <c r="I4469" s="3">
        <f t="shared" si="419"/>
        <v>78.080000000000013</v>
      </c>
      <c r="J4469" s="3">
        <f t="shared" si="420"/>
        <v>80.06</v>
      </c>
      <c r="K4469" s="190">
        <v>15</v>
      </c>
      <c r="L4469" s="3">
        <v>19.399999999999999</v>
      </c>
      <c r="M4469" s="190">
        <v>33.9</v>
      </c>
      <c r="N4469" s="190">
        <v>25.6</v>
      </c>
      <c r="O4469" s="190">
        <v>26.7</v>
      </c>
    </row>
    <row r="4470" spans="2:15" ht="17.25" x14ac:dyDescent="0.35">
      <c r="B4470" s="172">
        <f t="shared" si="416"/>
        <v>4462</v>
      </c>
      <c r="C4470" s="173">
        <v>7</v>
      </c>
      <c r="D4470" s="173">
        <v>5</v>
      </c>
      <c r="E4470" s="174">
        <v>22</v>
      </c>
      <c r="F4470" s="3">
        <f t="shared" si="415"/>
        <v>53.6</v>
      </c>
      <c r="G4470" s="3">
        <f t="shared" si="417"/>
        <v>63.86</v>
      </c>
      <c r="H4470" s="3">
        <f t="shared" si="418"/>
        <v>91.94</v>
      </c>
      <c r="I4470" s="3">
        <f t="shared" si="419"/>
        <v>75.92</v>
      </c>
      <c r="J4470" s="3">
        <f t="shared" si="420"/>
        <v>78.080000000000013</v>
      </c>
      <c r="K4470" s="190">
        <v>12</v>
      </c>
      <c r="L4470" s="3">
        <v>17.7</v>
      </c>
      <c r="M4470" s="190">
        <v>33.299999999999997</v>
      </c>
      <c r="N4470" s="190">
        <v>24.4</v>
      </c>
      <c r="O4470" s="190">
        <v>25.6</v>
      </c>
    </row>
    <row r="4471" spans="2:15" ht="17.25" x14ac:dyDescent="0.35">
      <c r="B4471" s="172">
        <f t="shared" si="416"/>
        <v>4463</v>
      </c>
      <c r="C4471" s="173">
        <v>7</v>
      </c>
      <c r="D4471" s="173">
        <v>5</v>
      </c>
      <c r="E4471" s="174">
        <v>23</v>
      </c>
      <c r="F4471" s="3">
        <f t="shared" si="415"/>
        <v>55.400000000000006</v>
      </c>
      <c r="G4471" s="3">
        <f t="shared" si="417"/>
        <v>64.94</v>
      </c>
      <c r="H4471" s="3">
        <f t="shared" si="418"/>
        <v>89.960000000000008</v>
      </c>
      <c r="I4471" s="3">
        <f t="shared" si="419"/>
        <v>71.960000000000008</v>
      </c>
      <c r="J4471" s="3">
        <f t="shared" si="420"/>
        <v>77</v>
      </c>
      <c r="K4471" s="190">
        <v>13</v>
      </c>
      <c r="L4471" s="3">
        <v>18.3</v>
      </c>
      <c r="M4471" s="190">
        <v>32.200000000000003</v>
      </c>
      <c r="N4471" s="190">
        <v>22.2</v>
      </c>
      <c r="O4471" s="190">
        <v>25</v>
      </c>
    </row>
    <row r="4472" spans="2:15" ht="17.25" x14ac:dyDescent="0.35">
      <c r="B4472" s="172">
        <f t="shared" si="416"/>
        <v>4464</v>
      </c>
      <c r="C4472" s="173">
        <v>7</v>
      </c>
      <c r="D4472" s="173">
        <v>5</v>
      </c>
      <c r="E4472" s="174">
        <v>24</v>
      </c>
      <c r="F4472" s="3">
        <f t="shared" si="415"/>
        <v>55.400000000000006</v>
      </c>
      <c r="G4472" s="3">
        <f t="shared" si="417"/>
        <v>57.92</v>
      </c>
      <c r="H4472" s="3">
        <f t="shared" si="418"/>
        <v>89.960000000000008</v>
      </c>
      <c r="I4472" s="3">
        <f t="shared" si="419"/>
        <v>66.92</v>
      </c>
      <c r="J4472" s="3">
        <f t="shared" si="420"/>
        <v>77</v>
      </c>
      <c r="K4472" s="190">
        <v>13</v>
      </c>
      <c r="L4472" s="3">
        <v>14.4</v>
      </c>
      <c r="M4472" s="190">
        <v>32.200000000000003</v>
      </c>
      <c r="N4472" s="190">
        <v>19.399999999999999</v>
      </c>
      <c r="O4472" s="190">
        <v>25</v>
      </c>
    </row>
    <row r="4473" spans="2:15" ht="17.25" x14ac:dyDescent="0.35">
      <c r="B4473" s="172">
        <f t="shared" si="416"/>
        <v>4465</v>
      </c>
      <c r="C4473" s="173">
        <v>7</v>
      </c>
      <c r="D4473" s="173">
        <v>6</v>
      </c>
      <c r="E4473" s="174">
        <v>1</v>
      </c>
      <c r="F4473" s="3">
        <f t="shared" si="415"/>
        <v>53.6</v>
      </c>
      <c r="G4473" s="3">
        <f t="shared" si="417"/>
        <v>54.86</v>
      </c>
      <c r="H4473" s="3">
        <f t="shared" si="418"/>
        <v>89.06</v>
      </c>
      <c r="I4473" s="3">
        <f t="shared" si="419"/>
        <v>64.94</v>
      </c>
      <c r="J4473" s="3">
        <f t="shared" si="420"/>
        <v>75.02</v>
      </c>
      <c r="K4473" s="190">
        <v>12</v>
      </c>
      <c r="L4473" s="3">
        <v>12.7</v>
      </c>
      <c r="M4473" s="190">
        <v>31.7</v>
      </c>
      <c r="N4473" s="190">
        <v>18.3</v>
      </c>
      <c r="O4473" s="190">
        <v>23.9</v>
      </c>
    </row>
    <row r="4474" spans="2:15" ht="17.25" x14ac:dyDescent="0.35">
      <c r="B4474" s="172">
        <f t="shared" si="416"/>
        <v>4466</v>
      </c>
      <c r="C4474" s="173">
        <v>7</v>
      </c>
      <c r="D4474" s="173">
        <v>6</v>
      </c>
      <c r="E4474" s="174">
        <v>2</v>
      </c>
      <c r="F4474" s="3">
        <f t="shared" si="415"/>
        <v>55.400000000000006</v>
      </c>
      <c r="G4474" s="3">
        <f t="shared" si="417"/>
        <v>52.879999999999995</v>
      </c>
      <c r="H4474" s="3">
        <f t="shared" si="418"/>
        <v>86</v>
      </c>
      <c r="I4474" s="3">
        <f t="shared" si="419"/>
        <v>60.08</v>
      </c>
      <c r="J4474" s="3">
        <f t="shared" si="420"/>
        <v>71.960000000000008</v>
      </c>
      <c r="K4474" s="190">
        <v>13</v>
      </c>
      <c r="L4474" s="3">
        <v>11.6</v>
      </c>
      <c r="M4474" s="190">
        <v>30</v>
      </c>
      <c r="N4474" s="190">
        <v>15.6</v>
      </c>
      <c r="O4474" s="190">
        <v>22.2</v>
      </c>
    </row>
    <row r="4475" spans="2:15" ht="17.25" x14ac:dyDescent="0.35">
      <c r="B4475" s="172">
        <f t="shared" si="416"/>
        <v>4467</v>
      </c>
      <c r="C4475" s="173">
        <v>7</v>
      </c>
      <c r="D4475" s="173">
        <v>6</v>
      </c>
      <c r="E4475" s="174">
        <v>3</v>
      </c>
      <c r="F4475" s="3">
        <f t="shared" si="415"/>
        <v>57.2</v>
      </c>
      <c r="G4475" s="3">
        <f t="shared" si="417"/>
        <v>52.879999999999995</v>
      </c>
      <c r="H4475" s="3">
        <f t="shared" si="418"/>
        <v>87.98</v>
      </c>
      <c r="I4475" s="3">
        <f t="shared" si="419"/>
        <v>59</v>
      </c>
      <c r="J4475" s="3">
        <f t="shared" si="420"/>
        <v>71.06</v>
      </c>
      <c r="K4475" s="190">
        <v>14</v>
      </c>
      <c r="L4475" s="3">
        <v>11.6</v>
      </c>
      <c r="M4475" s="190">
        <v>31.1</v>
      </c>
      <c r="N4475" s="190">
        <v>15</v>
      </c>
      <c r="O4475" s="190">
        <v>21.7</v>
      </c>
    </row>
    <row r="4476" spans="2:15" ht="17.25" x14ac:dyDescent="0.35">
      <c r="B4476" s="172">
        <f t="shared" si="416"/>
        <v>4468</v>
      </c>
      <c r="C4476" s="173">
        <v>7</v>
      </c>
      <c r="D4476" s="173">
        <v>6</v>
      </c>
      <c r="E4476" s="174">
        <v>4</v>
      </c>
      <c r="F4476" s="3">
        <f t="shared" si="415"/>
        <v>57.2</v>
      </c>
      <c r="G4476" s="3">
        <f t="shared" si="417"/>
        <v>50.900000000000006</v>
      </c>
      <c r="H4476" s="3">
        <f t="shared" si="418"/>
        <v>84.92</v>
      </c>
      <c r="I4476" s="3">
        <f t="shared" si="419"/>
        <v>57.92</v>
      </c>
      <c r="J4476" s="3">
        <f t="shared" si="420"/>
        <v>69.080000000000013</v>
      </c>
      <c r="K4476" s="190">
        <v>14</v>
      </c>
      <c r="L4476" s="3">
        <v>10.5</v>
      </c>
      <c r="M4476" s="190">
        <v>29.4</v>
      </c>
      <c r="N4476" s="190">
        <v>14.4</v>
      </c>
      <c r="O4476" s="190">
        <v>20.6</v>
      </c>
    </row>
    <row r="4477" spans="2:15" ht="17.25" x14ac:dyDescent="0.35">
      <c r="B4477" s="172">
        <f t="shared" si="416"/>
        <v>4469</v>
      </c>
      <c r="C4477" s="173">
        <v>7</v>
      </c>
      <c r="D4477" s="173">
        <v>6</v>
      </c>
      <c r="E4477" s="174">
        <v>5</v>
      </c>
      <c r="F4477" s="3">
        <f t="shared" si="415"/>
        <v>57.2</v>
      </c>
      <c r="G4477" s="3">
        <f t="shared" si="417"/>
        <v>51.980000000000004</v>
      </c>
      <c r="H4477" s="3">
        <f t="shared" si="418"/>
        <v>84.02</v>
      </c>
      <c r="I4477" s="3">
        <f t="shared" si="419"/>
        <v>55.040000000000006</v>
      </c>
      <c r="J4477" s="3">
        <f t="shared" si="420"/>
        <v>68</v>
      </c>
      <c r="K4477" s="190">
        <v>14</v>
      </c>
      <c r="L4477" s="3">
        <v>11.1</v>
      </c>
      <c r="M4477" s="190">
        <v>28.9</v>
      </c>
      <c r="N4477" s="190">
        <v>12.8</v>
      </c>
      <c r="O4477" s="190">
        <v>20</v>
      </c>
    </row>
    <row r="4478" spans="2:15" ht="17.25" x14ac:dyDescent="0.35">
      <c r="B4478" s="172">
        <f t="shared" si="416"/>
        <v>4470</v>
      </c>
      <c r="C4478" s="173">
        <v>7</v>
      </c>
      <c r="D4478" s="173">
        <v>6</v>
      </c>
      <c r="E4478" s="174">
        <v>6</v>
      </c>
      <c r="F4478" s="3">
        <f t="shared" si="415"/>
        <v>62.6</v>
      </c>
      <c r="G4478" s="3">
        <f t="shared" si="417"/>
        <v>56.84</v>
      </c>
      <c r="H4478" s="3">
        <f t="shared" si="418"/>
        <v>84.92</v>
      </c>
      <c r="I4478" s="3">
        <f t="shared" si="419"/>
        <v>59</v>
      </c>
      <c r="J4478" s="3">
        <f t="shared" si="420"/>
        <v>71.06</v>
      </c>
      <c r="K4478" s="190">
        <v>17</v>
      </c>
      <c r="L4478" s="3">
        <v>13.8</v>
      </c>
      <c r="M4478" s="190">
        <v>29.4</v>
      </c>
      <c r="N4478" s="190">
        <v>15</v>
      </c>
      <c r="O4478" s="190">
        <v>21.7</v>
      </c>
    </row>
    <row r="4479" spans="2:15" ht="17.25" x14ac:dyDescent="0.35">
      <c r="B4479" s="172">
        <f t="shared" si="416"/>
        <v>4471</v>
      </c>
      <c r="C4479" s="173">
        <v>7</v>
      </c>
      <c r="D4479" s="173">
        <v>6</v>
      </c>
      <c r="E4479" s="174">
        <v>7</v>
      </c>
      <c r="F4479" s="3">
        <f t="shared" si="415"/>
        <v>69.800000000000011</v>
      </c>
      <c r="G4479" s="3">
        <f t="shared" si="417"/>
        <v>60.980000000000004</v>
      </c>
      <c r="H4479" s="3">
        <f t="shared" si="418"/>
        <v>86</v>
      </c>
      <c r="I4479" s="3">
        <f t="shared" si="419"/>
        <v>68</v>
      </c>
      <c r="J4479" s="3">
        <f t="shared" si="420"/>
        <v>73.94</v>
      </c>
      <c r="K4479" s="190">
        <v>21</v>
      </c>
      <c r="L4479" s="3">
        <v>16.100000000000001</v>
      </c>
      <c r="M4479" s="190">
        <v>30</v>
      </c>
      <c r="N4479" s="190">
        <v>20</v>
      </c>
      <c r="O4479" s="190">
        <v>23.3</v>
      </c>
    </row>
    <row r="4480" spans="2:15" ht="17.25" x14ac:dyDescent="0.35">
      <c r="B4480" s="172">
        <f t="shared" si="416"/>
        <v>4472</v>
      </c>
      <c r="C4480" s="173">
        <v>7</v>
      </c>
      <c r="D4480" s="173">
        <v>6</v>
      </c>
      <c r="E4480" s="174">
        <v>8</v>
      </c>
      <c r="F4480" s="3">
        <f t="shared" si="415"/>
        <v>75.2</v>
      </c>
      <c r="G4480" s="3">
        <f t="shared" si="417"/>
        <v>66.92</v>
      </c>
      <c r="H4480" s="3">
        <f t="shared" si="418"/>
        <v>89.960000000000008</v>
      </c>
      <c r="I4480" s="3">
        <f t="shared" si="419"/>
        <v>71.960000000000008</v>
      </c>
      <c r="J4480" s="3">
        <f t="shared" si="420"/>
        <v>78.080000000000013</v>
      </c>
      <c r="K4480" s="190">
        <v>24</v>
      </c>
      <c r="L4480" s="3">
        <v>19.399999999999999</v>
      </c>
      <c r="M4480" s="190">
        <v>32.200000000000003</v>
      </c>
      <c r="N4480" s="190">
        <v>22.2</v>
      </c>
      <c r="O4480" s="190">
        <v>25.6</v>
      </c>
    </row>
    <row r="4481" spans="2:15" ht="17.25" x14ac:dyDescent="0.35">
      <c r="B4481" s="172">
        <f t="shared" si="416"/>
        <v>4473</v>
      </c>
      <c r="C4481" s="173">
        <v>7</v>
      </c>
      <c r="D4481" s="173">
        <v>6</v>
      </c>
      <c r="E4481" s="174">
        <v>9</v>
      </c>
      <c r="F4481" s="3">
        <f t="shared" si="415"/>
        <v>80.599999999999994</v>
      </c>
      <c r="G4481" s="3">
        <f t="shared" si="417"/>
        <v>73.94</v>
      </c>
      <c r="H4481" s="3">
        <f t="shared" si="418"/>
        <v>91.94</v>
      </c>
      <c r="I4481" s="3">
        <f t="shared" si="419"/>
        <v>82.039999999999992</v>
      </c>
      <c r="J4481" s="3">
        <f t="shared" si="420"/>
        <v>80.960000000000008</v>
      </c>
      <c r="K4481" s="190">
        <v>27</v>
      </c>
      <c r="L4481" s="3">
        <v>23.3</v>
      </c>
      <c r="M4481" s="190">
        <v>33.299999999999997</v>
      </c>
      <c r="N4481" s="190">
        <v>27.8</v>
      </c>
      <c r="O4481" s="190">
        <v>27.2</v>
      </c>
    </row>
    <row r="4482" spans="2:15" ht="17.25" x14ac:dyDescent="0.35">
      <c r="B4482" s="172">
        <f t="shared" si="416"/>
        <v>4474</v>
      </c>
      <c r="C4482" s="173">
        <v>7</v>
      </c>
      <c r="D4482" s="173">
        <v>6</v>
      </c>
      <c r="E4482" s="174">
        <v>10</v>
      </c>
      <c r="F4482" s="3">
        <f t="shared" si="415"/>
        <v>80.599999999999994</v>
      </c>
      <c r="G4482" s="3">
        <f t="shared" si="417"/>
        <v>77.900000000000006</v>
      </c>
      <c r="H4482" s="3">
        <f t="shared" si="418"/>
        <v>91.94</v>
      </c>
      <c r="I4482" s="3">
        <f t="shared" si="419"/>
        <v>87.080000000000013</v>
      </c>
      <c r="J4482" s="3">
        <f t="shared" si="420"/>
        <v>84.92</v>
      </c>
      <c r="K4482" s="190">
        <v>27</v>
      </c>
      <c r="L4482" s="3">
        <v>25.5</v>
      </c>
      <c r="M4482" s="190">
        <v>33.299999999999997</v>
      </c>
      <c r="N4482" s="190">
        <v>30.6</v>
      </c>
      <c r="O4482" s="190">
        <v>29.4</v>
      </c>
    </row>
    <row r="4483" spans="2:15" ht="17.25" x14ac:dyDescent="0.35">
      <c r="B4483" s="172">
        <f t="shared" si="416"/>
        <v>4475</v>
      </c>
      <c r="C4483" s="173">
        <v>7</v>
      </c>
      <c r="D4483" s="173">
        <v>6</v>
      </c>
      <c r="E4483" s="174">
        <v>11</v>
      </c>
      <c r="F4483" s="3">
        <f t="shared" si="415"/>
        <v>84.2</v>
      </c>
      <c r="G4483" s="3">
        <f t="shared" si="417"/>
        <v>81.86</v>
      </c>
      <c r="H4483" s="3">
        <f t="shared" si="418"/>
        <v>91.94</v>
      </c>
      <c r="I4483" s="3">
        <f t="shared" si="419"/>
        <v>89.960000000000008</v>
      </c>
      <c r="J4483" s="3">
        <f t="shared" si="420"/>
        <v>87.98</v>
      </c>
      <c r="K4483" s="190">
        <v>29</v>
      </c>
      <c r="L4483" s="3">
        <v>27.7</v>
      </c>
      <c r="M4483" s="190">
        <v>33.299999999999997</v>
      </c>
      <c r="N4483" s="190">
        <v>32.200000000000003</v>
      </c>
      <c r="O4483" s="190">
        <v>31.1</v>
      </c>
    </row>
    <row r="4484" spans="2:15" ht="17.25" x14ac:dyDescent="0.35">
      <c r="B4484" s="172">
        <f t="shared" si="416"/>
        <v>4476</v>
      </c>
      <c r="C4484" s="173">
        <v>7</v>
      </c>
      <c r="D4484" s="173">
        <v>6</v>
      </c>
      <c r="E4484" s="174">
        <v>12</v>
      </c>
      <c r="F4484" s="3">
        <f t="shared" si="415"/>
        <v>87.800000000000011</v>
      </c>
      <c r="G4484" s="3">
        <f t="shared" si="417"/>
        <v>86.9</v>
      </c>
      <c r="H4484" s="3">
        <f t="shared" si="418"/>
        <v>96.08</v>
      </c>
      <c r="I4484" s="3">
        <f t="shared" si="419"/>
        <v>93.02</v>
      </c>
      <c r="J4484" s="3">
        <f t="shared" si="420"/>
        <v>89.960000000000008</v>
      </c>
      <c r="K4484" s="190">
        <v>31</v>
      </c>
      <c r="L4484" s="3">
        <v>30.5</v>
      </c>
      <c r="M4484" s="190">
        <v>35.6</v>
      </c>
      <c r="N4484" s="190">
        <v>33.9</v>
      </c>
      <c r="O4484" s="190">
        <v>32.200000000000003</v>
      </c>
    </row>
    <row r="4485" spans="2:15" ht="17.25" x14ac:dyDescent="0.35">
      <c r="B4485" s="172">
        <f t="shared" si="416"/>
        <v>4477</v>
      </c>
      <c r="C4485" s="173">
        <v>7</v>
      </c>
      <c r="D4485" s="173">
        <v>6</v>
      </c>
      <c r="E4485" s="174">
        <v>13</v>
      </c>
      <c r="F4485" s="3">
        <f t="shared" si="415"/>
        <v>87.800000000000011</v>
      </c>
      <c r="G4485" s="3">
        <f t="shared" si="417"/>
        <v>89.960000000000008</v>
      </c>
      <c r="H4485" s="3">
        <f t="shared" si="418"/>
        <v>96.98</v>
      </c>
      <c r="I4485" s="3">
        <f t="shared" si="419"/>
        <v>93.92</v>
      </c>
      <c r="J4485" s="3">
        <f t="shared" si="420"/>
        <v>93.02</v>
      </c>
      <c r="K4485" s="190">
        <v>31</v>
      </c>
      <c r="L4485" s="3">
        <v>32.200000000000003</v>
      </c>
      <c r="M4485" s="190">
        <v>36.1</v>
      </c>
      <c r="N4485" s="190">
        <v>34.4</v>
      </c>
      <c r="O4485" s="190">
        <v>33.9</v>
      </c>
    </row>
    <row r="4486" spans="2:15" ht="17.25" x14ac:dyDescent="0.35">
      <c r="B4486" s="172">
        <f t="shared" si="416"/>
        <v>4478</v>
      </c>
      <c r="C4486" s="173">
        <v>7</v>
      </c>
      <c r="D4486" s="173">
        <v>6</v>
      </c>
      <c r="E4486" s="174">
        <v>14</v>
      </c>
      <c r="F4486" s="3">
        <f t="shared" si="415"/>
        <v>89.6</v>
      </c>
      <c r="G4486" s="3">
        <f t="shared" si="417"/>
        <v>90.860000000000014</v>
      </c>
      <c r="H4486" s="3">
        <f t="shared" si="418"/>
        <v>100.03999999999999</v>
      </c>
      <c r="I4486" s="3">
        <f t="shared" si="419"/>
        <v>93.92</v>
      </c>
      <c r="J4486" s="3">
        <f t="shared" si="420"/>
        <v>95</v>
      </c>
      <c r="K4486" s="190">
        <v>32</v>
      </c>
      <c r="L4486" s="3">
        <v>32.700000000000003</v>
      </c>
      <c r="M4486" s="190">
        <v>37.799999999999997</v>
      </c>
      <c r="N4486" s="190">
        <v>34.4</v>
      </c>
      <c r="O4486" s="190">
        <v>35</v>
      </c>
    </row>
    <row r="4487" spans="2:15" ht="17.25" x14ac:dyDescent="0.35">
      <c r="B4487" s="172">
        <f t="shared" si="416"/>
        <v>4479</v>
      </c>
      <c r="C4487" s="173">
        <v>7</v>
      </c>
      <c r="D4487" s="173">
        <v>6</v>
      </c>
      <c r="E4487" s="174">
        <v>15</v>
      </c>
      <c r="F4487" s="3">
        <f t="shared" si="415"/>
        <v>87.800000000000011</v>
      </c>
      <c r="G4487" s="3">
        <f t="shared" si="417"/>
        <v>87.98</v>
      </c>
      <c r="H4487" s="3">
        <f t="shared" si="418"/>
        <v>100.03999999999999</v>
      </c>
      <c r="I4487" s="3">
        <f t="shared" si="419"/>
        <v>93.02</v>
      </c>
      <c r="J4487" s="3">
        <f t="shared" si="420"/>
        <v>95</v>
      </c>
      <c r="K4487" s="190">
        <v>31</v>
      </c>
      <c r="L4487" s="3">
        <v>31.1</v>
      </c>
      <c r="M4487" s="190">
        <v>37.799999999999997</v>
      </c>
      <c r="N4487" s="190">
        <v>33.9</v>
      </c>
      <c r="O4487" s="190">
        <v>35</v>
      </c>
    </row>
    <row r="4488" spans="2:15" ht="17.25" x14ac:dyDescent="0.35">
      <c r="B4488" s="172">
        <f t="shared" si="416"/>
        <v>4480</v>
      </c>
      <c r="C4488" s="173">
        <v>7</v>
      </c>
      <c r="D4488" s="173">
        <v>6</v>
      </c>
      <c r="E4488" s="174">
        <v>16</v>
      </c>
      <c r="F4488" s="3">
        <f t="shared" si="415"/>
        <v>86</v>
      </c>
      <c r="G4488" s="3">
        <f t="shared" si="417"/>
        <v>90.860000000000014</v>
      </c>
      <c r="H4488" s="3">
        <f t="shared" si="418"/>
        <v>95</v>
      </c>
      <c r="I4488" s="3">
        <f t="shared" si="419"/>
        <v>91.94</v>
      </c>
      <c r="J4488" s="3">
        <f t="shared" si="420"/>
        <v>96.08</v>
      </c>
      <c r="K4488" s="190">
        <v>30</v>
      </c>
      <c r="L4488" s="3">
        <v>32.700000000000003</v>
      </c>
      <c r="M4488" s="190">
        <v>35</v>
      </c>
      <c r="N4488" s="190">
        <v>33.299999999999997</v>
      </c>
      <c r="O4488" s="190">
        <v>35.6</v>
      </c>
    </row>
    <row r="4489" spans="2:15" ht="17.25" x14ac:dyDescent="0.35">
      <c r="B4489" s="172">
        <f t="shared" si="416"/>
        <v>4481</v>
      </c>
      <c r="C4489" s="173">
        <v>7</v>
      </c>
      <c r="D4489" s="173">
        <v>6</v>
      </c>
      <c r="E4489" s="174">
        <v>17</v>
      </c>
      <c r="F4489" s="3">
        <f t="shared" si="415"/>
        <v>82.4</v>
      </c>
      <c r="G4489" s="3">
        <f t="shared" si="417"/>
        <v>88.88</v>
      </c>
      <c r="H4489" s="3">
        <f t="shared" si="418"/>
        <v>93.92</v>
      </c>
      <c r="I4489" s="3">
        <f t="shared" si="419"/>
        <v>91.039999999999992</v>
      </c>
      <c r="J4489" s="3">
        <f t="shared" si="420"/>
        <v>96.08</v>
      </c>
      <c r="K4489" s="190">
        <v>28</v>
      </c>
      <c r="L4489" s="3">
        <v>31.6</v>
      </c>
      <c r="M4489" s="190">
        <v>34.4</v>
      </c>
      <c r="N4489" s="190">
        <v>32.799999999999997</v>
      </c>
      <c r="O4489" s="190">
        <v>35.6</v>
      </c>
    </row>
    <row r="4490" spans="2:15" ht="17.25" x14ac:dyDescent="0.35">
      <c r="B4490" s="172">
        <f t="shared" si="416"/>
        <v>4482</v>
      </c>
      <c r="C4490" s="173">
        <v>7</v>
      </c>
      <c r="D4490" s="173">
        <v>6</v>
      </c>
      <c r="E4490" s="174">
        <v>18</v>
      </c>
      <c r="F4490" s="3">
        <f t="shared" ref="F4490:F4553" si="421">(9/5)*K4490+32</f>
        <v>80.599999999999994</v>
      </c>
      <c r="G4490" s="3">
        <f t="shared" si="417"/>
        <v>83.84</v>
      </c>
      <c r="H4490" s="3">
        <f t="shared" si="418"/>
        <v>89.960000000000008</v>
      </c>
      <c r="I4490" s="3">
        <f t="shared" si="419"/>
        <v>89.06</v>
      </c>
      <c r="J4490" s="3">
        <f t="shared" si="420"/>
        <v>86</v>
      </c>
      <c r="K4490" s="190">
        <v>27</v>
      </c>
      <c r="L4490" s="3">
        <v>28.8</v>
      </c>
      <c r="M4490" s="190">
        <v>32.200000000000003</v>
      </c>
      <c r="N4490" s="190">
        <v>31.7</v>
      </c>
      <c r="O4490" s="190">
        <v>30</v>
      </c>
    </row>
    <row r="4491" spans="2:15" ht="17.25" x14ac:dyDescent="0.35">
      <c r="B4491" s="172">
        <f t="shared" ref="B4491:B4554" si="422">B4490+1</f>
        <v>4483</v>
      </c>
      <c r="C4491" s="173">
        <v>7</v>
      </c>
      <c r="D4491" s="173">
        <v>6</v>
      </c>
      <c r="E4491" s="174">
        <v>19</v>
      </c>
      <c r="F4491" s="3">
        <f t="shared" si="421"/>
        <v>78.800000000000011</v>
      </c>
      <c r="G4491" s="3">
        <f t="shared" si="417"/>
        <v>79.88</v>
      </c>
      <c r="H4491" s="3">
        <f t="shared" si="418"/>
        <v>89.06</v>
      </c>
      <c r="I4491" s="3">
        <f t="shared" si="419"/>
        <v>84.92</v>
      </c>
      <c r="J4491" s="3">
        <f t="shared" si="420"/>
        <v>86</v>
      </c>
      <c r="K4491" s="190">
        <v>26</v>
      </c>
      <c r="L4491" s="3">
        <v>26.6</v>
      </c>
      <c r="M4491" s="190">
        <v>31.7</v>
      </c>
      <c r="N4491" s="190">
        <v>29.4</v>
      </c>
      <c r="O4491" s="190">
        <v>30</v>
      </c>
    </row>
    <row r="4492" spans="2:15" ht="17.25" x14ac:dyDescent="0.35">
      <c r="B4492" s="172">
        <f t="shared" si="422"/>
        <v>4484</v>
      </c>
      <c r="C4492" s="173">
        <v>7</v>
      </c>
      <c r="D4492" s="173">
        <v>6</v>
      </c>
      <c r="E4492" s="174">
        <v>20</v>
      </c>
      <c r="F4492" s="3">
        <f t="shared" si="421"/>
        <v>71.599999999999994</v>
      </c>
      <c r="G4492" s="3">
        <f t="shared" si="417"/>
        <v>74.84</v>
      </c>
      <c r="H4492" s="3">
        <f t="shared" si="418"/>
        <v>89.06</v>
      </c>
      <c r="I4492" s="3">
        <f t="shared" si="419"/>
        <v>80.960000000000008</v>
      </c>
      <c r="J4492" s="3">
        <f t="shared" si="420"/>
        <v>84.02</v>
      </c>
      <c r="K4492" s="190">
        <v>22</v>
      </c>
      <c r="L4492" s="3">
        <v>23.8</v>
      </c>
      <c r="M4492" s="190">
        <v>31.7</v>
      </c>
      <c r="N4492" s="190">
        <v>27.2</v>
      </c>
      <c r="O4492" s="190">
        <v>28.9</v>
      </c>
    </row>
    <row r="4493" spans="2:15" ht="17.25" x14ac:dyDescent="0.35">
      <c r="B4493" s="172">
        <f t="shared" si="422"/>
        <v>4485</v>
      </c>
      <c r="C4493" s="173">
        <v>7</v>
      </c>
      <c r="D4493" s="173">
        <v>6</v>
      </c>
      <c r="E4493" s="174">
        <v>21</v>
      </c>
      <c r="F4493" s="3">
        <f t="shared" si="421"/>
        <v>68</v>
      </c>
      <c r="G4493" s="3">
        <f t="shared" si="417"/>
        <v>69.98</v>
      </c>
      <c r="H4493" s="3">
        <f t="shared" si="418"/>
        <v>87.98</v>
      </c>
      <c r="I4493" s="3">
        <f t="shared" si="419"/>
        <v>77</v>
      </c>
      <c r="J4493" s="3">
        <f t="shared" si="420"/>
        <v>84.02</v>
      </c>
      <c r="K4493" s="190">
        <v>20</v>
      </c>
      <c r="L4493" s="3">
        <v>21.1</v>
      </c>
      <c r="M4493" s="190">
        <v>31.1</v>
      </c>
      <c r="N4493" s="190">
        <v>25</v>
      </c>
      <c r="O4493" s="190">
        <v>28.9</v>
      </c>
    </row>
    <row r="4494" spans="2:15" ht="17.25" x14ac:dyDescent="0.35">
      <c r="B4494" s="172">
        <f t="shared" si="422"/>
        <v>4486</v>
      </c>
      <c r="C4494" s="173">
        <v>7</v>
      </c>
      <c r="D4494" s="173">
        <v>6</v>
      </c>
      <c r="E4494" s="174">
        <v>22</v>
      </c>
      <c r="F4494" s="3">
        <f t="shared" si="421"/>
        <v>71.599999999999994</v>
      </c>
      <c r="G4494" s="3">
        <f t="shared" si="417"/>
        <v>69.98</v>
      </c>
      <c r="H4494" s="3">
        <f t="shared" si="418"/>
        <v>86</v>
      </c>
      <c r="I4494" s="3">
        <f t="shared" si="419"/>
        <v>75.02</v>
      </c>
      <c r="J4494" s="3">
        <f t="shared" si="420"/>
        <v>82.94</v>
      </c>
      <c r="K4494" s="190">
        <v>22</v>
      </c>
      <c r="L4494" s="3">
        <v>21.1</v>
      </c>
      <c r="M4494" s="190">
        <v>30</v>
      </c>
      <c r="N4494" s="190">
        <v>23.9</v>
      </c>
      <c r="O4494" s="190">
        <v>28.3</v>
      </c>
    </row>
    <row r="4495" spans="2:15" ht="17.25" x14ac:dyDescent="0.35">
      <c r="B4495" s="172">
        <f t="shared" si="422"/>
        <v>4487</v>
      </c>
      <c r="C4495" s="173">
        <v>7</v>
      </c>
      <c r="D4495" s="173">
        <v>6</v>
      </c>
      <c r="E4495" s="174">
        <v>23</v>
      </c>
      <c r="F4495" s="3">
        <f t="shared" si="421"/>
        <v>68</v>
      </c>
      <c r="G4495" s="3">
        <f t="shared" si="417"/>
        <v>69.98</v>
      </c>
      <c r="H4495" s="3">
        <f t="shared" si="418"/>
        <v>87.080000000000013</v>
      </c>
      <c r="I4495" s="3">
        <f t="shared" si="419"/>
        <v>71.06</v>
      </c>
      <c r="J4495" s="3">
        <f t="shared" si="420"/>
        <v>82.039999999999992</v>
      </c>
      <c r="K4495" s="190">
        <v>20</v>
      </c>
      <c r="L4495" s="3">
        <v>21.1</v>
      </c>
      <c r="M4495" s="190">
        <v>30.6</v>
      </c>
      <c r="N4495" s="190">
        <v>21.7</v>
      </c>
      <c r="O4495" s="190">
        <v>27.8</v>
      </c>
    </row>
    <row r="4496" spans="2:15" ht="17.25" x14ac:dyDescent="0.35">
      <c r="B4496" s="172">
        <f t="shared" si="422"/>
        <v>4488</v>
      </c>
      <c r="C4496" s="173">
        <v>7</v>
      </c>
      <c r="D4496" s="173">
        <v>6</v>
      </c>
      <c r="E4496" s="174">
        <v>24</v>
      </c>
      <c r="F4496" s="3">
        <f t="shared" si="421"/>
        <v>64.400000000000006</v>
      </c>
      <c r="G4496" s="3">
        <f t="shared" si="417"/>
        <v>63.86</v>
      </c>
      <c r="H4496" s="3">
        <f t="shared" si="418"/>
        <v>84.92</v>
      </c>
      <c r="I4496" s="3">
        <f t="shared" si="419"/>
        <v>66.02</v>
      </c>
      <c r="J4496" s="3">
        <f t="shared" si="420"/>
        <v>71.960000000000008</v>
      </c>
      <c r="K4496" s="190">
        <v>18</v>
      </c>
      <c r="L4496" s="3">
        <v>17.7</v>
      </c>
      <c r="M4496" s="190">
        <v>29.4</v>
      </c>
      <c r="N4496" s="190">
        <v>18.899999999999999</v>
      </c>
      <c r="O4496" s="190">
        <v>22.2</v>
      </c>
    </row>
    <row r="4497" spans="2:15" ht="17.25" x14ac:dyDescent="0.35">
      <c r="B4497" s="172">
        <f t="shared" si="422"/>
        <v>4489</v>
      </c>
      <c r="C4497" s="173">
        <v>7</v>
      </c>
      <c r="D4497" s="173">
        <v>7</v>
      </c>
      <c r="E4497" s="174">
        <v>1</v>
      </c>
      <c r="F4497" s="3">
        <f t="shared" si="421"/>
        <v>66.2</v>
      </c>
      <c r="G4497" s="3">
        <f t="shared" si="417"/>
        <v>59</v>
      </c>
      <c r="H4497" s="3">
        <f t="shared" si="418"/>
        <v>84.02</v>
      </c>
      <c r="I4497" s="3">
        <f t="shared" si="419"/>
        <v>60.08</v>
      </c>
      <c r="J4497" s="3">
        <f t="shared" si="420"/>
        <v>69.080000000000013</v>
      </c>
      <c r="K4497" s="190">
        <v>19</v>
      </c>
      <c r="L4497" s="3">
        <v>15</v>
      </c>
      <c r="M4497" s="190">
        <v>28.9</v>
      </c>
      <c r="N4497" s="190">
        <v>15.6</v>
      </c>
      <c r="O4497" s="190">
        <v>20.6</v>
      </c>
    </row>
    <row r="4498" spans="2:15" ht="17.25" x14ac:dyDescent="0.35">
      <c r="B4498" s="172">
        <f t="shared" si="422"/>
        <v>4490</v>
      </c>
      <c r="C4498" s="173">
        <v>7</v>
      </c>
      <c r="D4498" s="173">
        <v>7</v>
      </c>
      <c r="E4498" s="174">
        <v>2</v>
      </c>
      <c r="F4498" s="3">
        <f t="shared" si="421"/>
        <v>64.400000000000006</v>
      </c>
      <c r="G4498" s="3">
        <f t="shared" si="417"/>
        <v>57.92</v>
      </c>
      <c r="H4498" s="3">
        <f t="shared" si="418"/>
        <v>82.039999999999992</v>
      </c>
      <c r="I4498" s="3">
        <f t="shared" si="419"/>
        <v>59</v>
      </c>
      <c r="J4498" s="3">
        <f t="shared" si="420"/>
        <v>69.98</v>
      </c>
      <c r="K4498" s="190">
        <v>18</v>
      </c>
      <c r="L4498" s="3">
        <v>14.4</v>
      </c>
      <c r="M4498" s="190">
        <v>27.8</v>
      </c>
      <c r="N4498" s="190">
        <v>15</v>
      </c>
      <c r="O4498" s="190">
        <v>21.1</v>
      </c>
    </row>
    <row r="4499" spans="2:15" ht="17.25" x14ac:dyDescent="0.35">
      <c r="B4499" s="172">
        <f t="shared" si="422"/>
        <v>4491</v>
      </c>
      <c r="C4499" s="173">
        <v>7</v>
      </c>
      <c r="D4499" s="173">
        <v>7</v>
      </c>
      <c r="E4499" s="174">
        <v>3</v>
      </c>
      <c r="F4499" s="3">
        <f t="shared" si="421"/>
        <v>64.400000000000006</v>
      </c>
      <c r="G4499" s="3">
        <f t="shared" si="417"/>
        <v>56.3</v>
      </c>
      <c r="H4499" s="3">
        <f t="shared" si="418"/>
        <v>82.94</v>
      </c>
      <c r="I4499" s="3">
        <f t="shared" si="419"/>
        <v>57.019999999999996</v>
      </c>
      <c r="J4499" s="3">
        <f t="shared" si="420"/>
        <v>68</v>
      </c>
      <c r="K4499" s="190">
        <v>18</v>
      </c>
      <c r="L4499" s="3">
        <v>13.5</v>
      </c>
      <c r="M4499" s="190">
        <v>28.3</v>
      </c>
      <c r="N4499" s="190">
        <v>13.9</v>
      </c>
      <c r="O4499" s="190">
        <v>20</v>
      </c>
    </row>
    <row r="4500" spans="2:15" ht="17.25" x14ac:dyDescent="0.35">
      <c r="B4500" s="172">
        <f t="shared" si="422"/>
        <v>4492</v>
      </c>
      <c r="C4500" s="173">
        <v>7</v>
      </c>
      <c r="D4500" s="173">
        <v>7</v>
      </c>
      <c r="E4500" s="174">
        <v>4</v>
      </c>
      <c r="F4500" s="3">
        <f t="shared" si="421"/>
        <v>60.8</v>
      </c>
      <c r="G4500" s="3">
        <f t="shared" si="417"/>
        <v>54.86</v>
      </c>
      <c r="H4500" s="3">
        <f t="shared" si="418"/>
        <v>82.039999999999992</v>
      </c>
      <c r="I4500" s="3">
        <f t="shared" si="419"/>
        <v>55.040000000000006</v>
      </c>
      <c r="J4500" s="3">
        <f t="shared" si="420"/>
        <v>66.02</v>
      </c>
      <c r="K4500" s="190">
        <v>16</v>
      </c>
      <c r="L4500" s="3">
        <v>12.7</v>
      </c>
      <c r="M4500" s="190">
        <v>27.8</v>
      </c>
      <c r="N4500" s="190">
        <v>12.8</v>
      </c>
      <c r="O4500" s="190">
        <v>18.899999999999999</v>
      </c>
    </row>
    <row r="4501" spans="2:15" ht="17.25" x14ac:dyDescent="0.35">
      <c r="B4501" s="172">
        <f t="shared" si="422"/>
        <v>4493</v>
      </c>
      <c r="C4501" s="173">
        <v>7</v>
      </c>
      <c r="D4501" s="173">
        <v>7</v>
      </c>
      <c r="E4501" s="174">
        <v>5</v>
      </c>
      <c r="F4501" s="3">
        <f t="shared" si="421"/>
        <v>59</v>
      </c>
      <c r="G4501" s="3">
        <f t="shared" si="417"/>
        <v>54.86</v>
      </c>
      <c r="H4501" s="3">
        <f t="shared" si="418"/>
        <v>78.98</v>
      </c>
      <c r="I4501" s="3">
        <f t="shared" si="419"/>
        <v>53.96</v>
      </c>
      <c r="J4501" s="3">
        <f t="shared" si="420"/>
        <v>68</v>
      </c>
      <c r="K4501" s="190">
        <v>15</v>
      </c>
      <c r="L4501" s="3">
        <v>12.7</v>
      </c>
      <c r="M4501" s="190">
        <v>26.1</v>
      </c>
      <c r="N4501" s="190">
        <v>12.2</v>
      </c>
      <c r="O4501" s="190">
        <v>20</v>
      </c>
    </row>
    <row r="4502" spans="2:15" ht="17.25" x14ac:dyDescent="0.35">
      <c r="B4502" s="172">
        <f t="shared" si="422"/>
        <v>4494</v>
      </c>
      <c r="C4502" s="173">
        <v>7</v>
      </c>
      <c r="D4502" s="173">
        <v>7</v>
      </c>
      <c r="E4502" s="174">
        <v>6</v>
      </c>
      <c r="F4502" s="3">
        <f t="shared" si="421"/>
        <v>62.6</v>
      </c>
      <c r="G4502" s="3">
        <f t="shared" si="417"/>
        <v>59.900000000000006</v>
      </c>
      <c r="H4502" s="3">
        <f t="shared" si="418"/>
        <v>82.039999999999992</v>
      </c>
      <c r="I4502" s="3">
        <f t="shared" si="419"/>
        <v>60.08</v>
      </c>
      <c r="J4502" s="3">
        <f t="shared" si="420"/>
        <v>66.92</v>
      </c>
      <c r="K4502" s="190">
        <v>17</v>
      </c>
      <c r="L4502" s="3">
        <v>15.5</v>
      </c>
      <c r="M4502" s="190">
        <v>27.8</v>
      </c>
      <c r="N4502" s="190">
        <v>15.6</v>
      </c>
      <c r="O4502" s="190">
        <v>19.399999999999999</v>
      </c>
    </row>
    <row r="4503" spans="2:15" ht="17.25" x14ac:dyDescent="0.35">
      <c r="B4503" s="172">
        <f t="shared" si="422"/>
        <v>4495</v>
      </c>
      <c r="C4503" s="173">
        <v>7</v>
      </c>
      <c r="D4503" s="173">
        <v>7</v>
      </c>
      <c r="E4503" s="174">
        <v>7</v>
      </c>
      <c r="F4503" s="3">
        <f t="shared" si="421"/>
        <v>69.800000000000011</v>
      </c>
      <c r="G4503" s="3">
        <f t="shared" si="417"/>
        <v>63.86</v>
      </c>
      <c r="H4503" s="3">
        <f t="shared" si="418"/>
        <v>87.080000000000013</v>
      </c>
      <c r="I4503" s="3">
        <f t="shared" si="419"/>
        <v>64.039999999999992</v>
      </c>
      <c r="J4503" s="3">
        <f t="shared" si="420"/>
        <v>71.06</v>
      </c>
      <c r="K4503" s="190">
        <v>21</v>
      </c>
      <c r="L4503" s="3">
        <v>17.7</v>
      </c>
      <c r="M4503" s="190">
        <v>30.6</v>
      </c>
      <c r="N4503" s="190">
        <v>17.8</v>
      </c>
      <c r="O4503" s="190">
        <v>21.7</v>
      </c>
    </row>
    <row r="4504" spans="2:15" ht="17.25" x14ac:dyDescent="0.35">
      <c r="B4504" s="172">
        <f t="shared" si="422"/>
        <v>4496</v>
      </c>
      <c r="C4504" s="173">
        <v>7</v>
      </c>
      <c r="D4504" s="173">
        <v>7</v>
      </c>
      <c r="E4504" s="174">
        <v>8</v>
      </c>
      <c r="F4504" s="3">
        <f t="shared" si="421"/>
        <v>77</v>
      </c>
      <c r="G4504" s="3">
        <f t="shared" si="417"/>
        <v>73.94</v>
      </c>
      <c r="H4504" s="3">
        <f t="shared" si="418"/>
        <v>87.98</v>
      </c>
      <c r="I4504" s="3">
        <f t="shared" si="419"/>
        <v>71.06</v>
      </c>
      <c r="J4504" s="3">
        <f t="shared" si="420"/>
        <v>78.080000000000013</v>
      </c>
      <c r="K4504" s="190">
        <v>25</v>
      </c>
      <c r="L4504" s="3">
        <v>23.3</v>
      </c>
      <c r="M4504" s="190">
        <v>31.1</v>
      </c>
      <c r="N4504" s="190">
        <v>21.7</v>
      </c>
      <c r="O4504" s="190">
        <v>25.6</v>
      </c>
    </row>
    <row r="4505" spans="2:15" ht="17.25" x14ac:dyDescent="0.35">
      <c r="B4505" s="172">
        <f t="shared" si="422"/>
        <v>4497</v>
      </c>
      <c r="C4505" s="173">
        <v>7</v>
      </c>
      <c r="D4505" s="173">
        <v>7</v>
      </c>
      <c r="E4505" s="174">
        <v>9</v>
      </c>
      <c r="F4505" s="3">
        <f t="shared" si="421"/>
        <v>80.599999999999994</v>
      </c>
      <c r="G4505" s="3">
        <f t="shared" ref="G4505:G4568" si="423">(9/5)*L4505+32</f>
        <v>78.98</v>
      </c>
      <c r="H4505" s="3">
        <f t="shared" ref="H4505:H4568" si="424">(9/5)*M4505+32</f>
        <v>89.06</v>
      </c>
      <c r="I4505" s="3">
        <f t="shared" ref="I4505:I4568" si="425">(9/5)*N4505+32</f>
        <v>75.92</v>
      </c>
      <c r="J4505" s="3">
        <f t="shared" ref="J4505:J4568" si="426">(9/5)*O4505+32</f>
        <v>82.039999999999992</v>
      </c>
      <c r="K4505" s="190">
        <v>27</v>
      </c>
      <c r="L4505" s="3">
        <v>26.1</v>
      </c>
      <c r="M4505" s="190">
        <v>31.7</v>
      </c>
      <c r="N4505" s="190">
        <v>24.4</v>
      </c>
      <c r="O4505" s="190">
        <v>27.8</v>
      </c>
    </row>
    <row r="4506" spans="2:15" ht="17.25" x14ac:dyDescent="0.35">
      <c r="B4506" s="172">
        <f t="shared" si="422"/>
        <v>4498</v>
      </c>
      <c r="C4506" s="173">
        <v>7</v>
      </c>
      <c r="D4506" s="173">
        <v>7</v>
      </c>
      <c r="E4506" s="174">
        <v>10</v>
      </c>
      <c r="F4506" s="3">
        <f t="shared" si="421"/>
        <v>84.2</v>
      </c>
      <c r="G4506" s="3">
        <f t="shared" si="423"/>
        <v>82.94</v>
      </c>
      <c r="H4506" s="3">
        <f t="shared" si="424"/>
        <v>93.92</v>
      </c>
      <c r="I4506" s="3">
        <f t="shared" si="425"/>
        <v>82.94</v>
      </c>
      <c r="J4506" s="3">
        <f t="shared" si="426"/>
        <v>84.02</v>
      </c>
      <c r="K4506" s="190">
        <v>29</v>
      </c>
      <c r="L4506" s="3">
        <v>28.3</v>
      </c>
      <c r="M4506" s="190">
        <v>34.4</v>
      </c>
      <c r="N4506" s="190">
        <v>28.3</v>
      </c>
      <c r="O4506" s="190">
        <v>28.9</v>
      </c>
    </row>
    <row r="4507" spans="2:15" ht="17.25" x14ac:dyDescent="0.35">
      <c r="B4507" s="172">
        <f t="shared" si="422"/>
        <v>4499</v>
      </c>
      <c r="C4507" s="173">
        <v>7</v>
      </c>
      <c r="D4507" s="173">
        <v>7</v>
      </c>
      <c r="E4507" s="174">
        <v>11</v>
      </c>
      <c r="F4507" s="3">
        <f t="shared" si="421"/>
        <v>84.2</v>
      </c>
      <c r="G4507" s="3">
        <f t="shared" si="423"/>
        <v>86</v>
      </c>
      <c r="H4507" s="3">
        <f t="shared" si="424"/>
        <v>96.98</v>
      </c>
      <c r="I4507" s="3">
        <f t="shared" si="425"/>
        <v>87.080000000000013</v>
      </c>
      <c r="J4507" s="3">
        <f t="shared" si="426"/>
        <v>84.92</v>
      </c>
      <c r="K4507" s="190">
        <v>29</v>
      </c>
      <c r="L4507" s="3">
        <v>30</v>
      </c>
      <c r="M4507" s="190">
        <v>36.1</v>
      </c>
      <c r="N4507" s="190">
        <v>30.6</v>
      </c>
      <c r="O4507" s="190">
        <v>29.4</v>
      </c>
    </row>
    <row r="4508" spans="2:15" ht="17.25" x14ac:dyDescent="0.35">
      <c r="B4508" s="172">
        <f t="shared" si="422"/>
        <v>4500</v>
      </c>
      <c r="C4508" s="173">
        <v>7</v>
      </c>
      <c r="D4508" s="173">
        <v>7</v>
      </c>
      <c r="E4508" s="174">
        <v>12</v>
      </c>
      <c r="F4508" s="3">
        <f t="shared" si="421"/>
        <v>87.800000000000011</v>
      </c>
      <c r="G4508" s="3">
        <f t="shared" si="423"/>
        <v>89.960000000000008</v>
      </c>
      <c r="H4508" s="3">
        <f t="shared" si="424"/>
        <v>98.960000000000008</v>
      </c>
      <c r="I4508" s="3">
        <f t="shared" si="425"/>
        <v>89.960000000000008</v>
      </c>
      <c r="J4508" s="3">
        <f t="shared" si="426"/>
        <v>89.960000000000008</v>
      </c>
      <c r="K4508" s="190">
        <v>31</v>
      </c>
      <c r="L4508" s="3">
        <v>32.200000000000003</v>
      </c>
      <c r="M4508" s="190">
        <v>37.200000000000003</v>
      </c>
      <c r="N4508" s="190">
        <v>32.200000000000003</v>
      </c>
      <c r="O4508" s="190">
        <v>32.200000000000003</v>
      </c>
    </row>
    <row r="4509" spans="2:15" ht="17.25" x14ac:dyDescent="0.35">
      <c r="B4509" s="172">
        <f t="shared" si="422"/>
        <v>4501</v>
      </c>
      <c r="C4509" s="173">
        <v>7</v>
      </c>
      <c r="D4509" s="173">
        <v>7</v>
      </c>
      <c r="E4509" s="174">
        <v>13</v>
      </c>
      <c r="F4509" s="3">
        <f t="shared" si="421"/>
        <v>89.6</v>
      </c>
      <c r="G4509" s="3">
        <f t="shared" si="423"/>
        <v>92.84</v>
      </c>
      <c r="H4509" s="3">
        <f t="shared" si="424"/>
        <v>100.94</v>
      </c>
      <c r="I4509" s="3">
        <f t="shared" si="425"/>
        <v>91.94</v>
      </c>
      <c r="J4509" s="3">
        <f t="shared" si="426"/>
        <v>91.94</v>
      </c>
      <c r="K4509" s="190">
        <v>32</v>
      </c>
      <c r="L4509" s="3">
        <v>33.799999999999997</v>
      </c>
      <c r="M4509" s="190">
        <v>38.299999999999997</v>
      </c>
      <c r="N4509" s="190">
        <v>33.299999999999997</v>
      </c>
      <c r="O4509" s="190">
        <v>33.299999999999997</v>
      </c>
    </row>
    <row r="4510" spans="2:15" ht="17.25" x14ac:dyDescent="0.35">
      <c r="B4510" s="172">
        <f t="shared" si="422"/>
        <v>4502</v>
      </c>
      <c r="C4510" s="173">
        <v>7</v>
      </c>
      <c r="D4510" s="173">
        <v>7</v>
      </c>
      <c r="E4510" s="174">
        <v>14</v>
      </c>
      <c r="F4510" s="3">
        <f t="shared" si="421"/>
        <v>89.6</v>
      </c>
      <c r="G4510" s="3">
        <f t="shared" si="423"/>
        <v>95</v>
      </c>
      <c r="H4510" s="3">
        <f t="shared" si="424"/>
        <v>98.960000000000008</v>
      </c>
      <c r="I4510" s="3">
        <f t="shared" si="425"/>
        <v>91.94</v>
      </c>
      <c r="J4510" s="3">
        <f t="shared" si="426"/>
        <v>93.02</v>
      </c>
      <c r="K4510" s="190">
        <v>32</v>
      </c>
      <c r="L4510" s="3">
        <v>35</v>
      </c>
      <c r="M4510" s="190">
        <v>37.200000000000003</v>
      </c>
      <c r="N4510" s="190">
        <v>33.299999999999997</v>
      </c>
      <c r="O4510" s="190">
        <v>33.9</v>
      </c>
    </row>
    <row r="4511" spans="2:15" ht="17.25" x14ac:dyDescent="0.35">
      <c r="B4511" s="172">
        <f t="shared" si="422"/>
        <v>4503</v>
      </c>
      <c r="C4511" s="173">
        <v>7</v>
      </c>
      <c r="D4511" s="173">
        <v>7</v>
      </c>
      <c r="E4511" s="174">
        <v>15</v>
      </c>
      <c r="F4511" s="3">
        <f t="shared" si="421"/>
        <v>87.800000000000011</v>
      </c>
      <c r="G4511" s="3">
        <f t="shared" si="423"/>
        <v>95</v>
      </c>
      <c r="H4511" s="3">
        <f t="shared" si="424"/>
        <v>93.92</v>
      </c>
      <c r="I4511" s="3">
        <f t="shared" si="425"/>
        <v>91.94</v>
      </c>
      <c r="J4511" s="3">
        <f t="shared" si="426"/>
        <v>91.039999999999992</v>
      </c>
      <c r="K4511" s="190">
        <v>31</v>
      </c>
      <c r="L4511" s="3">
        <v>35</v>
      </c>
      <c r="M4511" s="190">
        <v>34.4</v>
      </c>
      <c r="N4511" s="190">
        <v>33.299999999999997</v>
      </c>
      <c r="O4511" s="190">
        <v>32.799999999999997</v>
      </c>
    </row>
    <row r="4512" spans="2:15" ht="17.25" x14ac:dyDescent="0.35">
      <c r="B4512" s="172">
        <f t="shared" si="422"/>
        <v>4504</v>
      </c>
      <c r="C4512" s="173">
        <v>7</v>
      </c>
      <c r="D4512" s="173">
        <v>7</v>
      </c>
      <c r="E4512" s="174">
        <v>16</v>
      </c>
      <c r="F4512" s="3">
        <f t="shared" si="421"/>
        <v>89.6</v>
      </c>
      <c r="G4512" s="3">
        <f t="shared" si="423"/>
        <v>95</v>
      </c>
      <c r="H4512" s="3">
        <f t="shared" si="424"/>
        <v>95</v>
      </c>
      <c r="I4512" s="3">
        <f t="shared" si="425"/>
        <v>89.960000000000008</v>
      </c>
      <c r="J4512" s="3">
        <f t="shared" si="426"/>
        <v>87.98</v>
      </c>
      <c r="K4512" s="190">
        <v>32</v>
      </c>
      <c r="L4512" s="3">
        <v>35</v>
      </c>
      <c r="M4512" s="190">
        <v>35</v>
      </c>
      <c r="N4512" s="190">
        <v>32.200000000000003</v>
      </c>
      <c r="O4512" s="190">
        <v>31.1</v>
      </c>
    </row>
    <row r="4513" spans="2:15" ht="17.25" x14ac:dyDescent="0.35">
      <c r="B4513" s="172">
        <f t="shared" si="422"/>
        <v>4505</v>
      </c>
      <c r="C4513" s="173">
        <v>7</v>
      </c>
      <c r="D4513" s="173">
        <v>7</v>
      </c>
      <c r="E4513" s="174">
        <v>17</v>
      </c>
      <c r="F4513" s="3">
        <f t="shared" si="421"/>
        <v>86</v>
      </c>
      <c r="G4513" s="3">
        <f t="shared" si="423"/>
        <v>93.92</v>
      </c>
      <c r="H4513" s="3">
        <f t="shared" si="424"/>
        <v>87.080000000000013</v>
      </c>
      <c r="I4513" s="3">
        <f t="shared" si="425"/>
        <v>89.06</v>
      </c>
      <c r="J4513" s="3">
        <f t="shared" si="426"/>
        <v>69.98</v>
      </c>
      <c r="K4513" s="190">
        <v>30</v>
      </c>
      <c r="L4513" s="3">
        <v>34.4</v>
      </c>
      <c r="M4513" s="190">
        <v>30.6</v>
      </c>
      <c r="N4513" s="190">
        <v>31.7</v>
      </c>
      <c r="O4513" s="190">
        <v>21.1</v>
      </c>
    </row>
    <row r="4514" spans="2:15" ht="17.25" x14ac:dyDescent="0.35">
      <c r="B4514" s="172">
        <f t="shared" si="422"/>
        <v>4506</v>
      </c>
      <c r="C4514" s="173">
        <v>7</v>
      </c>
      <c r="D4514" s="173">
        <v>7</v>
      </c>
      <c r="E4514" s="174">
        <v>18</v>
      </c>
      <c r="F4514" s="3">
        <f t="shared" si="421"/>
        <v>77</v>
      </c>
      <c r="G4514" s="3">
        <f t="shared" si="423"/>
        <v>91.94</v>
      </c>
      <c r="H4514" s="3">
        <f t="shared" si="424"/>
        <v>87.080000000000013</v>
      </c>
      <c r="I4514" s="3">
        <f t="shared" si="425"/>
        <v>89.06</v>
      </c>
      <c r="J4514" s="3">
        <f t="shared" si="426"/>
        <v>64.94</v>
      </c>
      <c r="K4514" s="190">
        <v>25</v>
      </c>
      <c r="L4514" s="3">
        <v>33.299999999999997</v>
      </c>
      <c r="M4514" s="190">
        <v>30.6</v>
      </c>
      <c r="N4514" s="190">
        <v>31.7</v>
      </c>
      <c r="O4514" s="190">
        <v>18.3</v>
      </c>
    </row>
    <row r="4515" spans="2:15" ht="17.25" x14ac:dyDescent="0.35">
      <c r="B4515" s="172">
        <f t="shared" si="422"/>
        <v>4507</v>
      </c>
      <c r="C4515" s="173">
        <v>7</v>
      </c>
      <c r="D4515" s="173">
        <v>7</v>
      </c>
      <c r="E4515" s="174">
        <v>19</v>
      </c>
      <c r="F4515" s="3">
        <f t="shared" si="421"/>
        <v>75.2</v>
      </c>
      <c r="G4515" s="3">
        <f t="shared" si="423"/>
        <v>80.960000000000008</v>
      </c>
      <c r="H4515" s="3">
        <f t="shared" si="424"/>
        <v>87.080000000000013</v>
      </c>
      <c r="I4515" s="3">
        <f t="shared" si="425"/>
        <v>84.92</v>
      </c>
      <c r="J4515" s="3">
        <f t="shared" si="426"/>
        <v>66.92</v>
      </c>
      <c r="K4515" s="190">
        <v>24</v>
      </c>
      <c r="L4515" s="3">
        <v>27.2</v>
      </c>
      <c r="M4515" s="190">
        <v>30.6</v>
      </c>
      <c r="N4515" s="190">
        <v>29.4</v>
      </c>
      <c r="O4515" s="190">
        <v>19.399999999999999</v>
      </c>
    </row>
    <row r="4516" spans="2:15" ht="17.25" x14ac:dyDescent="0.35">
      <c r="B4516" s="172">
        <f t="shared" si="422"/>
        <v>4508</v>
      </c>
      <c r="C4516" s="173">
        <v>7</v>
      </c>
      <c r="D4516" s="173">
        <v>7</v>
      </c>
      <c r="E4516" s="174">
        <v>20</v>
      </c>
      <c r="F4516" s="3">
        <f t="shared" si="421"/>
        <v>75.2</v>
      </c>
      <c r="G4516" s="3">
        <f t="shared" si="423"/>
        <v>78.98</v>
      </c>
      <c r="H4516" s="3">
        <f t="shared" si="424"/>
        <v>89.06</v>
      </c>
      <c r="I4516" s="3">
        <f t="shared" si="425"/>
        <v>82.039999999999992</v>
      </c>
      <c r="J4516" s="3">
        <f t="shared" si="426"/>
        <v>66.92</v>
      </c>
      <c r="K4516" s="190">
        <v>24</v>
      </c>
      <c r="L4516" s="3">
        <v>26.1</v>
      </c>
      <c r="M4516" s="190">
        <v>31.7</v>
      </c>
      <c r="N4516" s="190">
        <v>27.8</v>
      </c>
      <c r="O4516" s="190">
        <v>19.399999999999999</v>
      </c>
    </row>
    <row r="4517" spans="2:15" ht="17.25" x14ac:dyDescent="0.35">
      <c r="B4517" s="172">
        <f t="shared" si="422"/>
        <v>4509</v>
      </c>
      <c r="C4517" s="173">
        <v>7</v>
      </c>
      <c r="D4517" s="173">
        <v>7</v>
      </c>
      <c r="E4517" s="174">
        <v>21</v>
      </c>
      <c r="F4517" s="3">
        <f t="shared" si="421"/>
        <v>71.599999999999994</v>
      </c>
      <c r="G4517" s="3">
        <f t="shared" si="423"/>
        <v>72.86</v>
      </c>
      <c r="H4517" s="3">
        <f t="shared" si="424"/>
        <v>87.98</v>
      </c>
      <c r="I4517" s="3">
        <f t="shared" si="425"/>
        <v>78.080000000000013</v>
      </c>
      <c r="J4517" s="3">
        <f t="shared" si="426"/>
        <v>64.94</v>
      </c>
      <c r="K4517" s="190">
        <v>22</v>
      </c>
      <c r="L4517" s="3">
        <v>22.7</v>
      </c>
      <c r="M4517" s="190">
        <v>31.1</v>
      </c>
      <c r="N4517" s="190">
        <v>25.6</v>
      </c>
      <c r="O4517" s="190">
        <v>18.3</v>
      </c>
    </row>
    <row r="4518" spans="2:15" ht="17.25" x14ac:dyDescent="0.35">
      <c r="B4518" s="172">
        <f t="shared" si="422"/>
        <v>4510</v>
      </c>
      <c r="C4518" s="173">
        <v>7</v>
      </c>
      <c r="D4518" s="173">
        <v>7</v>
      </c>
      <c r="E4518" s="174">
        <v>22</v>
      </c>
      <c r="F4518" s="3">
        <f t="shared" si="421"/>
        <v>68</v>
      </c>
      <c r="G4518" s="3">
        <f t="shared" si="423"/>
        <v>70.88</v>
      </c>
      <c r="H4518" s="3">
        <f t="shared" si="424"/>
        <v>84.92</v>
      </c>
      <c r="I4518" s="3">
        <f t="shared" si="425"/>
        <v>77</v>
      </c>
      <c r="J4518" s="3">
        <f t="shared" si="426"/>
        <v>64.039999999999992</v>
      </c>
      <c r="K4518" s="190">
        <v>20</v>
      </c>
      <c r="L4518" s="3">
        <v>21.6</v>
      </c>
      <c r="M4518" s="190">
        <v>29.4</v>
      </c>
      <c r="N4518" s="190">
        <v>25</v>
      </c>
      <c r="O4518" s="190">
        <v>17.8</v>
      </c>
    </row>
    <row r="4519" spans="2:15" ht="17.25" x14ac:dyDescent="0.35">
      <c r="B4519" s="172">
        <f t="shared" si="422"/>
        <v>4511</v>
      </c>
      <c r="C4519" s="173">
        <v>7</v>
      </c>
      <c r="D4519" s="173">
        <v>7</v>
      </c>
      <c r="E4519" s="174">
        <v>23</v>
      </c>
      <c r="F4519" s="3">
        <f t="shared" si="421"/>
        <v>66.2</v>
      </c>
      <c r="G4519" s="3">
        <f t="shared" si="423"/>
        <v>68</v>
      </c>
      <c r="H4519" s="3">
        <f t="shared" si="424"/>
        <v>80.06</v>
      </c>
      <c r="I4519" s="3">
        <f t="shared" si="425"/>
        <v>75.02</v>
      </c>
      <c r="J4519" s="3">
        <f t="shared" si="426"/>
        <v>64.039999999999992</v>
      </c>
      <c r="K4519" s="190">
        <v>19</v>
      </c>
      <c r="L4519" s="3">
        <v>20</v>
      </c>
      <c r="M4519" s="190">
        <v>26.7</v>
      </c>
      <c r="N4519" s="190">
        <v>23.9</v>
      </c>
      <c r="O4519" s="190">
        <v>17.8</v>
      </c>
    </row>
    <row r="4520" spans="2:15" ht="17.25" x14ac:dyDescent="0.35">
      <c r="B4520" s="172">
        <f t="shared" si="422"/>
        <v>4512</v>
      </c>
      <c r="C4520" s="173">
        <v>7</v>
      </c>
      <c r="D4520" s="173">
        <v>7</v>
      </c>
      <c r="E4520" s="174">
        <v>24</v>
      </c>
      <c r="F4520" s="3">
        <f t="shared" si="421"/>
        <v>64.400000000000006</v>
      </c>
      <c r="G4520" s="3">
        <f t="shared" si="423"/>
        <v>58.64</v>
      </c>
      <c r="H4520" s="3">
        <f t="shared" si="424"/>
        <v>73.039999999999992</v>
      </c>
      <c r="I4520" s="3">
        <f t="shared" si="425"/>
        <v>71.06</v>
      </c>
      <c r="J4520" s="3">
        <f t="shared" si="426"/>
        <v>62.96</v>
      </c>
      <c r="K4520" s="190">
        <v>18</v>
      </c>
      <c r="L4520" s="3">
        <v>14.8</v>
      </c>
      <c r="M4520" s="190">
        <v>22.8</v>
      </c>
      <c r="N4520" s="190">
        <v>21.7</v>
      </c>
      <c r="O4520" s="190">
        <v>17.2</v>
      </c>
    </row>
    <row r="4521" spans="2:15" ht="17.25" x14ac:dyDescent="0.35">
      <c r="B4521" s="172">
        <f t="shared" si="422"/>
        <v>4513</v>
      </c>
      <c r="C4521" s="173">
        <v>7</v>
      </c>
      <c r="D4521" s="173">
        <v>8</v>
      </c>
      <c r="E4521" s="174">
        <v>1</v>
      </c>
      <c r="F4521" s="3">
        <f t="shared" si="421"/>
        <v>66.2</v>
      </c>
      <c r="G4521" s="3">
        <f t="shared" si="423"/>
        <v>58.46</v>
      </c>
      <c r="H4521" s="3">
        <f t="shared" si="424"/>
        <v>73.039999999999992</v>
      </c>
      <c r="I4521" s="3">
        <f t="shared" si="425"/>
        <v>71.06</v>
      </c>
      <c r="J4521" s="3">
        <f t="shared" si="426"/>
        <v>62.06</v>
      </c>
      <c r="K4521" s="190">
        <v>19</v>
      </c>
      <c r="L4521" s="3">
        <v>14.7</v>
      </c>
      <c r="M4521" s="190">
        <v>22.8</v>
      </c>
      <c r="N4521" s="190">
        <v>21.7</v>
      </c>
      <c r="O4521" s="190">
        <v>16.7</v>
      </c>
    </row>
    <row r="4522" spans="2:15" ht="17.25" x14ac:dyDescent="0.35">
      <c r="B4522" s="172">
        <f t="shared" si="422"/>
        <v>4514</v>
      </c>
      <c r="C4522" s="173">
        <v>7</v>
      </c>
      <c r="D4522" s="173">
        <v>8</v>
      </c>
      <c r="E4522" s="174">
        <v>2</v>
      </c>
      <c r="F4522" s="3">
        <f t="shared" si="421"/>
        <v>62.6</v>
      </c>
      <c r="G4522" s="3">
        <f t="shared" si="423"/>
        <v>55.22</v>
      </c>
      <c r="H4522" s="3">
        <f t="shared" si="424"/>
        <v>73.039999999999992</v>
      </c>
      <c r="I4522" s="3">
        <f t="shared" si="425"/>
        <v>64.94</v>
      </c>
      <c r="J4522" s="3">
        <f t="shared" si="426"/>
        <v>62.06</v>
      </c>
      <c r="K4522" s="190">
        <v>17</v>
      </c>
      <c r="L4522" s="3">
        <v>12.9</v>
      </c>
      <c r="M4522" s="190">
        <v>22.8</v>
      </c>
      <c r="N4522" s="190">
        <v>18.3</v>
      </c>
      <c r="O4522" s="190">
        <v>16.7</v>
      </c>
    </row>
    <row r="4523" spans="2:15" ht="17.25" x14ac:dyDescent="0.35">
      <c r="B4523" s="172">
        <f t="shared" si="422"/>
        <v>4515</v>
      </c>
      <c r="C4523" s="173">
        <v>7</v>
      </c>
      <c r="D4523" s="173">
        <v>8</v>
      </c>
      <c r="E4523" s="174">
        <v>3</v>
      </c>
      <c r="F4523" s="3">
        <f t="shared" si="421"/>
        <v>62.6</v>
      </c>
      <c r="G4523" s="3">
        <f t="shared" si="423"/>
        <v>51.980000000000004</v>
      </c>
      <c r="H4523" s="3">
        <f t="shared" si="424"/>
        <v>73.039999999999992</v>
      </c>
      <c r="I4523" s="3">
        <f t="shared" si="425"/>
        <v>66.02</v>
      </c>
      <c r="J4523" s="3">
        <f t="shared" si="426"/>
        <v>60.980000000000004</v>
      </c>
      <c r="K4523" s="190">
        <v>17</v>
      </c>
      <c r="L4523" s="3">
        <v>11.1</v>
      </c>
      <c r="M4523" s="190">
        <v>22.8</v>
      </c>
      <c r="N4523" s="190">
        <v>18.899999999999999</v>
      </c>
      <c r="O4523" s="190">
        <v>16.100000000000001</v>
      </c>
    </row>
    <row r="4524" spans="2:15" ht="17.25" x14ac:dyDescent="0.35">
      <c r="B4524" s="172">
        <f t="shared" si="422"/>
        <v>4516</v>
      </c>
      <c r="C4524" s="173">
        <v>7</v>
      </c>
      <c r="D4524" s="173">
        <v>8</v>
      </c>
      <c r="E4524" s="174">
        <v>4</v>
      </c>
      <c r="F4524" s="3">
        <f t="shared" si="421"/>
        <v>59</v>
      </c>
      <c r="G4524" s="3">
        <f t="shared" si="423"/>
        <v>47.84</v>
      </c>
      <c r="H4524" s="3">
        <f t="shared" si="424"/>
        <v>71.960000000000008</v>
      </c>
      <c r="I4524" s="3">
        <f t="shared" si="425"/>
        <v>59</v>
      </c>
      <c r="J4524" s="3">
        <f t="shared" si="426"/>
        <v>60.980000000000004</v>
      </c>
      <c r="K4524" s="190">
        <v>15</v>
      </c>
      <c r="L4524" s="3">
        <v>8.8000000000000007</v>
      </c>
      <c r="M4524" s="190">
        <v>22.2</v>
      </c>
      <c r="N4524" s="190">
        <v>15</v>
      </c>
      <c r="O4524" s="190">
        <v>16.100000000000001</v>
      </c>
    </row>
    <row r="4525" spans="2:15" ht="17.25" x14ac:dyDescent="0.35">
      <c r="B4525" s="172">
        <f t="shared" si="422"/>
        <v>4517</v>
      </c>
      <c r="C4525" s="173">
        <v>7</v>
      </c>
      <c r="D4525" s="173">
        <v>8</v>
      </c>
      <c r="E4525" s="174">
        <v>5</v>
      </c>
      <c r="F4525" s="3">
        <f t="shared" si="421"/>
        <v>60.8</v>
      </c>
      <c r="G4525" s="3">
        <f t="shared" si="423"/>
        <v>45.5</v>
      </c>
      <c r="H4525" s="3">
        <f t="shared" si="424"/>
        <v>71.960000000000008</v>
      </c>
      <c r="I4525" s="3">
        <f t="shared" si="425"/>
        <v>60.980000000000004</v>
      </c>
      <c r="J4525" s="3">
        <f t="shared" si="426"/>
        <v>62.06</v>
      </c>
      <c r="K4525" s="190">
        <v>16</v>
      </c>
      <c r="L4525" s="3">
        <v>7.5</v>
      </c>
      <c r="M4525" s="190">
        <v>22.2</v>
      </c>
      <c r="N4525" s="190">
        <v>16.100000000000001</v>
      </c>
      <c r="O4525" s="190">
        <v>16.7</v>
      </c>
    </row>
    <row r="4526" spans="2:15" ht="17.25" x14ac:dyDescent="0.35">
      <c r="B4526" s="172">
        <f t="shared" si="422"/>
        <v>4518</v>
      </c>
      <c r="C4526" s="173">
        <v>7</v>
      </c>
      <c r="D4526" s="173">
        <v>8</v>
      </c>
      <c r="E4526" s="174">
        <v>6</v>
      </c>
      <c r="F4526" s="3">
        <f t="shared" si="421"/>
        <v>62.6</v>
      </c>
      <c r="G4526" s="3">
        <f t="shared" si="423"/>
        <v>53.24</v>
      </c>
      <c r="H4526" s="3">
        <f t="shared" si="424"/>
        <v>73.94</v>
      </c>
      <c r="I4526" s="3">
        <f t="shared" si="425"/>
        <v>60.980000000000004</v>
      </c>
      <c r="J4526" s="3">
        <f t="shared" si="426"/>
        <v>64.039999999999992</v>
      </c>
      <c r="K4526" s="190">
        <v>17</v>
      </c>
      <c r="L4526" s="3">
        <v>11.8</v>
      </c>
      <c r="M4526" s="190">
        <v>23.3</v>
      </c>
      <c r="N4526" s="190">
        <v>16.100000000000001</v>
      </c>
      <c r="O4526" s="190">
        <v>17.8</v>
      </c>
    </row>
    <row r="4527" spans="2:15" ht="17.25" x14ac:dyDescent="0.35">
      <c r="B4527" s="172">
        <f t="shared" si="422"/>
        <v>4519</v>
      </c>
      <c r="C4527" s="173">
        <v>7</v>
      </c>
      <c r="D4527" s="173">
        <v>8</v>
      </c>
      <c r="E4527" s="174">
        <v>7</v>
      </c>
      <c r="F4527" s="3">
        <f t="shared" si="421"/>
        <v>71.599999999999994</v>
      </c>
      <c r="G4527" s="3">
        <f t="shared" si="423"/>
        <v>57.019999999999996</v>
      </c>
      <c r="H4527" s="3">
        <f t="shared" si="424"/>
        <v>78.080000000000013</v>
      </c>
      <c r="I4527" s="3">
        <f t="shared" si="425"/>
        <v>69.080000000000013</v>
      </c>
      <c r="J4527" s="3">
        <f t="shared" si="426"/>
        <v>66.92</v>
      </c>
      <c r="K4527" s="190">
        <v>22</v>
      </c>
      <c r="L4527" s="3">
        <v>13.9</v>
      </c>
      <c r="M4527" s="190">
        <v>25.6</v>
      </c>
      <c r="N4527" s="190">
        <v>20.6</v>
      </c>
      <c r="O4527" s="190">
        <v>19.399999999999999</v>
      </c>
    </row>
    <row r="4528" spans="2:15" ht="17.25" x14ac:dyDescent="0.35">
      <c r="B4528" s="172">
        <f t="shared" si="422"/>
        <v>4520</v>
      </c>
      <c r="C4528" s="173">
        <v>7</v>
      </c>
      <c r="D4528" s="173">
        <v>8</v>
      </c>
      <c r="E4528" s="174">
        <v>8</v>
      </c>
      <c r="F4528" s="3">
        <f t="shared" si="421"/>
        <v>77</v>
      </c>
      <c r="G4528" s="3">
        <f t="shared" si="423"/>
        <v>63.680000000000007</v>
      </c>
      <c r="H4528" s="3">
        <f t="shared" si="424"/>
        <v>80.960000000000008</v>
      </c>
      <c r="I4528" s="3">
        <f t="shared" si="425"/>
        <v>73.039999999999992</v>
      </c>
      <c r="J4528" s="3">
        <f t="shared" si="426"/>
        <v>69.98</v>
      </c>
      <c r="K4528" s="190">
        <v>25</v>
      </c>
      <c r="L4528" s="3">
        <v>17.600000000000001</v>
      </c>
      <c r="M4528" s="190">
        <v>27.2</v>
      </c>
      <c r="N4528" s="190">
        <v>22.8</v>
      </c>
      <c r="O4528" s="190">
        <v>21.1</v>
      </c>
    </row>
    <row r="4529" spans="2:15" ht="17.25" x14ac:dyDescent="0.35">
      <c r="B4529" s="172">
        <f t="shared" si="422"/>
        <v>4521</v>
      </c>
      <c r="C4529" s="173">
        <v>7</v>
      </c>
      <c r="D4529" s="173">
        <v>8</v>
      </c>
      <c r="E4529" s="174">
        <v>9</v>
      </c>
      <c r="F4529" s="3">
        <f t="shared" si="421"/>
        <v>82.4</v>
      </c>
      <c r="G4529" s="3">
        <f t="shared" si="423"/>
        <v>75.740000000000009</v>
      </c>
      <c r="H4529" s="3">
        <f t="shared" si="424"/>
        <v>84.02</v>
      </c>
      <c r="I4529" s="3">
        <f t="shared" si="425"/>
        <v>78.080000000000013</v>
      </c>
      <c r="J4529" s="3">
        <f t="shared" si="426"/>
        <v>73.039999999999992</v>
      </c>
      <c r="K4529" s="190">
        <v>28</v>
      </c>
      <c r="L4529" s="3">
        <v>24.3</v>
      </c>
      <c r="M4529" s="190">
        <v>28.9</v>
      </c>
      <c r="N4529" s="190">
        <v>25.6</v>
      </c>
      <c r="O4529" s="190">
        <v>22.8</v>
      </c>
    </row>
    <row r="4530" spans="2:15" ht="17.25" x14ac:dyDescent="0.35">
      <c r="B4530" s="172">
        <f t="shared" si="422"/>
        <v>4522</v>
      </c>
      <c r="C4530" s="173">
        <v>7</v>
      </c>
      <c r="D4530" s="173">
        <v>8</v>
      </c>
      <c r="E4530" s="174">
        <v>10</v>
      </c>
      <c r="F4530" s="3">
        <f t="shared" si="421"/>
        <v>86</v>
      </c>
      <c r="G4530" s="3">
        <f t="shared" si="423"/>
        <v>76.460000000000008</v>
      </c>
      <c r="H4530" s="3">
        <f t="shared" si="424"/>
        <v>87.080000000000013</v>
      </c>
      <c r="I4530" s="3">
        <f t="shared" si="425"/>
        <v>84.02</v>
      </c>
      <c r="J4530" s="3">
        <f t="shared" si="426"/>
        <v>77</v>
      </c>
      <c r="K4530" s="190">
        <v>30</v>
      </c>
      <c r="L4530" s="3">
        <v>24.7</v>
      </c>
      <c r="M4530" s="190">
        <v>30.6</v>
      </c>
      <c r="N4530" s="190">
        <v>28.9</v>
      </c>
      <c r="O4530" s="190">
        <v>25</v>
      </c>
    </row>
    <row r="4531" spans="2:15" ht="17.25" x14ac:dyDescent="0.35">
      <c r="B4531" s="172">
        <f t="shared" si="422"/>
        <v>4523</v>
      </c>
      <c r="C4531" s="173">
        <v>7</v>
      </c>
      <c r="D4531" s="173">
        <v>8</v>
      </c>
      <c r="E4531" s="174">
        <v>11</v>
      </c>
      <c r="F4531" s="3">
        <f t="shared" si="421"/>
        <v>89.6</v>
      </c>
      <c r="G4531" s="3">
        <f t="shared" si="423"/>
        <v>75.2</v>
      </c>
      <c r="H4531" s="3">
        <f t="shared" si="424"/>
        <v>87.98</v>
      </c>
      <c r="I4531" s="3">
        <f t="shared" si="425"/>
        <v>86</v>
      </c>
      <c r="J4531" s="3">
        <f t="shared" si="426"/>
        <v>80.960000000000008</v>
      </c>
      <c r="K4531" s="190">
        <v>32</v>
      </c>
      <c r="L4531" s="3">
        <v>24</v>
      </c>
      <c r="M4531" s="190">
        <v>31.1</v>
      </c>
      <c r="N4531" s="190">
        <v>30</v>
      </c>
      <c r="O4531" s="190">
        <v>27.2</v>
      </c>
    </row>
    <row r="4532" spans="2:15" ht="17.25" x14ac:dyDescent="0.35">
      <c r="B4532" s="172">
        <f t="shared" si="422"/>
        <v>4524</v>
      </c>
      <c r="C4532" s="173">
        <v>7</v>
      </c>
      <c r="D4532" s="173">
        <v>8</v>
      </c>
      <c r="E4532" s="174">
        <v>12</v>
      </c>
      <c r="F4532" s="3">
        <f t="shared" si="421"/>
        <v>88.7</v>
      </c>
      <c r="G4532" s="3">
        <f t="shared" si="423"/>
        <v>75.92</v>
      </c>
      <c r="H4532" s="3">
        <f t="shared" si="424"/>
        <v>89.06</v>
      </c>
      <c r="I4532" s="3">
        <f t="shared" si="425"/>
        <v>87.98</v>
      </c>
      <c r="J4532" s="3">
        <f t="shared" si="426"/>
        <v>84.92</v>
      </c>
      <c r="K4532" s="190">
        <v>31.5</v>
      </c>
      <c r="L4532" s="3">
        <v>24.4</v>
      </c>
      <c r="M4532" s="190">
        <v>31.7</v>
      </c>
      <c r="N4532" s="190">
        <v>31.1</v>
      </c>
      <c r="O4532" s="190">
        <v>29.4</v>
      </c>
    </row>
    <row r="4533" spans="2:15" ht="17.25" x14ac:dyDescent="0.35">
      <c r="B4533" s="172">
        <f t="shared" si="422"/>
        <v>4525</v>
      </c>
      <c r="C4533" s="173">
        <v>7</v>
      </c>
      <c r="D4533" s="173">
        <v>8</v>
      </c>
      <c r="E4533" s="174">
        <v>13</v>
      </c>
      <c r="F4533" s="3">
        <f t="shared" si="421"/>
        <v>87.080000000000013</v>
      </c>
      <c r="G4533" s="3">
        <f t="shared" si="423"/>
        <v>77.72</v>
      </c>
      <c r="H4533" s="3">
        <f t="shared" si="424"/>
        <v>89.960000000000008</v>
      </c>
      <c r="I4533" s="3">
        <f t="shared" si="425"/>
        <v>91.039999999999992</v>
      </c>
      <c r="J4533" s="3">
        <f t="shared" si="426"/>
        <v>87.98</v>
      </c>
      <c r="K4533" s="190">
        <v>30.6</v>
      </c>
      <c r="L4533" s="3">
        <v>25.4</v>
      </c>
      <c r="M4533" s="190">
        <v>32.200000000000003</v>
      </c>
      <c r="N4533" s="190">
        <v>32.799999999999997</v>
      </c>
      <c r="O4533" s="190">
        <v>31.1</v>
      </c>
    </row>
    <row r="4534" spans="2:15" ht="17.25" x14ac:dyDescent="0.35">
      <c r="B4534" s="172">
        <f t="shared" si="422"/>
        <v>4526</v>
      </c>
      <c r="C4534" s="173">
        <v>7</v>
      </c>
      <c r="D4534" s="173">
        <v>8</v>
      </c>
      <c r="E4534" s="174">
        <v>14</v>
      </c>
      <c r="F4534" s="3">
        <f t="shared" si="421"/>
        <v>84.2</v>
      </c>
      <c r="G4534" s="3">
        <f t="shared" si="423"/>
        <v>77.900000000000006</v>
      </c>
      <c r="H4534" s="3">
        <f t="shared" si="424"/>
        <v>89.06</v>
      </c>
      <c r="I4534" s="3">
        <f t="shared" si="425"/>
        <v>91.039999999999992</v>
      </c>
      <c r="J4534" s="3">
        <f t="shared" si="426"/>
        <v>89.960000000000008</v>
      </c>
      <c r="K4534" s="190">
        <v>29</v>
      </c>
      <c r="L4534" s="3">
        <v>25.5</v>
      </c>
      <c r="M4534" s="190">
        <v>31.7</v>
      </c>
      <c r="N4534" s="190">
        <v>32.799999999999997</v>
      </c>
      <c r="O4534" s="190">
        <v>32.200000000000003</v>
      </c>
    </row>
    <row r="4535" spans="2:15" ht="17.25" x14ac:dyDescent="0.35">
      <c r="B4535" s="172">
        <f t="shared" si="422"/>
        <v>4527</v>
      </c>
      <c r="C4535" s="173">
        <v>7</v>
      </c>
      <c r="D4535" s="173">
        <v>8</v>
      </c>
      <c r="E4535" s="174">
        <v>15</v>
      </c>
      <c r="F4535" s="3">
        <f t="shared" si="421"/>
        <v>78.800000000000011</v>
      </c>
      <c r="G4535" s="3">
        <f t="shared" si="423"/>
        <v>77</v>
      </c>
      <c r="H4535" s="3">
        <f t="shared" si="424"/>
        <v>87.080000000000013</v>
      </c>
      <c r="I4535" s="3">
        <f t="shared" si="425"/>
        <v>89.06</v>
      </c>
      <c r="J4535" s="3">
        <f t="shared" si="426"/>
        <v>91.039999999999992</v>
      </c>
      <c r="K4535" s="190">
        <v>26</v>
      </c>
      <c r="L4535" s="3">
        <v>25</v>
      </c>
      <c r="M4535" s="190">
        <v>30.6</v>
      </c>
      <c r="N4535" s="190">
        <v>31.7</v>
      </c>
      <c r="O4535" s="190">
        <v>32.799999999999997</v>
      </c>
    </row>
    <row r="4536" spans="2:15" ht="17.25" x14ac:dyDescent="0.35">
      <c r="B4536" s="172">
        <f t="shared" si="422"/>
        <v>4528</v>
      </c>
      <c r="C4536" s="173">
        <v>7</v>
      </c>
      <c r="D4536" s="173">
        <v>8</v>
      </c>
      <c r="E4536" s="174">
        <v>16</v>
      </c>
      <c r="F4536" s="3">
        <f t="shared" si="421"/>
        <v>82.4</v>
      </c>
      <c r="G4536" s="3">
        <f t="shared" si="423"/>
        <v>76.819999999999993</v>
      </c>
      <c r="H4536" s="3">
        <f t="shared" si="424"/>
        <v>87.080000000000013</v>
      </c>
      <c r="I4536" s="3">
        <f t="shared" si="425"/>
        <v>87.98</v>
      </c>
      <c r="J4536" s="3">
        <f t="shared" si="426"/>
        <v>87.98</v>
      </c>
      <c r="K4536" s="190">
        <v>28</v>
      </c>
      <c r="L4536" s="3">
        <v>24.9</v>
      </c>
      <c r="M4536" s="190">
        <v>30.6</v>
      </c>
      <c r="N4536" s="190">
        <v>31.1</v>
      </c>
      <c r="O4536" s="190">
        <v>31.1</v>
      </c>
    </row>
    <row r="4537" spans="2:15" ht="17.25" x14ac:dyDescent="0.35">
      <c r="B4537" s="172">
        <f t="shared" si="422"/>
        <v>4529</v>
      </c>
      <c r="C4537" s="173">
        <v>7</v>
      </c>
      <c r="D4537" s="173">
        <v>8</v>
      </c>
      <c r="E4537" s="174">
        <v>17</v>
      </c>
      <c r="F4537" s="3">
        <f t="shared" si="421"/>
        <v>80.599999999999994</v>
      </c>
      <c r="G4537" s="3">
        <f t="shared" si="423"/>
        <v>76.099999999999994</v>
      </c>
      <c r="H4537" s="3">
        <f t="shared" si="424"/>
        <v>87.98</v>
      </c>
      <c r="I4537" s="3">
        <f t="shared" si="425"/>
        <v>84.92</v>
      </c>
      <c r="J4537" s="3">
        <f t="shared" si="426"/>
        <v>82.94</v>
      </c>
      <c r="K4537" s="190">
        <v>27</v>
      </c>
      <c r="L4537" s="3">
        <v>24.5</v>
      </c>
      <c r="M4537" s="190">
        <v>31.1</v>
      </c>
      <c r="N4537" s="190">
        <v>29.4</v>
      </c>
      <c r="O4537" s="190">
        <v>28.3</v>
      </c>
    </row>
    <row r="4538" spans="2:15" ht="17.25" x14ac:dyDescent="0.35">
      <c r="B4538" s="172">
        <f t="shared" si="422"/>
        <v>4530</v>
      </c>
      <c r="C4538" s="173">
        <v>7</v>
      </c>
      <c r="D4538" s="173">
        <v>8</v>
      </c>
      <c r="E4538" s="174">
        <v>18</v>
      </c>
      <c r="F4538" s="3">
        <f t="shared" si="421"/>
        <v>82.4</v>
      </c>
      <c r="G4538" s="3">
        <f t="shared" si="423"/>
        <v>76.099999999999994</v>
      </c>
      <c r="H4538" s="3">
        <f t="shared" si="424"/>
        <v>87.98</v>
      </c>
      <c r="I4538" s="3">
        <f t="shared" si="425"/>
        <v>82.039999999999992</v>
      </c>
      <c r="J4538" s="3">
        <f t="shared" si="426"/>
        <v>80.960000000000008</v>
      </c>
      <c r="K4538" s="190">
        <v>28</v>
      </c>
      <c r="L4538" s="3">
        <v>24.5</v>
      </c>
      <c r="M4538" s="190">
        <v>31.1</v>
      </c>
      <c r="N4538" s="190">
        <v>27.8</v>
      </c>
      <c r="O4538" s="190">
        <v>27.2</v>
      </c>
    </row>
    <row r="4539" spans="2:15" ht="17.25" x14ac:dyDescent="0.35">
      <c r="B4539" s="172">
        <f t="shared" si="422"/>
        <v>4531</v>
      </c>
      <c r="C4539" s="173">
        <v>7</v>
      </c>
      <c r="D4539" s="173">
        <v>8</v>
      </c>
      <c r="E4539" s="174">
        <v>19</v>
      </c>
      <c r="F4539" s="3">
        <f t="shared" si="421"/>
        <v>77</v>
      </c>
      <c r="G4539" s="3">
        <f t="shared" si="423"/>
        <v>74.300000000000011</v>
      </c>
      <c r="H4539" s="3">
        <f t="shared" si="424"/>
        <v>82.94</v>
      </c>
      <c r="I4539" s="3">
        <f t="shared" si="425"/>
        <v>78.98</v>
      </c>
      <c r="J4539" s="3">
        <f t="shared" si="426"/>
        <v>75.02</v>
      </c>
      <c r="K4539" s="190">
        <v>25</v>
      </c>
      <c r="L4539" s="3">
        <v>23.5</v>
      </c>
      <c r="M4539" s="190">
        <v>28.3</v>
      </c>
      <c r="N4539" s="190">
        <v>26.1</v>
      </c>
      <c r="O4539" s="190">
        <v>23.9</v>
      </c>
    </row>
    <row r="4540" spans="2:15" ht="17.25" x14ac:dyDescent="0.35">
      <c r="B4540" s="172">
        <f t="shared" si="422"/>
        <v>4532</v>
      </c>
      <c r="C4540" s="173">
        <v>7</v>
      </c>
      <c r="D4540" s="173">
        <v>8</v>
      </c>
      <c r="E4540" s="174">
        <v>20</v>
      </c>
      <c r="F4540" s="3">
        <f t="shared" si="421"/>
        <v>69.800000000000011</v>
      </c>
      <c r="G4540" s="3">
        <f t="shared" si="423"/>
        <v>72.5</v>
      </c>
      <c r="H4540" s="3">
        <f t="shared" si="424"/>
        <v>82.94</v>
      </c>
      <c r="I4540" s="3">
        <f t="shared" si="425"/>
        <v>75.02</v>
      </c>
      <c r="J4540" s="3">
        <f t="shared" si="426"/>
        <v>71.960000000000008</v>
      </c>
      <c r="K4540" s="190">
        <v>21</v>
      </c>
      <c r="L4540" s="3">
        <v>22.5</v>
      </c>
      <c r="M4540" s="190">
        <v>28.3</v>
      </c>
      <c r="N4540" s="190">
        <v>23.9</v>
      </c>
      <c r="O4540" s="190">
        <v>22.2</v>
      </c>
    </row>
    <row r="4541" spans="2:15" ht="17.25" x14ac:dyDescent="0.35">
      <c r="B4541" s="172">
        <f t="shared" si="422"/>
        <v>4533</v>
      </c>
      <c r="C4541" s="173">
        <v>7</v>
      </c>
      <c r="D4541" s="173">
        <v>8</v>
      </c>
      <c r="E4541" s="174">
        <v>21</v>
      </c>
      <c r="F4541" s="3">
        <f t="shared" si="421"/>
        <v>69.800000000000011</v>
      </c>
      <c r="G4541" s="3">
        <f t="shared" si="423"/>
        <v>71.240000000000009</v>
      </c>
      <c r="H4541" s="3">
        <f t="shared" si="424"/>
        <v>80.06</v>
      </c>
      <c r="I4541" s="3">
        <f t="shared" si="425"/>
        <v>71.960000000000008</v>
      </c>
      <c r="J4541" s="3">
        <f t="shared" si="426"/>
        <v>66.92</v>
      </c>
      <c r="K4541" s="190">
        <v>21</v>
      </c>
      <c r="L4541" s="3">
        <v>21.8</v>
      </c>
      <c r="M4541" s="190">
        <v>26.7</v>
      </c>
      <c r="N4541" s="190">
        <v>22.2</v>
      </c>
      <c r="O4541" s="190">
        <v>19.399999999999999</v>
      </c>
    </row>
    <row r="4542" spans="2:15" ht="17.25" x14ac:dyDescent="0.35">
      <c r="B4542" s="172">
        <f t="shared" si="422"/>
        <v>4534</v>
      </c>
      <c r="C4542" s="173">
        <v>7</v>
      </c>
      <c r="D4542" s="173">
        <v>8</v>
      </c>
      <c r="E4542" s="174">
        <v>22</v>
      </c>
      <c r="F4542" s="3">
        <f t="shared" si="421"/>
        <v>68</v>
      </c>
      <c r="G4542" s="3">
        <f t="shared" si="423"/>
        <v>70.52</v>
      </c>
      <c r="H4542" s="3">
        <f t="shared" si="424"/>
        <v>78.98</v>
      </c>
      <c r="I4542" s="3">
        <f t="shared" si="425"/>
        <v>71.06</v>
      </c>
      <c r="J4542" s="3">
        <f t="shared" si="426"/>
        <v>66.92</v>
      </c>
      <c r="K4542" s="190">
        <v>20</v>
      </c>
      <c r="L4542" s="3">
        <v>21.4</v>
      </c>
      <c r="M4542" s="190">
        <v>26.1</v>
      </c>
      <c r="N4542" s="190">
        <v>21.7</v>
      </c>
      <c r="O4542" s="190">
        <v>19.399999999999999</v>
      </c>
    </row>
    <row r="4543" spans="2:15" ht="17.25" x14ac:dyDescent="0.35">
      <c r="B4543" s="172">
        <f t="shared" si="422"/>
        <v>4535</v>
      </c>
      <c r="C4543" s="173">
        <v>7</v>
      </c>
      <c r="D4543" s="173">
        <v>8</v>
      </c>
      <c r="E4543" s="174">
        <v>23</v>
      </c>
      <c r="F4543" s="3">
        <f t="shared" si="421"/>
        <v>64.400000000000006</v>
      </c>
      <c r="G4543" s="3">
        <f t="shared" si="423"/>
        <v>70.52</v>
      </c>
      <c r="H4543" s="3">
        <f t="shared" si="424"/>
        <v>78.080000000000013</v>
      </c>
      <c r="I4543" s="3">
        <f t="shared" si="425"/>
        <v>69.98</v>
      </c>
      <c r="J4543" s="3">
        <f t="shared" si="426"/>
        <v>66.92</v>
      </c>
      <c r="K4543" s="190">
        <v>18</v>
      </c>
      <c r="L4543" s="3">
        <v>21.4</v>
      </c>
      <c r="M4543" s="190">
        <v>25.6</v>
      </c>
      <c r="N4543" s="190">
        <v>21.1</v>
      </c>
      <c r="O4543" s="190">
        <v>19.399999999999999</v>
      </c>
    </row>
    <row r="4544" spans="2:15" ht="17.25" x14ac:dyDescent="0.35">
      <c r="B4544" s="172">
        <f t="shared" si="422"/>
        <v>4536</v>
      </c>
      <c r="C4544" s="173">
        <v>7</v>
      </c>
      <c r="D4544" s="173">
        <v>8</v>
      </c>
      <c r="E4544" s="174">
        <v>24</v>
      </c>
      <c r="F4544" s="3">
        <f t="shared" si="421"/>
        <v>62.6</v>
      </c>
      <c r="G4544" s="3">
        <f t="shared" si="423"/>
        <v>67.099999999999994</v>
      </c>
      <c r="H4544" s="3">
        <f t="shared" si="424"/>
        <v>75.92</v>
      </c>
      <c r="I4544" s="3">
        <f t="shared" si="425"/>
        <v>68</v>
      </c>
      <c r="J4544" s="3">
        <f t="shared" si="426"/>
        <v>66.92</v>
      </c>
      <c r="K4544" s="190">
        <v>17</v>
      </c>
      <c r="L4544" s="3">
        <v>19.5</v>
      </c>
      <c r="M4544" s="190">
        <v>24.4</v>
      </c>
      <c r="N4544" s="190">
        <v>20</v>
      </c>
      <c r="O4544" s="190">
        <v>19.399999999999999</v>
      </c>
    </row>
    <row r="4545" spans="2:15" ht="17.25" x14ac:dyDescent="0.35">
      <c r="B4545" s="172">
        <f t="shared" si="422"/>
        <v>4537</v>
      </c>
      <c r="C4545" s="173">
        <v>7</v>
      </c>
      <c r="D4545" s="173">
        <v>9</v>
      </c>
      <c r="E4545" s="174">
        <v>1</v>
      </c>
      <c r="F4545" s="3">
        <f t="shared" si="421"/>
        <v>62.6</v>
      </c>
      <c r="G4545" s="3">
        <f t="shared" si="423"/>
        <v>63.86</v>
      </c>
      <c r="H4545" s="3">
        <f t="shared" si="424"/>
        <v>75.92</v>
      </c>
      <c r="I4545" s="3">
        <f t="shared" si="425"/>
        <v>62.06</v>
      </c>
      <c r="J4545" s="3">
        <f t="shared" si="426"/>
        <v>66.92</v>
      </c>
      <c r="K4545" s="190">
        <v>17</v>
      </c>
      <c r="L4545" s="3">
        <v>17.7</v>
      </c>
      <c r="M4545" s="190">
        <v>24.4</v>
      </c>
      <c r="N4545" s="190">
        <v>16.7</v>
      </c>
      <c r="O4545" s="190">
        <v>19.399999999999999</v>
      </c>
    </row>
    <row r="4546" spans="2:15" ht="17.25" x14ac:dyDescent="0.35">
      <c r="B4546" s="172">
        <f t="shared" si="422"/>
        <v>4538</v>
      </c>
      <c r="C4546" s="173">
        <v>7</v>
      </c>
      <c r="D4546" s="173">
        <v>9</v>
      </c>
      <c r="E4546" s="174">
        <v>2</v>
      </c>
      <c r="F4546" s="3">
        <f t="shared" si="421"/>
        <v>64.400000000000006</v>
      </c>
      <c r="G4546" s="3">
        <f t="shared" si="423"/>
        <v>61.34</v>
      </c>
      <c r="H4546" s="3">
        <f t="shared" si="424"/>
        <v>77</v>
      </c>
      <c r="I4546" s="3">
        <f t="shared" si="425"/>
        <v>59</v>
      </c>
      <c r="J4546" s="3">
        <f t="shared" si="426"/>
        <v>66.02</v>
      </c>
      <c r="K4546" s="190">
        <v>18</v>
      </c>
      <c r="L4546" s="3">
        <v>16.3</v>
      </c>
      <c r="M4546" s="190">
        <v>25</v>
      </c>
      <c r="N4546" s="190">
        <v>15</v>
      </c>
      <c r="O4546" s="190">
        <v>18.899999999999999</v>
      </c>
    </row>
    <row r="4547" spans="2:15" ht="17.25" x14ac:dyDescent="0.35">
      <c r="B4547" s="172">
        <f t="shared" si="422"/>
        <v>4539</v>
      </c>
      <c r="C4547" s="173">
        <v>7</v>
      </c>
      <c r="D4547" s="173">
        <v>9</v>
      </c>
      <c r="E4547" s="174">
        <v>3</v>
      </c>
      <c r="F4547" s="3">
        <f t="shared" si="421"/>
        <v>64.400000000000006</v>
      </c>
      <c r="G4547" s="3">
        <f t="shared" si="423"/>
        <v>61.519999999999996</v>
      </c>
      <c r="H4547" s="3">
        <f t="shared" si="424"/>
        <v>75.92</v>
      </c>
      <c r="I4547" s="3">
        <f t="shared" si="425"/>
        <v>57.92</v>
      </c>
      <c r="J4547" s="3">
        <f t="shared" si="426"/>
        <v>64.94</v>
      </c>
      <c r="K4547" s="190">
        <v>18</v>
      </c>
      <c r="L4547" s="3">
        <v>16.399999999999999</v>
      </c>
      <c r="M4547" s="190">
        <v>24.4</v>
      </c>
      <c r="N4547" s="190">
        <v>14.4</v>
      </c>
      <c r="O4547" s="190">
        <v>18.3</v>
      </c>
    </row>
    <row r="4548" spans="2:15" ht="17.25" x14ac:dyDescent="0.35">
      <c r="B4548" s="172">
        <f t="shared" si="422"/>
        <v>4540</v>
      </c>
      <c r="C4548" s="173">
        <v>7</v>
      </c>
      <c r="D4548" s="173">
        <v>9</v>
      </c>
      <c r="E4548" s="174">
        <v>4</v>
      </c>
      <c r="F4548" s="3">
        <f t="shared" si="421"/>
        <v>57.2</v>
      </c>
      <c r="G4548" s="3">
        <f t="shared" si="423"/>
        <v>62.06</v>
      </c>
      <c r="H4548" s="3">
        <f t="shared" si="424"/>
        <v>73.94</v>
      </c>
      <c r="I4548" s="3">
        <f t="shared" si="425"/>
        <v>55.94</v>
      </c>
      <c r="J4548" s="3">
        <f t="shared" si="426"/>
        <v>64.039999999999992</v>
      </c>
      <c r="K4548" s="190">
        <v>14</v>
      </c>
      <c r="L4548" s="3">
        <v>16.7</v>
      </c>
      <c r="M4548" s="190">
        <v>23.3</v>
      </c>
      <c r="N4548" s="190">
        <v>13.3</v>
      </c>
      <c r="O4548" s="190">
        <v>17.8</v>
      </c>
    </row>
    <row r="4549" spans="2:15" ht="17.25" x14ac:dyDescent="0.35">
      <c r="B4549" s="172">
        <f t="shared" si="422"/>
        <v>4541</v>
      </c>
      <c r="C4549" s="173">
        <v>7</v>
      </c>
      <c r="D4549" s="173">
        <v>9</v>
      </c>
      <c r="E4549" s="174">
        <v>5</v>
      </c>
      <c r="F4549" s="3">
        <f t="shared" si="421"/>
        <v>57.2</v>
      </c>
      <c r="G4549" s="3">
        <f t="shared" si="423"/>
        <v>63.14</v>
      </c>
      <c r="H4549" s="3">
        <f t="shared" si="424"/>
        <v>73.94</v>
      </c>
      <c r="I4549" s="3">
        <f t="shared" si="425"/>
        <v>51.980000000000004</v>
      </c>
      <c r="J4549" s="3">
        <f t="shared" si="426"/>
        <v>64.039999999999992</v>
      </c>
      <c r="K4549" s="190">
        <v>14</v>
      </c>
      <c r="L4549" s="3">
        <v>17.3</v>
      </c>
      <c r="M4549" s="190">
        <v>23.3</v>
      </c>
      <c r="N4549" s="190">
        <v>11.1</v>
      </c>
      <c r="O4549" s="190">
        <v>17.8</v>
      </c>
    </row>
    <row r="4550" spans="2:15" ht="17.25" x14ac:dyDescent="0.35">
      <c r="B4550" s="172">
        <f t="shared" si="422"/>
        <v>4542</v>
      </c>
      <c r="C4550" s="173">
        <v>7</v>
      </c>
      <c r="D4550" s="173">
        <v>9</v>
      </c>
      <c r="E4550" s="174">
        <v>6</v>
      </c>
      <c r="F4550" s="3">
        <f t="shared" si="421"/>
        <v>60.8</v>
      </c>
      <c r="G4550" s="3">
        <f t="shared" si="423"/>
        <v>64.94</v>
      </c>
      <c r="H4550" s="3">
        <f t="shared" si="424"/>
        <v>75.92</v>
      </c>
      <c r="I4550" s="3">
        <f t="shared" si="425"/>
        <v>59</v>
      </c>
      <c r="J4550" s="3">
        <f t="shared" si="426"/>
        <v>64.94</v>
      </c>
      <c r="K4550" s="190">
        <v>16</v>
      </c>
      <c r="L4550" s="3">
        <v>18.3</v>
      </c>
      <c r="M4550" s="190">
        <v>24.4</v>
      </c>
      <c r="N4550" s="190">
        <v>15</v>
      </c>
      <c r="O4550" s="190">
        <v>18.3</v>
      </c>
    </row>
    <row r="4551" spans="2:15" ht="17.25" x14ac:dyDescent="0.35">
      <c r="B4551" s="172">
        <f t="shared" si="422"/>
        <v>4543</v>
      </c>
      <c r="C4551" s="173">
        <v>7</v>
      </c>
      <c r="D4551" s="173">
        <v>9</v>
      </c>
      <c r="E4551" s="174">
        <v>7</v>
      </c>
      <c r="F4551" s="3">
        <f t="shared" si="421"/>
        <v>66.2</v>
      </c>
      <c r="G4551" s="3">
        <f t="shared" si="423"/>
        <v>68.36</v>
      </c>
      <c r="H4551" s="3">
        <f t="shared" si="424"/>
        <v>78.98</v>
      </c>
      <c r="I4551" s="3">
        <f t="shared" si="425"/>
        <v>64.039999999999992</v>
      </c>
      <c r="J4551" s="3">
        <f t="shared" si="426"/>
        <v>69.080000000000013</v>
      </c>
      <c r="K4551" s="190">
        <v>19</v>
      </c>
      <c r="L4551" s="3">
        <v>20.2</v>
      </c>
      <c r="M4551" s="190">
        <v>26.1</v>
      </c>
      <c r="N4551" s="190">
        <v>17.8</v>
      </c>
      <c r="O4551" s="190">
        <v>20.6</v>
      </c>
    </row>
    <row r="4552" spans="2:15" ht="17.25" x14ac:dyDescent="0.35">
      <c r="B4552" s="172">
        <f t="shared" si="422"/>
        <v>4544</v>
      </c>
      <c r="C4552" s="173">
        <v>7</v>
      </c>
      <c r="D4552" s="173">
        <v>9</v>
      </c>
      <c r="E4552" s="174">
        <v>8</v>
      </c>
      <c r="F4552" s="3">
        <f t="shared" si="421"/>
        <v>71.599999999999994</v>
      </c>
      <c r="G4552" s="3">
        <f t="shared" si="423"/>
        <v>71.960000000000008</v>
      </c>
      <c r="H4552" s="3">
        <f t="shared" si="424"/>
        <v>84.02</v>
      </c>
      <c r="I4552" s="3">
        <f t="shared" si="425"/>
        <v>69.98</v>
      </c>
      <c r="J4552" s="3">
        <f t="shared" si="426"/>
        <v>71.960000000000008</v>
      </c>
      <c r="K4552" s="190">
        <v>22</v>
      </c>
      <c r="L4552" s="3">
        <v>22.2</v>
      </c>
      <c r="M4552" s="190">
        <v>28.9</v>
      </c>
      <c r="N4552" s="190">
        <v>21.1</v>
      </c>
      <c r="O4552" s="190">
        <v>22.2</v>
      </c>
    </row>
    <row r="4553" spans="2:15" ht="17.25" x14ac:dyDescent="0.35">
      <c r="B4553" s="172">
        <f t="shared" si="422"/>
        <v>4545</v>
      </c>
      <c r="C4553" s="173">
        <v>7</v>
      </c>
      <c r="D4553" s="173">
        <v>9</v>
      </c>
      <c r="E4553" s="174">
        <v>9</v>
      </c>
      <c r="F4553" s="3">
        <f t="shared" si="421"/>
        <v>75.2</v>
      </c>
      <c r="G4553" s="3">
        <f t="shared" si="423"/>
        <v>74.48</v>
      </c>
      <c r="H4553" s="3">
        <f t="shared" si="424"/>
        <v>87.080000000000013</v>
      </c>
      <c r="I4553" s="3">
        <f t="shared" si="425"/>
        <v>75.92</v>
      </c>
      <c r="J4553" s="3">
        <f t="shared" si="426"/>
        <v>75.02</v>
      </c>
      <c r="K4553" s="190">
        <v>24</v>
      </c>
      <c r="L4553" s="3">
        <v>23.6</v>
      </c>
      <c r="M4553" s="190">
        <v>30.6</v>
      </c>
      <c r="N4553" s="190">
        <v>24.4</v>
      </c>
      <c r="O4553" s="190">
        <v>23.9</v>
      </c>
    </row>
    <row r="4554" spans="2:15" ht="17.25" x14ac:dyDescent="0.35">
      <c r="B4554" s="172">
        <f t="shared" si="422"/>
        <v>4546</v>
      </c>
      <c r="C4554" s="173">
        <v>7</v>
      </c>
      <c r="D4554" s="173">
        <v>9</v>
      </c>
      <c r="E4554" s="174">
        <v>10</v>
      </c>
      <c r="F4554" s="3">
        <f t="shared" ref="F4554:F4617" si="427">(9/5)*K4554+32</f>
        <v>82.4</v>
      </c>
      <c r="G4554" s="3">
        <f t="shared" si="423"/>
        <v>76.64</v>
      </c>
      <c r="H4554" s="3">
        <f t="shared" si="424"/>
        <v>91.94</v>
      </c>
      <c r="I4554" s="3">
        <f t="shared" si="425"/>
        <v>78.98</v>
      </c>
      <c r="J4554" s="3">
        <f t="shared" si="426"/>
        <v>78.080000000000013</v>
      </c>
      <c r="K4554" s="190">
        <v>28</v>
      </c>
      <c r="L4554" s="3">
        <v>24.8</v>
      </c>
      <c r="M4554" s="190">
        <v>33.299999999999997</v>
      </c>
      <c r="N4554" s="190">
        <v>26.1</v>
      </c>
      <c r="O4554" s="190">
        <v>25.6</v>
      </c>
    </row>
    <row r="4555" spans="2:15" ht="17.25" x14ac:dyDescent="0.35">
      <c r="B4555" s="172">
        <f t="shared" ref="B4555:B4618" si="428">B4554+1</f>
        <v>4547</v>
      </c>
      <c r="C4555" s="173">
        <v>7</v>
      </c>
      <c r="D4555" s="173">
        <v>9</v>
      </c>
      <c r="E4555" s="174">
        <v>11</v>
      </c>
      <c r="F4555" s="3">
        <f t="shared" si="427"/>
        <v>86</v>
      </c>
      <c r="G4555" s="3">
        <f t="shared" si="423"/>
        <v>78.080000000000013</v>
      </c>
      <c r="H4555" s="3">
        <f t="shared" si="424"/>
        <v>93.02</v>
      </c>
      <c r="I4555" s="3">
        <f t="shared" si="425"/>
        <v>80.960000000000008</v>
      </c>
      <c r="J4555" s="3">
        <f t="shared" si="426"/>
        <v>78.98</v>
      </c>
      <c r="K4555" s="190">
        <v>30</v>
      </c>
      <c r="L4555" s="3">
        <v>25.6</v>
      </c>
      <c r="M4555" s="190">
        <v>33.9</v>
      </c>
      <c r="N4555" s="190">
        <v>27.2</v>
      </c>
      <c r="O4555" s="190">
        <v>26.1</v>
      </c>
    </row>
    <row r="4556" spans="2:15" ht="17.25" x14ac:dyDescent="0.35">
      <c r="B4556" s="172">
        <f t="shared" si="428"/>
        <v>4548</v>
      </c>
      <c r="C4556" s="173">
        <v>7</v>
      </c>
      <c r="D4556" s="173">
        <v>9</v>
      </c>
      <c r="E4556" s="174">
        <v>12</v>
      </c>
      <c r="F4556" s="3">
        <f t="shared" si="427"/>
        <v>89.06</v>
      </c>
      <c r="G4556" s="3">
        <f t="shared" si="423"/>
        <v>78.080000000000013</v>
      </c>
      <c r="H4556" s="3">
        <f t="shared" si="424"/>
        <v>93.92</v>
      </c>
      <c r="I4556" s="3">
        <f t="shared" si="425"/>
        <v>82.94</v>
      </c>
      <c r="J4556" s="3">
        <f t="shared" si="426"/>
        <v>84.02</v>
      </c>
      <c r="K4556" s="190">
        <v>31.7</v>
      </c>
      <c r="L4556" s="3">
        <v>25.6</v>
      </c>
      <c r="M4556" s="190">
        <v>34.4</v>
      </c>
      <c r="N4556" s="190">
        <v>28.3</v>
      </c>
      <c r="O4556" s="190">
        <v>28.9</v>
      </c>
    </row>
    <row r="4557" spans="2:15" ht="17.25" x14ac:dyDescent="0.35">
      <c r="B4557" s="172">
        <f t="shared" si="428"/>
        <v>4549</v>
      </c>
      <c r="C4557" s="173">
        <v>7</v>
      </c>
      <c r="D4557" s="173">
        <v>9</v>
      </c>
      <c r="E4557" s="174">
        <v>13</v>
      </c>
      <c r="F4557" s="3">
        <f t="shared" si="427"/>
        <v>91.4</v>
      </c>
      <c r="G4557" s="3">
        <f t="shared" si="423"/>
        <v>80.06</v>
      </c>
      <c r="H4557" s="3">
        <f t="shared" si="424"/>
        <v>95</v>
      </c>
      <c r="I4557" s="3">
        <f t="shared" si="425"/>
        <v>84.92</v>
      </c>
      <c r="J4557" s="3">
        <f t="shared" si="426"/>
        <v>84.02</v>
      </c>
      <c r="K4557" s="190">
        <v>33</v>
      </c>
      <c r="L4557" s="3">
        <v>26.7</v>
      </c>
      <c r="M4557" s="190">
        <v>35</v>
      </c>
      <c r="N4557" s="190">
        <v>29.4</v>
      </c>
      <c r="O4557" s="190">
        <v>28.9</v>
      </c>
    </row>
    <row r="4558" spans="2:15" ht="17.25" x14ac:dyDescent="0.35">
      <c r="B4558" s="172">
        <f t="shared" si="428"/>
        <v>4550</v>
      </c>
      <c r="C4558" s="173">
        <v>7</v>
      </c>
      <c r="D4558" s="173">
        <v>9</v>
      </c>
      <c r="E4558" s="174">
        <v>14</v>
      </c>
      <c r="F4558" s="3">
        <f t="shared" si="427"/>
        <v>95</v>
      </c>
      <c r="G4558" s="3">
        <f t="shared" si="423"/>
        <v>80.06</v>
      </c>
      <c r="H4558" s="3">
        <f t="shared" si="424"/>
        <v>96.98</v>
      </c>
      <c r="I4558" s="3">
        <f t="shared" si="425"/>
        <v>86</v>
      </c>
      <c r="J4558" s="3">
        <f t="shared" si="426"/>
        <v>80.06</v>
      </c>
      <c r="K4558" s="190">
        <v>35</v>
      </c>
      <c r="L4558" s="3">
        <v>26.7</v>
      </c>
      <c r="M4558" s="190">
        <v>36.1</v>
      </c>
      <c r="N4558" s="190">
        <v>30</v>
      </c>
      <c r="O4558" s="190">
        <v>26.7</v>
      </c>
    </row>
    <row r="4559" spans="2:15" ht="17.25" x14ac:dyDescent="0.35">
      <c r="B4559" s="172">
        <f t="shared" si="428"/>
        <v>4551</v>
      </c>
      <c r="C4559" s="173">
        <v>7</v>
      </c>
      <c r="D4559" s="173">
        <v>9</v>
      </c>
      <c r="E4559" s="174">
        <v>15</v>
      </c>
      <c r="F4559" s="3">
        <f t="shared" si="427"/>
        <v>89.6</v>
      </c>
      <c r="G4559" s="3">
        <f t="shared" si="423"/>
        <v>75.38</v>
      </c>
      <c r="H4559" s="3">
        <f t="shared" si="424"/>
        <v>98.06</v>
      </c>
      <c r="I4559" s="3">
        <f t="shared" si="425"/>
        <v>86</v>
      </c>
      <c r="J4559" s="3">
        <f t="shared" si="426"/>
        <v>82.94</v>
      </c>
      <c r="K4559" s="190">
        <v>32</v>
      </c>
      <c r="L4559" s="3">
        <v>24.1</v>
      </c>
      <c r="M4559" s="190">
        <v>36.700000000000003</v>
      </c>
      <c r="N4559" s="190">
        <v>30</v>
      </c>
      <c r="O4559" s="190">
        <v>28.3</v>
      </c>
    </row>
    <row r="4560" spans="2:15" ht="17.25" x14ac:dyDescent="0.35">
      <c r="B4560" s="172">
        <f t="shared" si="428"/>
        <v>4552</v>
      </c>
      <c r="C4560" s="173">
        <v>7</v>
      </c>
      <c r="D4560" s="173">
        <v>9</v>
      </c>
      <c r="E4560" s="174">
        <v>16</v>
      </c>
      <c r="F4560" s="3">
        <f t="shared" si="427"/>
        <v>89.6</v>
      </c>
      <c r="G4560" s="3">
        <f t="shared" si="423"/>
        <v>75.38</v>
      </c>
      <c r="H4560" s="3">
        <f t="shared" si="424"/>
        <v>98.06</v>
      </c>
      <c r="I4560" s="3">
        <f t="shared" si="425"/>
        <v>86</v>
      </c>
      <c r="J4560" s="3">
        <f t="shared" si="426"/>
        <v>82.94</v>
      </c>
      <c r="K4560" s="190">
        <v>32</v>
      </c>
      <c r="L4560" s="3">
        <v>24.1</v>
      </c>
      <c r="M4560" s="190">
        <v>36.700000000000003</v>
      </c>
      <c r="N4560" s="190">
        <v>30</v>
      </c>
      <c r="O4560" s="190">
        <v>28.3</v>
      </c>
    </row>
    <row r="4561" spans="2:15" ht="17.25" x14ac:dyDescent="0.35">
      <c r="B4561" s="172">
        <f t="shared" si="428"/>
        <v>4553</v>
      </c>
      <c r="C4561" s="173">
        <v>7</v>
      </c>
      <c r="D4561" s="173">
        <v>9</v>
      </c>
      <c r="E4561" s="174">
        <v>17</v>
      </c>
      <c r="F4561" s="3">
        <f t="shared" si="427"/>
        <v>86</v>
      </c>
      <c r="G4561" s="3">
        <f t="shared" si="423"/>
        <v>77.36</v>
      </c>
      <c r="H4561" s="3">
        <f t="shared" si="424"/>
        <v>98.960000000000008</v>
      </c>
      <c r="I4561" s="3">
        <f t="shared" si="425"/>
        <v>84.02</v>
      </c>
      <c r="J4561" s="3">
        <f t="shared" si="426"/>
        <v>82.039999999999992</v>
      </c>
      <c r="K4561" s="190">
        <v>30</v>
      </c>
      <c r="L4561" s="3">
        <v>25.2</v>
      </c>
      <c r="M4561" s="190">
        <v>37.200000000000003</v>
      </c>
      <c r="N4561" s="190">
        <v>28.9</v>
      </c>
      <c r="O4561" s="190">
        <v>27.8</v>
      </c>
    </row>
    <row r="4562" spans="2:15" ht="17.25" x14ac:dyDescent="0.35">
      <c r="B4562" s="172">
        <f t="shared" si="428"/>
        <v>4554</v>
      </c>
      <c r="C4562" s="173">
        <v>7</v>
      </c>
      <c r="D4562" s="173">
        <v>9</v>
      </c>
      <c r="E4562" s="174">
        <v>18</v>
      </c>
      <c r="F4562" s="3">
        <f t="shared" si="427"/>
        <v>82.4</v>
      </c>
      <c r="G4562" s="3">
        <f t="shared" si="423"/>
        <v>76.28</v>
      </c>
      <c r="H4562" s="3">
        <f t="shared" si="424"/>
        <v>96.98</v>
      </c>
      <c r="I4562" s="3">
        <f t="shared" si="425"/>
        <v>80.960000000000008</v>
      </c>
      <c r="J4562" s="3">
        <f t="shared" si="426"/>
        <v>77</v>
      </c>
      <c r="K4562" s="190">
        <v>28</v>
      </c>
      <c r="L4562" s="3">
        <v>24.6</v>
      </c>
      <c r="M4562" s="190">
        <v>36.1</v>
      </c>
      <c r="N4562" s="190">
        <v>27.2</v>
      </c>
      <c r="O4562" s="190">
        <v>25</v>
      </c>
    </row>
    <row r="4563" spans="2:15" ht="17.25" x14ac:dyDescent="0.35">
      <c r="B4563" s="172">
        <f t="shared" si="428"/>
        <v>4555</v>
      </c>
      <c r="C4563" s="173">
        <v>7</v>
      </c>
      <c r="D4563" s="173">
        <v>9</v>
      </c>
      <c r="E4563" s="174">
        <v>19</v>
      </c>
      <c r="F4563" s="3">
        <f t="shared" si="427"/>
        <v>77</v>
      </c>
      <c r="G4563" s="3">
        <f t="shared" si="423"/>
        <v>74.48</v>
      </c>
      <c r="H4563" s="3">
        <f t="shared" si="424"/>
        <v>95</v>
      </c>
      <c r="I4563" s="3">
        <f t="shared" si="425"/>
        <v>78.080000000000013</v>
      </c>
      <c r="J4563" s="3">
        <f t="shared" si="426"/>
        <v>75.02</v>
      </c>
      <c r="K4563" s="190">
        <v>25</v>
      </c>
      <c r="L4563" s="3">
        <v>23.6</v>
      </c>
      <c r="M4563" s="190">
        <v>35</v>
      </c>
      <c r="N4563" s="190">
        <v>25.6</v>
      </c>
      <c r="O4563" s="190">
        <v>23.9</v>
      </c>
    </row>
    <row r="4564" spans="2:15" ht="17.25" x14ac:dyDescent="0.35">
      <c r="B4564" s="172">
        <f t="shared" si="428"/>
        <v>4556</v>
      </c>
      <c r="C4564" s="173">
        <v>7</v>
      </c>
      <c r="D4564" s="173">
        <v>9</v>
      </c>
      <c r="E4564" s="174">
        <v>20</v>
      </c>
      <c r="F4564" s="3">
        <f t="shared" si="427"/>
        <v>73.400000000000006</v>
      </c>
      <c r="G4564" s="3">
        <f t="shared" si="423"/>
        <v>66.56</v>
      </c>
      <c r="H4564" s="3">
        <f t="shared" si="424"/>
        <v>89.960000000000008</v>
      </c>
      <c r="I4564" s="3">
        <f t="shared" si="425"/>
        <v>75.02</v>
      </c>
      <c r="J4564" s="3">
        <f t="shared" si="426"/>
        <v>75.02</v>
      </c>
      <c r="K4564" s="190">
        <v>23</v>
      </c>
      <c r="L4564" s="3">
        <v>19.2</v>
      </c>
      <c r="M4564" s="190">
        <v>32.200000000000003</v>
      </c>
      <c r="N4564" s="190">
        <v>23.9</v>
      </c>
      <c r="O4564" s="190">
        <v>23.9</v>
      </c>
    </row>
    <row r="4565" spans="2:15" ht="17.25" x14ac:dyDescent="0.35">
      <c r="B4565" s="172">
        <f t="shared" si="428"/>
        <v>4557</v>
      </c>
      <c r="C4565" s="173">
        <v>7</v>
      </c>
      <c r="D4565" s="173">
        <v>9</v>
      </c>
      <c r="E4565" s="174">
        <v>21</v>
      </c>
      <c r="F4565" s="3">
        <f t="shared" si="427"/>
        <v>69.800000000000011</v>
      </c>
      <c r="G4565" s="3">
        <f t="shared" si="423"/>
        <v>66.56</v>
      </c>
      <c r="H4565" s="3">
        <f t="shared" si="424"/>
        <v>89.06</v>
      </c>
      <c r="I4565" s="3">
        <f t="shared" si="425"/>
        <v>73.039999999999992</v>
      </c>
      <c r="J4565" s="3">
        <f t="shared" si="426"/>
        <v>73.94</v>
      </c>
      <c r="K4565" s="190">
        <v>21</v>
      </c>
      <c r="L4565" s="3">
        <v>19.2</v>
      </c>
      <c r="M4565" s="190">
        <v>31.7</v>
      </c>
      <c r="N4565" s="190">
        <v>22.8</v>
      </c>
      <c r="O4565" s="190">
        <v>23.3</v>
      </c>
    </row>
    <row r="4566" spans="2:15" ht="17.25" x14ac:dyDescent="0.35">
      <c r="B4566" s="172">
        <f t="shared" si="428"/>
        <v>4558</v>
      </c>
      <c r="C4566" s="173">
        <v>7</v>
      </c>
      <c r="D4566" s="173">
        <v>9</v>
      </c>
      <c r="E4566" s="174">
        <v>22</v>
      </c>
      <c r="F4566" s="3">
        <f t="shared" si="427"/>
        <v>69.800000000000011</v>
      </c>
      <c r="G4566" s="3">
        <f t="shared" si="423"/>
        <v>62.6</v>
      </c>
      <c r="H4566" s="3">
        <f t="shared" si="424"/>
        <v>89.06</v>
      </c>
      <c r="I4566" s="3">
        <f t="shared" si="425"/>
        <v>71.960000000000008</v>
      </c>
      <c r="J4566" s="3">
        <f t="shared" si="426"/>
        <v>71.06</v>
      </c>
      <c r="K4566" s="190">
        <v>21</v>
      </c>
      <c r="L4566" s="3">
        <v>17</v>
      </c>
      <c r="M4566" s="190">
        <v>31.7</v>
      </c>
      <c r="N4566" s="190">
        <v>22.2</v>
      </c>
      <c r="O4566" s="190">
        <v>21.7</v>
      </c>
    </row>
    <row r="4567" spans="2:15" ht="17.25" x14ac:dyDescent="0.35">
      <c r="B4567" s="172">
        <f t="shared" si="428"/>
        <v>4559</v>
      </c>
      <c r="C4567" s="173">
        <v>7</v>
      </c>
      <c r="D4567" s="173">
        <v>9</v>
      </c>
      <c r="E4567" s="174">
        <v>23</v>
      </c>
      <c r="F4567" s="3">
        <f t="shared" si="427"/>
        <v>69.800000000000011</v>
      </c>
      <c r="G4567" s="3">
        <f t="shared" si="423"/>
        <v>59.72</v>
      </c>
      <c r="H4567" s="3">
        <f t="shared" si="424"/>
        <v>86</v>
      </c>
      <c r="I4567" s="3">
        <f t="shared" si="425"/>
        <v>69.080000000000013</v>
      </c>
      <c r="J4567" s="3">
        <f t="shared" si="426"/>
        <v>69.98</v>
      </c>
      <c r="K4567" s="190">
        <v>21</v>
      </c>
      <c r="L4567" s="3">
        <v>15.4</v>
      </c>
      <c r="M4567" s="190">
        <v>30</v>
      </c>
      <c r="N4567" s="190">
        <v>20.6</v>
      </c>
      <c r="O4567" s="190">
        <v>21.1</v>
      </c>
    </row>
    <row r="4568" spans="2:15" ht="17.25" x14ac:dyDescent="0.35">
      <c r="B4568" s="172">
        <f t="shared" si="428"/>
        <v>4560</v>
      </c>
      <c r="C4568" s="173">
        <v>7</v>
      </c>
      <c r="D4568" s="173">
        <v>9</v>
      </c>
      <c r="E4568" s="174">
        <v>24</v>
      </c>
      <c r="F4568" s="3">
        <f t="shared" si="427"/>
        <v>68</v>
      </c>
      <c r="G4568" s="3">
        <f t="shared" si="423"/>
        <v>58.64</v>
      </c>
      <c r="H4568" s="3">
        <f t="shared" si="424"/>
        <v>84.02</v>
      </c>
      <c r="I4568" s="3">
        <f t="shared" si="425"/>
        <v>66.02</v>
      </c>
      <c r="J4568" s="3">
        <f t="shared" si="426"/>
        <v>69.080000000000013</v>
      </c>
      <c r="K4568" s="190">
        <v>20</v>
      </c>
      <c r="L4568" s="3">
        <v>14.8</v>
      </c>
      <c r="M4568" s="190">
        <v>28.9</v>
      </c>
      <c r="N4568" s="190">
        <v>18.899999999999999</v>
      </c>
      <c r="O4568" s="190">
        <v>20.6</v>
      </c>
    </row>
    <row r="4569" spans="2:15" ht="17.25" x14ac:dyDescent="0.35">
      <c r="B4569" s="172">
        <f t="shared" si="428"/>
        <v>4561</v>
      </c>
      <c r="C4569" s="173">
        <v>7</v>
      </c>
      <c r="D4569" s="173">
        <v>10</v>
      </c>
      <c r="E4569" s="174">
        <v>1</v>
      </c>
      <c r="F4569" s="3">
        <f t="shared" si="427"/>
        <v>66.2</v>
      </c>
      <c r="G4569" s="3">
        <f t="shared" ref="G4569:G4632" si="429">(9/5)*L4569+32</f>
        <v>60.620000000000005</v>
      </c>
      <c r="H4569" s="3">
        <f t="shared" ref="H4569:H4632" si="430">(9/5)*M4569+32</f>
        <v>82.039999999999992</v>
      </c>
      <c r="I4569" s="3">
        <f t="shared" ref="I4569:I4632" si="431">(9/5)*N4569+32</f>
        <v>57.92</v>
      </c>
      <c r="J4569" s="3">
        <f t="shared" ref="J4569:J4632" si="432">(9/5)*O4569+32</f>
        <v>68</v>
      </c>
      <c r="K4569" s="190">
        <v>19</v>
      </c>
      <c r="L4569" s="3">
        <v>15.9</v>
      </c>
      <c r="M4569" s="190">
        <v>27.8</v>
      </c>
      <c r="N4569" s="190">
        <v>14.4</v>
      </c>
      <c r="O4569" s="190">
        <v>20</v>
      </c>
    </row>
    <row r="4570" spans="2:15" ht="17.25" x14ac:dyDescent="0.35">
      <c r="B4570" s="172">
        <f t="shared" si="428"/>
        <v>4562</v>
      </c>
      <c r="C4570" s="173">
        <v>7</v>
      </c>
      <c r="D4570" s="173">
        <v>10</v>
      </c>
      <c r="E4570" s="174">
        <v>2</v>
      </c>
      <c r="F4570" s="3">
        <f t="shared" si="427"/>
        <v>66.2</v>
      </c>
      <c r="G4570" s="3">
        <f t="shared" si="429"/>
        <v>56.84</v>
      </c>
      <c r="H4570" s="3">
        <f t="shared" si="430"/>
        <v>80.06</v>
      </c>
      <c r="I4570" s="3">
        <f t="shared" si="431"/>
        <v>57.92</v>
      </c>
      <c r="J4570" s="3">
        <f t="shared" si="432"/>
        <v>69.080000000000013</v>
      </c>
      <c r="K4570" s="190">
        <v>19</v>
      </c>
      <c r="L4570" s="3">
        <v>13.8</v>
      </c>
      <c r="M4570" s="190">
        <v>26.7</v>
      </c>
      <c r="N4570" s="190">
        <v>14.4</v>
      </c>
      <c r="O4570" s="190">
        <v>20.6</v>
      </c>
    </row>
    <row r="4571" spans="2:15" ht="17.25" x14ac:dyDescent="0.35">
      <c r="B4571" s="172">
        <f t="shared" si="428"/>
        <v>4563</v>
      </c>
      <c r="C4571" s="173">
        <v>7</v>
      </c>
      <c r="D4571" s="173">
        <v>10</v>
      </c>
      <c r="E4571" s="174">
        <v>3</v>
      </c>
      <c r="F4571" s="3">
        <f t="shared" si="427"/>
        <v>64.400000000000006</v>
      </c>
      <c r="G4571" s="3">
        <f t="shared" si="429"/>
        <v>56.84</v>
      </c>
      <c r="H4571" s="3">
        <f t="shared" si="430"/>
        <v>78.080000000000013</v>
      </c>
      <c r="I4571" s="3">
        <f t="shared" si="431"/>
        <v>57.019999999999996</v>
      </c>
      <c r="J4571" s="3">
        <f t="shared" si="432"/>
        <v>68</v>
      </c>
      <c r="K4571" s="190">
        <v>18</v>
      </c>
      <c r="L4571" s="3">
        <v>13.8</v>
      </c>
      <c r="M4571" s="190">
        <v>25.6</v>
      </c>
      <c r="N4571" s="190">
        <v>13.9</v>
      </c>
      <c r="O4571" s="190">
        <v>20</v>
      </c>
    </row>
    <row r="4572" spans="2:15" ht="17.25" x14ac:dyDescent="0.35">
      <c r="B4572" s="172">
        <f t="shared" si="428"/>
        <v>4564</v>
      </c>
      <c r="C4572" s="173">
        <v>7</v>
      </c>
      <c r="D4572" s="173">
        <v>10</v>
      </c>
      <c r="E4572" s="174">
        <v>4</v>
      </c>
      <c r="F4572" s="3">
        <f t="shared" si="427"/>
        <v>62.6</v>
      </c>
      <c r="G4572" s="3">
        <f t="shared" si="429"/>
        <v>49.82</v>
      </c>
      <c r="H4572" s="3">
        <f t="shared" si="430"/>
        <v>73.94</v>
      </c>
      <c r="I4572" s="3">
        <f t="shared" si="431"/>
        <v>59</v>
      </c>
      <c r="J4572" s="3">
        <f t="shared" si="432"/>
        <v>68</v>
      </c>
      <c r="K4572" s="190">
        <v>17</v>
      </c>
      <c r="L4572" s="3">
        <v>9.9</v>
      </c>
      <c r="M4572" s="190">
        <v>23.3</v>
      </c>
      <c r="N4572" s="190">
        <v>15</v>
      </c>
      <c r="O4572" s="190">
        <v>20</v>
      </c>
    </row>
    <row r="4573" spans="2:15" ht="17.25" x14ac:dyDescent="0.35">
      <c r="B4573" s="172">
        <f t="shared" si="428"/>
        <v>4565</v>
      </c>
      <c r="C4573" s="173">
        <v>7</v>
      </c>
      <c r="D4573" s="173">
        <v>10</v>
      </c>
      <c r="E4573" s="174">
        <v>5</v>
      </c>
      <c r="F4573" s="3">
        <f t="shared" si="427"/>
        <v>62.6</v>
      </c>
      <c r="G4573" s="3">
        <f t="shared" si="429"/>
        <v>48.92</v>
      </c>
      <c r="H4573" s="3">
        <f t="shared" si="430"/>
        <v>73.039999999999992</v>
      </c>
      <c r="I4573" s="3">
        <f t="shared" si="431"/>
        <v>57.92</v>
      </c>
      <c r="J4573" s="3">
        <f t="shared" si="432"/>
        <v>68</v>
      </c>
      <c r="K4573" s="190">
        <v>17</v>
      </c>
      <c r="L4573" s="3">
        <v>9.4</v>
      </c>
      <c r="M4573" s="190">
        <v>22.8</v>
      </c>
      <c r="N4573" s="190">
        <v>14.4</v>
      </c>
      <c r="O4573" s="190">
        <v>20</v>
      </c>
    </row>
    <row r="4574" spans="2:15" ht="17.25" x14ac:dyDescent="0.35">
      <c r="B4574" s="172">
        <f t="shared" si="428"/>
        <v>4566</v>
      </c>
      <c r="C4574" s="173">
        <v>7</v>
      </c>
      <c r="D4574" s="173">
        <v>10</v>
      </c>
      <c r="E4574" s="174">
        <v>6</v>
      </c>
      <c r="F4574" s="3">
        <f t="shared" si="427"/>
        <v>64.400000000000006</v>
      </c>
      <c r="G4574" s="3">
        <f t="shared" si="429"/>
        <v>53.06</v>
      </c>
      <c r="H4574" s="3">
        <f t="shared" si="430"/>
        <v>75.92</v>
      </c>
      <c r="I4574" s="3">
        <f t="shared" si="431"/>
        <v>57.92</v>
      </c>
      <c r="J4574" s="3">
        <f t="shared" si="432"/>
        <v>69.080000000000013</v>
      </c>
      <c r="K4574" s="190">
        <v>18</v>
      </c>
      <c r="L4574" s="3">
        <v>11.7</v>
      </c>
      <c r="M4574" s="190">
        <v>24.4</v>
      </c>
      <c r="N4574" s="190">
        <v>14.4</v>
      </c>
      <c r="O4574" s="190">
        <v>20.6</v>
      </c>
    </row>
    <row r="4575" spans="2:15" ht="17.25" x14ac:dyDescent="0.35">
      <c r="B4575" s="172">
        <f t="shared" si="428"/>
        <v>4567</v>
      </c>
      <c r="C4575" s="173">
        <v>7</v>
      </c>
      <c r="D4575" s="173">
        <v>10</v>
      </c>
      <c r="E4575" s="174">
        <v>7</v>
      </c>
      <c r="F4575" s="3">
        <f t="shared" si="427"/>
        <v>68</v>
      </c>
      <c r="G4575" s="3">
        <f t="shared" si="429"/>
        <v>60.08</v>
      </c>
      <c r="H4575" s="3">
        <f t="shared" si="430"/>
        <v>80.960000000000008</v>
      </c>
      <c r="I4575" s="3">
        <f t="shared" si="431"/>
        <v>62.96</v>
      </c>
      <c r="J4575" s="3">
        <f t="shared" si="432"/>
        <v>71.06</v>
      </c>
      <c r="K4575" s="190">
        <v>20</v>
      </c>
      <c r="L4575" s="3">
        <v>15.6</v>
      </c>
      <c r="M4575" s="190">
        <v>27.2</v>
      </c>
      <c r="N4575" s="190">
        <v>17.2</v>
      </c>
      <c r="O4575" s="190">
        <v>21.7</v>
      </c>
    </row>
    <row r="4576" spans="2:15" ht="17.25" x14ac:dyDescent="0.35">
      <c r="B4576" s="172">
        <f t="shared" si="428"/>
        <v>4568</v>
      </c>
      <c r="C4576" s="173">
        <v>7</v>
      </c>
      <c r="D4576" s="173">
        <v>10</v>
      </c>
      <c r="E4576" s="174">
        <v>8</v>
      </c>
      <c r="F4576" s="3">
        <f t="shared" si="427"/>
        <v>73.400000000000006</v>
      </c>
      <c r="G4576" s="3">
        <f t="shared" si="429"/>
        <v>64.94</v>
      </c>
      <c r="H4576" s="3">
        <f t="shared" si="430"/>
        <v>84.92</v>
      </c>
      <c r="I4576" s="3">
        <f t="shared" si="431"/>
        <v>68</v>
      </c>
      <c r="J4576" s="3">
        <f t="shared" si="432"/>
        <v>71.06</v>
      </c>
      <c r="K4576" s="190">
        <v>23</v>
      </c>
      <c r="L4576" s="3">
        <v>18.3</v>
      </c>
      <c r="M4576" s="190">
        <v>29.4</v>
      </c>
      <c r="N4576" s="190">
        <v>20</v>
      </c>
      <c r="O4576" s="190">
        <v>21.7</v>
      </c>
    </row>
    <row r="4577" spans="2:15" ht="17.25" x14ac:dyDescent="0.35">
      <c r="B4577" s="172">
        <f t="shared" si="428"/>
        <v>4569</v>
      </c>
      <c r="C4577" s="173">
        <v>7</v>
      </c>
      <c r="D4577" s="173">
        <v>10</v>
      </c>
      <c r="E4577" s="174">
        <v>9</v>
      </c>
      <c r="F4577" s="3">
        <f t="shared" si="427"/>
        <v>78.800000000000011</v>
      </c>
      <c r="G4577" s="3">
        <f t="shared" si="429"/>
        <v>69.44</v>
      </c>
      <c r="H4577" s="3">
        <f t="shared" si="430"/>
        <v>89.06</v>
      </c>
      <c r="I4577" s="3">
        <f t="shared" si="431"/>
        <v>71.960000000000008</v>
      </c>
      <c r="J4577" s="3">
        <f t="shared" si="432"/>
        <v>73.039999999999992</v>
      </c>
      <c r="K4577" s="190">
        <v>26</v>
      </c>
      <c r="L4577" s="3">
        <v>20.8</v>
      </c>
      <c r="M4577" s="190">
        <v>31.7</v>
      </c>
      <c r="N4577" s="190">
        <v>22.2</v>
      </c>
      <c r="O4577" s="190">
        <v>22.8</v>
      </c>
    </row>
    <row r="4578" spans="2:15" ht="17.25" x14ac:dyDescent="0.35">
      <c r="B4578" s="172">
        <f t="shared" si="428"/>
        <v>4570</v>
      </c>
      <c r="C4578" s="173">
        <v>7</v>
      </c>
      <c r="D4578" s="173">
        <v>10</v>
      </c>
      <c r="E4578" s="174">
        <v>10</v>
      </c>
      <c r="F4578" s="3">
        <f t="shared" si="427"/>
        <v>82.4</v>
      </c>
      <c r="G4578" s="3">
        <f t="shared" si="429"/>
        <v>73.580000000000013</v>
      </c>
      <c r="H4578" s="3">
        <f t="shared" si="430"/>
        <v>91.039999999999992</v>
      </c>
      <c r="I4578" s="3">
        <f t="shared" si="431"/>
        <v>77</v>
      </c>
      <c r="J4578" s="3">
        <f t="shared" si="432"/>
        <v>73.94</v>
      </c>
      <c r="K4578" s="190">
        <v>28</v>
      </c>
      <c r="L4578" s="3">
        <v>23.1</v>
      </c>
      <c r="M4578" s="190">
        <v>32.799999999999997</v>
      </c>
      <c r="N4578" s="190">
        <v>25</v>
      </c>
      <c r="O4578" s="190">
        <v>23.3</v>
      </c>
    </row>
    <row r="4579" spans="2:15" ht="17.25" x14ac:dyDescent="0.35">
      <c r="B4579" s="172">
        <f t="shared" si="428"/>
        <v>4571</v>
      </c>
      <c r="C4579" s="173">
        <v>7</v>
      </c>
      <c r="D4579" s="173">
        <v>10</v>
      </c>
      <c r="E4579" s="174">
        <v>11</v>
      </c>
      <c r="F4579" s="3">
        <f t="shared" si="427"/>
        <v>86</v>
      </c>
      <c r="G4579" s="3">
        <f t="shared" si="429"/>
        <v>77</v>
      </c>
      <c r="H4579" s="3">
        <f t="shared" si="430"/>
        <v>93.02</v>
      </c>
      <c r="I4579" s="3">
        <f t="shared" si="431"/>
        <v>80.06</v>
      </c>
      <c r="J4579" s="3">
        <f t="shared" si="432"/>
        <v>78.080000000000013</v>
      </c>
      <c r="K4579" s="190">
        <v>30</v>
      </c>
      <c r="L4579" s="3">
        <v>25</v>
      </c>
      <c r="M4579" s="190">
        <v>33.9</v>
      </c>
      <c r="N4579" s="190">
        <v>26.7</v>
      </c>
      <c r="O4579" s="190">
        <v>25.6</v>
      </c>
    </row>
    <row r="4580" spans="2:15" ht="17.25" x14ac:dyDescent="0.35">
      <c r="B4580" s="172">
        <f t="shared" si="428"/>
        <v>4572</v>
      </c>
      <c r="C4580" s="173">
        <v>7</v>
      </c>
      <c r="D4580" s="173">
        <v>10</v>
      </c>
      <c r="E4580" s="174">
        <v>12</v>
      </c>
      <c r="F4580" s="3">
        <f t="shared" si="427"/>
        <v>87.800000000000011</v>
      </c>
      <c r="G4580" s="3">
        <f t="shared" si="429"/>
        <v>80.06</v>
      </c>
      <c r="H4580" s="3">
        <f t="shared" si="430"/>
        <v>95</v>
      </c>
      <c r="I4580" s="3">
        <f t="shared" si="431"/>
        <v>82.039999999999992</v>
      </c>
      <c r="J4580" s="3">
        <f t="shared" si="432"/>
        <v>80.06</v>
      </c>
      <c r="K4580" s="190">
        <v>31</v>
      </c>
      <c r="L4580" s="3">
        <v>26.7</v>
      </c>
      <c r="M4580" s="190">
        <v>35</v>
      </c>
      <c r="N4580" s="190">
        <v>27.8</v>
      </c>
      <c r="O4580" s="190">
        <v>26.7</v>
      </c>
    </row>
    <row r="4581" spans="2:15" ht="17.25" x14ac:dyDescent="0.35">
      <c r="B4581" s="172">
        <f t="shared" si="428"/>
        <v>4573</v>
      </c>
      <c r="C4581" s="173">
        <v>7</v>
      </c>
      <c r="D4581" s="173">
        <v>10</v>
      </c>
      <c r="E4581" s="174">
        <v>13</v>
      </c>
      <c r="F4581" s="3">
        <f t="shared" si="427"/>
        <v>91.4</v>
      </c>
      <c r="G4581" s="3">
        <f t="shared" si="429"/>
        <v>82.94</v>
      </c>
      <c r="H4581" s="3">
        <f t="shared" si="430"/>
        <v>98.06</v>
      </c>
      <c r="I4581" s="3">
        <f t="shared" si="431"/>
        <v>86</v>
      </c>
      <c r="J4581" s="3">
        <f t="shared" si="432"/>
        <v>80.960000000000008</v>
      </c>
      <c r="K4581" s="190">
        <v>33</v>
      </c>
      <c r="L4581" s="3">
        <v>28.3</v>
      </c>
      <c r="M4581" s="190">
        <v>36.700000000000003</v>
      </c>
      <c r="N4581" s="190">
        <v>30</v>
      </c>
      <c r="O4581" s="190">
        <v>27.2</v>
      </c>
    </row>
    <row r="4582" spans="2:15" ht="17.25" x14ac:dyDescent="0.35">
      <c r="B4582" s="172">
        <f t="shared" si="428"/>
        <v>4574</v>
      </c>
      <c r="C4582" s="173">
        <v>7</v>
      </c>
      <c r="D4582" s="173">
        <v>10</v>
      </c>
      <c r="E4582" s="174">
        <v>14</v>
      </c>
      <c r="F4582" s="3">
        <f t="shared" si="427"/>
        <v>93.2</v>
      </c>
      <c r="G4582" s="3">
        <f t="shared" si="429"/>
        <v>84.02</v>
      </c>
      <c r="H4582" s="3">
        <f t="shared" si="430"/>
        <v>98.960000000000008</v>
      </c>
      <c r="I4582" s="3">
        <f t="shared" si="431"/>
        <v>86</v>
      </c>
      <c r="J4582" s="3">
        <f t="shared" si="432"/>
        <v>82.94</v>
      </c>
      <c r="K4582" s="190">
        <v>34</v>
      </c>
      <c r="L4582" s="3">
        <v>28.9</v>
      </c>
      <c r="M4582" s="190">
        <v>37.200000000000003</v>
      </c>
      <c r="N4582" s="190">
        <v>30</v>
      </c>
      <c r="O4582" s="190">
        <v>28.3</v>
      </c>
    </row>
    <row r="4583" spans="2:15" ht="17.25" x14ac:dyDescent="0.35">
      <c r="B4583" s="172">
        <f t="shared" si="428"/>
        <v>4575</v>
      </c>
      <c r="C4583" s="173">
        <v>7</v>
      </c>
      <c r="D4583" s="173">
        <v>10</v>
      </c>
      <c r="E4583" s="174">
        <v>15</v>
      </c>
      <c r="F4583" s="3">
        <f t="shared" si="427"/>
        <v>87.800000000000011</v>
      </c>
      <c r="G4583" s="3">
        <f t="shared" si="429"/>
        <v>77</v>
      </c>
      <c r="H4583" s="3">
        <f t="shared" si="430"/>
        <v>100.03999999999999</v>
      </c>
      <c r="I4583" s="3">
        <f t="shared" si="431"/>
        <v>89.06</v>
      </c>
      <c r="J4583" s="3">
        <f t="shared" si="432"/>
        <v>86</v>
      </c>
      <c r="K4583" s="190">
        <v>31</v>
      </c>
      <c r="L4583" s="3">
        <v>25</v>
      </c>
      <c r="M4583" s="190">
        <v>37.799999999999997</v>
      </c>
      <c r="N4583" s="190">
        <v>31.7</v>
      </c>
      <c r="O4583" s="190">
        <v>30</v>
      </c>
    </row>
    <row r="4584" spans="2:15" ht="17.25" x14ac:dyDescent="0.35">
      <c r="B4584" s="172">
        <f t="shared" si="428"/>
        <v>4576</v>
      </c>
      <c r="C4584" s="173">
        <v>7</v>
      </c>
      <c r="D4584" s="173">
        <v>10</v>
      </c>
      <c r="E4584" s="174">
        <v>16</v>
      </c>
      <c r="F4584" s="3">
        <f t="shared" si="427"/>
        <v>89.6</v>
      </c>
      <c r="G4584" s="3">
        <f t="shared" si="429"/>
        <v>74.12</v>
      </c>
      <c r="H4584" s="3">
        <f t="shared" si="430"/>
        <v>100.03999999999999</v>
      </c>
      <c r="I4584" s="3">
        <f t="shared" si="431"/>
        <v>89.06</v>
      </c>
      <c r="J4584" s="3">
        <f t="shared" si="432"/>
        <v>89.06</v>
      </c>
      <c r="K4584" s="190">
        <v>32</v>
      </c>
      <c r="L4584" s="3">
        <v>23.4</v>
      </c>
      <c r="M4584" s="190">
        <v>37.799999999999997</v>
      </c>
      <c r="N4584" s="190">
        <v>31.7</v>
      </c>
      <c r="O4584" s="190">
        <v>31.7</v>
      </c>
    </row>
    <row r="4585" spans="2:15" ht="17.25" x14ac:dyDescent="0.35">
      <c r="B4585" s="172">
        <f t="shared" si="428"/>
        <v>4577</v>
      </c>
      <c r="C4585" s="173">
        <v>7</v>
      </c>
      <c r="D4585" s="173">
        <v>10</v>
      </c>
      <c r="E4585" s="174">
        <v>17</v>
      </c>
      <c r="F4585" s="3">
        <f t="shared" si="427"/>
        <v>89.6</v>
      </c>
      <c r="G4585" s="3">
        <f t="shared" si="429"/>
        <v>74.12</v>
      </c>
      <c r="H4585" s="3">
        <f t="shared" si="430"/>
        <v>98.960000000000008</v>
      </c>
      <c r="I4585" s="3">
        <f t="shared" si="431"/>
        <v>87.98</v>
      </c>
      <c r="J4585" s="3">
        <f t="shared" si="432"/>
        <v>86</v>
      </c>
      <c r="K4585" s="190">
        <v>32</v>
      </c>
      <c r="L4585" s="3">
        <v>23.4</v>
      </c>
      <c r="M4585" s="190">
        <v>37.200000000000003</v>
      </c>
      <c r="N4585" s="190">
        <v>31.1</v>
      </c>
      <c r="O4585" s="190">
        <v>30</v>
      </c>
    </row>
    <row r="4586" spans="2:15" ht="17.25" x14ac:dyDescent="0.35">
      <c r="B4586" s="172">
        <f t="shared" si="428"/>
        <v>4578</v>
      </c>
      <c r="C4586" s="173">
        <v>7</v>
      </c>
      <c r="D4586" s="173">
        <v>10</v>
      </c>
      <c r="E4586" s="174">
        <v>18</v>
      </c>
      <c r="F4586" s="3">
        <f t="shared" si="427"/>
        <v>86</v>
      </c>
      <c r="G4586" s="3">
        <f t="shared" si="429"/>
        <v>80.960000000000008</v>
      </c>
      <c r="H4586" s="3">
        <f t="shared" si="430"/>
        <v>98.06</v>
      </c>
      <c r="I4586" s="3">
        <f t="shared" si="431"/>
        <v>84.92</v>
      </c>
      <c r="J4586" s="3">
        <f t="shared" si="432"/>
        <v>86</v>
      </c>
      <c r="K4586" s="190">
        <v>30</v>
      </c>
      <c r="L4586" s="3">
        <v>27.2</v>
      </c>
      <c r="M4586" s="190">
        <v>36.700000000000003</v>
      </c>
      <c r="N4586" s="190">
        <v>29.4</v>
      </c>
      <c r="O4586" s="190">
        <v>30</v>
      </c>
    </row>
    <row r="4587" spans="2:15" ht="17.25" x14ac:dyDescent="0.35">
      <c r="B4587" s="172">
        <f t="shared" si="428"/>
        <v>4579</v>
      </c>
      <c r="C4587" s="173">
        <v>7</v>
      </c>
      <c r="D4587" s="173">
        <v>10</v>
      </c>
      <c r="E4587" s="174">
        <v>19</v>
      </c>
      <c r="F4587" s="3">
        <f t="shared" si="427"/>
        <v>82.4</v>
      </c>
      <c r="G4587" s="3">
        <f t="shared" si="429"/>
        <v>75.02</v>
      </c>
      <c r="H4587" s="3">
        <f t="shared" si="430"/>
        <v>96.08</v>
      </c>
      <c r="I4587" s="3">
        <f t="shared" si="431"/>
        <v>82.039999999999992</v>
      </c>
      <c r="J4587" s="3">
        <f t="shared" si="432"/>
        <v>82.039999999999992</v>
      </c>
      <c r="K4587" s="190">
        <v>28</v>
      </c>
      <c r="L4587" s="3">
        <v>23.9</v>
      </c>
      <c r="M4587" s="190">
        <v>35.6</v>
      </c>
      <c r="N4587" s="190">
        <v>27.8</v>
      </c>
      <c r="O4587" s="190">
        <v>27.8</v>
      </c>
    </row>
    <row r="4588" spans="2:15" ht="17.25" x14ac:dyDescent="0.35">
      <c r="B4588" s="172">
        <f t="shared" si="428"/>
        <v>4580</v>
      </c>
      <c r="C4588" s="173">
        <v>7</v>
      </c>
      <c r="D4588" s="173">
        <v>10</v>
      </c>
      <c r="E4588" s="174">
        <v>20</v>
      </c>
      <c r="F4588" s="3">
        <f t="shared" si="427"/>
        <v>80.599999999999994</v>
      </c>
      <c r="G4588" s="3">
        <f t="shared" si="429"/>
        <v>72.14</v>
      </c>
      <c r="H4588" s="3">
        <f t="shared" si="430"/>
        <v>91.039999999999992</v>
      </c>
      <c r="I4588" s="3">
        <f t="shared" si="431"/>
        <v>78.98</v>
      </c>
      <c r="J4588" s="3">
        <f t="shared" si="432"/>
        <v>80.06</v>
      </c>
      <c r="K4588" s="190">
        <v>27</v>
      </c>
      <c r="L4588" s="3">
        <v>22.3</v>
      </c>
      <c r="M4588" s="190">
        <v>32.799999999999997</v>
      </c>
      <c r="N4588" s="190">
        <v>26.1</v>
      </c>
      <c r="O4588" s="190">
        <v>26.7</v>
      </c>
    </row>
    <row r="4589" spans="2:15" ht="17.25" x14ac:dyDescent="0.35">
      <c r="B4589" s="172">
        <f t="shared" si="428"/>
        <v>4581</v>
      </c>
      <c r="C4589" s="173">
        <v>7</v>
      </c>
      <c r="D4589" s="173">
        <v>10</v>
      </c>
      <c r="E4589" s="174">
        <v>21</v>
      </c>
      <c r="F4589" s="3">
        <f t="shared" si="427"/>
        <v>77</v>
      </c>
      <c r="G4589" s="3">
        <f t="shared" si="429"/>
        <v>69.080000000000013</v>
      </c>
      <c r="H4589" s="3">
        <f t="shared" si="430"/>
        <v>86</v>
      </c>
      <c r="I4589" s="3">
        <f t="shared" si="431"/>
        <v>75.92</v>
      </c>
      <c r="J4589" s="3">
        <f t="shared" si="432"/>
        <v>78.080000000000013</v>
      </c>
      <c r="K4589" s="190">
        <v>25</v>
      </c>
      <c r="L4589" s="3">
        <v>20.6</v>
      </c>
      <c r="M4589" s="190">
        <v>30</v>
      </c>
      <c r="N4589" s="190">
        <v>24.4</v>
      </c>
      <c r="O4589" s="190">
        <v>25.6</v>
      </c>
    </row>
    <row r="4590" spans="2:15" ht="17.25" x14ac:dyDescent="0.35">
      <c r="B4590" s="172">
        <f t="shared" si="428"/>
        <v>4582</v>
      </c>
      <c r="C4590" s="173">
        <v>7</v>
      </c>
      <c r="D4590" s="173">
        <v>10</v>
      </c>
      <c r="E4590" s="174">
        <v>22</v>
      </c>
      <c r="F4590" s="3">
        <f t="shared" si="427"/>
        <v>71.599999999999994</v>
      </c>
      <c r="G4590" s="3">
        <f t="shared" si="429"/>
        <v>68.180000000000007</v>
      </c>
      <c r="H4590" s="3">
        <f t="shared" si="430"/>
        <v>82.039999999999992</v>
      </c>
      <c r="I4590" s="3">
        <f t="shared" si="431"/>
        <v>71.960000000000008</v>
      </c>
      <c r="J4590" s="3">
        <f t="shared" si="432"/>
        <v>73.039999999999992</v>
      </c>
      <c r="K4590" s="190">
        <v>22</v>
      </c>
      <c r="L4590" s="3">
        <v>20.100000000000001</v>
      </c>
      <c r="M4590" s="190">
        <v>27.8</v>
      </c>
      <c r="N4590" s="190">
        <v>22.2</v>
      </c>
      <c r="O4590" s="190">
        <v>22.8</v>
      </c>
    </row>
    <row r="4591" spans="2:15" ht="17.25" x14ac:dyDescent="0.35">
      <c r="B4591" s="172">
        <f t="shared" si="428"/>
        <v>4583</v>
      </c>
      <c r="C4591" s="173">
        <v>7</v>
      </c>
      <c r="D4591" s="173">
        <v>10</v>
      </c>
      <c r="E4591" s="174">
        <v>23</v>
      </c>
      <c r="F4591" s="3">
        <f t="shared" si="427"/>
        <v>73.400000000000006</v>
      </c>
      <c r="G4591" s="3">
        <f t="shared" si="429"/>
        <v>67.099999999999994</v>
      </c>
      <c r="H4591" s="3">
        <f t="shared" si="430"/>
        <v>82.94</v>
      </c>
      <c r="I4591" s="3">
        <f t="shared" si="431"/>
        <v>71.960000000000008</v>
      </c>
      <c r="J4591" s="3">
        <f t="shared" si="432"/>
        <v>71.960000000000008</v>
      </c>
      <c r="K4591" s="190">
        <v>23</v>
      </c>
      <c r="L4591" s="3">
        <v>19.5</v>
      </c>
      <c r="M4591" s="190">
        <v>28.3</v>
      </c>
      <c r="N4591" s="190">
        <v>22.2</v>
      </c>
      <c r="O4591" s="190">
        <v>22.2</v>
      </c>
    </row>
    <row r="4592" spans="2:15" ht="17.25" x14ac:dyDescent="0.35">
      <c r="B4592" s="172">
        <f t="shared" si="428"/>
        <v>4584</v>
      </c>
      <c r="C4592" s="173">
        <v>7</v>
      </c>
      <c r="D4592" s="173">
        <v>10</v>
      </c>
      <c r="E4592" s="174">
        <v>24</v>
      </c>
      <c r="F4592" s="3">
        <f t="shared" si="427"/>
        <v>71.599999999999994</v>
      </c>
      <c r="G4592" s="3">
        <f t="shared" si="429"/>
        <v>67.099999999999994</v>
      </c>
      <c r="H4592" s="3">
        <f t="shared" si="430"/>
        <v>78.98</v>
      </c>
      <c r="I4592" s="3">
        <f t="shared" si="431"/>
        <v>69.080000000000013</v>
      </c>
      <c r="J4592" s="3">
        <f t="shared" si="432"/>
        <v>71.960000000000008</v>
      </c>
      <c r="K4592" s="190">
        <v>22</v>
      </c>
      <c r="L4592" s="3">
        <v>19.5</v>
      </c>
      <c r="M4592" s="190">
        <v>26.1</v>
      </c>
      <c r="N4592" s="190">
        <v>20.6</v>
      </c>
      <c r="O4592" s="190">
        <v>22.2</v>
      </c>
    </row>
    <row r="4593" spans="2:15" ht="17.25" x14ac:dyDescent="0.35">
      <c r="B4593" s="172">
        <f t="shared" si="428"/>
        <v>4585</v>
      </c>
      <c r="C4593" s="173">
        <v>7</v>
      </c>
      <c r="D4593" s="173">
        <v>11</v>
      </c>
      <c r="E4593" s="174">
        <v>1</v>
      </c>
      <c r="F4593" s="3">
        <f t="shared" si="427"/>
        <v>69.800000000000011</v>
      </c>
      <c r="G4593" s="3">
        <f t="shared" si="429"/>
        <v>66.02</v>
      </c>
      <c r="H4593" s="3">
        <f t="shared" si="430"/>
        <v>78.98</v>
      </c>
      <c r="I4593" s="3">
        <f t="shared" si="431"/>
        <v>68</v>
      </c>
      <c r="J4593" s="3">
        <f t="shared" si="432"/>
        <v>73.039999999999992</v>
      </c>
      <c r="K4593" s="190">
        <v>21</v>
      </c>
      <c r="L4593" s="3">
        <v>18.899999999999999</v>
      </c>
      <c r="M4593" s="190">
        <v>26.1</v>
      </c>
      <c r="N4593" s="190">
        <v>20</v>
      </c>
      <c r="O4593" s="190">
        <v>22.8</v>
      </c>
    </row>
    <row r="4594" spans="2:15" ht="17.25" x14ac:dyDescent="0.35">
      <c r="B4594" s="172">
        <f t="shared" si="428"/>
        <v>4586</v>
      </c>
      <c r="C4594" s="173">
        <v>7</v>
      </c>
      <c r="D4594" s="173">
        <v>11</v>
      </c>
      <c r="E4594" s="174">
        <v>2</v>
      </c>
      <c r="F4594" s="3">
        <f t="shared" si="427"/>
        <v>68</v>
      </c>
      <c r="G4594" s="3">
        <f t="shared" si="429"/>
        <v>68</v>
      </c>
      <c r="H4594" s="3">
        <f t="shared" si="430"/>
        <v>77</v>
      </c>
      <c r="I4594" s="3">
        <f t="shared" si="431"/>
        <v>66.02</v>
      </c>
      <c r="J4594" s="3">
        <f t="shared" si="432"/>
        <v>71.960000000000008</v>
      </c>
      <c r="K4594" s="190">
        <v>20</v>
      </c>
      <c r="L4594" s="3">
        <v>20</v>
      </c>
      <c r="M4594" s="190">
        <v>25</v>
      </c>
      <c r="N4594" s="190">
        <v>18.899999999999999</v>
      </c>
      <c r="O4594" s="190">
        <v>22.2</v>
      </c>
    </row>
    <row r="4595" spans="2:15" ht="17.25" x14ac:dyDescent="0.35">
      <c r="B4595" s="172">
        <f t="shared" si="428"/>
        <v>4587</v>
      </c>
      <c r="C4595" s="173">
        <v>7</v>
      </c>
      <c r="D4595" s="173">
        <v>11</v>
      </c>
      <c r="E4595" s="174">
        <v>3</v>
      </c>
      <c r="F4595" s="3">
        <f t="shared" si="427"/>
        <v>66.2</v>
      </c>
      <c r="G4595" s="3">
        <f t="shared" si="429"/>
        <v>69.080000000000013</v>
      </c>
      <c r="H4595" s="3">
        <f t="shared" si="430"/>
        <v>77</v>
      </c>
      <c r="I4595" s="3">
        <f t="shared" si="431"/>
        <v>64.039999999999992</v>
      </c>
      <c r="J4595" s="3">
        <f t="shared" si="432"/>
        <v>68</v>
      </c>
      <c r="K4595" s="190">
        <v>19</v>
      </c>
      <c r="L4595" s="3">
        <v>20.6</v>
      </c>
      <c r="M4595" s="190">
        <v>25</v>
      </c>
      <c r="N4595" s="190">
        <v>17.8</v>
      </c>
      <c r="O4595" s="190">
        <v>20</v>
      </c>
    </row>
    <row r="4596" spans="2:15" ht="17.25" x14ac:dyDescent="0.35">
      <c r="B4596" s="172">
        <f t="shared" si="428"/>
        <v>4588</v>
      </c>
      <c r="C4596" s="173">
        <v>7</v>
      </c>
      <c r="D4596" s="173">
        <v>11</v>
      </c>
      <c r="E4596" s="174">
        <v>4</v>
      </c>
      <c r="F4596" s="3">
        <f t="shared" si="427"/>
        <v>64.400000000000006</v>
      </c>
      <c r="G4596" s="3">
        <f t="shared" si="429"/>
        <v>69.080000000000013</v>
      </c>
      <c r="H4596" s="3">
        <f t="shared" si="430"/>
        <v>73.94</v>
      </c>
      <c r="I4596" s="3">
        <f t="shared" si="431"/>
        <v>60.08</v>
      </c>
      <c r="J4596" s="3">
        <f t="shared" si="432"/>
        <v>68</v>
      </c>
      <c r="K4596" s="190">
        <v>18</v>
      </c>
      <c r="L4596" s="3">
        <v>20.6</v>
      </c>
      <c r="M4596" s="190">
        <v>23.3</v>
      </c>
      <c r="N4596" s="190">
        <v>15.6</v>
      </c>
      <c r="O4596" s="190">
        <v>20</v>
      </c>
    </row>
    <row r="4597" spans="2:15" ht="17.25" x14ac:dyDescent="0.35">
      <c r="B4597" s="172">
        <f t="shared" si="428"/>
        <v>4589</v>
      </c>
      <c r="C4597" s="173">
        <v>7</v>
      </c>
      <c r="D4597" s="173">
        <v>11</v>
      </c>
      <c r="E4597" s="174">
        <v>5</v>
      </c>
      <c r="F4597" s="3">
        <f t="shared" si="427"/>
        <v>64.400000000000006</v>
      </c>
      <c r="G4597" s="3">
        <f t="shared" si="429"/>
        <v>70.16</v>
      </c>
      <c r="H4597" s="3">
        <f t="shared" si="430"/>
        <v>73.94</v>
      </c>
      <c r="I4597" s="3">
        <f t="shared" si="431"/>
        <v>53.96</v>
      </c>
      <c r="J4597" s="3">
        <f t="shared" si="432"/>
        <v>69.98</v>
      </c>
      <c r="K4597" s="190">
        <v>18</v>
      </c>
      <c r="L4597" s="3">
        <v>21.2</v>
      </c>
      <c r="M4597" s="190">
        <v>23.3</v>
      </c>
      <c r="N4597" s="190">
        <v>12.2</v>
      </c>
      <c r="O4597" s="190">
        <v>21.1</v>
      </c>
    </row>
    <row r="4598" spans="2:15" ht="17.25" x14ac:dyDescent="0.35">
      <c r="B4598" s="172">
        <f t="shared" si="428"/>
        <v>4590</v>
      </c>
      <c r="C4598" s="173">
        <v>7</v>
      </c>
      <c r="D4598" s="173">
        <v>11</v>
      </c>
      <c r="E4598" s="174">
        <v>6</v>
      </c>
      <c r="F4598" s="3">
        <f t="shared" si="427"/>
        <v>68</v>
      </c>
      <c r="G4598" s="3">
        <f t="shared" si="429"/>
        <v>71.06</v>
      </c>
      <c r="H4598" s="3">
        <f t="shared" si="430"/>
        <v>78.98</v>
      </c>
      <c r="I4598" s="3">
        <f t="shared" si="431"/>
        <v>62.06</v>
      </c>
      <c r="J4598" s="3">
        <f t="shared" si="432"/>
        <v>69.98</v>
      </c>
      <c r="K4598" s="190">
        <v>20</v>
      </c>
      <c r="L4598" s="3">
        <v>21.7</v>
      </c>
      <c r="M4598" s="190">
        <v>26.1</v>
      </c>
      <c r="N4598" s="190">
        <v>16.7</v>
      </c>
      <c r="O4598" s="190">
        <v>21.1</v>
      </c>
    </row>
    <row r="4599" spans="2:15" ht="17.25" x14ac:dyDescent="0.35">
      <c r="B4599" s="172">
        <f t="shared" si="428"/>
        <v>4591</v>
      </c>
      <c r="C4599" s="173">
        <v>7</v>
      </c>
      <c r="D4599" s="173">
        <v>11</v>
      </c>
      <c r="E4599" s="174">
        <v>7</v>
      </c>
      <c r="F4599" s="3">
        <f t="shared" si="427"/>
        <v>71.599999999999994</v>
      </c>
      <c r="G4599" s="3">
        <f t="shared" si="429"/>
        <v>73.039999999999992</v>
      </c>
      <c r="H4599" s="3">
        <f t="shared" si="430"/>
        <v>82.94</v>
      </c>
      <c r="I4599" s="3">
        <f t="shared" si="431"/>
        <v>68</v>
      </c>
      <c r="J4599" s="3">
        <f t="shared" si="432"/>
        <v>75.02</v>
      </c>
      <c r="K4599" s="190">
        <v>22</v>
      </c>
      <c r="L4599" s="3">
        <v>22.8</v>
      </c>
      <c r="M4599" s="190">
        <v>28.3</v>
      </c>
      <c r="N4599" s="190">
        <v>20</v>
      </c>
      <c r="O4599" s="190">
        <v>23.9</v>
      </c>
    </row>
    <row r="4600" spans="2:15" ht="17.25" x14ac:dyDescent="0.35">
      <c r="B4600" s="172">
        <f t="shared" si="428"/>
        <v>4592</v>
      </c>
      <c r="C4600" s="173">
        <v>7</v>
      </c>
      <c r="D4600" s="173">
        <v>11</v>
      </c>
      <c r="E4600" s="174">
        <v>8</v>
      </c>
      <c r="F4600" s="3">
        <f t="shared" si="427"/>
        <v>75.2</v>
      </c>
      <c r="G4600" s="3">
        <f t="shared" si="429"/>
        <v>76.099999999999994</v>
      </c>
      <c r="H4600" s="3">
        <f t="shared" si="430"/>
        <v>89.06</v>
      </c>
      <c r="I4600" s="3">
        <f t="shared" si="431"/>
        <v>71.960000000000008</v>
      </c>
      <c r="J4600" s="3">
        <f t="shared" si="432"/>
        <v>75.92</v>
      </c>
      <c r="K4600" s="190">
        <v>24</v>
      </c>
      <c r="L4600" s="3">
        <v>24.5</v>
      </c>
      <c r="M4600" s="190">
        <v>31.7</v>
      </c>
      <c r="N4600" s="190">
        <v>22.2</v>
      </c>
      <c r="O4600" s="190">
        <v>24.4</v>
      </c>
    </row>
    <row r="4601" spans="2:15" ht="17.25" x14ac:dyDescent="0.35">
      <c r="B4601" s="172">
        <f t="shared" si="428"/>
        <v>4593</v>
      </c>
      <c r="C4601" s="173">
        <v>7</v>
      </c>
      <c r="D4601" s="173">
        <v>11</v>
      </c>
      <c r="E4601" s="174">
        <v>9</v>
      </c>
      <c r="F4601" s="3">
        <f t="shared" si="427"/>
        <v>75.2</v>
      </c>
      <c r="G4601" s="3">
        <f t="shared" si="429"/>
        <v>80.06</v>
      </c>
      <c r="H4601" s="3">
        <f t="shared" si="430"/>
        <v>91.94</v>
      </c>
      <c r="I4601" s="3">
        <f t="shared" si="431"/>
        <v>78.080000000000013</v>
      </c>
      <c r="J4601" s="3">
        <f t="shared" si="432"/>
        <v>78.98</v>
      </c>
      <c r="K4601" s="190">
        <v>24</v>
      </c>
      <c r="L4601" s="3">
        <v>26.7</v>
      </c>
      <c r="M4601" s="190">
        <v>33.299999999999997</v>
      </c>
      <c r="N4601" s="190">
        <v>25.6</v>
      </c>
      <c r="O4601" s="190">
        <v>26.1</v>
      </c>
    </row>
    <row r="4602" spans="2:15" ht="17.25" x14ac:dyDescent="0.35">
      <c r="B4602" s="172">
        <f t="shared" si="428"/>
        <v>4594</v>
      </c>
      <c r="C4602" s="173">
        <v>7</v>
      </c>
      <c r="D4602" s="173">
        <v>11</v>
      </c>
      <c r="E4602" s="174">
        <v>10</v>
      </c>
      <c r="F4602" s="3">
        <f t="shared" si="427"/>
        <v>80.599999999999994</v>
      </c>
      <c r="G4602" s="3">
        <f t="shared" si="429"/>
        <v>82.22</v>
      </c>
      <c r="H4602" s="3">
        <f t="shared" si="430"/>
        <v>95</v>
      </c>
      <c r="I4602" s="3">
        <f t="shared" si="431"/>
        <v>82.039999999999992</v>
      </c>
      <c r="J4602" s="3">
        <f t="shared" si="432"/>
        <v>82.039999999999992</v>
      </c>
      <c r="K4602" s="190">
        <v>27</v>
      </c>
      <c r="L4602" s="3">
        <v>27.9</v>
      </c>
      <c r="M4602" s="190">
        <v>35</v>
      </c>
      <c r="N4602" s="190">
        <v>27.8</v>
      </c>
      <c r="O4602" s="190">
        <v>27.8</v>
      </c>
    </row>
    <row r="4603" spans="2:15" ht="17.25" x14ac:dyDescent="0.35">
      <c r="B4603" s="172">
        <f t="shared" si="428"/>
        <v>4595</v>
      </c>
      <c r="C4603" s="173">
        <v>7</v>
      </c>
      <c r="D4603" s="173">
        <v>11</v>
      </c>
      <c r="E4603" s="174">
        <v>11</v>
      </c>
      <c r="F4603" s="3">
        <f t="shared" si="427"/>
        <v>86</v>
      </c>
      <c r="G4603" s="3">
        <f t="shared" si="429"/>
        <v>81.5</v>
      </c>
      <c r="H4603" s="3">
        <f t="shared" si="430"/>
        <v>93.02</v>
      </c>
      <c r="I4603" s="3">
        <f t="shared" si="431"/>
        <v>82.039999999999992</v>
      </c>
      <c r="J4603" s="3">
        <f t="shared" si="432"/>
        <v>84.02</v>
      </c>
      <c r="K4603" s="190">
        <v>30</v>
      </c>
      <c r="L4603" s="3">
        <v>27.5</v>
      </c>
      <c r="M4603" s="190">
        <v>33.9</v>
      </c>
      <c r="N4603" s="190">
        <v>27.8</v>
      </c>
      <c r="O4603" s="190">
        <v>28.9</v>
      </c>
    </row>
    <row r="4604" spans="2:15" ht="17.25" x14ac:dyDescent="0.35">
      <c r="B4604" s="172">
        <f t="shared" si="428"/>
        <v>4596</v>
      </c>
      <c r="C4604" s="173">
        <v>7</v>
      </c>
      <c r="D4604" s="173">
        <v>11</v>
      </c>
      <c r="E4604" s="174">
        <v>12</v>
      </c>
      <c r="F4604" s="3">
        <f t="shared" si="427"/>
        <v>80.599999999999994</v>
      </c>
      <c r="G4604" s="3">
        <f t="shared" si="429"/>
        <v>83.84</v>
      </c>
      <c r="H4604" s="3">
        <f t="shared" si="430"/>
        <v>96.98</v>
      </c>
      <c r="I4604" s="3">
        <f t="shared" si="431"/>
        <v>86</v>
      </c>
      <c r="J4604" s="3">
        <f t="shared" si="432"/>
        <v>87.080000000000013</v>
      </c>
      <c r="K4604" s="190">
        <v>27</v>
      </c>
      <c r="L4604" s="3">
        <v>28.8</v>
      </c>
      <c r="M4604" s="190">
        <v>36.1</v>
      </c>
      <c r="N4604" s="190">
        <v>30</v>
      </c>
      <c r="O4604" s="190">
        <v>30.6</v>
      </c>
    </row>
    <row r="4605" spans="2:15" ht="17.25" x14ac:dyDescent="0.35">
      <c r="B4605" s="172">
        <f t="shared" si="428"/>
        <v>4597</v>
      </c>
      <c r="C4605" s="173">
        <v>7</v>
      </c>
      <c r="D4605" s="173">
        <v>11</v>
      </c>
      <c r="E4605" s="174">
        <v>13</v>
      </c>
      <c r="F4605" s="3">
        <f t="shared" si="427"/>
        <v>77</v>
      </c>
      <c r="G4605" s="3">
        <f t="shared" si="429"/>
        <v>85.28</v>
      </c>
      <c r="H4605" s="3">
        <f t="shared" si="430"/>
        <v>98.960000000000008</v>
      </c>
      <c r="I4605" s="3">
        <f t="shared" si="431"/>
        <v>89.960000000000008</v>
      </c>
      <c r="J4605" s="3">
        <f t="shared" si="432"/>
        <v>87.98</v>
      </c>
      <c r="K4605" s="190">
        <v>25</v>
      </c>
      <c r="L4605" s="3">
        <v>29.6</v>
      </c>
      <c r="M4605" s="190">
        <v>37.200000000000003</v>
      </c>
      <c r="N4605" s="190">
        <v>32.200000000000003</v>
      </c>
      <c r="O4605" s="190">
        <v>31.1</v>
      </c>
    </row>
    <row r="4606" spans="2:15" ht="17.25" x14ac:dyDescent="0.35">
      <c r="B4606" s="172">
        <f t="shared" si="428"/>
        <v>4598</v>
      </c>
      <c r="C4606" s="173">
        <v>7</v>
      </c>
      <c r="D4606" s="173">
        <v>11</v>
      </c>
      <c r="E4606" s="174">
        <v>14</v>
      </c>
      <c r="F4606" s="3">
        <f t="shared" si="427"/>
        <v>77</v>
      </c>
      <c r="G4606" s="3">
        <f t="shared" si="429"/>
        <v>85.64</v>
      </c>
      <c r="H4606" s="3">
        <f t="shared" si="430"/>
        <v>100.03999999999999</v>
      </c>
      <c r="I4606" s="3">
        <f t="shared" si="431"/>
        <v>93.02</v>
      </c>
      <c r="J4606" s="3">
        <f t="shared" si="432"/>
        <v>89.960000000000008</v>
      </c>
      <c r="K4606" s="190">
        <v>25</v>
      </c>
      <c r="L4606" s="3">
        <v>29.8</v>
      </c>
      <c r="M4606" s="190">
        <v>37.799999999999997</v>
      </c>
      <c r="N4606" s="190">
        <v>33.9</v>
      </c>
      <c r="O4606" s="190">
        <v>32.200000000000003</v>
      </c>
    </row>
    <row r="4607" spans="2:15" ht="17.25" x14ac:dyDescent="0.35">
      <c r="B4607" s="172">
        <f t="shared" si="428"/>
        <v>4599</v>
      </c>
      <c r="C4607" s="173">
        <v>7</v>
      </c>
      <c r="D4607" s="173">
        <v>11</v>
      </c>
      <c r="E4607" s="174">
        <v>15</v>
      </c>
      <c r="F4607" s="3">
        <f t="shared" si="427"/>
        <v>75.2</v>
      </c>
      <c r="G4607" s="3">
        <f t="shared" si="429"/>
        <v>81.86</v>
      </c>
      <c r="H4607" s="3">
        <f t="shared" si="430"/>
        <v>100.03999999999999</v>
      </c>
      <c r="I4607" s="3">
        <f t="shared" si="431"/>
        <v>93.02</v>
      </c>
      <c r="J4607" s="3">
        <f t="shared" si="432"/>
        <v>91.039999999999992</v>
      </c>
      <c r="K4607" s="190">
        <v>24</v>
      </c>
      <c r="L4607" s="3">
        <v>27.7</v>
      </c>
      <c r="M4607" s="190">
        <v>37.799999999999997</v>
      </c>
      <c r="N4607" s="190">
        <v>33.9</v>
      </c>
      <c r="O4607" s="190">
        <v>32.799999999999997</v>
      </c>
    </row>
    <row r="4608" spans="2:15" ht="17.25" x14ac:dyDescent="0.35">
      <c r="B4608" s="172">
        <f t="shared" si="428"/>
        <v>4600</v>
      </c>
      <c r="C4608" s="173">
        <v>7</v>
      </c>
      <c r="D4608" s="173">
        <v>11</v>
      </c>
      <c r="E4608" s="174">
        <v>16</v>
      </c>
      <c r="F4608" s="3">
        <f t="shared" si="427"/>
        <v>69.800000000000011</v>
      </c>
      <c r="G4608" s="3">
        <f t="shared" si="429"/>
        <v>83.12</v>
      </c>
      <c r="H4608" s="3">
        <f t="shared" si="430"/>
        <v>100.94</v>
      </c>
      <c r="I4608" s="3">
        <f t="shared" si="431"/>
        <v>91.039999999999992</v>
      </c>
      <c r="J4608" s="3">
        <f t="shared" si="432"/>
        <v>91.94</v>
      </c>
      <c r="K4608" s="190">
        <v>21</v>
      </c>
      <c r="L4608" s="3">
        <v>28.4</v>
      </c>
      <c r="M4608" s="190">
        <v>38.299999999999997</v>
      </c>
      <c r="N4608" s="190">
        <v>32.799999999999997</v>
      </c>
      <c r="O4608" s="190">
        <v>33.299999999999997</v>
      </c>
    </row>
    <row r="4609" spans="2:15" ht="17.25" x14ac:dyDescent="0.35">
      <c r="B4609" s="172">
        <f t="shared" si="428"/>
        <v>4601</v>
      </c>
      <c r="C4609" s="173">
        <v>7</v>
      </c>
      <c r="D4609" s="173">
        <v>11</v>
      </c>
      <c r="E4609" s="174">
        <v>17</v>
      </c>
      <c r="F4609" s="3">
        <f t="shared" si="427"/>
        <v>69.800000000000011</v>
      </c>
      <c r="G4609" s="3">
        <f t="shared" si="429"/>
        <v>75.38</v>
      </c>
      <c r="H4609" s="3">
        <f t="shared" si="430"/>
        <v>100.94</v>
      </c>
      <c r="I4609" s="3">
        <f t="shared" si="431"/>
        <v>91.94</v>
      </c>
      <c r="J4609" s="3">
        <f t="shared" si="432"/>
        <v>93.02</v>
      </c>
      <c r="K4609" s="190">
        <v>21</v>
      </c>
      <c r="L4609" s="3">
        <v>24.1</v>
      </c>
      <c r="M4609" s="190">
        <v>38.299999999999997</v>
      </c>
      <c r="N4609" s="190">
        <v>33.299999999999997</v>
      </c>
      <c r="O4609" s="190">
        <v>33.9</v>
      </c>
    </row>
    <row r="4610" spans="2:15" ht="17.25" x14ac:dyDescent="0.35">
      <c r="B4610" s="172">
        <f t="shared" si="428"/>
        <v>4602</v>
      </c>
      <c r="C4610" s="173">
        <v>7</v>
      </c>
      <c r="D4610" s="173">
        <v>11</v>
      </c>
      <c r="E4610" s="174">
        <v>18</v>
      </c>
      <c r="F4610" s="3">
        <f t="shared" si="427"/>
        <v>69.800000000000011</v>
      </c>
      <c r="G4610" s="3">
        <f t="shared" si="429"/>
        <v>66.740000000000009</v>
      </c>
      <c r="H4610" s="3">
        <f t="shared" si="430"/>
        <v>98.960000000000008</v>
      </c>
      <c r="I4610" s="3">
        <f t="shared" si="431"/>
        <v>89.960000000000008</v>
      </c>
      <c r="J4610" s="3">
        <f t="shared" si="432"/>
        <v>89.960000000000008</v>
      </c>
      <c r="K4610" s="190">
        <v>21</v>
      </c>
      <c r="L4610" s="3">
        <v>19.3</v>
      </c>
      <c r="M4610" s="190">
        <v>37.200000000000003</v>
      </c>
      <c r="N4610" s="190">
        <v>32.200000000000003</v>
      </c>
      <c r="O4610" s="190">
        <v>32.200000000000003</v>
      </c>
    </row>
    <row r="4611" spans="2:15" ht="17.25" x14ac:dyDescent="0.35">
      <c r="B4611" s="172">
        <f t="shared" si="428"/>
        <v>4603</v>
      </c>
      <c r="C4611" s="173">
        <v>7</v>
      </c>
      <c r="D4611" s="173">
        <v>11</v>
      </c>
      <c r="E4611" s="174">
        <v>19</v>
      </c>
      <c r="F4611" s="3">
        <f t="shared" si="427"/>
        <v>68</v>
      </c>
      <c r="G4611" s="3">
        <f t="shared" si="429"/>
        <v>66.02</v>
      </c>
      <c r="H4611" s="3">
        <f t="shared" si="430"/>
        <v>96.98</v>
      </c>
      <c r="I4611" s="3">
        <f t="shared" si="431"/>
        <v>87.080000000000013</v>
      </c>
      <c r="J4611" s="3">
        <f t="shared" si="432"/>
        <v>86</v>
      </c>
      <c r="K4611" s="190">
        <v>20</v>
      </c>
      <c r="L4611" s="3">
        <v>18.899999999999999</v>
      </c>
      <c r="M4611" s="190">
        <v>36.1</v>
      </c>
      <c r="N4611" s="190">
        <v>30.6</v>
      </c>
      <c r="O4611" s="190">
        <v>30</v>
      </c>
    </row>
    <row r="4612" spans="2:15" ht="17.25" x14ac:dyDescent="0.35">
      <c r="B4612" s="172">
        <f t="shared" si="428"/>
        <v>4604</v>
      </c>
      <c r="C4612" s="173">
        <v>7</v>
      </c>
      <c r="D4612" s="173">
        <v>11</v>
      </c>
      <c r="E4612" s="174">
        <v>20</v>
      </c>
      <c r="F4612" s="3">
        <f t="shared" si="427"/>
        <v>66.2</v>
      </c>
      <c r="G4612" s="3">
        <f t="shared" si="429"/>
        <v>60.26</v>
      </c>
      <c r="H4612" s="3">
        <f t="shared" si="430"/>
        <v>91.94</v>
      </c>
      <c r="I4612" s="3">
        <f t="shared" si="431"/>
        <v>82.039999999999992</v>
      </c>
      <c r="J4612" s="3">
        <f t="shared" si="432"/>
        <v>80.960000000000008</v>
      </c>
      <c r="K4612" s="190">
        <v>19</v>
      </c>
      <c r="L4612" s="3">
        <v>15.7</v>
      </c>
      <c r="M4612" s="190">
        <v>33.299999999999997</v>
      </c>
      <c r="N4612" s="190">
        <v>27.8</v>
      </c>
      <c r="O4612" s="190">
        <v>27.2</v>
      </c>
    </row>
    <row r="4613" spans="2:15" ht="17.25" x14ac:dyDescent="0.35">
      <c r="B4613" s="172">
        <f t="shared" si="428"/>
        <v>4605</v>
      </c>
      <c r="C4613" s="173">
        <v>7</v>
      </c>
      <c r="D4613" s="173">
        <v>11</v>
      </c>
      <c r="E4613" s="174">
        <v>21</v>
      </c>
      <c r="F4613" s="3">
        <f t="shared" si="427"/>
        <v>64.400000000000006</v>
      </c>
      <c r="G4613" s="3">
        <f t="shared" si="429"/>
        <v>59.72</v>
      </c>
      <c r="H4613" s="3">
        <f t="shared" si="430"/>
        <v>89.06</v>
      </c>
      <c r="I4613" s="3">
        <f t="shared" si="431"/>
        <v>80.06</v>
      </c>
      <c r="J4613" s="3">
        <f t="shared" si="432"/>
        <v>80.06</v>
      </c>
      <c r="K4613" s="190">
        <v>18</v>
      </c>
      <c r="L4613" s="3">
        <v>15.4</v>
      </c>
      <c r="M4613" s="190">
        <v>31.7</v>
      </c>
      <c r="N4613" s="190">
        <v>26.7</v>
      </c>
      <c r="O4613" s="190">
        <v>26.7</v>
      </c>
    </row>
    <row r="4614" spans="2:15" ht="17.25" x14ac:dyDescent="0.35">
      <c r="B4614" s="172">
        <f t="shared" si="428"/>
        <v>4606</v>
      </c>
      <c r="C4614" s="173">
        <v>7</v>
      </c>
      <c r="D4614" s="173">
        <v>11</v>
      </c>
      <c r="E4614" s="174">
        <v>22</v>
      </c>
      <c r="F4614" s="3">
        <f t="shared" si="427"/>
        <v>62.6</v>
      </c>
      <c r="G4614" s="3">
        <f t="shared" si="429"/>
        <v>57.019999999999996</v>
      </c>
      <c r="H4614" s="3">
        <f t="shared" si="430"/>
        <v>84.92</v>
      </c>
      <c r="I4614" s="3">
        <f t="shared" si="431"/>
        <v>75.02</v>
      </c>
      <c r="J4614" s="3">
        <f t="shared" si="432"/>
        <v>78.080000000000013</v>
      </c>
      <c r="K4614" s="190">
        <v>17</v>
      </c>
      <c r="L4614" s="3">
        <v>13.9</v>
      </c>
      <c r="M4614" s="190">
        <v>29.4</v>
      </c>
      <c r="N4614" s="190">
        <v>23.9</v>
      </c>
      <c r="O4614" s="190">
        <v>25.6</v>
      </c>
    </row>
    <row r="4615" spans="2:15" ht="17.25" x14ac:dyDescent="0.35">
      <c r="B4615" s="172">
        <f t="shared" si="428"/>
        <v>4607</v>
      </c>
      <c r="C4615" s="173">
        <v>7</v>
      </c>
      <c r="D4615" s="173">
        <v>11</v>
      </c>
      <c r="E4615" s="174">
        <v>23</v>
      </c>
      <c r="F4615" s="3">
        <f t="shared" si="427"/>
        <v>59</v>
      </c>
      <c r="G4615" s="3">
        <f t="shared" si="429"/>
        <v>55.22</v>
      </c>
      <c r="H4615" s="3">
        <f t="shared" si="430"/>
        <v>84.92</v>
      </c>
      <c r="I4615" s="3">
        <f t="shared" si="431"/>
        <v>73.039999999999992</v>
      </c>
      <c r="J4615" s="3">
        <f t="shared" si="432"/>
        <v>77</v>
      </c>
      <c r="K4615" s="190">
        <v>15</v>
      </c>
      <c r="L4615" s="3">
        <v>12.9</v>
      </c>
      <c r="M4615" s="190">
        <v>29.4</v>
      </c>
      <c r="N4615" s="190">
        <v>22.8</v>
      </c>
      <c r="O4615" s="190">
        <v>25</v>
      </c>
    </row>
    <row r="4616" spans="2:15" ht="17.25" x14ac:dyDescent="0.35">
      <c r="B4616" s="172">
        <f t="shared" si="428"/>
        <v>4608</v>
      </c>
      <c r="C4616" s="173">
        <v>7</v>
      </c>
      <c r="D4616" s="173">
        <v>11</v>
      </c>
      <c r="E4616" s="174">
        <v>24</v>
      </c>
      <c r="F4616" s="3">
        <f t="shared" si="427"/>
        <v>59</v>
      </c>
      <c r="G4616" s="3">
        <f t="shared" si="429"/>
        <v>53.6</v>
      </c>
      <c r="H4616" s="3">
        <f t="shared" si="430"/>
        <v>84.92</v>
      </c>
      <c r="I4616" s="3">
        <f t="shared" si="431"/>
        <v>71.960000000000008</v>
      </c>
      <c r="J4616" s="3">
        <f t="shared" si="432"/>
        <v>73.039999999999992</v>
      </c>
      <c r="K4616" s="190">
        <v>15</v>
      </c>
      <c r="L4616" s="3">
        <v>12</v>
      </c>
      <c r="M4616" s="190">
        <v>29.4</v>
      </c>
      <c r="N4616" s="190">
        <v>22.2</v>
      </c>
      <c r="O4616" s="190">
        <v>22.8</v>
      </c>
    </row>
    <row r="4617" spans="2:15" ht="17.25" x14ac:dyDescent="0.35">
      <c r="B4617" s="172">
        <f t="shared" si="428"/>
        <v>4609</v>
      </c>
      <c r="C4617" s="173">
        <v>7</v>
      </c>
      <c r="D4617" s="173">
        <v>12</v>
      </c>
      <c r="E4617" s="174">
        <v>1</v>
      </c>
      <c r="F4617" s="3">
        <f t="shared" si="427"/>
        <v>59</v>
      </c>
      <c r="G4617" s="3">
        <f t="shared" si="429"/>
        <v>48.74</v>
      </c>
      <c r="H4617" s="3">
        <f t="shared" si="430"/>
        <v>82.94</v>
      </c>
      <c r="I4617" s="3">
        <f t="shared" si="431"/>
        <v>66.92</v>
      </c>
      <c r="J4617" s="3">
        <f t="shared" si="432"/>
        <v>73.039999999999992</v>
      </c>
      <c r="K4617" s="190">
        <v>15</v>
      </c>
      <c r="L4617" s="3">
        <v>9.3000000000000007</v>
      </c>
      <c r="M4617" s="190">
        <v>28.3</v>
      </c>
      <c r="N4617" s="190">
        <v>19.399999999999999</v>
      </c>
      <c r="O4617" s="190">
        <v>22.8</v>
      </c>
    </row>
    <row r="4618" spans="2:15" ht="17.25" x14ac:dyDescent="0.35">
      <c r="B4618" s="172">
        <f t="shared" si="428"/>
        <v>4610</v>
      </c>
      <c r="C4618" s="173">
        <v>7</v>
      </c>
      <c r="D4618" s="173">
        <v>12</v>
      </c>
      <c r="E4618" s="174">
        <v>2</v>
      </c>
      <c r="F4618" s="3">
        <f t="shared" ref="F4618:F4681" si="433">(9/5)*K4618+32</f>
        <v>59</v>
      </c>
      <c r="G4618" s="3">
        <f t="shared" si="429"/>
        <v>47.120000000000005</v>
      </c>
      <c r="H4618" s="3">
        <f t="shared" si="430"/>
        <v>82.039999999999992</v>
      </c>
      <c r="I4618" s="3">
        <f t="shared" si="431"/>
        <v>60.08</v>
      </c>
      <c r="J4618" s="3">
        <f t="shared" si="432"/>
        <v>71.06</v>
      </c>
      <c r="K4618" s="190">
        <v>15</v>
      </c>
      <c r="L4618" s="3">
        <v>8.4</v>
      </c>
      <c r="M4618" s="190">
        <v>27.8</v>
      </c>
      <c r="N4618" s="190">
        <v>15.6</v>
      </c>
      <c r="O4618" s="190">
        <v>21.7</v>
      </c>
    </row>
    <row r="4619" spans="2:15" ht="17.25" x14ac:dyDescent="0.35">
      <c r="B4619" s="172">
        <f t="shared" ref="B4619:B4682" si="434">B4618+1</f>
        <v>4611</v>
      </c>
      <c r="C4619" s="173">
        <v>7</v>
      </c>
      <c r="D4619" s="173">
        <v>12</v>
      </c>
      <c r="E4619" s="174">
        <v>3</v>
      </c>
      <c r="F4619" s="3">
        <f t="shared" si="433"/>
        <v>57.2</v>
      </c>
      <c r="G4619" s="3">
        <f t="shared" si="429"/>
        <v>46.4</v>
      </c>
      <c r="H4619" s="3">
        <f t="shared" si="430"/>
        <v>78.98</v>
      </c>
      <c r="I4619" s="3">
        <f t="shared" si="431"/>
        <v>62.06</v>
      </c>
      <c r="J4619" s="3">
        <f t="shared" si="432"/>
        <v>69.080000000000013</v>
      </c>
      <c r="K4619" s="190">
        <v>14</v>
      </c>
      <c r="L4619" s="3">
        <v>8</v>
      </c>
      <c r="M4619" s="190">
        <v>26.1</v>
      </c>
      <c r="N4619" s="190">
        <v>16.7</v>
      </c>
      <c r="O4619" s="190">
        <v>20.6</v>
      </c>
    </row>
    <row r="4620" spans="2:15" ht="17.25" x14ac:dyDescent="0.35">
      <c r="B4620" s="172">
        <f t="shared" si="434"/>
        <v>4612</v>
      </c>
      <c r="C4620" s="173">
        <v>7</v>
      </c>
      <c r="D4620" s="173">
        <v>12</v>
      </c>
      <c r="E4620" s="174">
        <v>4</v>
      </c>
      <c r="F4620" s="3">
        <f t="shared" si="433"/>
        <v>57.2</v>
      </c>
      <c r="G4620" s="3">
        <f t="shared" si="429"/>
        <v>46.76</v>
      </c>
      <c r="H4620" s="3">
        <f t="shared" si="430"/>
        <v>77</v>
      </c>
      <c r="I4620" s="3">
        <f t="shared" si="431"/>
        <v>60.08</v>
      </c>
      <c r="J4620" s="3">
        <f t="shared" si="432"/>
        <v>69.080000000000013</v>
      </c>
      <c r="K4620" s="190">
        <v>14</v>
      </c>
      <c r="L4620" s="3">
        <v>8.1999999999999993</v>
      </c>
      <c r="M4620" s="190">
        <v>25</v>
      </c>
      <c r="N4620" s="190">
        <v>15.6</v>
      </c>
      <c r="O4620" s="190">
        <v>20.6</v>
      </c>
    </row>
    <row r="4621" spans="2:15" ht="17.25" x14ac:dyDescent="0.35">
      <c r="B4621" s="172">
        <f t="shared" si="434"/>
        <v>4613</v>
      </c>
      <c r="C4621" s="173">
        <v>7</v>
      </c>
      <c r="D4621" s="173">
        <v>12</v>
      </c>
      <c r="E4621" s="174">
        <v>5</v>
      </c>
      <c r="F4621" s="3">
        <f t="shared" si="433"/>
        <v>57.2</v>
      </c>
      <c r="G4621" s="3">
        <f t="shared" si="429"/>
        <v>46.04</v>
      </c>
      <c r="H4621" s="3">
        <f t="shared" si="430"/>
        <v>78.080000000000013</v>
      </c>
      <c r="I4621" s="3">
        <f t="shared" si="431"/>
        <v>60.08</v>
      </c>
      <c r="J4621" s="3">
        <f t="shared" si="432"/>
        <v>69.080000000000013</v>
      </c>
      <c r="K4621" s="190">
        <v>14</v>
      </c>
      <c r="L4621" s="3">
        <v>7.8</v>
      </c>
      <c r="M4621" s="190">
        <v>25.6</v>
      </c>
      <c r="N4621" s="190">
        <v>15.6</v>
      </c>
      <c r="O4621" s="190">
        <v>20.6</v>
      </c>
    </row>
    <row r="4622" spans="2:15" ht="17.25" x14ac:dyDescent="0.35">
      <c r="B4622" s="172">
        <f t="shared" si="434"/>
        <v>4614</v>
      </c>
      <c r="C4622" s="173">
        <v>7</v>
      </c>
      <c r="D4622" s="173">
        <v>12</v>
      </c>
      <c r="E4622" s="174">
        <v>6</v>
      </c>
      <c r="F4622" s="3">
        <f t="shared" si="433"/>
        <v>62.6</v>
      </c>
      <c r="G4622" s="3">
        <f t="shared" si="429"/>
        <v>47.480000000000004</v>
      </c>
      <c r="H4622" s="3">
        <f t="shared" si="430"/>
        <v>77</v>
      </c>
      <c r="I4622" s="3">
        <f t="shared" si="431"/>
        <v>62.06</v>
      </c>
      <c r="J4622" s="3">
        <f t="shared" si="432"/>
        <v>69.080000000000013</v>
      </c>
      <c r="K4622" s="190">
        <v>17</v>
      </c>
      <c r="L4622" s="3">
        <v>8.6</v>
      </c>
      <c r="M4622" s="190">
        <v>25</v>
      </c>
      <c r="N4622" s="190">
        <v>16.7</v>
      </c>
      <c r="O4622" s="190">
        <v>20.6</v>
      </c>
    </row>
    <row r="4623" spans="2:15" ht="17.25" x14ac:dyDescent="0.35">
      <c r="B4623" s="172">
        <f t="shared" si="434"/>
        <v>4615</v>
      </c>
      <c r="C4623" s="173">
        <v>7</v>
      </c>
      <c r="D4623" s="173">
        <v>12</v>
      </c>
      <c r="E4623" s="174">
        <v>7</v>
      </c>
      <c r="F4623" s="3">
        <f t="shared" si="433"/>
        <v>69.800000000000011</v>
      </c>
      <c r="G4623" s="3">
        <f t="shared" si="429"/>
        <v>52.7</v>
      </c>
      <c r="H4623" s="3">
        <f t="shared" si="430"/>
        <v>84.92</v>
      </c>
      <c r="I4623" s="3">
        <f t="shared" si="431"/>
        <v>69.080000000000013</v>
      </c>
      <c r="J4623" s="3">
        <f t="shared" si="432"/>
        <v>73.039999999999992</v>
      </c>
      <c r="K4623" s="190">
        <v>21</v>
      </c>
      <c r="L4623" s="3">
        <v>11.5</v>
      </c>
      <c r="M4623" s="190">
        <v>29.4</v>
      </c>
      <c r="N4623" s="190">
        <v>20.6</v>
      </c>
      <c r="O4623" s="190">
        <v>22.8</v>
      </c>
    </row>
    <row r="4624" spans="2:15" ht="17.25" x14ac:dyDescent="0.35">
      <c r="B4624" s="172">
        <f t="shared" si="434"/>
        <v>4616</v>
      </c>
      <c r="C4624" s="173">
        <v>7</v>
      </c>
      <c r="D4624" s="173">
        <v>12</v>
      </c>
      <c r="E4624" s="174">
        <v>8</v>
      </c>
      <c r="F4624" s="3">
        <f t="shared" si="433"/>
        <v>77</v>
      </c>
      <c r="G4624" s="3">
        <f t="shared" si="429"/>
        <v>55.040000000000006</v>
      </c>
      <c r="H4624" s="3">
        <f t="shared" si="430"/>
        <v>91.039999999999992</v>
      </c>
      <c r="I4624" s="3">
        <f t="shared" si="431"/>
        <v>73.94</v>
      </c>
      <c r="J4624" s="3">
        <f t="shared" si="432"/>
        <v>75.92</v>
      </c>
      <c r="K4624" s="190">
        <v>25</v>
      </c>
      <c r="L4624" s="3">
        <v>12.8</v>
      </c>
      <c r="M4624" s="190">
        <v>32.799999999999997</v>
      </c>
      <c r="N4624" s="190">
        <v>23.3</v>
      </c>
      <c r="O4624" s="190">
        <v>24.4</v>
      </c>
    </row>
    <row r="4625" spans="2:15" ht="17.25" x14ac:dyDescent="0.35">
      <c r="B4625" s="172">
        <f t="shared" si="434"/>
        <v>4617</v>
      </c>
      <c r="C4625" s="173">
        <v>7</v>
      </c>
      <c r="D4625" s="173">
        <v>12</v>
      </c>
      <c r="E4625" s="174">
        <v>9</v>
      </c>
      <c r="F4625" s="3">
        <f t="shared" si="433"/>
        <v>80.599999999999994</v>
      </c>
      <c r="G4625" s="3">
        <f t="shared" si="429"/>
        <v>57.2</v>
      </c>
      <c r="H4625" s="3">
        <f t="shared" si="430"/>
        <v>95</v>
      </c>
      <c r="I4625" s="3">
        <f t="shared" si="431"/>
        <v>80.06</v>
      </c>
      <c r="J4625" s="3">
        <f t="shared" si="432"/>
        <v>78.98</v>
      </c>
      <c r="K4625" s="190">
        <v>27</v>
      </c>
      <c r="L4625" s="3">
        <v>14</v>
      </c>
      <c r="M4625" s="190">
        <v>35</v>
      </c>
      <c r="N4625" s="190">
        <v>26.7</v>
      </c>
      <c r="O4625" s="190">
        <v>26.1</v>
      </c>
    </row>
    <row r="4626" spans="2:15" ht="17.25" x14ac:dyDescent="0.35">
      <c r="B4626" s="172">
        <f t="shared" si="434"/>
        <v>4618</v>
      </c>
      <c r="C4626" s="173">
        <v>7</v>
      </c>
      <c r="D4626" s="173">
        <v>12</v>
      </c>
      <c r="E4626" s="174">
        <v>10</v>
      </c>
      <c r="F4626" s="3">
        <f t="shared" si="433"/>
        <v>84.2</v>
      </c>
      <c r="G4626" s="3">
        <f t="shared" si="429"/>
        <v>64.580000000000013</v>
      </c>
      <c r="H4626" s="3">
        <f t="shared" si="430"/>
        <v>96.98</v>
      </c>
      <c r="I4626" s="3">
        <f t="shared" si="431"/>
        <v>84.92</v>
      </c>
      <c r="J4626" s="3">
        <f t="shared" si="432"/>
        <v>82.94</v>
      </c>
      <c r="K4626" s="190">
        <v>29</v>
      </c>
      <c r="L4626" s="3">
        <v>18.100000000000001</v>
      </c>
      <c r="M4626" s="190">
        <v>36.1</v>
      </c>
      <c r="N4626" s="190">
        <v>29.4</v>
      </c>
      <c r="O4626" s="190">
        <v>28.3</v>
      </c>
    </row>
    <row r="4627" spans="2:15" ht="17.25" x14ac:dyDescent="0.35">
      <c r="B4627" s="172">
        <f t="shared" si="434"/>
        <v>4619</v>
      </c>
      <c r="C4627" s="173">
        <v>7</v>
      </c>
      <c r="D4627" s="173">
        <v>12</v>
      </c>
      <c r="E4627" s="174">
        <v>11</v>
      </c>
      <c r="F4627" s="3">
        <f t="shared" si="433"/>
        <v>86</v>
      </c>
      <c r="G4627" s="3">
        <f t="shared" si="429"/>
        <v>66.740000000000009</v>
      </c>
      <c r="H4627" s="3">
        <f t="shared" si="430"/>
        <v>100.94</v>
      </c>
      <c r="I4627" s="3">
        <f t="shared" si="431"/>
        <v>89.960000000000008</v>
      </c>
      <c r="J4627" s="3">
        <f t="shared" si="432"/>
        <v>84.02</v>
      </c>
      <c r="K4627" s="190">
        <v>30</v>
      </c>
      <c r="L4627" s="3">
        <v>19.3</v>
      </c>
      <c r="M4627" s="190">
        <v>38.299999999999997</v>
      </c>
      <c r="N4627" s="190">
        <v>32.200000000000003</v>
      </c>
      <c r="O4627" s="190">
        <v>28.9</v>
      </c>
    </row>
    <row r="4628" spans="2:15" ht="17.25" x14ac:dyDescent="0.35">
      <c r="B4628" s="172">
        <f t="shared" si="434"/>
        <v>4620</v>
      </c>
      <c r="C4628" s="173">
        <v>7</v>
      </c>
      <c r="D4628" s="173">
        <v>12</v>
      </c>
      <c r="E4628" s="174">
        <v>12</v>
      </c>
      <c r="F4628" s="3">
        <f t="shared" si="433"/>
        <v>89.6</v>
      </c>
      <c r="G4628" s="3">
        <f t="shared" si="429"/>
        <v>70.34</v>
      </c>
      <c r="H4628" s="3">
        <f t="shared" si="430"/>
        <v>104</v>
      </c>
      <c r="I4628" s="3">
        <f t="shared" si="431"/>
        <v>91.94</v>
      </c>
      <c r="J4628" s="3">
        <f t="shared" si="432"/>
        <v>86</v>
      </c>
      <c r="K4628" s="190">
        <v>32</v>
      </c>
      <c r="L4628" s="3">
        <v>21.3</v>
      </c>
      <c r="M4628" s="190">
        <v>40</v>
      </c>
      <c r="N4628" s="190">
        <v>33.299999999999997</v>
      </c>
      <c r="O4628" s="190">
        <v>30</v>
      </c>
    </row>
    <row r="4629" spans="2:15" ht="17.25" x14ac:dyDescent="0.35">
      <c r="B4629" s="172">
        <f t="shared" si="434"/>
        <v>4621</v>
      </c>
      <c r="C4629" s="173">
        <v>7</v>
      </c>
      <c r="D4629" s="173">
        <v>12</v>
      </c>
      <c r="E4629" s="174">
        <v>13</v>
      </c>
      <c r="F4629" s="3">
        <f t="shared" si="433"/>
        <v>89.6</v>
      </c>
      <c r="G4629" s="3">
        <f t="shared" si="429"/>
        <v>73.580000000000013</v>
      </c>
      <c r="H4629" s="3">
        <f t="shared" si="430"/>
        <v>104</v>
      </c>
      <c r="I4629" s="3">
        <f t="shared" si="431"/>
        <v>93.92</v>
      </c>
      <c r="J4629" s="3">
        <f t="shared" si="432"/>
        <v>87.98</v>
      </c>
      <c r="K4629" s="190">
        <v>32</v>
      </c>
      <c r="L4629" s="3">
        <v>23.1</v>
      </c>
      <c r="M4629" s="190">
        <v>40</v>
      </c>
      <c r="N4629" s="190">
        <v>34.4</v>
      </c>
      <c r="O4629" s="190">
        <v>31.1</v>
      </c>
    </row>
    <row r="4630" spans="2:15" ht="17.25" x14ac:dyDescent="0.35">
      <c r="B4630" s="172">
        <f t="shared" si="434"/>
        <v>4622</v>
      </c>
      <c r="C4630" s="173">
        <v>7</v>
      </c>
      <c r="D4630" s="173">
        <v>12</v>
      </c>
      <c r="E4630" s="174">
        <v>14</v>
      </c>
      <c r="F4630" s="3">
        <f t="shared" si="433"/>
        <v>93.2</v>
      </c>
      <c r="G4630" s="3">
        <f t="shared" si="429"/>
        <v>71.78</v>
      </c>
      <c r="H4630" s="3">
        <f t="shared" si="430"/>
        <v>105.08</v>
      </c>
      <c r="I4630" s="3">
        <f t="shared" si="431"/>
        <v>98.06</v>
      </c>
      <c r="J4630" s="3">
        <f t="shared" si="432"/>
        <v>89.960000000000008</v>
      </c>
      <c r="K4630" s="190">
        <v>34</v>
      </c>
      <c r="L4630" s="3">
        <v>22.1</v>
      </c>
      <c r="M4630" s="190">
        <v>40.6</v>
      </c>
      <c r="N4630" s="190">
        <v>36.700000000000003</v>
      </c>
      <c r="O4630" s="190">
        <v>32.200000000000003</v>
      </c>
    </row>
    <row r="4631" spans="2:15" ht="17.25" x14ac:dyDescent="0.35">
      <c r="B4631" s="172">
        <f t="shared" si="434"/>
        <v>4623</v>
      </c>
      <c r="C4631" s="173">
        <v>7</v>
      </c>
      <c r="D4631" s="173">
        <v>12</v>
      </c>
      <c r="E4631" s="174">
        <v>15</v>
      </c>
      <c r="F4631" s="3">
        <f t="shared" si="433"/>
        <v>91.4</v>
      </c>
      <c r="G4631" s="3">
        <f t="shared" si="429"/>
        <v>71.06</v>
      </c>
      <c r="H4631" s="3">
        <f t="shared" si="430"/>
        <v>105.98</v>
      </c>
      <c r="I4631" s="3">
        <f t="shared" si="431"/>
        <v>96.08</v>
      </c>
      <c r="J4631" s="3">
        <f t="shared" si="432"/>
        <v>89.960000000000008</v>
      </c>
      <c r="K4631" s="190">
        <v>33</v>
      </c>
      <c r="L4631" s="3">
        <v>21.7</v>
      </c>
      <c r="M4631" s="190">
        <v>41.1</v>
      </c>
      <c r="N4631" s="190">
        <v>35.6</v>
      </c>
      <c r="O4631" s="190">
        <v>32.200000000000003</v>
      </c>
    </row>
    <row r="4632" spans="2:15" ht="17.25" x14ac:dyDescent="0.35">
      <c r="B4632" s="172">
        <f t="shared" si="434"/>
        <v>4624</v>
      </c>
      <c r="C4632" s="173">
        <v>7</v>
      </c>
      <c r="D4632" s="173">
        <v>12</v>
      </c>
      <c r="E4632" s="174">
        <v>16</v>
      </c>
      <c r="F4632" s="3">
        <f t="shared" si="433"/>
        <v>89.6</v>
      </c>
      <c r="G4632" s="3">
        <f t="shared" si="429"/>
        <v>70.16</v>
      </c>
      <c r="H4632" s="3">
        <f t="shared" si="430"/>
        <v>105.98</v>
      </c>
      <c r="I4632" s="3">
        <f t="shared" si="431"/>
        <v>93.92</v>
      </c>
      <c r="J4632" s="3">
        <f t="shared" si="432"/>
        <v>89.960000000000008</v>
      </c>
      <c r="K4632" s="190">
        <v>32</v>
      </c>
      <c r="L4632" s="3">
        <v>21.2</v>
      </c>
      <c r="M4632" s="190">
        <v>41.1</v>
      </c>
      <c r="N4632" s="190">
        <v>34.4</v>
      </c>
      <c r="O4632" s="190">
        <v>32.200000000000003</v>
      </c>
    </row>
    <row r="4633" spans="2:15" ht="17.25" x14ac:dyDescent="0.35">
      <c r="B4633" s="172">
        <f t="shared" si="434"/>
        <v>4625</v>
      </c>
      <c r="C4633" s="173">
        <v>7</v>
      </c>
      <c r="D4633" s="173">
        <v>12</v>
      </c>
      <c r="E4633" s="174">
        <v>17</v>
      </c>
      <c r="F4633" s="3">
        <f t="shared" si="433"/>
        <v>87.800000000000011</v>
      </c>
      <c r="G4633" s="3">
        <f t="shared" ref="G4633:G4696" si="435">(9/5)*L4633+32</f>
        <v>68.72</v>
      </c>
      <c r="H4633" s="3">
        <f t="shared" ref="H4633:H4696" si="436">(9/5)*M4633+32</f>
        <v>105.98</v>
      </c>
      <c r="I4633" s="3">
        <f t="shared" ref="I4633:I4696" si="437">(9/5)*N4633+32</f>
        <v>91.94</v>
      </c>
      <c r="J4633" s="3">
        <f t="shared" ref="J4633:J4696" si="438">(9/5)*O4633+32</f>
        <v>89.960000000000008</v>
      </c>
      <c r="K4633" s="190">
        <v>31</v>
      </c>
      <c r="L4633" s="3">
        <v>20.399999999999999</v>
      </c>
      <c r="M4633" s="190">
        <v>41.1</v>
      </c>
      <c r="N4633" s="190">
        <v>33.299999999999997</v>
      </c>
      <c r="O4633" s="190">
        <v>32.200000000000003</v>
      </c>
    </row>
    <row r="4634" spans="2:15" ht="17.25" x14ac:dyDescent="0.35">
      <c r="B4634" s="172">
        <f t="shared" si="434"/>
        <v>4626</v>
      </c>
      <c r="C4634" s="173">
        <v>7</v>
      </c>
      <c r="D4634" s="173">
        <v>12</v>
      </c>
      <c r="E4634" s="174">
        <v>18</v>
      </c>
      <c r="F4634" s="3">
        <f t="shared" si="433"/>
        <v>84.2</v>
      </c>
      <c r="G4634" s="3">
        <f t="shared" si="435"/>
        <v>66.02</v>
      </c>
      <c r="H4634" s="3">
        <f t="shared" si="436"/>
        <v>104</v>
      </c>
      <c r="I4634" s="3">
        <f t="shared" si="437"/>
        <v>89.06</v>
      </c>
      <c r="J4634" s="3">
        <f t="shared" si="438"/>
        <v>89.960000000000008</v>
      </c>
      <c r="K4634" s="190">
        <v>29</v>
      </c>
      <c r="L4634" s="3">
        <v>18.899999999999999</v>
      </c>
      <c r="M4634" s="190">
        <v>40</v>
      </c>
      <c r="N4634" s="190">
        <v>31.7</v>
      </c>
      <c r="O4634" s="190">
        <v>32.200000000000003</v>
      </c>
    </row>
    <row r="4635" spans="2:15" ht="17.25" x14ac:dyDescent="0.35">
      <c r="B4635" s="172">
        <f t="shared" si="434"/>
        <v>4627</v>
      </c>
      <c r="C4635" s="173">
        <v>7</v>
      </c>
      <c r="D4635" s="173">
        <v>12</v>
      </c>
      <c r="E4635" s="174">
        <v>19</v>
      </c>
      <c r="F4635" s="3">
        <f t="shared" si="433"/>
        <v>82.4</v>
      </c>
      <c r="G4635" s="3">
        <f t="shared" si="435"/>
        <v>66.02</v>
      </c>
      <c r="H4635" s="3">
        <f t="shared" si="436"/>
        <v>102.02</v>
      </c>
      <c r="I4635" s="3">
        <f t="shared" si="437"/>
        <v>84.92</v>
      </c>
      <c r="J4635" s="3">
        <f t="shared" si="438"/>
        <v>84.02</v>
      </c>
      <c r="K4635" s="190">
        <v>28</v>
      </c>
      <c r="L4635" s="3">
        <v>18.899999999999999</v>
      </c>
      <c r="M4635" s="190">
        <v>38.9</v>
      </c>
      <c r="N4635" s="190">
        <v>29.4</v>
      </c>
      <c r="O4635" s="190">
        <v>28.9</v>
      </c>
    </row>
    <row r="4636" spans="2:15" ht="17.25" x14ac:dyDescent="0.35">
      <c r="B4636" s="172">
        <f t="shared" si="434"/>
        <v>4628</v>
      </c>
      <c r="C4636" s="173">
        <v>7</v>
      </c>
      <c r="D4636" s="173">
        <v>12</v>
      </c>
      <c r="E4636" s="174">
        <v>20</v>
      </c>
      <c r="F4636" s="3">
        <f t="shared" si="433"/>
        <v>77</v>
      </c>
      <c r="G4636" s="3">
        <f t="shared" si="435"/>
        <v>61.16</v>
      </c>
      <c r="H4636" s="3">
        <f t="shared" si="436"/>
        <v>98.960000000000008</v>
      </c>
      <c r="I4636" s="3">
        <f t="shared" si="437"/>
        <v>82.039999999999992</v>
      </c>
      <c r="J4636" s="3">
        <f t="shared" si="438"/>
        <v>78.98</v>
      </c>
      <c r="K4636" s="190">
        <v>25</v>
      </c>
      <c r="L4636" s="3">
        <v>16.2</v>
      </c>
      <c r="M4636" s="190">
        <v>37.200000000000003</v>
      </c>
      <c r="N4636" s="190">
        <v>27.8</v>
      </c>
      <c r="O4636" s="190">
        <v>26.1</v>
      </c>
    </row>
    <row r="4637" spans="2:15" ht="17.25" x14ac:dyDescent="0.35">
      <c r="B4637" s="172">
        <f t="shared" si="434"/>
        <v>4629</v>
      </c>
      <c r="C4637" s="173">
        <v>7</v>
      </c>
      <c r="D4637" s="173">
        <v>12</v>
      </c>
      <c r="E4637" s="174">
        <v>21</v>
      </c>
      <c r="F4637" s="3">
        <f t="shared" si="433"/>
        <v>69.800000000000011</v>
      </c>
      <c r="G4637" s="3">
        <f t="shared" si="435"/>
        <v>62.24</v>
      </c>
      <c r="H4637" s="3">
        <f t="shared" si="436"/>
        <v>95</v>
      </c>
      <c r="I4637" s="3">
        <f t="shared" si="437"/>
        <v>80.06</v>
      </c>
      <c r="J4637" s="3">
        <f t="shared" si="438"/>
        <v>75.02</v>
      </c>
      <c r="K4637" s="190">
        <v>21</v>
      </c>
      <c r="L4637" s="3">
        <v>16.8</v>
      </c>
      <c r="M4637" s="190">
        <v>35</v>
      </c>
      <c r="N4637" s="190">
        <v>26.7</v>
      </c>
      <c r="O4637" s="190">
        <v>23.9</v>
      </c>
    </row>
    <row r="4638" spans="2:15" ht="17.25" x14ac:dyDescent="0.35">
      <c r="B4638" s="172">
        <f t="shared" si="434"/>
        <v>4630</v>
      </c>
      <c r="C4638" s="173">
        <v>7</v>
      </c>
      <c r="D4638" s="173">
        <v>12</v>
      </c>
      <c r="E4638" s="174">
        <v>22</v>
      </c>
      <c r="F4638" s="3">
        <f t="shared" si="433"/>
        <v>68</v>
      </c>
      <c r="G4638" s="3">
        <f t="shared" si="435"/>
        <v>61.519999999999996</v>
      </c>
      <c r="H4638" s="3">
        <f t="shared" si="436"/>
        <v>93.02</v>
      </c>
      <c r="I4638" s="3">
        <f t="shared" si="437"/>
        <v>77</v>
      </c>
      <c r="J4638" s="3">
        <f t="shared" si="438"/>
        <v>75.02</v>
      </c>
      <c r="K4638" s="190">
        <v>20</v>
      </c>
      <c r="L4638" s="3">
        <v>16.399999999999999</v>
      </c>
      <c r="M4638" s="190">
        <v>33.9</v>
      </c>
      <c r="N4638" s="190">
        <v>25</v>
      </c>
      <c r="O4638" s="190">
        <v>23.9</v>
      </c>
    </row>
    <row r="4639" spans="2:15" ht="17.25" x14ac:dyDescent="0.35">
      <c r="B4639" s="172">
        <f t="shared" si="434"/>
        <v>4631</v>
      </c>
      <c r="C4639" s="173">
        <v>7</v>
      </c>
      <c r="D4639" s="173">
        <v>12</v>
      </c>
      <c r="E4639" s="174">
        <v>23</v>
      </c>
      <c r="F4639" s="3">
        <f t="shared" si="433"/>
        <v>66.2</v>
      </c>
      <c r="G4639" s="3">
        <f t="shared" si="435"/>
        <v>59.72</v>
      </c>
      <c r="H4639" s="3">
        <f t="shared" si="436"/>
        <v>89.06</v>
      </c>
      <c r="I4639" s="3">
        <f t="shared" si="437"/>
        <v>75.02</v>
      </c>
      <c r="J4639" s="3">
        <f t="shared" si="438"/>
        <v>71.06</v>
      </c>
      <c r="K4639" s="190">
        <v>19</v>
      </c>
      <c r="L4639" s="3">
        <v>15.4</v>
      </c>
      <c r="M4639" s="190">
        <v>31.7</v>
      </c>
      <c r="N4639" s="190">
        <v>23.9</v>
      </c>
      <c r="O4639" s="190">
        <v>21.7</v>
      </c>
    </row>
    <row r="4640" spans="2:15" ht="17.25" x14ac:dyDescent="0.35">
      <c r="B4640" s="172">
        <f t="shared" si="434"/>
        <v>4632</v>
      </c>
      <c r="C4640" s="173">
        <v>7</v>
      </c>
      <c r="D4640" s="173">
        <v>12</v>
      </c>
      <c r="E4640" s="174">
        <v>24</v>
      </c>
      <c r="F4640" s="3">
        <f t="shared" si="433"/>
        <v>62.6</v>
      </c>
      <c r="G4640" s="3">
        <f t="shared" si="435"/>
        <v>57.92</v>
      </c>
      <c r="H4640" s="3">
        <f t="shared" si="436"/>
        <v>89.06</v>
      </c>
      <c r="I4640" s="3">
        <f t="shared" si="437"/>
        <v>69.98</v>
      </c>
      <c r="J4640" s="3">
        <f t="shared" si="438"/>
        <v>69.98</v>
      </c>
      <c r="K4640" s="190">
        <v>17</v>
      </c>
      <c r="L4640" s="3">
        <v>14.4</v>
      </c>
      <c r="M4640" s="190">
        <v>31.7</v>
      </c>
      <c r="N4640" s="190">
        <v>21.1</v>
      </c>
      <c r="O4640" s="190">
        <v>21.1</v>
      </c>
    </row>
    <row r="4641" spans="2:15" ht="17.25" x14ac:dyDescent="0.35">
      <c r="B4641" s="172">
        <f t="shared" si="434"/>
        <v>4633</v>
      </c>
      <c r="C4641" s="173">
        <v>7</v>
      </c>
      <c r="D4641" s="173">
        <v>13</v>
      </c>
      <c r="E4641" s="174">
        <v>1</v>
      </c>
      <c r="F4641" s="3">
        <f t="shared" si="433"/>
        <v>57.2</v>
      </c>
      <c r="G4641" s="3">
        <f t="shared" si="435"/>
        <v>55.94</v>
      </c>
      <c r="H4641" s="3">
        <f t="shared" si="436"/>
        <v>86</v>
      </c>
      <c r="I4641" s="3">
        <f t="shared" si="437"/>
        <v>66.02</v>
      </c>
      <c r="J4641" s="3">
        <f t="shared" si="438"/>
        <v>69.98</v>
      </c>
      <c r="K4641" s="190">
        <v>14</v>
      </c>
      <c r="L4641" s="3">
        <v>13.3</v>
      </c>
      <c r="M4641" s="190">
        <v>30</v>
      </c>
      <c r="N4641" s="190">
        <v>18.899999999999999</v>
      </c>
      <c r="O4641" s="190">
        <v>21.1</v>
      </c>
    </row>
    <row r="4642" spans="2:15" ht="17.25" x14ac:dyDescent="0.35">
      <c r="B4642" s="172">
        <f t="shared" si="434"/>
        <v>4634</v>
      </c>
      <c r="C4642" s="173">
        <v>7</v>
      </c>
      <c r="D4642" s="173">
        <v>13</v>
      </c>
      <c r="E4642" s="174">
        <v>2</v>
      </c>
      <c r="F4642" s="3">
        <f t="shared" si="433"/>
        <v>55.400000000000006</v>
      </c>
      <c r="G4642" s="3">
        <f t="shared" si="435"/>
        <v>58.1</v>
      </c>
      <c r="H4642" s="3">
        <f t="shared" si="436"/>
        <v>84.02</v>
      </c>
      <c r="I4642" s="3">
        <f t="shared" si="437"/>
        <v>64.94</v>
      </c>
      <c r="J4642" s="3">
        <f t="shared" si="438"/>
        <v>66.02</v>
      </c>
      <c r="K4642" s="190">
        <v>13</v>
      </c>
      <c r="L4642" s="3">
        <v>14.5</v>
      </c>
      <c r="M4642" s="190">
        <v>28.9</v>
      </c>
      <c r="N4642" s="190">
        <v>18.3</v>
      </c>
      <c r="O4642" s="190">
        <v>18.899999999999999</v>
      </c>
    </row>
    <row r="4643" spans="2:15" ht="17.25" x14ac:dyDescent="0.35">
      <c r="B4643" s="172">
        <f t="shared" si="434"/>
        <v>4635</v>
      </c>
      <c r="C4643" s="173">
        <v>7</v>
      </c>
      <c r="D4643" s="173">
        <v>13</v>
      </c>
      <c r="E4643" s="174">
        <v>3</v>
      </c>
      <c r="F4643" s="3">
        <f t="shared" si="433"/>
        <v>59</v>
      </c>
      <c r="G4643" s="3">
        <f t="shared" si="435"/>
        <v>58.28</v>
      </c>
      <c r="H4643" s="3">
        <f t="shared" si="436"/>
        <v>82.94</v>
      </c>
      <c r="I4643" s="3">
        <f t="shared" si="437"/>
        <v>62.96</v>
      </c>
      <c r="J4643" s="3">
        <f t="shared" si="438"/>
        <v>66.02</v>
      </c>
      <c r="K4643" s="190">
        <v>15</v>
      </c>
      <c r="L4643" s="3">
        <v>14.6</v>
      </c>
      <c r="M4643" s="190">
        <v>28.3</v>
      </c>
      <c r="N4643" s="190">
        <v>17.2</v>
      </c>
      <c r="O4643" s="190">
        <v>18.899999999999999</v>
      </c>
    </row>
    <row r="4644" spans="2:15" ht="17.25" x14ac:dyDescent="0.35">
      <c r="B4644" s="172">
        <f t="shared" si="434"/>
        <v>4636</v>
      </c>
      <c r="C4644" s="173">
        <v>7</v>
      </c>
      <c r="D4644" s="173">
        <v>13</v>
      </c>
      <c r="E4644" s="174">
        <v>4</v>
      </c>
      <c r="F4644" s="3">
        <f t="shared" si="433"/>
        <v>53.6</v>
      </c>
      <c r="G4644" s="3">
        <f t="shared" si="435"/>
        <v>59.36</v>
      </c>
      <c r="H4644" s="3">
        <f t="shared" si="436"/>
        <v>84.02</v>
      </c>
      <c r="I4644" s="3">
        <f t="shared" si="437"/>
        <v>60.08</v>
      </c>
      <c r="J4644" s="3">
        <f t="shared" si="438"/>
        <v>64.039999999999992</v>
      </c>
      <c r="K4644" s="190">
        <v>12</v>
      </c>
      <c r="L4644" s="3">
        <v>15.2</v>
      </c>
      <c r="M4644" s="190">
        <v>28.9</v>
      </c>
      <c r="N4644" s="190">
        <v>15.6</v>
      </c>
      <c r="O4644" s="190">
        <v>17.8</v>
      </c>
    </row>
    <row r="4645" spans="2:15" ht="17.25" x14ac:dyDescent="0.35">
      <c r="B4645" s="172">
        <f t="shared" si="434"/>
        <v>4637</v>
      </c>
      <c r="C4645" s="173">
        <v>7</v>
      </c>
      <c r="D4645" s="173">
        <v>13</v>
      </c>
      <c r="E4645" s="174">
        <v>5</v>
      </c>
      <c r="F4645" s="3">
        <f t="shared" si="433"/>
        <v>53.6</v>
      </c>
      <c r="G4645" s="3">
        <f t="shared" si="435"/>
        <v>58.64</v>
      </c>
      <c r="H4645" s="3">
        <f t="shared" si="436"/>
        <v>82.039999999999992</v>
      </c>
      <c r="I4645" s="3">
        <f t="shared" si="437"/>
        <v>60.980000000000004</v>
      </c>
      <c r="J4645" s="3">
        <f t="shared" si="438"/>
        <v>62.96</v>
      </c>
      <c r="K4645" s="190">
        <v>12</v>
      </c>
      <c r="L4645" s="3">
        <v>14.8</v>
      </c>
      <c r="M4645" s="190">
        <v>27.8</v>
      </c>
      <c r="N4645" s="190">
        <v>16.100000000000001</v>
      </c>
      <c r="O4645" s="190">
        <v>17.2</v>
      </c>
    </row>
    <row r="4646" spans="2:15" ht="17.25" x14ac:dyDescent="0.35">
      <c r="B4646" s="172">
        <f t="shared" si="434"/>
        <v>4638</v>
      </c>
      <c r="C4646" s="173">
        <v>7</v>
      </c>
      <c r="D4646" s="173">
        <v>13</v>
      </c>
      <c r="E4646" s="174">
        <v>6</v>
      </c>
      <c r="F4646" s="3">
        <f t="shared" si="433"/>
        <v>60.8</v>
      </c>
      <c r="G4646" s="3">
        <f t="shared" si="435"/>
        <v>60.8</v>
      </c>
      <c r="H4646" s="3">
        <f t="shared" si="436"/>
        <v>84.02</v>
      </c>
      <c r="I4646" s="3">
        <f t="shared" si="437"/>
        <v>64.94</v>
      </c>
      <c r="J4646" s="3">
        <f t="shared" si="438"/>
        <v>66.92</v>
      </c>
      <c r="K4646" s="190">
        <v>16</v>
      </c>
      <c r="L4646" s="3">
        <v>16</v>
      </c>
      <c r="M4646" s="190">
        <v>28.9</v>
      </c>
      <c r="N4646" s="190">
        <v>18.3</v>
      </c>
      <c r="O4646" s="190">
        <v>19.399999999999999</v>
      </c>
    </row>
    <row r="4647" spans="2:15" ht="17.25" x14ac:dyDescent="0.35">
      <c r="B4647" s="172">
        <f t="shared" si="434"/>
        <v>4639</v>
      </c>
      <c r="C4647" s="173">
        <v>7</v>
      </c>
      <c r="D4647" s="173">
        <v>13</v>
      </c>
      <c r="E4647" s="174">
        <v>7</v>
      </c>
      <c r="F4647" s="3">
        <f t="shared" si="433"/>
        <v>62.6</v>
      </c>
      <c r="G4647" s="3">
        <f t="shared" si="435"/>
        <v>62.96</v>
      </c>
      <c r="H4647" s="3">
        <f t="shared" si="436"/>
        <v>91.039999999999992</v>
      </c>
      <c r="I4647" s="3">
        <f t="shared" si="437"/>
        <v>71.06</v>
      </c>
      <c r="J4647" s="3">
        <f t="shared" si="438"/>
        <v>73.039999999999992</v>
      </c>
      <c r="K4647" s="190">
        <v>17</v>
      </c>
      <c r="L4647" s="3">
        <v>17.2</v>
      </c>
      <c r="M4647" s="190">
        <v>32.799999999999997</v>
      </c>
      <c r="N4647" s="190">
        <v>21.7</v>
      </c>
      <c r="O4647" s="190">
        <v>22.8</v>
      </c>
    </row>
    <row r="4648" spans="2:15" ht="17.25" x14ac:dyDescent="0.35">
      <c r="B4648" s="172">
        <f t="shared" si="434"/>
        <v>4640</v>
      </c>
      <c r="C4648" s="173">
        <v>7</v>
      </c>
      <c r="D4648" s="173">
        <v>13</v>
      </c>
      <c r="E4648" s="174">
        <v>8</v>
      </c>
      <c r="F4648" s="3">
        <f t="shared" si="433"/>
        <v>71.599999999999994</v>
      </c>
      <c r="G4648" s="3">
        <f t="shared" si="435"/>
        <v>65.84</v>
      </c>
      <c r="H4648" s="3">
        <f t="shared" si="436"/>
        <v>93.92</v>
      </c>
      <c r="I4648" s="3">
        <f t="shared" si="437"/>
        <v>75.02</v>
      </c>
      <c r="J4648" s="3">
        <f t="shared" si="438"/>
        <v>75.02</v>
      </c>
      <c r="K4648" s="190">
        <v>22</v>
      </c>
      <c r="L4648" s="3">
        <v>18.8</v>
      </c>
      <c r="M4648" s="190">
        <v>34.4</v>
      </c>
      <c r="N4648" s="190">
        <v>23.9</v>
      </c>
      <c r="O4648" s="190">
        <v>23.9</v>
      </c>
    </row>
    <row r="4649" spans="2:15" ht="17.25" x14ac:dyDescent="0.35">
      <c r="B4649" s="172">
        <f t="shared" si="434"/>
        <v>4641</v>
      </c>
      <c r="C4649" s="173">
        <v>7</v>
      </c>
      <c r="D4649" s="173">
        <v>13</v>
      </c>
      <c r="E4649" s="174">
        <v>9</v>
      </c>
      <c r="F4649" s="3">
        <f t="shared" si="433"/>
        <v>73.400000000000006</v>
      </c>
      <c r="G4649" s="3">
        <f t="shared" si="435"/>
        <v>71.960000000000008</v>
      </c>
      <c r="H4649" s="3">
        <f t="shared" si="436"/>
        <v>96.98</v>
      </c>
      <c r="I4649" s="3">
        <f t="shared" si="437"/>
        <v>82.94</v>
      </c>
      <c r="J4649" s="3">
        <f t="shared" si="438"/>
        <v>80.06</v>
      </c>
      <c r="K4649" s="190">
        <v>23</v>
      </c>
      <c r="L4649" s="3">
        <v>22.2</v>
      </c>
      <c r="M4649" s="190">
        <v>36.1</v>
      </c>
      <c r="N4649" s="190">
        <v>28.3</v>
      </c>
      <c r="O4649" s="190">
        <v>26.7</v>
      </c>
    </row>
    <row r="4650" spans="2:15" ht="17.25" x14ac:dyDescent="0.35">
      <c r="B4650" s="172">
        <f t="shared" si="434"/>
        <v>4642</v>
      </c>
      <c r="C4650" s="173">
        <v>7</v>
      </c>
      <c r="D4650" s="173">
        <v>13</v>
      </c>
      <c r="E4650" s="174">
        <v>10</v>
      </c>
      <c r="F4650" s="3">
        <f t="shared" si="433"/>
        <v>75.2</v>
      </c>
      <c r="G4650" s="3">
        <f t="shared" si="435"/>
        <v>73.94</v>
      </c>
      <c r="H4650" s="3">
        <f t="shared" si="436"/>
        <v>98.960000000000008</v>
      </c>
      <c r="I4650" s="3">
        <f t="shared" si="437"/>
        <v>84.02</v>
      </c>
      <c r="J4650" s="3">
        <f t="shared" si="438"/>
        <v>84.02</v>
      </c>
      <c r="K4650" s="190">
        <v>24</v>
      </c>
      <c r="L4650" s="3">
        <v>23.3</v>
      </c>
      <c r="M4650" s="190">
        <v>37.200000000000003</v>
      </c>
      <c r="N4650" s="190">
        <v>28.9</v>
      </c>
      <c r="O4650" s="190">
        <v>28.9</v>
      </c>
    </row>
    <row r="4651" spans="2:15" ht="17.25" x14ac:dyDescent="0.35">
      <c r="B4651" s="172">
        <f t="shared" si="434"/>
        <v>4643</v>
      </c>
      <c r="C4651" s="173">
        <v>7</v>
      </c>
      <c r="D4651" s="173">
        <v>13</v>
      </c>
      <c r="E4651" s="174">
        <v>11</v>
      </c>
      <c r="F4651" s="3">
        <f t="shared" si="433"/>
        <v>77</v>
      </c>
      <c r="G4651" s="3">
        <f t="shared" si="435"/>
        <v>77</v>
      </c>
      <c r="H4651" s="3">
        <f t="shared" si="436"/>
        <v>100.94</v>
      </c>
      <c r="I4651" s="3">
        <f t="shared" si="437"/>
        <v>87.080000000000013</v>
      </c>
      <c r="J4651" s="3">
        <f t="shared" si="438"/>
        <v>86</v>
      </c>
      <c r="K4651" s="190">
        <v>25</v>
      </c>
      <c r="L4651" s="3">
        <v>25</v>
      </c>
      <c r="M4651" s="190">
        <v>38.299999999999997</v>
      </c>
      <c r="N4651" s="190">
        <v>30.6</v>
      </c>
      <c r="O4651" s="190">
        <v>30</v>
      </c>
    </row>
    <row r="4652" spans="2:15" ht="17.25" x14ac:dyDescent="0.35">
      <c r="B4652" s="172">
        <f t="shared" si="434"/>
        <v>4644</v>
      </c>
      <c r="C4652" s="173">
        <v>7</v>
      </c>
      <c r="D4652" s="173">
        <v>13</v>
      </c>
      <c r="E4652" s="174">
        <v>12</v>
      </c>
      <c r="F4652" s="3">
        <f t="shared" si="433"/>
        <v>80.599999999999994</v>
      </c>
      <c r="G4652" s="3">
        <f t="shared" si="435"/>
        <v>78.98</v>
      </c>
      <c r="H4652" s="3">
        <f t="shared" si="436"/>
        <v>105.08</v>
      </c>
      <c r="I4652" s="3">
        <f t="shared" si="437"/>
        <v>89.06</v>
      </c>
      <c r="J4652" s="3">
        <f t="shared" si="438"/>
        <v>87.98</v>
      </c>
      <c r="K4652" s="190">
        <v>27</v>
      </c>
      <c r="L4652" s="3">
        <v>26.1</v>
      </c>
      <c r="M4652" s="190">
        <v>40.6</v>
      </c>
      <c r="N4652" s="190">
        <v>31.7</v>
      </c>
      <c r="O4652" s="190">
        <v>31.1</v>
      </c>
    </row>
    <row r="4653" spans="2:15" ht="17.25" x14ac:dyDescent="0.35">
      <c r="B4653" s="172">
        <f t="shared" si="434"/>
        <v>4645</v>
      </c>
      <c r="C4653" s="173">
        <v>7</v>
      </c>
      <c r="D4653" s="173">
        <v>13</v>
      </c>
      <c r="E4653" s="174">
        <v>13</v>
      </c>
      <c r="F4653" s="3">
        <f t="shared" si="433"/>
        <v>80.599999999999994</v>
      </c>
      <c r="G4653" s="3">
        <f t="shared" si="435"/>
        <v>79.88</v>
      </c>
      <c r="H4653" s="3">
        <f t="shared" si="436"/>
        <v>105.98</v>
      </c>
      <c r="I4653" s="3">
        <f t="shared" si="437"/>
        <v>89.960000000000008</v>
      </c>
      <c r="J4653" s="3">
        <f t="shared" si="438"/>
        <v>87.98</v>
      </c>
      <c r="K4653" s="190">
        <v>27</v>
      </c>
      <c r="L4653" s="3">
        <v>26.6</v>
      </c>
      <c r="M4653" s="190">
        <v>41.1</v>
      </c>
      <c r="N4653" s="190">
        <v>32.200000000000003</v>
      </c>
      <c r="O4653" s="190">
        <v>31.1</v>
      </c>
    </row>
    <row r="4654" spans="2:15" ht="17.25" x14ac:dyDescent="0.35">
      <c r="B4654" s="172">
        <f t="shared" si="434"/>
        <v>4646</v>
      </c>
      <c r="C4654" s="173">
        <v>7</v>
      </c>
      <c r="D4654" s="173">
        <v>13</v>
      </c>
      <c r="E4654" s="174">
        <v>14</v>
      </c>
      <c r="F4654" s="3">
        <f t="shared" si="433"/>
        <v>84.2</v>
      </c>
      <c r="G4654" s="3">
        <f t="shared" si="435"/>
        <v>80.960000000000008</v>
      </c>
      <c r="H4654" s="3">
        <f t="shared" si="436"/>
        <v>107.06</v>
      </c>
      <c r="I4654" s="3">
        <f t="shared" si="437"/>
        <v>91.94</v>
      </c>
      <c r="J4654" s="3">
        <f t="shared" si="438"/>
        <v>91.039999999999992</v>
      </c>
      <c r="K4654" s="190">
        <v>29</v>
      </c>
      <c r="L4654" s="3">
        <v>27.2</v>
      </c>
      <c r="M4654" s="190">
        <v>41.7</v>
      </c>
      <c r="N4654" s="190">
        <v>33.299999999999997</v>
      </c>
      <c r="O4654" s="190">
        <v>32.799999999999997</v>
      </c>
    </row>
    <row r="4655" spans="2:15" ht="17.25" x14ac:dyDescent="0.35">
      <c r="B4655" s="172">
        <f t="shared" si="434"/>
        <v>4647</v>
      </c>
      <c r="C4655" s="173">
        <v>7</v>
      </c>
      <c r="D4655" s="173">
        <v>13</v>
      </c>
      <c r="E4655" s="174">
        <v>15</v>
      </c>
      <c r="F4655" s="3">
        <f t="shared" si="433"/>
        <v>84.2</v>
      </c>
      <c r="G4655" s="3">
        <f t="shared" si="435"/>
        <v>81.86</v>
      </c>
      <c r="H4655" s="3">
        <f t="shared" si="436"/>
        <v>109.03999999999999</v>
      </c>
      <c r="I4655" s="3">
        <f t="shared" si="437"/>
        <v>91.039999999999992</v>
      </c>
      <c r="J4655" s="3">
        <f t="shared" si="438"/>
        <v>91.94</v>
      </c>
      <c r="K4655" s="190">
        <v>29</v>
      </c>
      <c r="L4655" s="3">
        <v>27.7</v>
      </c>
      <c r="M4655" s="190">
        <v>42.8</v>
      </c>
      <c r="N4655" s="190">
        <v>32.799999999999997</v>
      </c>
      <c r="O4655" s="190">
        <v>33.299999999999997</v>
      </c>
    </row>
    <row r="4656" spans="2:15" ht="17.25" x14ac:dyDescent="0.35">
      <c r="B4656" s="172">
        <f t="shared" si="434"/>
        <v>4648</v>
      </c>
      <c r="C4656" s="173">
        <v>7</v>
      </c>
      <c r="D4656" s="173">
        <v>13</v>
      </c>
      <c r="E4656" s="174">
        <v>16</v>
      </c>
      <c r="F4656" s="3">
        <f t="shared" si="433"/>
        <v>84.2</v>
      </c>
      <c r="G4656" s="3">
        <f t="shared" si="435"/>
        <v>79.88</v>
      </c>
      <c r="H4656" s="3">
        <f t="shared" si="436"/>
        <v>109.03999999999999</v>
      </c>
      <c r="I4656" s="3">
        <f t="shared" si="437"/>
        <v>89.06</v>
      </c>
      <c r="J4656" s="3">
        <f t="shared" si="438"/>
        <v>91.94</v>
      </c>
      <c r="K4656" s="190">
        <v>29</v>
      </c>
      <c r="L4656" s="3">
        <v>26.6</v>
      </c>
      <c r="M4656" s="190">
        <v>42.8</v>
      </c>
      <c r="N4656" s="190">
        <v>31.7</v>
      </c>
      <c r="O4656" s="190">
        <v>33.299999999999997</v>
      </c>
    </row>
    <row r="4657" spans="2:15" ht="17.25" x14ac:dyDescent="0.35">
      <c r="B4657" s="172">
        <f t="shared" si="434"/>
        <v>4649</v>
      </c>
      <c r="C4657" s="173">
        <v>7</v>
      </c>
      <c r="D4657" s="173">
        <v>13</v>
      </c>
      <c r="E4657" s="174">
        <v>17</v>
      </c>
      <c r="F4657" s="3">
        <f t="shared" si="433"/>
        <v>84.2</v>
      </c>
      <c r="G4657" s="3">
        <f t="shared" si="435"/>
        <v>80.960000000000008</v>
      </c>
      <c r="H4657" s="3">
        <f t="shared" si="436"/>
        <v>107.96000000000001</v>
      </c>
      <c r="I4657" s="3">
        <f t="shared" si="437"/>
        <v>87.080000000000013</v>
      </c>
      <c r="J4657" s="3">
        <f t="shared" si="438"/>
        <v>87.080000000000013</v>
      </c>
      <c r="K4657" s="190">
        <v>29</v>
      </c>
      <c r="L4657" s="3">
        <v>27.2</v>
      </c>
      <c r="M4657" s="190">
        <v>42.2</v>
      </c>
      <c r="N4657" s="190">
        <v>30.6</v>
      </c>
      <c r="O4657" s="190">
        <v>30.6</v>
      </c>
    </row>
    <row r="4658" spans="2:15" ht="17.25" x14ac:dyDescent="0.35">
      <c r="B4658" s="172">
        <f t="shared" si="434"/>
        <v>4650</v>
      </c>
      <c r="C4658" s="173">
        <v>7</v>
      </c>
      <c r="D4658" s="173">
        <v>13</v>
      </c>
      <c r="E4658" s="174">
        <v>18</v>
      </c>
      <c r="F4658" s="3">
        <f t="shared" si="433"/>
        <v>84.2</v>
      </c>
      <c r="G4658" s="3">
        <f t="shared" si="435"/>
        <v>78.98</v>
      </c>
      <c r="H4658" s="3">
        <f t="shared" si="436"/>
        <v>105.08</v>
      </c>
      <c r="I4658" s="3">
        <f t="shared" si="437"/>
        <v>84.02</v>
      </c>
      <c r="J4658" s="3">
        <f t="shared" si="438"/>
        <v>82.039999999999992</v>
      </c>
      <c r="K4658" s="190">
        <v>29</v>
      </c>
      <c r="L4658" s="3">
        <v>26.1</v>
      </c>
      <c r="M4658" s="190">
        <v>40.6</v>
      </c>
      <c r="N4658" s="190">
        <v>28.9</v>
      </c>
      <c r="O4658" s="190">
        <v>27.8</v>
      </c>
    </row>
    <row r="4659" spans="2:15" ht="17.25" x14ac:dyDescent="0.35">
      <c r="B4659" s="172">
        <f t="shared" si="434"/>
        <v>4651</v>
      </c>
      <c r="C4659" s="173">
        <v>7</v>
      </c>
      <c r="D4659" s="173">
        <v>13</v>
      </c>
      <c r="E4659" s="174">
        <v>19</v>
      </c>
      <c r="F4659" s="3">
        <f t="shared" si="433"/>
        <v>80.599999999999994</v>
      </c>
      <c r="G4659" s="3">
        <f t="shared" si="435"/>
        <v>75.92</v>
      </c>
      <c r="H4659" s="3">
        <f t="shared" si="436"/>
        <v>102.02</v>
      </c>
      <c r="I4659" s="3">
        <f t="shared" si="437"/>
        <v>78.98</v>
      </c>
      <c r="J4659" s="3">
        <f t="shared" si="438"/>
        <v>80.06</v>
      </c>
      <c r="K4659" s="190">
        <v>27</v>
      </c>
      <c r="L4659" s="3">
        <v>24.4</v>
      </c>
      <c r="M4659" s="190">
        <v>38.9</v>
      </c>
      <c r="N4659" s="190">
        <v>26.1</v>
      </c>
      <c r="O4659" s="190">
        <v>26.7</v>
      </c>
    </row>
    <row r="4660" spans="2:15" ht="17.25" x14ac:dyDescent="0.35">
      <c r="B4660" s="172">
        <f t="shared" si="434"/>
        <v>4652</v>
      </c>
      <c r="C4660" s="173">
        <v>7</v>
      </c>
      <c r="D4660" s="173">
        <v>13</v>
      </c>
      <c r="E4660" s="174">
        <v>20</v>
      </c>
      <c r="F4660" s="3">
        <f t="shared" si="433"/>
        <v>75.2</v>
      </c>
      <c r="G4660" s="3">
        <f t="shared" si="435"/>
        <v>71.960000000000008</v>
      </c>
      <c r="H4660" s="3">
        <f t="shared" si="436"/>
        <v>98.960000000000008</v>
      </c>
      <c r="I4660" s="3">
        <f t="shared" si="437"/>
        <v>75.92</v>
      </c>
      <c r="J4660" s="3">
        <f t="shared" si="438"/>
        <v>78.080000000000013</v>
      </c>
      <c r="K4660" s="190">
        <v>24</v>
      </c>
      <c r="L4660" s="3">
        <v>22.2</v>
      </c>
      <c r="M4660" s="190">
        <v>37.200000000000003</v>
      </c>
      <c r="N4660" s="190">
        <v>24.4</v>
      </c>
      <c r="O4660" s="190">
        <v>25.6</v>
      </c>
    </row>
    <row r="4661" spans="2:15" ht="17.25" x14ac:dyDescent="0.35">
      <c r="B4661" s="172">
        <f t="shared" si="434"/>
        <v>4653</v>
      </c>
      <c r="C4661" s="173">
        <v>7</v>
      </c>
      <c r="D4661" s="173">
        <v>13</v>
      </c>
      <c r="E4661" s="174">
        <v>21</v>
      </c>
      <c r="F4661" s="3">
        <f t="shared" si="433"/>
        <v>71.599999999999994</v>
      </c>
      <c r="G4661" s="3">
        <f t="shared" si="435"/>
        <v>66.92</v>
      </c>
      <c r="H4661" s="3">
        <f t="shared" si="436"/>
        <v>96.08</v>
      </c>
      <c r="I4661" s="3">
        <f t="shared" si="437"/>
        <v>73.039999999999992</v>
      </c>
      <c r="J4661" s="3">
        <f t="shared" si="438"/>
        <v>75.02</v>
      </c>
      <c r="K4661" s="190">
        <v>22</v>
      </c>
      <c r="L4661" s="3">
        <v>19.399999999999999</v>
      </c>
      <c r="M4661" s="190">
        <v>35.6</v>
      </c>
      <c r="N4661" s="190">
        <v>22.8</v>
      </c>
      <c r="O4661" s="190">
        <v>23.9</v>
      </c>
    </row>
    <row r="4662" spans="2:15" ht="17.25" x14ac:dyDescent="0.35">
      <c r="B4662" s="172">
        <f t="shared" si="434"/>
        <v>4654</v>
      </c>
      <c r="C4662" s="173">
        <v>7</v>
      </c>
      <c r="D4662" s="173">
        <v>13</v>
      </c>
      <c r="E4662" s="174">
        <v>22</v>
      </c>
      <c r="F4662" s="3">
        <f t="shared" si="433"/>
        <v>69.800000000000011</v>
      </c>
      <c r="G4662" s="3">
        <f t="shared" si="435"/>
        <v>68</v>
      </c>
      <c r="H4662" s="3">
        <f t="shared" si="436"/>
        <v>91.039999999999992</v>
      </c>
      <c r="I4662" s="3">
        <f t="shared" si="437"/>
        <v>71.960000000000008</v>
      </c>
      <c r="J4662" s="3">
        <f t="shared" si="438"/>
        <v>73.94</v>
      </c>
      <c r="K4662" s="190">
        <v>21</v>
      </c>
      <c r="L4662" s="3">
        <v>20</v>
      </c>
      <c r="M4662" s="190">
        <v>32.799999999999997</v>
      </c>
      <c r="N4662" s="190">
        <v>22.2</v>
      </c>
      <c r="O4662" s="190">
        <v>23.3</v>
      </c>
    </row>
    <row r="4663" spans="2:15" ht="17.25" x14ac:dyDescent="0.35">
      <c r="B4663" s="172">
        <f t="shared" si="434"/>
        <v>4655</v>
      </c>
      <c r="C4663" s="173">
        <v>7</v>
      </c>
      <c r="D4663" s="173">
        <v>13</v>
      </c>
      <c r="E4663" s="174">
        <v>23</v>
      </c>
      <c r="F4663" s="3">
        <f t="shared" si="433"/>
        <v>64.400000000000006</v>
      </c>
      <c r="G4663" s="3">
        <f t="shared" si="435"/>
        <v>57.92</v>
      </c>
      <c r="H4663" s="3">
        <f t="shared" si="436"/>
        <v>91.039999999999992</v>
      </c>
      <c r="I4663" s="3">
        <f t="shared" si="437"/>
        <v>69.080000000000013</v>
      </c>
      <c r="J4663" s="3">
        <f t="shared" si="438"/>
        <v>73.94</v>
      </c>
      <c r="K4663" s="190">
        <v>18</v>
      </c>
      <c r="L4663" s="3">
        <v>14.4</v>
      </c>
      <c r="M4663" s="190">
        <v>32.799999999999997</v>
      </c>
      <c r="N4663" s="190">
        <v>20.6</v>
      </c>
      <c r="O4663" s="190">
        <v>23.3</v>
      </c>
    </row>
    <row r="4664" spans="2:15" ht="17.25" x14ac:dyDescent="0.35">
      <c r="B4664" s="172">
        <f t="shared" si="434"/>
        <v>4656</v>
      </c>
      <c r="C4664" s="173">
        <v>7</v>
      </c>
      <c r="D4664" s="173">
        <v>13</v>
      </c>
      <c r="E4664" s="174">
        <v>24</v>
      </c>
      <c r="F4664" s="3">
        <f t="shared" si="433"/>
        <v>62.6</v>
      </c>
      <c r="G4664" s="3">
        <f t="shared" si="435"/>
        <v>57.92</v>
      </c>
      <c r="H4664" s="3">
        <f t="shared" si="436"/>
        <v>89.06</v>
      </c>
      <c r="I4664" s="3">
        <f t="shared" si="437"/>
        <v>66.02</v>
      </c>
      <c r="J4664" s="3">
        <f t="shared" si="438"/>
        <v>73.039999999999992</v>
      </c>
      <c r="K4664" s="190">
        <v>17</v>
      </c>
      <c r="L4664" s="3">
        <v>14.4</v>
      </c>
      <c r="M4664" s="190">
        <v>31.7</v>
      </c>
      <c r="N4664" s="190">
        <v>18.899999999999999</v>
      </c>
      <c r="O4664" s="190">
        <v>22.8</v>
      </c>
    </row>
    <row r="4665" spans="2:15" ht="17.25" x14ac:dyDescent="0.35">
      <c r="B4665" s="172">
        <f t="shared" si="434"/>
        <v>4657</v>
      </c>
      <c r="C4665" s="173">
        <v>7</v>
      </c>
      <c r="D4665" s="173">
        <v>14</v>
      </c>
      <c r="E4665" s="174">
        <v>1</v>
      </c>
      <c r="F4665" s="3">
        <f t="shared" si="433"/>
        <v>64.400000000000006</v>
      </c>
      <c r="G4665" s="3">
        <f t="shared" si="435"/>
        <v>54.86</v>
      </c>
      <c r="H4665" s="3">
        <f t="shared" si="436"/>
        <v>87.98</v>
      </c>
      <c r="I4665" s="3">
        <f t="shared" si="437"/>
        <v>62.96</v>
      </c>
      <c r="J4665" s="3">
        <f t="shared" si="438"/>
        <v>69.98</v>
      </c>
      <c r="K4665" s="190">
        <v>18</v>
      </c>
      <c r="L4665" s="3">
        <v>12.7</v>
      </c>
      <c r="M4665" s="190">
        <v>31.1</v>
      </c>
      <c r="N4665" s="190">
        <v>17.2</v>
      </c>
      <c r="O4665" s="190">
        <v>21.1</v>
      </c>
    </row>
    <row r="4666" spans="2:15" ht="17.25" x14ac:dyDescent="0.35">
      <c r="B4666" s="172">
        <f t="shared" si="434"/>
        <v>4658</v>
      </c>
      <c r="C4666" s="173">
        <v>7</v>
      </c>
      <c r="D4666" s="173">
        <v>14</v>
      </c>
      <c r="E4666" s="174">
        <v>2</v>
      </c>
      <c r="F4666" s="3">
        <f t="shared" si="433"/>
        <v>66.2</v>
      </c>
      <c r="G4666" s="3">
        <f t="shared" si="435"/>
        <v>54.86</v>
      </c>
      <c r="H4666" s="3">
        <f t="shared" si="436"/>
        <v>86</v>
      </c>
      <c r="I4666" s="3">
        <f t="shared" si="437"/>
        <v>57.92</v>
      </c>
      <c r="J4666" s="3">
        <f t="shared" si="438"/>
        <v>69.98</v>
      </c>
      <c r="K4666" s="190">
        <v>19</v>
      </c>
      <c r="L4666" s="3">
        <v>12.7</v>
      </c>
      <c r="M4666" s="190">
        <v>30</v>
      </c>
      <c r="N4666" s="190">
        <v>14.4</v>
      </c>
      <c r="O4666" s="190">
        <v>21.1</v>
      </c>
    </row>
    <row r="4667" spans="2:15" ht="17.25" x14ac:dyDescent="0.35">
      <c r="B4667" s="172">
        <f t="shared" si="434"/>
        <v>4659</v>
      </c>
      <c r="C4667" s="173">
        <v>7</v>
      </c>
      <c r="D4667" s="173">
        <v>14</v>
      </c>
      <c r="E4667" s="174">
        <v>3</v>
      </c>
      <c r="F4667" s="3">
        <f t="shared" si="433"/>
        <v>66.2</v>
      </c>
      <c r="G4667" s="3">
        <f t="shared" si="435"/>
        <v>52.879999999999995</v>
      </c>
      <c r="H4667" s="3">
        <f t="shared" si="436"/>
        <v>84.92</v>
      </c>
      <c r="I4667" s="3">
        <f t="shared" si="437"/>
        <v>55.94</v>
      </c>
      <c r="J4667" s="3">
        <f t="shared" si="438"/>
        <v>64.94</v>
      </c>
      <c r="K4667" s="190">
        <v>19</v>
      </c>
      <c r="L4667" s="3">
        <v>11.6</v>
      </c>
      <c r="M4667" s="190">
        <v>29.4</v>
      </c>
      <c r="N4667" s="190">
        <v>13.3</v>
      </c>
      <c r="O4667" s="190">
        <v>18.3</v>
      </c>
    </row>
    <row r="4668" spans="2:15" ht="17.25" x14ac:dyDescent="0.35">
      <c r="B4668" s="172">
        <f t="shared" si="434"/>
        <v>4660</v>
      </c>
      <c r="C4668" s="173">
        <v>7</v>
      </c>
      <c r="D4668" s="173">
        <v>14</v>
      </c>
      <c r="E4668" s="174">
        <v>4</v>
      </c>
      <c r="F4668" s="3">
        <f t="shared" si="433"/>
        <v>64.400000000000006</v>
      </c>
      <c r="G4668" s="3">
        <f t="shared" si="435"/>
        <v>52.879999999999995</v>
      </c>
      <c r="H4668" s="3">
        <f t="shared" si="436"/>
        <v>82.94</v>
      </c>
      <c r="I4668" s="3">
        <f t="shared" si="437"/>
        <v>53.96</v>
      </c>
      <c r="J4668" s="3">
        <f t="shared" si="438"/>
        <v>64.94</v>
      </c>
      <c r="K4668" s="190">
        <v>18</v>
      </c>
      <c r="L4668" s="3">
        <v>11.6</v>
      </c>
      <c r="M4668" s="190">
        <v>28.3</v>
      </c>
      <c r="N4668" s="190">
        <v>12.2</v>
      </c>
      <c r="O4668" s="190">
        <v>18.3</v>
      </c>
    </row>
    <row r="4669" spans="2:15" ht="17.25" x14ac:dyDescent="0.35">
      <c r="B4669" s="172">
        <f t="shared" si="434"/>
        <v>4661</v>
      </c>
      <c r="C4669" s="173">
        <v>7</v>
      </c>
      <c r="D4669" s="173">
        <v>14</v>
      </c>
      <c r="E4669" s="174">
        <v>5</v>
      </c>
      <c r="F4669" s="3">
        <f t="shared" si="433"/>
        <v>60.8</v>
      </c>
      <c r="G4669" s="3">
        <f t="shared" si="435"/>
        <v>50.900000000000006</v>
      </c>
      <c r="H4669" s="3">
        <f t="shared" si="436"/>
        <v>84.02</v>
      </c>
      <c r="I4669" s="3">
        <f t="shared" si="437"/>
        <v>55.040000000000006</v>
      </c>
      <c r="J4669" s="3">
        <f t="shared" si="438"/>
        <v>62.96</v>
      </c>
      <c r="K4669" s="190">
        <v>16</v>
      </c>
      <c r="L4669" s="3">
        <v>10.5</v>
      </c>
      <c r="M4669" s="190">
        <v>28.9</v>
      </c>
      <c r="N4669" s="190">
        <v>12.8</v>
      </c>
      <c r="O4669" s="190">
        <v>17.2</v>
      </c>
    </row>
    <row r="4670" spans="2:15" ht="17.25" x14ac:dyDescent="0.35">
      <c r="B4670" s="172">
        <f t="shared" si="434"/>
        <v>4662</v>
      </c>
      <c r="C4670" s="173">
        <v>7</v>
      </c>
      <c r="D4670" s="173">
        <v>14</v>
      </c>
      <c r="E4670" s="174">
        <v>6</v>
      </c>
      <c r="F4670" s="3">
        <f t="shared" si="433"/>
        <v>64.400000000000006</v>
      </c>
      <c r="G4670" s="3">
        <f t="shared" si="435"/>
        <v>55.94</v>
      </c>
      <c r="H4670" s="3">
        <f t="shared" si="436"/>
        <v>84.92</v>
      </c>
      <c r="I4670" s="3">
        <f t="shared" si="437"/>
        <v>59</v>
      </c>
      <c r="J4670" s="3">
        <f t="shared" si="438"/>
        <v>68</v>
      </c>
      <c r="K4670" s="190">
        <v>18</v>
      </c>
      <c r="L4670" s="3">
        <v>13.3</v>
      </c>
      <c r="M4670" s="190">
        <v>29.4</v>
      </c>
      <c r="N4670" s="190">
        <v>15</v>
      </c>
      <c r="O4670" s="190">
        <v>20</v>
      </c>
    </row>
    <row r="4671" spans="2:15" ht="17.25" x14ac:dyDescent="0.35">
      <c r="B4671" s="172">
        <f t="shared" si="434"/>
        <v>4663</v>
      </c>
      <c r="C4671" s="173">
        <v>7</v>
      </c>
      <c r="D4671" s="173">
        <v>14</v>
      </c>
      <c r="E4671" s="174">
        <v>7</v>
      </c>
      <c r="F4671" s="3">
        <f t="shared" si="433"/>
        <v>68</v>
      </c>
      <c r="G4671" s="3">
        <f t="shared" si="435"/>
        <v>61.88</v>
      </c>
      <c r="H4671" s="3">
        <f t="shared" si="436"/>
        <v>89.960000000000008</v>
      </c>
      <c r="I4671" s="3">
        <f t="shared" si="437"/>
        <v>64.94</v>
      </c>
      <c r="J4671" s="3">
        <f t="shared" si="438"/>
        <v>71.960000000000008</v>
      </c>
      <c r="K4671" s="190">
        <v>20</v>
      </c>
      <c r="L4671" s="3">
        <v>16.600000000000001</v>
      </c>
      <c r="M4671" s="190">
        <v>32.200000000000003</v>
      </c>
      <c r="N4671" s="190">
        <v>18.3</v>
      </c>
      <c r="O4671" s="190">
        <v>22.2</v>
      </c>
    </row>
    <row r="4672" spans="2:15" ht="17.25" x14ac:dyDescent="0.35">
      <c r="B4672" s="172">
        <f t="shared" si="434"/>
        <v>4664</v>
      </c>
      <c r="C4672" s="173">
        <v>7</v>
      </c>
      <c r="D4672" s="173">
        <v>14</v>
      </c>
      <c r="E4672" s="174">
        <v>8</v>
      </c>
      <c r="F4672" s="3">
        <f t="shared" si="433"/>
        <v>73.400000000000006</v>
      </c>
      <c r="G4672" s="3">
        <f t="shared" si="435"/>
        <v>69.98</v>
      </c>
      <c r="H4672" s="3">
        <f t="shared" si="436"/>
        <v>95</v>
      </c>
      <c r="I4672" s="3">
        <f t="shared" si="437"/>
        <v>71.960000000000008</v>
      </c>
      <c r="J4672" s="3">
        <f t="shared" si="438"/>
        <v>75.02</v>
      </c>
      <c r="K4672" s="190">
        <v>23</v>
      </c>
      <c r="L4672" s="3">
        <v>21.1</v>
      </c>
      <c r="M4672" s="190">
        <v>35</v>
      </c>
      <c r="N4672" s="190">
        <v>22.2</v>
      </c>
      <c r="O4672" s="190">
        <v>23.9</v>
      </c>
    </row>
    <row r="4673" spans="2:15" ht="17.25" x14ac:dyDescent="0.35">
      <c r="B4673" s="172">
        <f t="shared" si="434"/>
        <v>4665</v>
      </c>
      <c r="C4673" s="173">
        <v>7</v>
      </c>
      <c r="D4673" s="173">
        <v>14</v>
      </c>
      <c r="E4673" s="174">
        <v>9</v>
      </c>
      <c r="F4673" s="3">
        <f t="shared" si="433"/>
        <v>75.2</v>
      </c>
      <c r="G4673" s="3">
        <f t="shared" si="435"/>
        <v>74.84</v>
      </c>
      <c r="H4673" s="3">
        <f t="shared" si="436"/>
        <v>98.06</v>
      </c>
      <c r="I4673" s="3">
        <f t="shared" si="437"/>
        <v>75.92</v>
      </c>
      <c r="J4673" s="3">
        <f t="shared" si="438"/>
        <v>78.080000000000013</v>
      </c>
      <c r="K4673" s="190">
        <v>24</v>
      </c>
      <c r="L4673" s="3">
        <v>23.8</v>
      </c>
      <c r="M4673" s="190">
        <v>36.700000000000003</v>
      </c>
      <c r="N4673" s="190">
        <v>24.4</v>
      </c>
      <c r="O4673" s="190">
        <v>25.6</v>
      </c>
    </row>
    <row r="4674" spans="2:15" ht="17.25" x14ac:dyDescent="0.35">
      <c r="B4674" s="172">
        <f t="shared" si="434"/>
        <v>4666</v>
      </c>
      <c r="C4674" s="173">
        <v>7</v>
      </c>
      <c r="D4674" s="173">
        <v>14</v>
      </c>
      <c r="E4674" s="174">
        <v>10</v>
      </c>
      <c r="F4674" s="3">
        <f t="shared" si="433"/>
        <v>78.800000000000011</v>
      </c>
      <c r="G4674" s="3">
        <f t="shared" si="435"/>
        <v>78.98</v>
      </c>
      <c r="H4674" s="3">
        <f t="shared" si="436"/>
        <v>100.03999999999999</v>
      </c>
      <c r="I4674" s="3">
        <f t="shared" si="437"/>
        <v>80.960000000000008</v>
      </c>
      <c r="J4674" s="3">
        <f t="shared" si="438"/>
        <v>80.960000000000008</v>
      </c>
      <c r="K4674" s="190">
        <v>26</v>
      </c>
      <c r="L4674" s="3">
        <v>26.1</v>
      </c>
      <c r="M4674" s="190">
        <v>37.799999999999997</v>
      </c>
      <c r="N4674" s="190">
        <v>27.2</v>
      </c>
      <c r="O4674" s="190">
        <v>27.2</v>
      </c>
    </row>
    <row r="4675" spans="2:15" ht="17.25" x14ac:dyDescent="0.35">
      <c r="B4675" s="172">
        <f t="shared" si="434"/>
        <v>4667</v>
      </c>
      <c r="C4675" s="173">
        <v>7</v>
      </c>
      <c r="D4675" s="173">
        <v>14</v>
      </c>
      <c r="E4675" s="174">
        <v>11</v>
      </c>
      <c r="F4675" s="3">
        <f t="shared" si="433"/>
        <v>84.2</v>
      </c>
      <c r="G4675" s="3">
        <f t="shared" si="435"/>
        <v>83.84</v>
      </c>
      <c r="H4675" s="3">
        <f t="shared" si="436"/>
        <v>102.92</v>
      </c>
      <c r="I4675" s="3">
        <f t="shared" si="437"/>
        <v>82.039999999999992</v>
      </c>
      <c r="J4675" s="3">
        <f t="shared" si="438"/>
        <v>84.02</v>
      </c>
      <c r="K4675" s="190">
        <v>29</v>
      </c>
      <c r="L4675" s="3">
        <v>28.8</v>
      </c>
      <c r="M4675" s="190">
        <v>39.4</v>
      </c>
      <c r="N4675" s="190">
        <v>27.8</v>
      </c>
      <c r="O4675" s="190">
        <v>28.9</v>
      </c>
    </row>
    <row r="4676" spans="2:15" ht="17.25" x14ac:dyDescent="0.35">
      <c r="B4676" s="172">
        <f t="shared" si="434"/>
        <v>4668</v>
      </c>
      <c r="C4676" s="173">
        <v>7</v>
      </c>
      <c r="D4676" s="173">
        <v>14</v>
      </c>
      <c r="E4676" s="174">
        <v>12</v>
      </c>
      <c r="F4676" s="3">
        <f t="shared" si="433"/>
        <v>87.800000000000011</v>
      </c>
      <c r="G4676" s="3">
        <f t="shared" si="435"/>
        <v>82.94</v>
      </c>
      <c r="H4676" s="3">
        <f t="shared" si="436"/>
        <v>100.94</v>
      </c>
      <c r="I4676" s="3">
        <f t="shared" si="437"/>
        <v>84.02</v>
      </c>
      <c r="J4676" s="3">
        <f t="shared" si="438"/>
        <v>86</v>
      </c>
      <c r="K4676" s="190">
        <v>31</v>
      </c>
      <c r="L4676" s="3">
        <v>28.3</v>
      </c>
      <c r="M4676" s="190">
        <v>38.299999999999997</v>
      </c>
      <c r="N4676" s="190">
        <v>28.9</v>
      </c>
      <c r="O4676" s="190">
        <v>30</v>
      </c>
    </row>
    <row r="4677" spans="2:15" ht="17.25" x14ac:dyDescent="0.35">
      <c r="B4677" s="172">
        <f t="shared" si="434"/>
        <v>4669</v>
      </c>
      <c r="C4677" s="173">
        <v>7</v>
      </c>
      <c r="D4677" s="173">
        <v>14</v>
      </c>
      <c r="E4677" s="174">
        <v>13</v>
      </c>
      <c r="F4677" s="3">
        <f t="shared" si="433"/>
        <v>88.34</v>
      </c>
      <c r="G4677" s="3">
        <f t="shared" si="435"/>
        <v>82.94</v>
      </c>
      <c r="H4677" s="3">
        <f t="shared" si="436"/>
        <v>102.92</v>
      </c>
      <c r="I4677" s="3">
        <f t="shared" si="437"/>
        <v>86</v>
      </c>
      <c r="J4677" s="3">
        <f t="shared" si="438"/>
        <v>89.960000000000008</v>
      </c>
      <c r="K4677" s="190">
        <v>31.3</v>
      </c>
      <c r="L4677" s="3">
        <v>28.3</v>
      </c>
      <c r="M4677" s="190">
        <v>39.4</v>
      </c>
      <c r="N4677" s="190">
        <v>30</v>
      </c>
      <c r="O4677" s="190">
        <v>32.200000000000003</v>
      </c>
    </row>
    <row r="4678" spans="2:15" ht="17.25" x14ac:dyDescent="0.35">
      <c r="B4678" s="172">
        <f t="shared" si="434"/>
        <v>4670</v>
      </c>
      <c r="C4678" s="173">
        <v>7</v>
      </c>
      <c r="D4678" s="173">
        <v>14</v>
      </c>
      <c r="E4678" s="174">
        <v>14</v>
      </c>
      <c r="F4678" s="3">
        <f t="shared" si="433"/>
        <v>87.800000000000011</v>
      </c>
      <c r="G4678" s="3">
        <f t="shared" si="435"/>
        <v>86</v>
      </c>
      <c r="H4678" s="3">
        <f t="shared" si="436"/>
        <v>104</v>
      </c>
      <c r="I4678" s="3">
        <f t="shared" si="437"/>
        <v>86</v>
      </c>
      <c r="J4678" s="3">
        <f t="shared" si="438"/>
        <v>91.94</v>
      </c>
      <c r="K4678" s="190">
        <v>31</v>
      </c>
      <c r="L4678" s="3">
        <v>30</v>
      </c>
      <c r="M4678" s="190">
        <v>40</v>
      </c>
      <c r="N4678" s="190">
        <v>30</v>
      </c>
      <c r="O4678" s="190">
        <v>33.299999999999997</v>
      </c>
    </row>
    <row r="4679" spans="2:15" ht="17.25" x14ac:dyDescent="0.35">
      <c r="B4679" s="172">
        <f t="shared" si="434"/>
        <v>4671</v>
      </c>
      <c r="C4679" s="173">
        <v>7</v>
      </c>
      <c r="D4679" s="173">
        <v>14</v>
      </c>
      <c r="E4679" s="174">
        <v>15</v>
      </c>
      <c r="F4679" s="3">
        <f t="shared" si="433"/>
        <v>89.6</v>
      </c>
      <c r="G4679" s="3">
        <f t="shared" si="435"/>
        <v>84.92</v>
      </c>
      <c r="H4679" s="3">
        <f t="shared" si="436"/>
        <v>104</v>
      </c>
      <c r="I4679" s="3">
        <f t="shared" si="437"/>
        <v>86</v>
      </c>
      <c r="J4679" s="3">
        <f t="shared" si="438"/>
        <v>91.94</v>
      </c>
      <c r="K4679" s="190">
        <v>32</v>
      </c>
      <c r="L4679" s="3">
        <v>29.4</v>
      </c>
      <c r="M4679" s="190">
        <v>40</v>
      </c>
      <c r="N4679" s="190">
        <v>30</v>
      </c>
      <c r="O4679" s="190">
        <v>33.299999999999997</v>
      </c>
    </row>
    <row r="4680" spans="2:15" ht="17.25" x14ac:dyDescent="0.35">
      <c r="B4680" s="172">
        <f t="shared" si="434"/>
        <v>4672</v>
      </c>
      <c r="C4680" s="173">
        <v>7</v>
      </c>
      <c r="D4680" s="173">
        <v>14</v>
      </c>
      <c r="E4680" s="174">
        <v>16</v>
      </c>
      <c r="F4680" s="3">
        <f t="shared" si="433"/>
        <v>89.6</v>
      </c>
      <c r="G4680" s="3">
        <f t="shared" si="435"/>
        <v>84.92</v>
      </c>
      <c r="H4680" s="3">
        <f t="shared" si="436"/>
        <v>104</v>
      </c>
      <c r="I4680" s="3">
        <f t="shared" si="437"/>
        <v>86</v>
      </c>
      <c r="J4680" s="3">
        <f t="shared" si="438"/>
        <v>91.94</v>
      </c>
      <c r="K4680" s="190">
        <v>32</v>
      </c>
      <c r="L4680" s="3">
        <v>29.4</v>
      </c>
      <c r="M4680" s="190">
        <v>40</v>
      </c>
      <c r="N4680" s="190">
        <v>30</v>
      </c>
      <c r="O4680" s="190">
        <v>33.299999999999997</v>
      </c>
    </row>
    <row r="4681" spans="2:15" ht="17.25" x14ac:dyDescent="0.35">
      <c r="B4681" s="172">
        <f t="shared" si="434"/>
        <v>4673</v>
      </c>
      <c r="C4681" s="173">
        <v>7</v>
      </c>
      <c r="D4681" s="173">
        <v>14</v>
      </c>
      <c r="E4681" s="174">
        <v>17</v>
      </c>
      <c r="F4681" s="3">
        <f t="shared" si="433"/>
        <v>89.6</v>
      </c>
      <c r="G4681" s="3">
        <f t="shared" si="435"/>
        <v>84.92</v>
      </c>
      <c r="H4681" s="3">
        <f t="shared" si="436"/>
        <v>102.02</v>
      </c>
      <c r="I4681" s="3">
        <f t="shared" si="437"/>
        <v>84.02</v>
      </c>
      <c r="J4681" s="3">
        <f t="shared" si="438"/>
        <v>89.960000000000008</v>
      </c>
      <c r="K4681" s="190">
        <v>32</v>
      </c>
      <c r="L4681" s="3">
        <v>29.4</v>
      </c>
      <c r="M4681" s="190">
        <v>38.9</v>
      </c>
      <c r="N4681" s="190">
        <v>28.9</v>
      </c>
      <c r="O4681" s="190">
        <v>32.200000000000003</v>
      </c>
    </row>
    <row r="4682" spans="2:15" ht="17.25" x14ac:dyDescent="0.35">
      <c r="B4682" s="172">
        <f t="shared" si="434"/>
        <v>4674</v>
      </c>
      <c r="C4682" s="173">
        <v>7</v>
      </c>
      <c r="D4682" s="173">
        <v>14</v>
      </c>
      <c r="E4682" s="174">
        <v>18</v>
      </c>
      <c r="F4682" s="3">
        <f t="shared" ref="F4682:F4745" si="439">(9/5)*K4682+32</f>
        <v>87.800000000000011</v>
      </c>
      <c r="G4682" s="3">
        <f t="shared" si="435"/>
        <v>82.94</v>
      </c>
      <c r="H4682" s="3">
        <f t="shared" si="436"/>
        <v>100.94</v>
      </c>
      <c r="I4682" s="3">
        <f t="shared" si="437"/>
        <v>80.960000000000008</v>
      </c>
      <c r="J4682" s="3">
        <f t="shared" si="438"/>
        <v>87.080000000000013</v>
      </c>
      <c r="K4682" s="190">
        <v>31</v>
      </c>
      <c r="L4682" s="3">
        <v>28.3</v>
      </c>
      <c r="M4682" s="190">
        <v>38.299999999999997</v>
      </c>
      <c r="N4682" s="190">
        <v>27.2</v>
      </c>
      <c r="O4682" s="190">
        <v>30.6</v>
      </c>
    </row>
    <row r="4683" spans="2:15" ht="17.25" x14ac:dyDescent="0.35">
      <c r="B4683" s="172">
        <f t="shared" ref="B4683:B4746" si="440">B4682+1</f>
        <v>4675</v>
      </c>
      <c r="C4683" s="173">
        <v>7</v>
      </c>
      <c r="D4683" s="173">
        <v>14</v>
      </c>
      <c r="E4683" s="174">
        <v>19</v>
      </c>
      <c r="F4683" s="3">
        <f t="shared" si="439"/>
        <v>86</v>
      </c>
      <c r="G4683" s="3">
        <f t="shared" si="435"/>
        <v>78.98</v>
      </c>
      <c r="H4683" s="3">
        <f t="shared" si="436"/>
        <v>98.960000000000008</v>
      </c>
      <c r="I4683" s="3">
        <f t="shared" si="437"/>
        <v>78.080000000000013</v>
      </c>
      <c r="J4683" s="3">
        <f t="shared" si="438"/>
        <v>80.960000000000008</v>
      </c>
      <c r="K4683" s="190">
        <v>30</v>
      </c>
      <c r="L4683" s="3">
        <v>26.1</v>
      </c>
      <c r="M4683" s="190">
        <v>37.200000000000003</v>
      </c>
      <c r="N4683" s="190">
        <v>25.6</v>
      </c>
      <c r="O4683" s="190">
        <v>27.2</v>
      </c>
    </row>
    <row r="4684" spans="2:15" ht="17.25" x14ac:dyDescent="0.35">
      <c r="B4684" s="172">
        <f t="shared" si="440"/>
        <v>4676</v>
      </c>
      <c r="C4684" s="173">
        <v>7</v>
      </c>
      <c r="D4684" s="173">
        <v>14</v>
      </c>
      <c r="E4684" s="174">
        <v>20</v>
      </c>
      <c r="F4684" s="3">
        <f t="shared" si="439"/>
        <v>77</v>
      </c>
      <c r="G4684" s="3">
        <f t="shared" si="435"/>
        <v>73.94</v>
      </c>
      <c r="H4684" s="3">
        <f t="shared" si="436"/>
        <v>96.08</v>
      </c>
      <c r="I4684" s="3">
        <f t="shared" si="437"/>
        <v>73.94</v>
      </c>
      <c r="J4684" s="3">
        <f t="shared" si="438"/>
        <v>77</v>
      </c>
      <c r="K4684" s="190">
        <v>25</v>
      </c>
      <c r="L4684" s="3">
        <v>23.3</v>
      </c>
      <c r="M4684" s="190">
        <v>35.6</v>
      </c>
      <c r="N4684" s="190">
        <v>23.3</v>
      </c>
      <c r="O4684" s="190">
        <v>25</v>
      </c>
    </row>
    <row r="4685" spans="2:15" ht="17.25" x14ac:dyDescent="0.35">
      <c r="B4685" s="172">
        <f t="shared" si="440"/>
        <v>4677</v>
      </c>
      <c r="C4685" s="173">
        <v>7</v>
      </c>
      <c r="D4685" s="173">
        <v>14</v>
      </c>
      <c r="E4685" s="174">
        <v>21</v>
      </c>
      <c r="F4685" s="3">
        <f t="shared" si="439"/>
        <v>73.400000000000006</v>
      </c>
      <c r="G4685" s="3">
        <f t="shared" si="435"/>
        <v>68.900000000000006</v>
      </c>
      <c r="H4685" s="3">
        <f t="shared" si="436"/>
        <v>91.94</v>
      </c>
      <c r="I4685" s="3">
        <f t="shared" si="437"/>
        <v>71.960000000000008</v>
      </c>
      <c r="J4685" s="3">
        <f t="shared" si="438"/>
        <v>75.02</v>
      </c>
      <c r="K4685" s="190">
        <v>23</v>
      </c>
      <c r="L4685" s="3">
        <v>20.5</v>
      </c>
      <c r="M4685" s="190">
        <v>33.299999999999997</v>
      </c>
      <c r="N4685" s="190">
        <v>22.2</v>
      </c>
      <c r="O4685" s="190">
        <v>23.9</v>
      </c>
    </row>
    <row r="4686" spans="2:15" ht="17.25" x14ac:dyDescent="0.35">
      <c r="B4686" s="172">
        <f t="shared" si="440"/>
        <v>4678</v>
      </c>
      <c r="C4686" s="173">
        <v>7</v>
      </c>
      <c r="D4686" s="173">
        <v>14</v>
      </c>
      <c r="E4686" s="174">
        <v>22</v>
      </c>
      <c r="F4686" s="3">
        <f t="shared" si="439"/>
        <v>73.400000000000006</v>
      </c>
      <c r="G4686" s="3">
        <f t="shared" si="435"/>
        <v>68</v>
      </c>
      <c r="H4686" s="3">
        <f t="shared" si="436"/>
        <v>91.039999999999992</v>
      </c>
      <c r="I4686" s="3">
        <f t="shared" si="437"/>
        <v>69.080000000000013</v>
      </c>
      <c r="J4686" s="3">
        <f t="shared" si="438"/>
        <v>73.94</v>
      </c>
      <c r="K4686" s="190">
        <v>23</v>
      </c>
      <c r="L4686" s="3">
        <v>20</v>
      </c>
      <c r="M4686" s="190">
        <v>32.799999999999997</v>
      </c>
      <c r="N4686" s="190">
        <v>20.6</v>
      </c>
      <c r="O4686" s="190">
        <v>23.3</v>
      </c>
    </row>
    <row r="4687" spans="2:15" ht="17.25" x14ac:dyDescent="0.35">
      <c r="B4687" s="172">
        <f t="shared" si="440"/>
        <v>4679</v>
      </c>
      <c r="C4687" s="173">
        <v>7</v>
      </c>
      <c r="D4687" s="173">
        <v>14</v>
      </c>
      <c r="E4687" s="174">
        <v>23</v>
      </c>
      <c r="F4687" s="3">
        <f t="shared" si="439"/>
        <v>73.400000000000006</v>
      </c>
      <c r="G4687" s="3">
        <f t="shared" si="435"/>
        <v>62.96</v>
      </c>
      <c r="H4687" s="3">
        <f t="shared" si="436"/>
        <v>89.960000000000008</v>
      </c>
      <c r="I4687" s="3">
        <f t="shared" si="437"/>
        <v>68</v>
      </c>
      <c r="J4687" s="3">
        <f t="shared" si="438"/>
        <v>75.02</v>
      </c>
      <c r="K4687" s="190">
        <v>23</v>
      </c>
      <c r="L4687" s="3">
        <v>17.2</v>
      </c>
      <c r="M4687" s="190">
        <v>32.200000000000003</v>
      </c>
      <c r="N4687" s="190">
        <v>20</v>
      </c>
      <c r="O4687" s="190">
        <v>23.9</v>
      </c>
    </row>
    <row r="4688" spans="2:15" ht="17.25" x14ac:dyDescent="0.35">
      <c r="B4688" s="172">
        <f t="shared" si="440"/>
        <v>4680</v>
      </c>
      <c r="C4688" s="173">
        <v>7</v>
      </c>
      <c r="D4688" s="173">
        <v>14</v>
      </c>
      <c r="E4688" s="174">
        <v>24</v>
      </c>
      <c r="F4688" s="3">
        <f t="shared" si="439"/>
        <v>71.599999999999994</v>
      </c>
      <c r="G4688" s="3">
        <f t="shared" si="435"/>
        <v>62.96</v>
      </c>
      <c r="H4688" s="3">
        <f t="shared" si="436"/>
        <v>87.98</v>
      </c>
      <c r="I4688" s="3">
        <f t="shared" si="437"/>
        <v>66.02</v>
      </c>
      <c r="J4688" s="3">
        <f t="shared" si="438"/>
        <v>69.98</v>
      </c>
      <c r="K4688" s="190">
        <v>22</v>
      </c>
      <c r="L4688" s="3">
        <v>17.2</v>
      </c>
      <c r="M4688" s="190">
        <v>31.1</v>
      </c>
      <c r="N4688" s="190">
        <v>18.899999999999999</v>
      </c>
      <c r="O4688" s="190">
        <v>21.1</v>
      </c>
    </row>
    <row r="4689" spans="2:15" ht="17.25" x14ac:dyDescent="0.35">
      <c r="B4689" s="172">
        <f t="shared" si="440"/>
        <v>4681</v>
      </c>
      <c r="C4689" s="173">
        <v>7</v>
      </c>
      <c r="D4689" s="173">
        <v>15</v>
      </c>
      <c r="E4689" s="174">
        <v>1</v>
      </c>
      <c r="F4689" s="3">
        <f t="shared" si="439"/>
        <v>69.800000000000011</v>
      </c>
      <c r="G4689" s="3">
        <f t="shared" si="435"/>
        <v>57.92</v>
      </c>
      <c r="H4689" s="3">
        <f t="shared" si="436"/>
        <v>84.92</v>
      </c>
      <c r="I4689" s="3">
        <f t="shared" si="437"/>
        <v>57.92</v>
      </c>
      <c r="J4689" s="3">
        <f t="shared" si="438"/>
        <v>71.06</v>
      </c>
      <c r="K4689" s="190">
        <v>21</v>
      </c>
      <c r="L4689" s="3">
        <v>14.4</v>
      </c>
      <c r="M4689" s="190">
        <v>29.4</v>
      </c>
      <c r="N4689" s="190">
        <v>14.4</v>
      </c>
      <c r="O4689" s="190">
        <v>21.7</v>
      </c>
    </row>
    <row r="4690" spans="2:15" ht="17.25" x14ac:dyDescent="0.35">
      <c r="B4690" s="172">
        <f t="shared" si="440"/>
        <v>4682</v>
      </c>
      <c r="C4690" s="173">
        <v>7</v>
      </c>
      <c r="D4690" s="173">
        <v>15</v>
      </c>
      <c r="E4690" s="174">
        <v>2</v>
      </c>
      <c r="F4690" s="3">
        <f t="shared" si="439"/>
        <v>68</v>
      </c>
      <c r="G4690" s="3">
        <f t="shared" si="435"/>
        <v>55.94</v>
      </c>
      <c r="H4690" s="3">
        <f t="shared" si="436"/>
        <v>84.02</v>
      </c>
      <c r="I4690" s="3">
        <f t="shared" si="437"/>
        <v>57.019999999999996</v>
      </c>
      <c r="J4690" s="3">
        <f t="shared" si="438"/>
        <v>68</v>
      </c>
      <c r="K4690" s="190">
        <v>20</v>
      </c>
      <c r="L4690" s="3">
        <v>13.3</v>
      </c>
      <c r="M4690" s="190">
        <v>28.9</v>
      </c>
      <c r="N4690" s="190">
        <v>13.9</v>
      </c>
      <c r="O4690" s="190">
        <v>20</v>
      </c>
    </row>
    <row r="4691" spans="2:15" ht="17.25" x14ac:dyDescent="0.35">
      <c r="B4691" s="172">
        <f t="shared" si="440"/>
        <v>4683</v>
      </c>
      <c r="C4691" s="173">
        <v>7</v>
      </c>
      <c r="D4691" s="173">
        <v>15</v>
      </c>
      <c r="E4691" s="174">
        <v>3</v>
      </c>
      <c r="F4691" s="3">
        <f t="shared" si="439"/>
        <v>66.2</v>
      </c>
      <c r="G4691" s="3">
        <f t="shared" si="435"/>
        <v>54.86</v>
      </c>
      <c r="H4691" s="3">
        <f t="shared" si="436"/>
        <v>82.039999999999992</v>
      </c>
      <c r="I4691" s="3">
        <f t="shared" si="437"/>
        <v>53.96</v>
      </c>
      <c r="J4691" s="3">
        <f t="shared" si="438"/>
        <v>66.92</v>
      </c>
      <c r="K4691" s="190">
        <v>19</v>
      </c>
      <c r="L4691" s="3">
        <v>12.7</v>
      </c>
      <c r="M4691" s="190">
        <v>27.8</v>
      </c>
      <c r="N4691" s="190">
        <v>12.2</v>
      </c>
      <c r="O4691" s="190">
        <v>19.399999999999999</v>
      </c>
    </row>
    <row r="4692" spans="2:15" ht="17.25" x14ac:dyDescent="0.35">
      <c r="B4692" s="172">
        <f t="shared" si="440"/>
        <v>4684</v>
      </c>
      <c r="C4692" s="173">
        <v>7</v>
      </c>
      <c r="D4692" s="173">
        <v>15</v>
      </c>
      <c r="E4692" s="174">
        <v>4</v>
      </c>
      <c r="F4692" s="3">
        <f t="shared" si="439"/>
        <v>66.2</v>
      </c>
      <c r="G4692" s="3">
        <f t="shared" si="435"/>
        <v>52.879999999999995</v>
      </c>
      <c r="H4692" s="3">
        <f t="shared" si="436"/>
        <v>80.06</v>
      </c>
      <c r="I4692" s="3">
        <f t="shared" si="437"/>
        <v>53.96</v>
      </c>
      <c r="J4692" s="3">
        <f t="shared" si="438"/>
        <v>66.92</v>
      </c>
      <c r="K4692" s="190">
        <v>19</v>
      </c>
      <c r="L4692" s="3">
        <v>11.6</v>
      </c>
      <c r="M4692" s="190">
        <v>26.7</v>
      </c>
      <c r="N4692" s="190">
        <v>12.2</v>
      </c>
      <c r="O4692" s="190">
        <v>19.399999999999999</v>
      </c>
    </row>
    <row r="4693" spans="2:15" ht="17.25" x14ac:dyDescent="0.35">
      <c r="B4693" s="172">
        <f t="shared" si="440"/>
        <v>4685</v>
      </c>
      <c r="C4693" s="173">
        <v>7</v>
      </c>
      <c r="D4693" s="173">
        <v>15</v>
      </c>
      <c r="E4693" s="174">
        <v>5</v>
      </c>
      <c r="F4693" s="3">
        <f t="shared" si="439"/>
        <v>62.6</v>
      </c>
      <c r="G4693" s="3">
        <f t="shared" si="435"/>
        <v>51.980000000000004</v>
      </c>
      <c r="H4693" s="3">
        <f t="shared" si="436"/>
        <v>78.98</v>
      </c>
      <c r="I4693" s="3">
        <f t="shared" si="437"/>
        <v>53.96</v>
      </c>
      <c r="J4693" s="3">
        <f t="shared" si="438"/>
        <v>64.94</v>
      </c>
      <c r="K4693" s="190">
        <v>17</v>
      </c>
      <c r="L4693" s="3">
        <v>11.1</v>
      </c>
      <c r="M4693" s="190">
        <v>26.1</v>
      </c>
      <c r="N4693" s="190">
        <v>12.2</v>
      </c>
      <c r="O4693" s="190">
        <v>18.3</v>
      </c>
    </row>
    <row r="4694" spans="2:15" ht="17.25" x14ac:dyDescent="0.35">
      <c r="B4694" s="172">
        <f t="shared" si="440"/>
        <v>4686</v>
      </c>
      <c r="C4694" s="173">
        <v>7</v>
      </c>
      <c r="D4694" s="173">
        <v>15</v>
      </c>
      <c r="E4694" s="174">
        <v>6</v>
      </c>
      <c r="F4694" s="3">
        <f t="shared" si="439"/>
        <v>66.2</v>
      </c>
      <c r="G4694" s="3">
        <f t="shared" si="435"/>
        <v>57.92</v>
      </c>
      <c r="H4694" s="3">
        <f t="shared" si="436"/>
        <v>84.02</v>
      </c>
      <c r="I4694" s="3">
        <f t="shared" si="437"/>
        <v>55.94</v>
      </c>
      <c r="J4694" s="3">
        <f t="shared" si="438"/>
        <v>66.02</v>
      </c>
      <c r="K4694" s="190">
        <v>19</v>
      </c>
      <c r="L4694" s="3">
        <v>14.4</v>
      </c>
      <c r="M4694" s="190">
        <v>28.9</v>
      </c>
      <c r="N4694" s="190">
        <v>13.3</v>
      </c>
      <c r="O4694" s="190">
        <v>18.899999999999999</v>
      </c>
    </row>
    <row r="4695" spans="2:15" ht="17.25" x14ac:dyDescent="0.35">
      <c r="B4695" s="172">
        <f t="shared" si="440"/>
        <v>4687</v>
      </c>
      <c r="C4695" s="173">
        <v>7</v>
      </c>
      <c r="D4695" s="173">
        <v>15</v>
      </c>
      <c r="E4695" s="174">
        <v>7</v>
      </c>
      <c r="F4695" s="3">
        <f t="shared" si="439"/>
        <v>73.400000000000006</v>
      </c>
      <c r="G4695" s="3">
        <f t="shared" si="435"/>
        <v>68</v>
      </c>
      <c r="H4695" s="3">
        <f t="shared" si="436"/>
        <v>89.06</v>
      </c>
      <c r="I4695" s="3">
        <f t="shared" si="437"/>
        <v>62.06</v>
      </c>
      <c r="J4695" s="3">
        <f t="shared" si="438"/>
        <v>71.960000000000008</v>
      </c>
      <c r="K4695" s="190">
        <v>23</v>
      </c>
      <c r="L4695" s="3">
        <v>20</v>
      </c>
      <c r="M4695" s="190">
        <v>31.7</v>
      </c>
      <c r="N4695" s="190">
        <v>16.7</v>
      </c>
      <c r="O4695" s="190">
        <v>22.2</v>
      </c>
    </row>
    <row r="4696" spans="2:15" ht="17.25" x14ac:dyDescent="0.35">
      <c r="B4696" s="172">
        <f t="shared" si="440"/>
        <v>4688</v>
      </c>
      <c r="C4696" s="173">
        <v>7</v>
      </c>
      <c r="D4696" s="173">
        <v>15</v>
      </c>
      <c r="E4696" s="174">
        <v>8</v>
      </c>
      <c r="F4696" s="3">
        <f t="shared" si="439"/>
        <v>78.800000000000011</v>
      </c>
      <c r="G4696" s="3">
        <f t="shared" si="435"/>
        <v>66.92</v>
      </c>
      <c r="H4696" s="3">
        <f t="shared" si="436"/>
        <v>93.02</v>
      </c>
      <c r="I4696" s="3">
        <f t="shared" si="437"/>
        <v>69.98</v>
      </c>
      <c r="J4696" s="3">
        <f t="shared" si="438"/>
        <v>73.94</v>
      </c>
      <c r="K4696" s="190">
        <v>26</v>
      </c>
      <c r="L4696" s="3">
        <v>19.399999999999999</v>
      </c>
      <c r="M4696" s="190">
        <v>33.9</v>
      </c>
      <c r="N4696" s="190">
        <v>21.1</v>
      </c>
      <c r="O4696" s="190">
        <v>23.3</v>
      </c>
    </row>
    <row r="4697" spans="2:15" ht="17.25" x14ac:dyDescent="0.35">
      <c r="B4697" s="172">
        <f t="shared" si="440"/>
        <v>4689</v>
      </c>
      <c r="C4697" s="173">
        <v>7</v>
      </c>
      <c r="D4697" s="173">
        <v>15</v>
      </c>
      <c r="E4697" s="174">
        <v>9</v>
      </c>
      <c r="F4697" s="3">
        <f t="shared" si="439"/>
        <v>84.2</v>
      </c>
      <c r="G4697" s="3">
        <f t="shared" ref="G4697:G4760" si="441">(9/5)*L4697+32</f>
        <v>71.960000000000008</v>
      </c>
      <c r="H4697" s="3">
        <f t="shared" ref="H4697:H4760" si="442">(9/5)*M4697+32</f>
        <v>96.08</v>
      </c>
      <c r="I4697" s="3">
        <f t="shared" ref="I4697:I4760" si="443">(9/5)*N4697+32</f>
        <v>73.94</v>
      </c>
      <c r="J4697" s="3">
        <f t="shared" ref="J4697:J4760" si="444">(9/5)*O4697+32</f>
        <v>80.960000000000008</v>
      </c>
      <c r="K4697" s="190">
        <v>29</v>
      </c>
      <c r="L4697" s="3">
        <v>22.2</v>
      </c>
      <c r="M4697" s="190">
        <v>35.6</v>
      </c>
      <c r="N4697" s="190">
        <v>23.3</v>
      </c>
      <c r="O4697" s="190">
        <v>27.2</v>
      </c>
    </row>
    <row r="4698" spans="2:15" ht="17.25" x14ac:dyDescent="0.35">
      <c r="B4698" s="172">
        <f t="shared" si="440"/>
        <v>4690</v>
      </c>
      <c r="C4698" s="173">
        <v>7</v>
      </c>
      <c r="D4698" s="173">
        <v>15</v>
      </c>
      <c r="E4698" s="174">
        <v>10</v>
      </c>
      <c r="F4698" s="3">
        <f t="shared" si="439"/>
        <v>89.6</v>
      </c>
      <c r="G4698" s="3">
        <f t="shared" si="441"/>
        <v>75.92</v>
      </c>
      <c r="H4698" s="3">
        <f t="shared" si="442"/>
        <v>98.06</v>
      </c>
      <c r="I4698" s="3">
        <f t="shared" si="443"/>
        <v>77</v>
      </c>
      <c r="J4698" s="3">
        <f t="shared" si="444"/>
        <v>82.94</v>
      </c>
      <c r="K4698" s="190">
        <v>32</v>
      </c>
      <c r="L4698" s="3">
        <v>24.4</v>
      </c>
      <c r="M4698" s="190">
        <v>36.700000000000003</v>
      </c>
      <c r="N4698" s="190">
        <v>25</v>
      </c>
      <c r="O4698" s="190">
        <v>28.3</v>
      </c>
    </row>
    <row r="4699" spans="2:15" ht="17.25" x14ac:dyDescent="0.35">
      <c r="B4699" s="172">
        <f t="shared" si="440"/>
        <v>4691</v>
      </c>
      <c r="C4699" s="173">
        <v>7</v>
      </c>
      <c r="D4699" s="173">
        <v>15</v>
      </c>
      <c r="E4699" s="174">
        <v>11</v>
      </c>
      <c r="F4699" s="3">
        <f t="shared" si="439"/>
        <v>93.2</v>
      </c>
      <c r="G4699" s="3">
        <f t="shared" si="441"/>
        <v>77</v>
      </c>
      <c r="H4699" s="3">
        <f t="shared" si="442"/>
        <v>100.03999999999999</v>
      </c>
      <c r="I4699" s="3">
        <f t="shared" si="443"/>
        <v>80.960000000000008</v>
      </c>
      <c r="J4699" s="3">
        <f t="shared" si="444"/>
        <v>84.92</v>
      </c>
      <c r="K4699" s="190">
        <v>34</v>
      </c>
      <c r="L4699" s="3">
        <v>25</v>
      </c>
      <c r="M4699" s="190">
        <v>37.799999999999997</v>
      </c>
      <c r="N4699" s="190">
        <v>27.2</v>
      </c>
      <c r="O4699" s="190">
        <v>29.4</v>
      </c>
    </row>
    <row r="4700" spans="2:15" ht="17.25" x14ac:dyDescent="0.35">
      <c r="B4700" s="172">
        <f t="shared" si="440"/>
        <v>4692</v>
      </c>
      <c r="C4700" s="173">
        <v>7</v>
      </c>
      <c r="D4700" s="173">
        <v>15</v>
      </c>
      <c r="E4700" s="174">
        <v>12</v>
      </c>
      <c r="F4700" s="3">
        <f t="shared" si="439"/>
        <v>93.2</v>
      </c>
      <c r="G4700" s="3">
        <f t="shared" si="441"/>
        <v>78.98</v>
      </c>
      <c r="H4700" s="3">
        <f t="shared" si="442"/>
        <v>102.02</v>
      </c>
      <c r="I4700" s="3">
        <f t="shared" si="443"/>
        <v>84.92</v>
      </c>
      <c r="J4700" s="3">
        <f t="shared" si="444"/>
        <v>86</v>
      </c>
      <c r="K4700" s="190">
        <v>34</v>
      </c>
      <c r="L4700" s="3">
        <v>26.1</v>
      </c>
      <c r="M4700" s="190">
        <v>38.9</v>
      </c>
      <c r="N4700" s="190">
        <v>29.4</v>
      </c>
      <c r="O4700" s="190">
        <v>30</v>
      </c>
    </row>
    <row r="4701" spans="2:15" ht="17.25" x14ac:dyDescent="0.35">
      <c r="B4701" s="172">
        <f t="shared" si="440"/>
        <v>4693</v>
      </c>
      <c r="C4701" s="173">
        <v>7</v>
      </c>
      <c r="D4701" s="173">
        <v>15</v>
      </c>
      <c r="E4701" s="174">
        <v>13</v>
      </c>
      <c r="F4701" s="3">
        <f t="shared" si="439"/>
        <v>93.2</v>
      </c>
      <c r="G4701" s="3">
        <f t="shared" si="441"/>
        <v>77</v>
      </c>
      <c r="H4701" s="3">
        <f t="shared" si="442"/>
        <v>102.02</v>
      </c>
      <c r="I4701" s="3">
        <f t="shared" si="443"/>
        <v>87.080000000000013</v>
      </c>
      <c r="J4701" s="3">
        <f t="shared" si="444"/>
        <v>86</v>
      </c>
      <c r="K4701" s="190">
        <v>34</v>
      </c>
      <c r="L4701" s="3">
        <v>25</v>
      </c>
      <c r="M4701" s="190">
        <v>38.9</v>
      </c>
      <c r="N4701" s="190">
        <v>30.6</v>
      </c>
      <c r="O4701" s="190">
        <v>30</v>
      </c>
    </row>
    <row r="4702" spans="2:15" ht="17.25" x14ac:dyDescent="0.35">
      <c r="B4702" s="172">
        <f t="shared" si="440"/>
        <v>4694</v>
      </c>
      <c r="C4702" s="173">
        <v>7</v>
      </c>
      <c r="D4702" s="173">
        <v>15</v>
      </c>
      <c r="E4702" s="174">
        <v>14</v>
      </c>
      <c r="F4702" s="3">
        <f t="shared" si="439"/>
        <v>95</v>
      </c>
      <c r="G4702" s="3">
        <f t="shared" si="441"/>
        <v>77</v>
      </c>
      <c r="H4702" s="3">
        <f t="shared" si="442"/>
        <v>102.92</v>
      </c>
      <c r="I4702" s="3">
        <f t="shared" si="443"/>
        <v>86</v>
      </c>
      <c r="J4702" s="3">
        <f t="shared" si="444"/>
        <v>87.98</v>
      </c>
      <c r="K4702" s="190">
        <v>35</v>
      </c>
      <c r="L4702" s="3">
        <v>25</v>
      </c>
      <c r="M4702" s="190">
        <v>39.4</v>
      </c>
      <c r="N4702" s="190">
        <v>30</v>
      </c>
      <c r="O4702" s="190">
        <v>31.1</v>
      </c>
    </row>
    <row r="4703" spans="2:15" ht="17.25" x14ac:dyDescent="0.35">
      <c r="B4703" s="172">
        <f t="shared" si="440"/>
        <v>4695</v>
      </c>
      <c r="C4703" s="173">
        <v>7</v>
      </c>
      <c r="D4703" s="173">
        <v>15</v>
      </c>
      <c r="E4703" s="174">
        <v>15</v>
      </c>
      <c r="F4703" s="3">
        <f t="shared" si="439"/>
        <v>95</v>
      </c>
      <c r="G4703" s="3">
        <f t="shared" si="441"/>
        <v>72.86</v>
      </c>
      <c r="H4703" s="3">
        <f t="shared" si="442"/>
        <v>102.92</v>
      </c>
      <c r="I4703" s="3">
        <f t="shared" si="443"/>
        <v>86</v>
      </c>
      <c r="J4703" s="3">
        <f t="shared" si="444"/>
        <v>91.039999999999992</v>
      </c>
      <c r="K4703" s="190">
        <v>35</v>
      </c>
      <c r="L4703" s="3">
        <v>22.7</v>
      </c>
      <c r="M4703" s="190">
        <v>39.4</v>
      </c>
      <c r="N4703" s="190">
        <v>30</v>
      </c>
      <c r="O4703" s="190">
        <v>32.799999999999997</v>
      </c>
    </row>
    <row r="4704" spans="2:15" ht="17.25" x14ac:dyDescent="0.35">
      <c r="B4704" s="172">
        <f t="shared" si="440"/>
        <v>4696</v>
      </c>
      <c r="C4704" s="173">
        <v>7</v>
      </c>
      <c r="D4704" s="173">
        <v>15</v>
      </c>
      <c r="E4704" s="174">
        <v>16</v>
      </c>
      <c r="F4704" s="3">
        <f t="shared" si="439"/>
        <v>93.2</v>
      </c>
      <c r="G4704" s="3">
        <f t="shared" si="441"/>
        <v>71.960000000000008</v>
      </c>
      <c r="H4704" s="3">
        <f t="shared" si="442"/>
        <v>102.92</v>
      </c>
      <c r="I4704" s="3">
        <f t="shared" si="443"/>
        <v>84.92</v>
      </c>
      <c r="J4704" s="3">
        <f t="shared" si="444"/>
        <v>89.06</v>
      </c>
      <c r="K4704" s="190">
        <v>34</v>
      </c>
      <c r="L4704" s="3">
        <v>22.2</v>
      </c>
      <c r="M4704" s="190">
        <v>39.4</v>
      </c>
      <c r="N4704" s="190">
        <v>29.4</v>
      </c>
      <c r="O4704" s="190">
        <v>31.7</v>
      </c>
    </row>
    <row r="4705" spans="2:15" ht="17.25" x14ac:dyDescent="0.35">
      <c r="B4705" s="172">
        <f t="shared" si="440"/>
        <v>4697</v>
      </c>
      <c r="C4705" s="173">
        <v>7</v>
      </c>
      <c r="D4705" s="173">
        <v>15</v>
      </c>
      <c r="E4705" s="174">
        <v>17</v>
      </c>
      <c r="F4705" s="3">
        <f t="shared" si="439"/>
        <v>93.2</v>
      </c>
      <c r="G4705" s="3">
        <f t="shared" si="441"/>
        <v>68.900000000000006</v>
      </c>
      <c r="H4705" s="3">
        <f t="shared" si="442"/>
        <v>102.02</v>
      </c>
      <c r="I4705" s="3">
        <f t="shared" si="443"/>
        <v>82.94</v>
      </c>
      <c r="J4705" s="3">
        <f t="shared" si="444"/>
        <v>80.960000000000008</v>
      </c>
      <c r="K4705" s="190">
        <v>34</v>
      </c>
      <c r="L4705" s="3">
        <v>20.5</v>
      </c>
      <c r="M4705" s="190">
        <v>38.9</v>
      </c>
      <c r="N4705" s="190">
        <v>28.3</v>
      </c>
      <c r="O4705" s="190">
        <v>27.2</v>
      </c>
    </row>
    <row r="4706" spans="2:15" ht="17.25" x14ac:dyDescent="0.35">
      <c r="B4706" s="172">
        <f t="shared" si="440"/>
        <v>4698</v>
      </c>
      <c r="C4706" s="173">
        <v>7</v>
      </c>
      <c r="D4706" s="173">
        <v>15</v>
      </c>
      <c r="E4706" s="174">
        <v>18</v>
      </c>
      <c r="F4706" s="3">
        <f t="shared" si="439"/>
        <v>91.4</v>
      </c>
      <c r="G4706" s="3">
        <f t="shared" si="441"/>
        <v>63.86</v>
      </c>
      <c r="H4706" s="3">
        <f t="shared" si="442"/>
        <v>100.03999999999999</v>
      </c>
      <c r="I4706" s="3">
        <f t="shared" si="443"/>
        <v>80.960000000000008</v>
      </c>
      <c r="J4706" s="3">
        <f t="shared" si="444"/>
        <v>68</v>
      </c>
      <c r="K4706" s="190">
        <v>33</v>
      </c>
      <c r="L4706" s="3">
        <v>17.7</v>
      </c>
      <c r="M4706" s="190">
        <v>37.799999999999997</v>
      </c>
      <c r="N4706" s="190">
        <v>27.2</v>
      </c>
      <c r="O4706" s="190">
        <v>20</v>
      </c>
    </row>
    <row r="4707" spans="2:15" ht="17.25" x14ac:dyDescent="0.35">
      <c r="B4707" s="172">
        <f t="shared" si="440"/>
        <v>4699</v>
      </c>
      <c r="C4707" s="173">
        <v>7</v>
      </c>
      <c r="D4707" s="173">
        <v>15</v>
      </c>
      <c r="E4707" s="174">
        <v>19</v>
      </c>
      <c r="F4707" s="3">
        <f t="shared" si="439"/>
        <v>89.6</v>
      </c>
      <c r="G4707" s="3">
        <f t="shared" si="441"/>
        <v>64.94</v>
      </c>
      <c r="H4707" s="3">
        <f t="shared" si="442"/>
        <v>98.06</v>
      </c>
      <c r="I4707" s="3">
        <f t="shared" si="443"/>
        <v>75.92</v>
      </c>
      <c r="J4707" s="3">
        <f t="shared" si="444"/>
        <v>66.02</v>
      </c>
      <c r="K4707" s="190">
        <v>32</v>
      </c>
      <c r="L4707" s="3">
        <v>18.3</v>
      </c>
      <c r="M4707" s="190">
        <v>36.700000000000003</v>
      </c>
      <c r="N4707" s="190">
        <v>24.4</v>
      </c>
      <c r="O4707" s="190">
        <v>18.899999999999999</v>
      </c>
    </row>
    <row r="4708" spans="2:15" ht="17.25" x14ac:dyDescent="0.35">
      <c r="B4708" s="172">
        <f t="shared" si="440"/>
        <v>4700</v>
      </c>
      <c r="C4708" s="173">
        <v>7</v>
      </c>
      <c r="D4708" s="173">
        <v>15</v>
      </c>
      <c r="E4708" s="174">
        <v>20</v>
      </c>
      <c r="F4708" s="3">
        <f t="shared" si="439"/>
        <v>82.4</v>
      </c>
      <c r="G4708" s="3">
        <f t="shared" si="441"/>
        <v>62.96</v>
      </c>
      <c r="H4708" s="3">
        <f t="shared" si="442"/>
        <v>93.92</v>
      </c>
      <c r="I4708" s="3">
        <f t="shared" si="443"/>
        <v>73.94</v>
      </c>
      <c r="J4708" s="3">
        <f t="shared" si="444"/>
        <v>64.94</v>
      </c>
      <c r="K4708" s="190">
        <v>28</v>
      </c>
      <c r="L4708" s="3">
        <v>17.2</v>
      </c>
      <c r="M4708" s="190">
        <v>34.4</v>
      </c>
      <c r="N4708" s="190">
        <v>23.3</v>
      </c>
      <c r="O4708" s="190">
        <v>18.3</v>
      </c>
    </row>
    <row r="4709" spans="2:15" ht="17.25" x14ac:dyDescent="0.35">
      <c r="B4709" s="172">
        <f t="shared" si="440"/>
        <v>4701</v>
      </c>
      <c r="C4709" s="173">
        <v>7</v>
      </c>
      <c r="D4709" s="173">
        <v>15</v>
      </c>
      <c r="E4709" s="174">
        <v>21</v>
      </c>
      <c r="F4709" s="3">
        <f t="shared" si="439"/>
        <v>77</v>
      </c>
      <c r="G4709" s="3">
        <f t="shared" si="441"/>
        <v>57.92</v>
      </c>
      <c r="H4709" s="3">
        <f t="shared" si="442"/>
        <v>91.94</v>
      </c>
      <c r="I4709" s="3">
        <f t="shared" si="443"/>
        <v>71.06</v>
      </c>
      <c r="J4709" s="3">
        <f t="shared" si="444"/>
        <v>64.94</v>
      </c>
      <c r="K4709" s="190">
        <v>25</v>
      </c>
      <c r="L4709" s="3">
        <v>14.4</v>
      </c>
      <c r="M4709" s="190">
        <v>33.299999999999997</v>
      </c>
      <c r="N4709" s="190">
        <v>21.7</v>
      </c>
      <c r="O4709" s="190">
        <v>18.3</v>
      </c>
    </row>
    <row r="4710" spans="2:15" ht="17.25" x14ac:dyDescent="0.35">
      <c r="B4710" s="172">
        <f t="shared" si="440"/>
        <v>4702</v>
      </c>
      <c r="C4710" s="173">
        <v>7</v>
      </c>
      <c r="D4710" s="173">
        <v>15</v>
      </c>
      <c r="E4710" s="174">
        <v>22</v>
      </c>
      <c r="F4710" s="3">
        <f t="shared" si="439"/>
        <v>75.2</v>
      </c>
      <c r="G4710" s="3">
        <f t="shared" si="441"/>
        <v>55.94</v>
      </c>
      <c r="H4710" s="3">
        <f t="shared" si="442"/>
        <v>87.98</v>
      </c>
      <c r="I4710" s="3">
        <f t="shared" si="443"/>
        <v>68</v>
      </c>
      <c r="J4710" s="3">
        <f t="shared" si="444"/>
        <v>66.02</v>
      </c>
      <c r="K4710" s="190">
        <v>24</v>
      </c>
      <c r="L4710" s="3">
        <v>13.3</v>
      </c>
      <c r="M4710" s="190">
        <v>31.1</v>
      </c>
      <c r="N4710" s="190">
        <v>20</v>
      </c>
      <c r="O4710" s="190">
        <v>18.899999999999999</v>
      </c>
    </row>
    <row r="4711" spans="2:15" ht="17.25" x14ac:dyDescent="0.35">
      <c r="B4711" s="172">
        <f t="shared" si="440"/>
        <v>4703</v>
      </c>
      <c r="C4711" s="173">
        <v>7</v>
      </c>
      <c r="D4711" s="173">
        <v>15</v>
      </c>
      <c r="E4711" s="174">
        <v>23</v>
      </c>
      <c r="F4711" s="3">
        <f t="shared" si="439"/>
        <v>69.800000000000011</v>
      </c>
      <c r="G4711" s="3">
        <f t="shared" si="441"/>
        <v>54.86</v>
      </c>
      <c r="H4711" s="3">
        <f t="shared" si="442"/>
        <v>87.98</v>
      </c>
      <c r="I4711" s="3">
        <f t="shared" si="443"/>
        <v>62.96</v>
      </c>
      <c r="J4711" s="3">
        <f t="shared" si="444"/>
        <v>66.92</v>
      </c>
      <c r="K4711" s="190">
        <v>21</v>
      </c>
      <c r="L4711" s="3">
        <v>12.7</v>
      </c>
      <c r="M4711" s="190">
        <v>31.1</v>
      </c>
      <c r="N4711" s="190">
        <v>17.2</v>
      </c>
      <c r="O4711" s="190">
        <v>19.399999999999999</v>
      </c>
    </row>
    <row r="4712" spans="2:15" ht="17.25" x14ac:dyDescent="0.35">
      <c r="B4712" s="172">
        <f t="shared" si="440"/>
        <v>4704</v>
      </c>
      <c r="C4712" s="173">
        <v>7</v>
      </c>
      <c r="D4712" s="173">
        <v>15</v>
      </c>
      <c r="E4712" s="174">
        <v>24</v>
      </c>
      <c r="F4712" s="3">
        <f t="shared" si="439"/>
        <v>68</v>
      </c>
      <c r="G4712" s="3">
        <f t="shared" si="441"/>
        <v>53.96</v>
      </c>
      <c r="H4712" s="3">
        <f t="shared" si="442"/>
        <v>87.98</v>
      </c>
      <c r="I4712" s="3">
        <f t="shared" si="443"/>
        <v>60.08</v>
      </c>
      <c r="J4712" s="3">
        <f t="shared" si="444"/>
        <v>64.94</v>
      </c>
      <c r="K4712" s="190">
        <v>20</v>
      </c>
      <c r="L4712" s="3">
        <v>12.2</v>
      </c>
      <c r="M4712" s="190">
        <v>31.1</v>
      </c>
      <c r="N4712" s="190">
        <v>15.6</v>
      </c>
      <c r="O4712" s="190">
        <v>18.3</v>
      </c>
    </row>
    <row r="4713" spans="2:15" ht="17.25" x14ac:dyDescent="0.35">
      <c r="B4713" s="172">
        <f t="shared" si="440"/>
        <v>4705</v>
      </c>
      <c r="C4713" s="173">
        <v>7</v>
      </c>
      <c r="D4713" s="173">
        <v>16</v>
      </c>
      <c r="E4713" s="174">
        <v>1</v>
      </c>
      <c r="F4713" s="3">
        <f t="shared" si="439"/>
        <v>69.800000000000011</v>
      </c>
      <c r="G4713" s="3">
        <f t="shared" si="441"/>
        <v>51.980000000000004</v>
      </c>
      <c r="H4713" s="3">
        <f t="shared" si="442"/>
        <v>82.94</v>
      </c>
      <c r="I4713" s="3">
        <f t="shared" si="443"/>
        <v>59</v>
      </c>
      <c r="J4713" s="3">
        <f t="shared" si="444"/>
        <v>66.02</v>
      </c>
      <c r="K4713" s="190">
        <v>21</v>
      </c>
      <c r="L4713" s="3">
        <v>11.1</v>
      </c>
      <c r="M4713" s="190">
        <v>28.3</v>
      </c>
      <c r="N4713" s="190">
        <v>15</v>
      </c>
      <c r="O4713" s="190">
        <v>18.899999999999999</v>
      </c>
    </row>
    <row r="4714" spans="2:15" ht="17.25" x14ac:dyDescent="0.35">
      <c r="B4714" s="172">
        <f t="shared" si="440"/>
        <v>4706</v>
      </c>
      <c r="C4714" s="173">
        <v>7</v>
      </c>
      <c r="D4714" s="173">
        <v>16</v>
      </c>
      <c r="E4714" s="174">
        <v>2</v>
      </c>
      <c r="F4714" s="3">
        <f t="shared" si="439"/>
        <v>69.800000000000011</v>
      </c>
      <c r="G4714" s="3">
        <f t="shared" si="441"/>
        <v>51.980000000000004</v>
      </c>
      <c r="H4714" s="3">
        <f t="shared" si="442"/>
        <v>80.960000000000008</v>
      </c>
      <c r="I4714" s="3">
        <f t="shared" si="443"/>
        <v>57.019999999999996</v>
      </c>
      <c r="J4714" s="3">
        <f t="shared" si="444"/>
        <v>66.02</v>
      </c>
      <c r="K4714" s="190">
        <v>21</v>
      </c>
      <c r="L4714" s="3">
        <v>11.1</v>
      </c>
      <c r="M4714" s="190">
        <v>27.2</v>
      </c>
      <c r="N4714" s="190">
        <v>13.9</v>
      </c>
      <c r="O4714" s="190">
        <v>18.899999999999999</v>
      </c>
    </row>
    <row r="4715" spans="2:15" ht="17.25" x14ac:dyDescent="0.35">
      <c r="B4715" s="172">
        <f t="shared" si="440"/>
        <v>4707</v>
      </c>
      <c r="C4715" s="173">
        <v>7</v>
      </c>
      <c r="D4715" s="173">
        <v>16</v>
      </c>
      <c r="E4715" s="174">
        <v>3</v>
      </c>
      <c r="F4715" s="3">
        <f t="shared" si="439"/>
        <v>66.2</v>
      </c>
      <c r="G4715" s="3">
        <f t="shared" si="441"/>
        <v>51.980000000000004</v>
      </c>
      <c r="H4715" s="3">
        <f t="shared" si="442"/>
        <v>80.960000000000008</v>
      </c>
      <c r="I4715" s="3">
        <f t="shared" si="443"/>
        <v>53.96</v>
      </c>
      <c r="J4715" s="3">
        <f t="shared" si="444"/>
        <v>64.94</v>
      </c>
      <c r="K4715" s="190">
        <v>19</v>
      </c>
      <c r="L4715" s="3">
        <v>11.1</v>
      </c>
      <c r="M4715" s="190">
        <v>27.2</v>
      </c>
      <c r="N4715" s="190">
        <v>12.2</v>
      </c>
      <c r="O4715" s="190">
        <v>18.3</v>
      </c>
    </row>
    <row r="4716" spans="2:15" ht="17.25" x14ac:dyDescent="0.35">
      <c r="B4716" s="172">
        <f t="shared" si="440"/>
        <v>4708</v>
      </c>
      <c r="C4716" s="173">
        <v>7</v>
      </c>
      <c r="D4716" s="173">
        <v>16</v>
      </c>
      <c r="E4716" s="174">
        <v>4</v>
      </c>
      <c r="F4716" s="3">
        <f t="shared" si="439"/>
        <v>62.6</v>
      </c>
      <c r="G4716" s="3">
        <f t="shared" si="441"/>
        <v>50.900000000000006</v>
      </c>
      <c r="H4716" s="3">
        <f t="shared" si="442"/>
        <v>80.06</v>
      </c>
      <c r="I4716" s="3">
        <f t="shared" si="443"/>
        <v>53.06</v>
      </c>
      <c r="J4716" s="3">
        <f t="shared" si="444"/>
        <v>64.039999999999992</v>
      </c>
      <c r="K4716" s="190">
        <v>17</v>
      </c>
      <c r="L4716" s="3">
        <v>10.5</v>
      </c>
      <c r="M4716" s="190">
        <v>26.7</v>
      </c>
      <c r="N4716" s="190">
        <v>11.7</v>
      </c>
      <c r="O4716" s="190">
        <v>17.8</v>
      </c>
    </row>
    <row r="4717" spans="2:15" ht="17.25" x14ac:dyDescent="0.35">
      <c r="B4717" s="172">
        <f t="shared" si="440"/>
        <v>4709</v>
      </c>
      <c r="C4717" s="173">
        <v>7</v>
      </c>
      <c r="D4717" s="173">
        <v>16</v>
      </c>
      <c r="E4717" s="174">
        <v>5</v>
      </c>
      <c r="F4717" s="3">
        <f t="shared" si="439"/>
        <v>64.400000000000006</v>
      </c>
      <c r="G4717" s="3">
        <f t="shared" si="441"/>
        <v>50.900000000000006</v>
      </c>
      <c r="H4717" s="3">
        <f t="shared" si="442"/>
        <v>82.039999999999992</v>
      </c>
      <c r="I4717" s="3">
        <f t="shared" si="443"/>
        <v>51.980000000000004</v>
      </c>
      <c r="J4717" s="3">
        <f t="shared" si="444"/>
        <v>62.96</v>
      </c>
      <c r="K4717" s="190">
        <v>18</v>
      </c>
      <c r="L4717" s="3">
        <v>10.5</v>
      </c>
      <c r="M4717" s="190">
        <v>27.8</v>
      </c>
      <c r="N4717" s="190">
        <v>11.1</v>
      </c>
      <c r="O4717" s="190">
        <v>17.2</v>
      </c>
    </row>
    <row r="4718" spans="2:15" ht="17.25" x14ac:dyDescent="0.35">
      <c r="B4718" s="172">
        <f t="shared" si="440"/>
        <v>4710</v>
      </c>
      <c r="C4718" s="173">
        <v>7</v>
      </c>
      <c r="D4718" s="173">
        <v>16</v>
      </c>
      <c r="E4718" s="174">
        <v>6</v>
      </c>
      <c r="F4718" s="3">
        <f t="shared" si="439"/>
        <v>71.599999999999994</v>
      </c>
      <c r="G4718" s="3">
        <f t="shared" si="441"/>
        <v>57.92</v>
      </c>
      <c r="H4718" s="3">
        <f t="shared" si="442"/>
        <v>84.02</v>
      </c>
      <c r="I4718" s="3">
        <f t="shared" si="443"/>
        <v>53.96</v>
      </c>
      <c r="J4718" s="3">
        <f t="shared" si="444"/>
        <v>66.02</v>
      </c>
      <c r="K4718" s="190">
        <v>22</v>
      </c>
      <c r="L4718" s="3">
        <v>14.4</v>
      </c>
      <c r="M4718" s="190">
        <v>28.9</v>
      </c>
      <c r="N4718" s="190">
        <v>12.2</v>
      </c>
      <c r="O4718" s="190">
        <v>18.899999999999999</v>
      </c>
    </row>
    <row r="4719" spans="2:15" ht="17.25" x14ac:dyDescent="0.35">
      <c r="B4719" s="172">
        <f t="shared" si="440"/>
        <v>4711</v>
      </c>
      <c r="C4719" s="173">
        <v>7</v>
      </c>
      <c r="D4719" s="173">
        <v>16</v>
      </c>
      <c r="E4719" s="174">
        <v>7</v>
      </c>
      <c r="F4719" s="3">
        <f t="shared" si="439"/>
        <v>78.800000000000011</v>
      </c>
      <c r="G4719" s="3">
        <f t="shared" si="441"/>
        <v>61.88</v>
      </c>
      <c r="H4719" s="3">
        <f t="shared" si="442"/>
        <v>87.080000000000013</v>
      </c>
      <c r="I4719" s="3">
        <f t="shared" si="443"/>
        <v>62.96</v>
      </c>
      <c r="J4719" s="3">
        <f t="shared" si="444"/>
        <v>69.080000000000013</v>
      </c>
      <c r="K4719" s="190">
        <v>26</v>
      </c>
      <c r="L4719" s="3">
        <v>16.600000000000001</v>
      </c>
      <c r="M4719" s="190">
        <v>30.6</v>
      </c>
      <c r="N4719" s="190">
        <v>17.2</v>
      </c>
      <c r="O4719" s="190">
        <v>20.6</v>
      </c>
    </row>
    <row r="4720" spans="2:15" ht="17.25" x14ac:dyDescent="0.35">
      <c r="B4720" s="172">
        <f t="shared" si="440"/>
        <v>4712</v>
      </c>
      <c r="C4720" s="173">
        <v>7</v>
      </c>
      <c r="D4720" s="173">
        <v>16</v>
      </c>
      <c r="E4720" s="174">
        <v>8</v>
      </c>
      <c r="F4720" s="3">
        <f t="shared" si="439"/>
        <v>86</v>
      </c>
      <c r="G4720" s="3">
        <f t="shared" si="441"/>
        <v>60.980000000000004</v>
      </c>
      <c r="H4720" s="3">
        <f t="shared" si="442"/>
        <v>91.039999999999992</v>
      </c>
      <c r="I4720" s="3">
        <f t="shared" si="443"/>
        <v>69.080000000000013</v>
      </c>
      <c r="J4720" s="3">
        <f t="shared" si="444"/>
        <v>71.960000000000008</v>
      </c>
      <c r="K4720" s="190">
        <v>30</v>
      </c>
      <c r="L4720" s="3">
        <v>16.100000000000001</v>
      </c>
      <c r="M4720" s="190">
        <v>32.799999999999997</v>
      </c>
      <c r="N4720" s="190">
        <v>20.6</v>
      </c>
      <c r="O4720" s="190">
        <v>22.2</v>
      </c>
    </row>
    <row r="4721" spans="2:15" ht="17.25" x14ac:dyDescent="0.35">
      <c r="B4721" s="172">
        <f t="shared" si="440"/>
        <v>4713</v>
      </c>
      <c r="C4721" s="173">
        <v>7</v>
      </c>
      <c r="D4721" s="173">
        <v>16</v>
      </c>
      <c r="E4721" s="174">
        <v>9</v>
      </c>
      <c r="F4721" s="3">
        <f t="shared" si="439"/>
        <v>91.4</v>
      </c>
      <c r="G4721" s="3">
        <f t="shared" si="441"/>
        <v>61.88</v>
      </c>
      <c r="H4721" s="3">
        <f t="shared" si="442"/>
        <v>93.92</v>
      </c>
      <c r="I4721" s="3">
        <f t="shared" si="443"/>
        <v>75.02</v>
      </c>
      <c r="J4721" s="3">
        <f t="shared" si="444"/>
        <v>75.02</v>
      </c>
      <c r="K4721" s="190">
        <v>33</v>
      </c>
      <c r="L4721" s="3">
        <v>16.600000000000001</v>
      </c>
      <c r="M4721" s="190">
        <v>34.4</v>
      </c>
      <c r="N4721" s="190">
        <v>23.9</v>
      </c>
      <c r="O4721" s="190">
        <v>23.9</v>
      </c>
    </row>
    <row r="4722" spans="2:15" ht="17.25" x14ac:dyDescent="0.35">
      <c r="B4722" s="172">
        <f t="shared" si="440"/>
        <v>4714</v>
      </c>
      <c r="C4722" s="173">
        <v>7</v>
      </c>
      <c r="D4722" s="173">
        <v>16</v>
      </c>
      <c r="E4722" s="174">
        <v>10</v>
      </c>
      <c r="F4722" s="3">
        <f t="shared" si="439"/>
        <v>93.2</v>
      </c>
      <c r="G4722" s="3">
        <f t="shared" si="441"/>
        <v>60.980000000000004</v>
      </c>
      <c r="H4722" s="3">
        <f t="shared" si="442"/>
        <v>96.08</v>
      </c>
      <c r="I4722" s="3">
        <f t="shared" si="443"/>
        <v>78.98</v>
      </c>
      <c r="J4722" s="3">
        <f t="shared" si="444"/>
        <v>78.080000000000013</v>
      </c>
      <c r="K4722" s="190">
        <v>34</v>
      </c>
      <c r="L4722" s="3">
        <v>16.100000000000001</v>
      </c>
      <c r="M4722" s="190">
        <v>35.6</v>
      </c>
      <c r="N4722" s="190">
        <v>26.1</v>
      </c>
      <c r="O4722" s="190">
        <v>25.6</v>
      </c>
    </row>
    <row r="4723" spans="2:15" ht="17.25" x14ac:dyDescent="0.35">
      <c r="B4723" s="172">
        <f t="shared" si="440"/>
        <v>4715</v>
      </c>
      <c r="C4723" s="173">
        <v>7</v>
      </c>
      <c r="D4723" s="173">
        <v>16</v>
      </c>
      <c r="E4723" s="174">
        <v>11</v>
      </c>
      <c r="F4723" s="3">
        <f t="shared" si="439"/>
        <v>96.8</v>
      </c>
      <c r="G4723" s="3">
        <f t="shared" si="441"/>
        <v>59.900000000000006</v>
      </c>
      <c r="H4723" s="3">
        <f t="shared" si="442"/>
        <v>98.06</v>
      </c>
      <c r="I4723" s="3">
        <f t="shared" si="443"/>
        <v>80.960000000000008</v>
      </c>
      <c r="J4723" s="3">
        <f t="shared" si="444"/>
        <v>78.98</v>
      </c>
      <c r="K4723" s="190">
        <v>36</v>
      </c>
      <c r="L4723" s="3">
        <v>15.5</v>
      </c>
      <c r="M4723" s="190">
        <v>36.700000000000003</v>
      </c>
      <c r="N4723" s="190">
        <v>27.2</v>
      </c>
      <c r="O4723" s="190">
        <v>26.1</v>
      </c>
    </row>
    <row r="4724" spans="2:15" ht="17.25" x14ac:dyDescent="0.35">
      <c r="B4724" s="172">
        <f t="shared" si="440"/>
        <v>4716</v>
      </c>
      <c r="C4724" s="173">
        <v>7</v>
      </c>
      <c r="D4724" s="173">
        <v>16</v>
      </c>
      <c r="E4724" s="174">
        <v>12</v>
      </c>
      <c r="F4724" s="3">
        <f t="shared" si="439"/>
        <v>96.8</v>
      </c>
      <c r="G4724" s="3">
        <f t="shared" si="441"/>
        <v>59</v>
      </c>
      <c r="H4724" s="3">
        <f t="shared" si="442"/>
        <v>100.03999999999999</v>
      </c>
      <c r="I4724" s="3">
        <f t="shared" si="443"/>
        <v>82.94</v>
      </c>
      <c r="J4724" s="3">
        <f t="shared" si="444"/>
        <v>82.94</v>
      </c>
      <c r="K4724" s="190">
        <v>36</v>
      </c>
      <c r="L4724" s="3">
        <v>15</v>
      </c>
      <c r="M4724" s="190">
        <v>37.799999999999997</v>
      </c>
      <c r="N4724" s="190">
        <v>28.3</v>
      </c>
      <c r="O4724" s="190">
        <v>28.3</v>
      </c>
    </row>
    <row r="4725" spans="2:15" ht="17.25" x14ac:dyDescent="0.35">
      <c r="B4725" s="172">
        <f t="shared" si="440"/>
        <v>4717</v>
      </c>
      <c r="C4725" s="173">
        <v>7</v>
      </c>
      <c r="D4725" s="173">
        <v>16</v>
      </c>
      <c r="E4725" s="174">
        <v>13</v>
      </c>
      <c r="F4725" s="3">
        <f t="shared" si="439"/>
        <v>98.600000000000009</v>
      </c>
      <c r="G4725" s="3">
        <f t="shared" si="441"/>
        <v>62.96</v>
      </c>
      <c r="H4725" s="3">
        <f t="shared" si="442"/>
        <v>100.94</v>
      </c>
      <c r="I4725" s="3">
        <f t="shared" si="443"/>
        <v>82.94</v>
      </c>
      <c r="J4725" s="3">
        <f t="shared" si="444"/>
        <v>84.92</v>
      </c>
      <c r="K4725" s="190">
        <v>37</v>
      </c>
      <c r="L4725" s="3">
        <v>17.2</v>
      </c>
      <c r="M4725" s="190">
        <v>38.299999999999997</v>
      </c>
      <c r="N4725" s="190">
        <v>28.3</v>
      </c>
      <c r="O4725" s="190">
        <v>29.4</v>
      </c>
    </row>
    <row r="4726" spans="2:15" ht="17.25" x14ac:dyDescent="0.35">
      <c r="B4726" s="172">
        <f t="shared" si="440"/>
        <v>4718</v>
      </c>
      <c r="C4726" s="173">
        <v>7</v>
      </c>
      <c r="D4726" s="173">
        <v>16</v>
      </c>
      <c r="E4726" s="174">
        <v>14</v>
      </c>
      <c r="F4726" s="3">
        <f t="shared" si="439"/>
        <v>95</v>
      </c>
      <c r="G4726" s="3">
        <f t="shared" si="441"/>
        <v>63.86</v>
      </c>
      <c r="H4726" s="3">
        <f t="shared" si="442"/>
        <v>102.02</v>
      </c>
      <c r="I4726" s="3">
        <f t="shared" si="443"/>
        <v>86</v>
      </c>
      <c r="J4726" s="3">
        <f t="shared" si="444"/>
        <v>87.98</v>
      </c>
      <c r="K4726" s="190">
        <v>35</v>
      </c>
      <c r="L4726" s="3">
        <v>17.7</v>
      </c>
      <c r="M4726" s="190">
        <v>38.9</v>
      </c>
      <c r="N4726" s="190">
        <v>30</v>
      </c>
      <c r="O4726" s="190">
        <v>31.1</v>
      </c>
    </row>
    <row r="4727" spans="2:15" ht="17.25" x14ac:dyDescent="0.35">
      <c r="B4727" s="172">
        <f t="shared" si="440"/>
        <v>4719</v>
      </c>
      <c r="C4727" s="173">
        <v>7</v>
      </c>
      <c r="D4727" s="173">
        <v>16</v>
      </c>
      <c r="E4727" s="174">
        <v>15</v>
      </c>
      <c r="F4727" s="3">
        <f t="shared" si="439"/>
        <v>96.8</v>
      </c>
      <c r="G4727" s="3">
        <f t="shared" si="441"/>
        <v>63.86</v>
      </c>
      <c r="H4727" s="3">
        <f t="shared" si="442"/>
        <v>100.94</v>
      </c>
      <c r="I4727" s="3">
        <f t="shared" si="443"/>
        <v>84.02</v>
      </c>
      <c r="J4727" s="3">
        <f t="shared" si="444"/>
        <v>87.98</v>
      </c>
      <c r="K4727" s="190">
        <v>36</v>
      </c>
      <c r="L4727" s="3">
        <v>17.7</v>
      </c>
      <c r="M4727" s="190">
        <v>38.299999999999997</v>
      </c>
      <c r="N4727" s="190">
        <v>28.9</v>
      </c>
      <c r="O4727" s="190">
        <v>31.1</v>
      </c>
    </row>
    <row r="4728" spans="2:15" ht="17.25" x14ac:dyDescent="0.35">
      <c r="B4728" s="172">
        <f t="shared" si="440"/>
        <v>4720</v>
      </c>
      <c r="C4728" s="173">
        <v>7</v>
      </c>
      <c r="D4728" s="173">
        <v>16</v>
      </c>
      <c r="E4728" s="174">
        <v>16</v>
      </c>
      <c r="F4728" s="3">
        <f t="shared" si="439"/>
        <v>95</v>
      </c>
      <c r="G4728" s="3">
        <f t="shared" si="441"/>
        <v>64.94</v>
      </c>
      <c r="H4728" s="3">
        <f t="shared" si="442"/>
        <v>102.92</v>
      </c>
      <c r="I4728" s="3">
        <f t="shared" si="443"/>
        <v>84.02</v>
      </c>
      <c r="J4728" s="3">
        <f t="shared" si="444"/>
        <v>80.06</v>
      </c>
      <c r="K4728" s="190">
        <v>35</v>
      </c>
      <c r="L4728" s="3">
        <v>18.3</v>
      </c>
      <c r="M4728" s="190">
        <v>39.4</v>
      </c>
      <c r="N4728" s="190">
        <v>28.9</v>
      </c>
      <c r="O4728" s="190">
        <v>26.7</v>
      </c>
    </row>
    <row r="4729" spans="2:15" ht="17.25" x14ac:dyDescent="0.35">
      <c r="B4729" s="172">
        <f t="shared" si="440"/>
        <v>4721</v>
      </c>
      <c r="C4729" s="173">
        <v>7</v>
      </c>
      <c r="D4729" s="173">
        <v>16</v>
      </c>
      <c r="E4729" s="174">
        <v>17</v>
      </c>
      <c r="F4729" s="3">
        <f t="shared" si="439"/>
        <v>87.800000000000011</v>
      </c>
      <c r="G4729" s="3">
        <f t="shared" si="441"/>
        <v>65.84</v>
      </c>
      <c r="H4729" s="3">
        <f t="shared" si="442"/>
        <v>102.02</v>
      </c>
      <c r="I4729" s="3">
        <f t="shared" si="443"/>
        <v>82.94</v>
      </c>
      <c r="J4729" s="3">
        <f t="shared" si="444"/>
        <v>78.080000000000013</v>
      </c>
      <c r="K4729" s="190">
        <v>31</v>
      </c>
      <c r="L4729" s="3">
        <v>18.8</v>
      </c>
      <c r="M4729" s="190">
        <v>38.9</v>
      </c>
      <c r="N4729" s="190">
        <v>28.3</v>
      </c>
      <c r="O4729" s="190">
        <v>25.6</v>
      </c>
    </row>
    <row r="4730" spans="2:15" ht="17.25" x14ac:dyDescent="0.35">
      <c r="B4730" s="172">
        <f t="shared" si="440"/>
        <v>4722</v>
      </c>
      <c r="C4730" s="173">
        <v>7</v>
      </c>
      <c r="D4730" s="173">
        <v>16</v>
      </c>
      <c r="E4730" s="174">
        <v>18</v>
      </c>
      <c r="F4730" s="3">
        <f t="shared" si="439"/>
        <v>86</v>
      </c>
      <c r="G4730" s="3">
        <f t="shared" si="441"/>
        <v>63.86</v>
      </c>
      <c r="H4730" s="3">
        <f t="shared" si="442"/>
        <v>100.03999999999999</v>
      </c>
      <c r="I4730" s="3">
        <f t="shared" si="443"/>
        <v>78.98</v>
      </c>
      <c r="J4730" s="3">
        <f t="shared" si="444"/>
        <v>77</v>
      </c>
      <c r="K4730" s="190">
        <v>30</v>
      </c>
      <c r="L4730" s="3">
        <v>17.7</v>
      </c>
      <c r="M4730" s="190">
        <v>37.799999999999997</v>
      </c>
      <c r="N4730" s="190">
        <v>26.1</v>
      </c>
      <c r="O4730" s="190">
        <v>25</v>
      </c>
    </row>
    <row r="4731" spans="2:15" ht="17.25" x14ac:dyDescent="0.35">
      <c r="B4731" s="172">
        <f t="shared" si="440"/>
        <v>4723</v>
      </c>
      <c r="C4731" s="173">
        <v>7</v>
      </c>
      <c r="D4731" s="173">
        <v>16</v>
      </c>
      <c r="E4731" s="174">
        <v>19</v>
      </c>
      <c r="F4731" s="3">
        <f t="shared" si="439"/>
        <v>84.2</v>
      </c>
      <c r="G4731" s="3">
        <f t="shared" si="441"/>
        <v>62.96</v>
      </c>
      <c r="H4731" s="3">
        <f t="shared" si="442"/>
        <v>98.06</v>
      </c>
      <c r="I4731" s="3">
        <f t="shared" si="443"/>
        <v>75.92</v>
      </c>
      <c r="J4731" s="3">
        <f t="shared" si="444"/>
        <v>77</v>
      </c>
      <c r="K4731" s="190">
        <v>29</v>
      </c>
      <c r="L4731" s="3">
        <v>17.2</v>
      </c>
      <c r="M4731" s="190">
        <v>36.700000000000003</v>
      </c>
      <c r="N4731" s="190">
        <v>24.4</v>
      </c>
      <c r="O4731" s="190">
        <v>25</v>
      </c>
    </row>
    <row r="4732" spans="2:15" ht="17.25" x14ac:dyDescent="0.35">
      <c r="B4732" s="172">
        <f t="shared" si="440"/>
        <v>4724</v>
      </c>
      <c r="C4732" s="173">
        <v>7</v>
      </c>
      <c r="D4732" s="173">
        <v>16</v>
      </c>
      <c r="E4732" s="174">
        <v>20</v>
      </c>
      <c r="F4732" s="3">
        <f t="shared" si="439"/>
        <v>77</v>
      </c>
      <c r="G4732" s="3">
        <f t="shared" si="441"/>
        <v>59.900000000000006</v>
      </c>
      <c r="H4732" s="3">
        <f t="shared" si="442"/>
        <v>93.92</v>
      </c>
      <c r="I4732" s="3">
        <f t="shared" si="443"/>
        <v>71.960000000000008</v>
      </c>
      <c r="J4732" s="3">
        <f t="shared" si="444"/>
        <v>73.94</v>
      </c>
      <c r="K4732" s="190">
        <v>25</v>
      </c>
      <c r="L4732" s="3">
        <v>15.5</v>
      </c>
      <c r="M4732" s="190">
        <v>34.4</v>
      </c>
      <c r="N4732" s="190">
        <v>22.2</v>
      </c>
      <c r="O4732" s="190">
        <v>23.3</v>
      </c>
    </row>
    <row r="4733" spans="2:15" ht="17.25" x14ac:dyDescent="0.35">
      <c r="B4733" s="172">
        <f t="shared" si="440"/>
        <v>4725</v>
      </c>
      <c r="C4733" s="173">
        <v>7</v>
      </c>
      <c r="D4733" s="173">
        <v>16</v>
      </c>
      <c r="E4733" s="174">
        <v>21</v>
      </c>
      <c r="F4733" s="3">
        <f t="shared" si="439"/>
        <v>75.2</v>
      </c>
      <c r="G4733" s="3">
        <f t="shared" si="441"/>
        <v>55.94</v>
      </c>
      <c r="H4733" s="3">
        <f t="shared" si="442"/>
        <v>93.02</v>
      </c>
      <c r="I4733" s="3">
        <f t="shared" si="443"/>
        <v>69.98</v>
      </c>
      <c r="J4733" s="3">
        <f t="shared" si="444"/>
        <v>73.039999999999992</v>
      </c>
      <c r="K4733" s="190">
        <v>24</v>
      </c>
      <c r="L4733" s="3">
        <v>13.3</v>
      </c>
      <c r="M4733" s="190">
        <v>33.9</v>
      </c>
      <c r="N4733" s="190">
        <v>21.1</v>
      </c>
      <c r="O4733" s="190">
        <v>22.8</v>
      </c>
    </row>
    <row r="4734" spans="2:15" ht="17.25" x14ac:dyDescent="0.35">
      <c r="B4734" s="172">
        <f t="shared" si="440"/>
        <v>4726</v>
      </c>
      <c r="C4734" s="173">
        <v>7</v>
      </c>
      <c r="D4734" s="173">
        <v>16</v>
      </c>
      <c r="E4734" s="174">
        <v>22</v>
      </c>
      <c r="F4734" s="3">
        <f t="shared" si="439"/>
        <v>73.400000000000006</v>
      </c>
      <c r="G4734" s="3">
        <f t="shared" si="441"/>
        <v>53.96</v>
      </c>
      <c r="H4734" s="3">
        <f t="shared" si="442"/>
        <v>87.98</v>
      </c>
      <c r="I4734" s="3">
        <f t="shared" si="443"/>
        <v>68</v>
      </c>
      <c r="J4734" s="3">
        <f t="shared" si="444"/>
        <v>73.039999999999992</v>
      </c>
      <c r="K4734" s="190">
        <v>23</v>
      </c>
      <c r="L4734" s="3">
        <v>12.2</v>
      </c>
      <c r="M4734" s="190">
        <v>31.1</v>
      </c>
      <c r="N4734" s="190">
        <v>20</v>
      </c>
      <c r="O4734" s="190">
        <v>22.8</v>
      </c>
    </row>
    <row r="4735" spans="2:15" ht="17.25" x14ac:dyDescent="0.35">
      <c r="B4735" s="172">
        <f t="shared" si="440"/>
        <v>4727</v>
      </c>
      <c r="C4735" s="173">
        <v>7</v>
      </c>
      <c r="D4735" s="173">
        <v>16</v>
      </c>
      <c r="E4735" s="174">
        <v>23</v>
      </c>
      <c r="F4735" s="3">
        <f t="shared" si="439"/>
        <v>71.599999999999994</v>
      </c>
      <c r="G4735" s="3">
        <f t="shared" si="441"/>
        <v>53.96</v>
      </c>
      <c r="H4735" s="3">
        <f t="shared" si="442"/>
        <v>87.98</v>
      </c>
      <c r="I4735" s="3">
        <f t="shared" si="443"/>
        <v>66.92</v>
      </c>
      <c r="J4735" s="3">
        <f t="shared" si="444"/>
        <v>73.039999999999992</v>
      </c>
      <c r="K4735" s="190">
        <v>22</v>
      </c>
      <c r="L4735" s="3">
        <v>12.2</v>
      </c>
      <c r="M4735" s="190">
        <v>31.1</v>
      </c>
      <c r="N4735" s="190">
        <v>19.399999999999999</v>
      </c>
      <c r="O4735" s="190">
        <v>22.8</v>
      </c>
    </row>
    <row r="4736" spans="2:15" ht="17.25" x14ac:dyDescent="0.35">
      <c r="B4736" s="172">
        <f t="shared" si="440"/>
        <v>4728</v>
      </c>
      <c r="C4736" s="173">
        <v>7</v>
      </c>
      <c r="D4736" s="173">
        <v>16</v>
      </c>
      <c r="E4736" s="174">
        <v>24</v>
      </c>
      <c r="F4736" s="3">
        <f t="shared" si="439"/>
        <v>68</v>
      </c>
      <c r="G4736" s="3">
        <f t="shared" si="441"/>
        <v>56.84</v>
      </c>
      <c r="H4736" s="3">
        <f t="shared" si="442"/>
        <v>87.080000000000013</v>
      </c>
      <c r="I4736" s="3">
        <f t="shared" si="443"/>
        <v>66.02</v>
      </c>
      <c r="J4736" s="3">
        <f t="shared" si="444"/>
        <v>71.06</v>
      </c>
      <c r="K4736" s="190">
        <v>20</v>
      </c>
      <c r="L4736" s="3">
        <v>13.8</v>
      </c>
      <c r="M4736" s="190">
        <v>30.6</v>
      </c>
      <c r="N4736" s="190">
        <v>18.899999999999999</v>
      </c>
      <c r="O4736" s="190">
        <v>21.7</v>
      </c>
    </row>
    <row r="4737" spans="2:15" ht="17.25" x14ac:dyDescent="0.35">
      <c r="B4737" s="172">
        <f t="shared" si="440"/>
        <v>4729</v>
      </c>
      <c r="C4737" s="173">
        <v>7</v>
      </c>
      <c r="D4737" s="173">
        <v>17</v>
      </c>
      <c r="E4737" s="174">
        <v>1</v>
      </c>
      <c r="F4737" s="3">
        <f t="shared" si="439"/>
        <v>71.599999999999994</v>
      </c>
      <c r="G4737" s="3">
        <f t="shared" si="441"/>
        <v>59</v>
      </c>
      <c r="H4737" s="3">
        <f t="shared" si="442"/>
        <v>84.02</v>
      </c>
      <c r="I4737" s="3">
        <f t="shared" si="443"/>
        <v>64.039999999999992</v>
      </c>
      <c r="J4737" s="3">
        <f t="shared" si="444"/>
        <v>69.98</v>
      </c>
      <c r="K4737" s="190">
        <v>22</v>
      </c>
      <c r="L4737" s="3">
        <v>15</v>
      </c>
      <c r="M4737" s="190">
        <v>28.9</v>
      </c>
      <c r="N4737" s="190">
        <v>17.8</v>
      </c>
      <c r="O4737" s="190">
        <v>21.1</v>
      </c>
    </row>
    <row r="4738" spans="2:15" ht="17.25" x14ac:dyDescent="0.35">
      <c r="B4738" s="172">
        <f t="shared" si="440"/>
        <v>4730</v>
      </c>
      <c r="C4738" s="173">
        <v>7</v>
      </c>
      <c r="D4738" s="173">
        <v>17</v>
      </c>
      <c r="E4738" s="174">
        <v>2</v>
      </c>
      <c r="F4738" s="3">
        <f t="shared" si="439"/>
        <v>71.599999999999994</v>
      </c>
      <c r="G4738" s="3">
        <f t="shared" si="441"/>
        <v>57.92</v>
      </c>
      <c r="H4738" s="3">
        <f t="shared" si="442"/>
        <v>80.960000000000008</v>
      </c>
      <c r="I4738" s="3">
        <f t="shared" si="443"/>
        <v>62.06</v>
      </c>
      <c r="J4738" s="3">
        <f t="shared" si="444"/>
        <v>69.080000000000013</v>
      </c>
      <c r="K4738" s="190">
        <v>22</v>
      </c>
      <c r="L4738" s="3">
        <v>14.4</v>
      </c>
      <c r="M4738" s="190">
        <v>27.2</v>
      </c>
      <c r="N4738" s="190">
        <v>16.7</v>
      </c>
      <c r="O4738" s="190">
        <v>20.6</v>
      </c>
    </row>
    <row r="4739" spans="2:15" ht="17.25" x14ac:dyDescent="0.35">
      <c r="B4739" s="172">
        <f t="shared" si="440"/>
        <v>4731</v>
      </c>
      <c r="C4739" s="173">
        <v>7</v>
      </c>
      <c r="D4739" s="173">
        <v>17</v>
      </c>
      <c r="E4739" s="174">
        <v>3</v>
      </c>
      <c r="F4739" s="3">
        <f t="shared" si="439"/>
        <v>68</v>
      </c>
      <c r="G4739" s="3">
        <f t="shared" si="441"/>
        <v>54.86</v>
      </c>
      <c r="H4739" s="3">
        <f t="shared" si="442"/>
        <v>80.960000000000008</v>
      </c>
      <c r="I4739" s="3">
        <f t="shared" si="443"/>
        <v>59</v>
      </c>
      <c r="J4739" s="3">
        <f t="shared" si="444"/>
        <v>68</v>
      </c>
      <c r="K4739" s="190">
        <v>20</v>
      </c>
      <c r="L4739" s="3">
        <v>12.7</v>
      </c>
      <c r="M4739" s="190">
        <v>27.2</v>
      </c>
      <c r="N4739" s="190">
        <v>15</v>
      </c>
      <c r="O4739" s="190">
        <v>20</v>
      </c>
    </row>
    <row r="4740" spans="2:15" ht="17.25" x14ac:dyDescent="0.35">
      <c r="B4740" s="172">
        <f t="shared" si="440"/>
        <v>4732</v>
      </c>
      <c r="C4740" s="173">
        <v>7</v>
      </c>
      <c r="D4740" s="173">
        <v>17</v>
      </c>
      <c r="E4740" s="174">
        <v>4</v>
      </c>
      <c r="F4740" s="3">
        <f t="shared" si="439"/>
        <v>66.2</v>
      </c>
      <c r="G4740" s="3">
        <f t="shared" si="441"/>
        <v>52.879999999999995</v>
      </c>
      <c r="H4740" s="3">
        <f t="shared" si="442"/>
        <v>78.98</v>
      </c>
      <c r="I4740" s="3">
        <f t="shared" si="443"/>
        <v>57.019999999999996</v>
      </c>
      <c r="J4740" s="3">
        <f t="shared" si="444"/>
        <v>66.02</v>
      </c>
      <c r="K4740" s="190">
        <v>19</v>
      </c>
      <c r="L4740" s="3">
        <v>11.6</v>
      </c>
      <c r="M4740" s="190">
        <v>26.1</v>
      </c>
      <c r="N4740" s="190">
        <v>13.9</v>
      </c>
      <c r="O4740" s="190">
        <v>18.899999999999999</v>
      </c>
    </row>
    <row r="4741" spans="2:15" ht="17.25" x14ac:dyDescent="0.35">
      <c r="B4741" s="172">
        <f t="shared" si="440"/>
        <v>4733</v>
      </c>
      <c r="C4741" s="173">
        <v>7</v>
      </c>
      <c r="D4741" s="173">
        <v>17</v>
      </c>
      <c r="E4741" s="174">
        <v>5</v>
      </c>
      <c r="F4741" s="3">
        <f t="shared" si="439"/>
        <v>66.2</v>
      </c>
      <c r="G4741" s="3">
        <f t="shared" si="441"/>
        <v>51.980000000000004</v>
      </c>
      <c r="H4741" s="3">
        <f t="shared" si="442"/>
        <v>82.039999999999992</v>
      </c>
      <c r="I4741" s="3">
        <f t="shared" si="443"/>
        <v>57.019999999999996</v>
      </c>
      <c r="J4741" s="3">
        <f t="shared" si="444"/>
        <v>66.02</v>
      </c>
      <c r="K4741" s="190">
        <v>19</v>
      </c>
      <c r="L4741" s="3">
        <v>11.1</v>
      </c>
      <c r="M4741" s="190">
        <v>27.8</v>
      </c>
      <c r="N4741" s="190">
        <v>13.9</v>
      </c>
      <c r="O4741" s="190">
        <v>18.899999999999999</v>
      </c>
    </row>
    <row r="4742" spans="2:15" ht="17.25" x14ac:dyDescent="0.35">
      <c r="B4742" s="172">
        <f t="shared" si="440"/>
        <v>4734</v>
      </c>
      <c r="C4742" s="173">
        <v>7</v>
      </c>
      <c r="D4742" s="173">
        <v>17</v>
      </c>
      <c r="E4742" s="174">
        <v>6</v>
      </c>
      <c r="F4742" s="3">
        <f t="shared" si="439"/>
        <v>71.599999999999994</v>
      </c>
      <c r="G4742" s="3">
        <f t="shared" si="441"/>
        <v>54.32</v>
      </c>
      <c r="H4742" s="3">
        <f t="shared" si="442"/>
        <v>82.039999999999992</v>
      </c>
      <c r="I4742" s="3">
        <f t="shared" si="443"/>
        <v>57.92</v>
      </c>
      <c r="J4742" s="3">
        <f t="shared" si="444"/>
        <v>66.02</v>
      </c>
      <c r="K4742" s="190">
        <v>22</v>
      </c>
      <c r="L4742" s="3">
        <v>12.4</v>
      </c>
      <c r="M4742" s="190">
        <v>27.8</v>
      </c>
      <c r="N4742" s="190">
        <v>14.4</v>
      </c>
      <c r="O4742" s="190">
        <v>18.899999999999999</v>
      </c>
    </row>
    <row r="4743" spans="2:15" ht="17.25" x14ac:dyDescent="0.35">
      <c r="B4743" s="172">
        <f t="shared" si="440"/>
        <v>4735</v>
      </c>
      <c r="C4743" s="173">
        <v>7</v>
      </c>
      <c r="D4743" s="173">
        <v>17</v>
      </c>
      <c r="E4743" s="174">
        <v>7</v>
      </c>
      <c r="F4743" s="3">
        <f t="shared" si="439"/>
        <v>77</v>
      </c>
      <c r="G4743" s="3">
        <f t="shared" si="441"/>
        <v>59.72</v>
      </c>
      <c r="H4743" s="3">
        <f t="shared" si="442"/>
        <v>87.080000000000013</v>
      </c>
      <c r="I4743" s="3">
        <f t="shared" si="443"/>
        <v>62.06</v>
      </c>
      <c r="J4743" s="3">
        <f t="shared" si="444"/>
        <v>66.92</v>
      </c>
      <c r="K4743" s="190">
        <v>25</v>
      </c>
      <c r="L4743" s="3">
        <v>15.4</v>
      </c>
      <c r="M4743" s="190">
        <v>30.6</v>
      </c>
      <c r="N4743" s="190">
        <v>16.7</v>
      </c>
      <c r="O4743" s="190">
        <v>19.399999999999999</v>
      </c>
    </row>
    <row r="4744" spans="2:15" ht="17.25" x14ac:dyDescent="0.35">
      <c r="B4744" s="172">
        <f t="shared" si="440"/>
        <v>4736</v>
      </c>
      <c r="C4744" s="173">
        <v>7</v>
      </c>
      <c r="D4744" s="173">
        <v>17</v>
      </c>
      <c r="E4744" s="174">
        <v>8</v>
      </c>
      <c r="F4744" s="3">
        <f t="shared" si="439"/>
        <v>82.4</v>
      </c>
      <c r="G4744" s="3">
        <f t="shared" si="441"/>
        <v>64.039999999999992</v>
      </c>
      <c r="H4744" s="3">
        <f t="shared" si="442"/>
        <v>93.02</v>
      </c>
      <c r="I4744" s="3">
        <f t="shared" si="443"/>
        <v>69.98</v>
      </c>
      <c r="J4744" s="3">
        <f t="shared" si="444"/>
        <v>69.080000000000013</v>
      </c>
      <c r="K4744" s="190">
        <v>28</v>
      </c>
      <c r="L4744" s="3">
        <v>17.8</v>
      </c>
      <c r="M4744" s="190">
        <v>33.9</v>
      </c>
      <c r="N4744" s="190">
        <v>21.1</v>
      </c>
      <c r="O4744" s="190">
        <v>20.6</v>
      </c>
    </row>
    <row r="4745" spans="2:15" ht="17.25" x14ac:dyDescent="0.35">
      <c r="B4745" s="172">
        <f t="shared" si="440"/>
        <v>4737</v>
      </c>
      <c r="C4745" s="173">
        <v>7</v>
      </c>
      <c r="D4745" s="173">
        <v>17</v>
      </c>
      <c r="E4745" s="174">
        <v>9</v>
      </c>
      <c r="F4745" s="3">
        <f t="shared" si="439"/>
        <v>87.800000000000011</v>
      </c>
      <c r="G4745" s="3">
        <f t="shared" si="441"/>
        <v>67.460000000000008</v>
      </c>
      <c r="H4745" s="3">
        <f t="shared" si="442"/>
        <v>96.98</v>
      </c>
      <c r="I4745" s="3">
        <f t="shared" si="443"/>
        <v>73.039999999999992</v>
      </c>
      <c r="J4745" s="3">
        <f t="shared" si="444"/>
        <v>71.960000000000008</v>
      </c>
      <c r="K4745" s="190">
        <v>31</v>
      </c>
      <c r="L4745" s="3">
        <v>19.7</v>
      </c>
      <c r="M4745" s="190">
        <v>36.1</v>
      </c>
      <c r="N4745" s="190">
        <v>22.8</v>
      </c>
      <c r="O4745" s="190">
        <v>22.2</v>
      </c>
    </row>
    <row r="4746" spans="2:15" ht="17.25" x14ac:dyDescent="0.35">
      <c r="B4746" s="172">
        <f t="shared" si="440"/>
        <v>4738</v>
      </c>
      <c r="C4746" s="173">
        <v>7</v>
      </c>
      <c r="D4746" s="173">
        <v>17</v>
      </c>
      <c r="E4746" s="174">
        <v>10</v>
      </c>
      <c r="F4746" s="3">
        <f t="shared" ref="F4746:F4809" si="445">(9/5)*K4746+32</f>
        <v>93.2</v>
      </c>
      <c r="G4746" s="3">
        <f t="shared" si="441"/>
        <v>70.88</v>
      </c>
      <c r="H4746" s="3">
        <f t="shared" si="442"/>
        <v>100.03999999999999</v>
      </c>
      <c r="I4746" s="3">
        <f t="shared" si="443"/>
        <v>75.92</v>
      </c>
      <c r="J4746" s="3">
        <f t="shared" si="444"/>
        <v>78.080000000000013</v>
      </c>
      <c r="K4746" s="190">
        <v>34</v>
      </c>
      <c r="L4746" s="3">
        <v>21.6</v>
      </c>
      <c r="M4746" s="190">
        <v>37.799999999999997</v>
      </c>
      <c r="N4746" s="190">
        <v>24.4</v>
      </c>
      <c r="O4746" s="190">
        <v>25.6</v>
      </c>
    </row>
    <row r="4747" spans="2:15" ht="17.25" x14ac:dyDescent="0.35">
      <c r="B4747" s="172">
        <f t="shared" ref="B4747:B4810" si="446">B4746+1</f>
        <v>4739</v>
      </c>
      <c r="C4747" s="173">
        <v>7</v>
      </c>
      <c r="D4747" s="173">
        <v>17</v>
      </c>
      <c r="E4747" s="174">
        <v>11</v>
      </c>
      <c r="F4747" s="3">
        <f t="shared" si="445"/>
        <v>95</v>
      </c>
      <c r="G4747" s="3">
        <f t="shared" si="441"/>
        <v>73.22</v>
      </c>
      <c r="H4747" s="3">
        <f t="shared" si="442"/>
        <v>100.94</v>
      </c>
      <c r="I4747" s="3">
        <f t="shared" si="443"/>
        <v>82.039999999999992</v>
      </c>
      <c r="J4747" s="3">
        <f t="shared" si="444"/>
        <v>78.98</v>
      </c>
      <c r="K4747" s="190">
        <v>35</v>
      </c>
      <c r="L4747" s="3">
        <v>22.9</v>
      </c>
      <c r="M4747" s="190">
        <v>38.299999999999997</v>
      </c>
      <c r="N4747" s="190">
        <v>27.8</v>
      </c>
      <c r="O4747" s="190">
        <v>26.1</v>
      </c>
    </row>
    <row r="4748" spans="2:15" ht="17.25" x14ac:dyDescent="0.35">
      <c r="B4748" s="172">
        <f t="shared" si="446"/>
        <v>4740</v>
      </c>
      <c r="C4748" s="173">
        <v>7</v>
      </c>
      <c r="D4748" s="173">
        <v>17</v>
      </c>
      <c r="E4748" s="174">
        <v>12</v>
      </c>
      <c r="F4748" s="3">
        <f t="shared" si="445"/>
        <v>96.8</v>
      </c>
      <c r="G4748" s="3">
        <f t="shared" si="441"/>
        <v>76.64</v>
      </c>
      <c r="H4748" s="3">
        <f t="shared" si="442"/>
        <v>102.02</v>
      </c>
      <c r="I4748" s="3">
        <f t="shared" si="443"/>
        <v>84.92</v>
      </c>
      <c r="J4748" s="3">
        <f t="shared" si="444"/>
        <v>82.94</v>
      </c>
      <c r="K4748" s="190">
        <v>36</v>
      </c>
      <c r="L4748" s="3">
        <v>24.8</v>
      </c>
      <c r="M4748" s="190">
        <v>38.9</v>
      </c>
      <c r="N4748" s="190">
        <v>29.4</v>
      </c>
      <c r="O4748" s="190">
        <v>28.3</v>
      </c>
    </row>
    <row r="4749" spans="2:15" ht="17.25" x14ac:dyDescent="0.35">
      <c r="B4749" s="172">
        <f t="shared" si="446"/>
        <v>4741</v>
      </c>
      <c r="C4749" s="173">
        <v>7</v>
      </c>
      <c r="D4749" s="173">
        <v>17</v>
      </c>
      <c r="E4749" s="174">
        <v>13</v>
      </c>
      <c r="F4749" s="3">
        <f t="shared" si="445"/>
        <v>96.8</v>
      </c>
      <c r="G4749" s="3">
        <f t="shared" si="441"/>
        <v>77.900000000000006</v>
      </c>
      <c r="H4749" s="3">
        <f t="shared" si="442"/>
        <v>104</v>
      </c>
      <c r="I4749" s="3">
        <f t="shared" si="443"/>
        <v>87.080000000000013</v>
      </c>
      <c r="J4749" s="3">
        <f t="shared" si="444"/>
        <v>82.94</v>
      </c>
      <c r="K4749" s="190">
        <v>36</v>
      </c>
      <c r="L4749" s="3">
        <v>25.5</v>
      </c>
      <c r="M4749" s="190">
        <v>40</v>
      </c>
      <c r="N4749" s="190">
        <v>30.6</v>
      </c>
      <c r="O4749" s="190">
        <v>28.3</v>
      </c>
    </row>
    <row r="4750" spans="2:15" ht="17.25" x14ac:dyDescent="0.35">
      <c r="B4750" s="172">
        <f t="shared" si="446"/>
        <v>4742</v>
      </c>
      <c r="C4750" s="173">
        <v>7</v>
      </c>
      <c r="D4750" s="173">
        <v>17</v>
      </c>
      <c r="E4750" s="174">
        <v>14</v>
      </c>
      <c r="F4750" s="3">
        <f t="shared" si="445"/>
        <v>95</v>
      </c>
      <c r="G4750" s="3">
        <f t="shared" si="441"/>
        <v>80.42</v>
      </c>
      <c r="H4750" s="3">
        <f t="shared" si="442"/>
        <v>104</v>
      </c>
      <c r="I4750" s="3">
        <f t="shared" si="443"/>
        <v>87.98</v>
      </c>
      <c r="J4750" s="3">
        <f t="shared" si="444"/>
        <v>82.94</v>
      </c>
      <c r="K4750" s="190">
        <v>35</v>
      </c>
      <c r="L4750" s="3">
        <v>26.9</v>
      </c>
      <c r="M4750" s="190">
        <v>40</v>
      </c>
      <c r="N4750" s="190">
        <v>31.1</v>
      </c>
      <c r="O4750" s="190">
        <v>28.3</v>
      </c>
    </row>
    <row r="4751" spans="2:15" ht="17.25" x14ac:dyDescent="0.35">
      <c r="B4751" s="172">
        <f t="shared" si="446"/>
        <v>4743</v>
      </c>
      <c r="C4751" s="173">
        <v>7</v>
      </c>
      <c r="D4751" s="173">
        <v>17</v>
      </c>
      <c r="E4751" s="174">
        <v>15</v>
      </c>
      <c r="F4751" s="3">
        <f t="shared" si="445"/>
        <v>93.2</v>
      </c>
      <c r="G4751" s="3">
        <f t="shared" si="441"/>
        <v>82.94</v>
      </c>
      <c r="H4751" s="3">
        <f t="shared" si="442"/>
        <v>102.92</v>
      </c>
      <c r="I4751" s="3">
        <f t="shared" si="443"/>
        <v>87.080000000000013</v>
      </c>
      <c r="J4751" s="3">
        <f t="shared" si="444"/>
        <v>84.92</v>
      </c>
      <c r="K4751" s="190">
        <v>34</v>
      </c>
      <c r="L4751" s="3">
        <v>28.3</v>
      </c>
      <c r="M4751" s="190">
        <v>39.4</v>
      </c>
      <c r="N4751" s="190">
        <v>30.6</v>
      </c>
      <c r="O4751" s="190">
        <v>29.4</v>
      </c>
    </row>
    <row r="4752" spans="2:15" ht="17.25" x14ac:dyDescent="0.35">
      <c r="B4752" s="172">
        <f t="shared" si="446"/>
        <v>4744</v>
      </c>
      <c r="C4752" s="173">
        <v>7</v>
      </c>
      <c r="D4752" s="173">
        <v>17</v>
      </c>
      <c r="E4752" s="174">
        <v>16</v>
      </c>
      <c r="F4752" s="3">
        <f t="shared" si="445"/>
        <v>89.6</v>
      </c>
      <c r="G4752" s="3">
        <f t="shared" si="441"/>
        <v>82.039999999999992</v>
      </c>
      <c r="H4752" s="3">
        <f t="shared" si="442"/>
        <v>104</v>
      </c>
      <c r="I4752" s="3">
        <f t="shared" si="443"/>
        <v>86</v>
      </c>
      <c r="J4752" s="3">
        <f t="shared" si="444"/>
        <v>87.080000000000013</v>
      </c>
      <c r="K4752" s="190">
        <v>32</v>
      </c>
      <c r="L4752" s="3">
        <v>27.8</v>
      </c>
      <c r="M4752" s="190">
        <v>40</v>
      </c>
      <c r="N4752" s="190">
        <v>30</v>
      </c>
      <c r="O4752" s="190">
        <v>30.6</v>
      </c>
    </row>
    <row r="4753" spans="2:15" ht="17.25" x14ac:dyDescent="0.35">
      <c r="B4753" s="172">
        <f t="shared" si="446"/>
        <v>4745</v>
      </c>
      <c r="C4753" s="173">
        <v>7</v>
      </c>
      <c r="D4753" s="173">
        <v>17</v>
      </c>
      <c r="E4753" s="174">
        <v>17</v>
      </c>
      <c r="F4753" s="3">
        <f t="shared" si="445"/>
        <v>89.6</v>
      </c>
      <c r="G4753" s="3">
        <f t="shared" si="441"/>
        <v>80.599999999999994</v>
      </c>
      <c r="H4753" s="3">
        <f t="shared" si="442"/>
        <v>102.02</v>
      </c>
      <c r="I4753" s="3">
        <f t="shared" si="443"/>
        <v>84.02</v>
      </c>
      <c r="J4753" s="3">
        <f t="shared" si="444"/>
        <v>84.02</v>
      </c>
      <c r="K4753" s="190">
        <v>32</v>
      </c>
      <c r="L4753" s="3">
        <v>27</v>
      </c>
      <c r="M4753" s="190">
        <v>38.9</v>
      </c>
      <c r="N4753" s="190">
        <v>28.9</v>
      </c>
      <c r="O4753" s="190">
        <v>28.9</v>
      </c>
    </row>
    <row r="4754" spans="2:15" ht="17.25" x14ac:dyDescent="0.35">
      <c r="B4754" s="172">
        <f t="shared" si="446"/>
        <v>4746</v>
      </c>
      <c r="C4754" s="173">
        <v>7</v>
      </c>
      <c r="D4754" s="173">
        <v>17</v>
      </c>
      <c r="E4754" s="174">
        <v>18</v>
      </c>
      <c r="F4754" s="3">
        <f t="shared" si="445"/>
        <v>89.6</v>
      </c>
      <c r="G4754" s="3">
        <f t="shared" si="441"/>
        <v>78.98</v>
      </c>
      <c r="H4754" s="3">
        <f t="shared" si="442"/>
        <v>102.02</v>
      </c>
      <c r="I4754" s="3">
        <f t="shared" si="443"/>
        <v>82.94</v>
      </c>
      <c r="J4754" s="3">
        <f t="shared" si="444"/>
        <v>80.06</v>
      </c>
      <c r="K4754" s="190">
        <v>32</v>
      </c>
      <c r="L4754" s="3">
        <v>26.1</v>
      </c>
      <c r="M4754" s="190">
        <v>38.9</v>
      </c>
      <c r="N4754" s="190">
        <v>28.3</v>
      </c>
      <c r="O4754" s="190">
        <v>26.7</v>
      </c>
    </row>
    <row r="4755" spans="2:15" ht="17.25" x14ac:dyDescent="0.35">
      <c r="B4755" s="172">
        <f t="shared" si="446"/>
        <v>4747</v>
      </c>
      <c r="C4755" s="173">
        <v>7</v>
      </c>
      <c r="D4755" s="173">
        <v>17</v>
      </c>
      <c r="E4755" s="174">
        <v>19</v>
      </c>
      <c r="F4755" s="3">
        <f t="shared" si="445"/>
        <v>87.800000000000011</v>
      </c>
      <c r="G4755" s="3">
        <f t="shared" si="441"/>
        <v>78.080000000000013</v>
      </c>
      <c r="H4755" s="3">
        <f t="shared" si="442"/>
        <v>100.03999999999999</v>
      </c>
      <c r="I4755" s="3">
        <f t="shared" si="443"/>
        <v>78.98</v>
      </c>
      <c r="J4755" s="3">
        <f t="shared" si="444"/>
        <v>78.080000000000013</v>
      </c>
      <c r="K4755" s="190">
        <v>31</v>
      </c>
      <c r="L4755" s="3">
        <v>25.6</v>
      </c>
      <c r="M4755" s="190">
        <v>37.799999999999997</v>
      </c>
      <c r="N4755" s="190">
        <v>26.1</v>
      </c>
      <c r="O4755" s="190">
        <v>25.6</v>
      </c>
    </row>
    <row r="4756" spans="2:15" ht="17.25" x14ac:dyDescent="0.35">
      <c r="B4756" s="172">
        <f t="shared" si="446"/>
        <v>4748</v>
      </c>
      <c r="C4756" s="173">
        <v>7</v>
      </c>
      <c r="D4756" s="173">
        <v>17</v>
      </c>
      <c r="E4756" s="174">
        <v>20</v>
      </c>
      <c r="F4756" s="3">
        <f t="shared" si="445"/>
        <v>86</v>
      </c>
      <c r="G4756" s="3">
        <f t="shared" si="441"/>
        <v>69.080000000000013</v>
      </c>
      <c r="H4756" s="3">
        <f t="shared" si="442"/>
        <v>96.98</v>
      </c>
      <c r="I4756" s="3">
        <f t="shared" si="443"/>
        <v>75.02</v>
      </c>
      <c r="J4756" s="3">
        <f t="shared" si="444"/>
        <v>75.92</v>
      </c>
      <c r="K4756" s="190">
        <v>30</v>
      </c>
      <c r="L4756" s="3">
        <v>20.6</v>
      </c>
      <c r="M4756" s="190">
        <v>36.1</v>
      </c>
      <c r="N4756" s="190">
        <v>23.9</v>
      </c>
      <c r="O4756" s="190">
        <v>24.4</v>
      </c>
    </row>
    <row r="4757" spans="2:15" ht="17.25" x14ac:dyDescent="0.35">
      <c r="B4757" s="172">
        <f t="shared" si="446"/>
        <v>4749</v>
      </c>
      <c r="C4757" s="173">
        <v>7</v>
      </c>
      <c r="D4757" s="173">
        <v>17</v>
      </c>
      <c r="E4757" s="174">
        <v>21</v>
      </c>
      <c r="F4757" s="3">
        <f t="shared" si="445"/>
        <v>84.2</v>
      </c>
      <c r="G4757" s="3">
        <f t="shared" si="441"/>
        <v>68.180000000000007</v>
      </c>
      <c r="H4757" s="3">
        <f t="shared" si="442"/>
        <v>95</v>
      </c>
      <c r="I4757" s="3">
        <f t="shared" si="443"/>
        <v>73.039999999999992</v>
      </c>
      <c r="J4757" s="3">
        <f t="shared" si="444"/>
        <v>71.960000000000008</v>
      </c>
      <c r="K4757" s="190">
        <v>29</v>
      </c>
      <c r="L4757" s="3">
        <v>20.100000000000001</v>
      </c>
      <c r="M4757" s="190">
        <v>35</v>
      </c>
      <c r="N4757" s="190">
        <v>22.8</v>
      </c>
      <c r="O4757" s="190">
        <v>22.2</v>
      </c>
    </row>
    <row r="4758" spans="2:15" ht="17.25" x14ac:dyDescent="0.35">
      <c r="B4758" s="172">
        <f t="shared" si="446"/>
        <v>4750</v>
      </c>
      <c r="C4758" s="173">
        <v>7</v>
      </c>
      <c r="D4758" s="173">
        <v>17</v>
      </c>
      <c r="E4758" s="174">
        <v>22</v>
      </c>
      <c r="F4758" s="3">
        <f t="shared" si="445"/>
        <v>78.800000000000011</v>
      </c>
      <c r="G4758" s="3">
        <f t="shared" si="441"/>
        <v>67.64</v>
      </c>
      <c r="H4758" s="3">
        <f t="shared" si="442"/>
        <v>89.06</v>
      </c>
      <c r="I4758" s="3">
        <f t="shared" si="443"/>
        <v>71.06</v>
      </c>
      <c r="J4758" s="3">
        <f t="shared" si="444"/>
        <v>71.06</v>
      </c>
      <c r="K4758" s="190">
        <v>26</v>
      </c>
      <c r="L4758" s="3">
        <v>19.8</v>
      </c>
      <c r="M4758" s="190">
        <v>31.7</v>
      </c>
      <c r="N4758" s="190">
        <v>21.7</v>
      </c>
      <c r="O4758" s="190">
        <v>21.7</v>
      </c>
    </row>
    <row r="4759" spans="2:15" ht="17.25" x14ac:dyDescent="0.35">
      <c r="B4759" s="172">
        <f t="shared" si="446"/>
        <v>4751</v>
      </c>
      <c r="C4759" s="173">
        <v>7</v>
      </c>
      <c r="D4759" s="173">
        <v>17</v>
      </c>
      <c r="E4759" s="174">
        <v>23</v>
      </c>
      <c r="F4759" s="3">
        <f t="shared" si="445"/>
        <v>77</v>
      </c>
      <c r="G4759" s="3">
        <f t="shared" si="441"/>
        <v>68</v>
      </c>
      <c r="H4759" s="3">
        <f t="shared" si="442"/>
        <v>87.080000000000013</v>
      </c>
      <c r="I4759" s="3">
        <f t="shared" si="443"/>
        <v>69.080000000000013</v>
      </c>
      <c r="J4759" s="3">
        <f t="shared" si="444"/>
        <v>69.080000000000013</v>
      </c>
      <c r="K4759" s="190">
        <v>25</v>
      </c>
      <c r="L4759" s="3">
        <v>20</v>
      </c>
      <c r="M4759" s="190">
        <v>30.6</v>
      </c>
      <c r="N4759" s="190">
        <v>20.6</v>
      </c>
      <c r="O4759" s="190">
        <v>20.6</v>
      </c>
    </row>
    <row r="4760" spans="2:15" ht="17.25" x14ac:dyDescent="0.35">
      <c r="B4760" s="172">
        <f t="shared" si="446"/>
        <v>4752</v>
      </c>
      <c r="C4760" s="173">
        <v>7</v>
      </c>
      <c r="D4760" s="173">
        <v>17</v>
      </c>
      <c r="E4760" s="174">
        <v>24</v>
      </c>
      <c r="F4760" s="3">
        <f t="shared" si="445"/>
        <v>69.800000000000011</v>
      </c>
      <c r="G4760" s="3">
        <f t="shared" si="441"/>
        <v>65.84</v>
      </c>
      <c r="H4760" s="3">
        <f t="shared" si="442"/>
        <v>87.080000000000013</v>
      </c>
      <c r="I4760" s="3">
        <f t="shared" si="443"/>
        <v>66.02</v>
      </c>
      <c r="J4760" s="3">
        <f t="shared" si="444"/>
        <v>69.080000000000013</v>
      </c>
      <c r="K4760" s="190">
        <v>21</v>
      </c>
      <c r="L4760" s="3">
        <v>18.8</v>
      </c>
      <c r="M4760" s="190">
        <v>30.6</v>
      </c>
      <c r="N4760" s="190">
        <v>18.899999999999999</v>
      </c>
      <c r="O4760" s="190">
        <v>20.6</v>
      </c>
    </row>
    <row r="4761" spans="2:15" ht="17.25" x14ac:dyDescent="0.35">
      <c r="B4761" s="172">
        <f t="shared" si="446"/>
        <v>4753</v>
      </c>
      <c r="C4761" s="173">
        <v>7</v>
      </c>
      <c r="D4761" s="173">
        <v>18</v>
      </c>
      <c r="E4761" s="174">
        <v>1</v>
      </c>
      <c r="F4761" s="3">
        <f t="shared" si="445"/>
        <v>69.800000000000011</v>
      </c>
      <c r="G4761" s="3">
        <f t="shared" ref="G4761:G4824" si="447">(9/5)*L4761+32</f>
        <v>63.86</v>
      </c>
      <c r="H4761" s="3">
        <f t="shared" ref="H4761:H4824" si="448">(9/5)*M4761+32</f>
        <v>86</v>
      </c>
      <c r="I4761" s="3">
        <f t="shared" ref="I4761:I4824" si="449">(9/5)*N4761+32</f>
        <v>64.94</v>
      </c>
      <c r="J4761" s="3">
        <f t="shared" ref="J4761:J4824" si="450">(9/5)*O4761+32</f>
        <v>69.080000000000013</v>
      </c>
      <c r="K4761" s="190">
        <v>21</v>
      </c>
      <c r="L4761" s="3">
        <v>17.7</v>
      </c>
      <c r="M4761" s="190">
        <v>30</v>
      </c>
      <c r="N4761" s="190">
        <v>18.3</v>
      </c>
      <c r="O4761" s="190">
        <v>20.6</v>
      </c>
    </row>
    <row r="4762" spans="2:15" ht="17.25" x14ac:dyDescent="0.35">
      <c r="B4762" s="172">
        <f t="shared" si="446"/>
        <v>4754</v>
      </c>
      <c r="C4762" s="173">
        <v>7</v>
      </c>
      <c r="D4762" s="173">
        <v>18</v>
      </c>
      <c r="E4762" s="174">
        <v>2</v>
      </c>
      <c r="F4762" s="3">
        <f t="shared" si="445"/>
        <v>68</v>
      </c>
      <c r="G4762" s="3">
        <f t="shared" si="447"/>
        <v>60.620000000000005</v>
      </c>
      <c r="H4762" s="3">
        <f t="shared" si="448"/>
        <v>82.94</v>
      </c>
      <c r="I4762" s="3">
        <f t="shared" si="449"/>
        <v>62.96</v>
      </c>
      <c r="J4762" s="3">
        <f t="shared" si="450"/>
        <v>69.080000000000013</v>
      </c>
      <c r="K4762" s="190">
        <v>20</v>
      </c>
      <c r="L4762" s="3">
        <v>15.9</v>
      </c>
      <c r="M4762" s="190">
        <v>28.3</v>
      </c>
      <c r="N4762" s="190">
        <v>17.2</v>
      </c>
      <c r="O4762" s="190">
        <v>20.6</v>
      </c>
    </row>
    <row r="4763" spans="2:15" ht="17.25" x14ac:dyDescent="0.35">
      <c r="B4763" s="172">
        <f t="shared" si="446"/>
        <v>4755</v>
      </c>
      <c r="C4763" s="173">
        <v>7</v>
      </c>
      <c r="D4763" s="173">
        <v>18</v>
      </c>
      <c r="E4763" s="174">
        <v>3</v>
      </c>
      <c r="F4763" s="3">
        <f t="shared" si="445"/>
        <v>66.2</v>
      </c>
      <c r="G4763" s="3">
        <f t="shared" si="447"/>
        <v>58.46</v>
      </c>
      <c r="H4763" s="3">
        <f t="shared" si="448"/>
        <v>82.039999999999992</v>
      </c>
      <c r="I4763" s="3">
        <f t="shared" si="449"/>
        <v>60.980000000000004</v>
      </c>
      <c r="J4763" s="3">
        <f t="shared" si="450"/>
        <v>69.080000000000013</v>
      </c>
      <c r="K4763" s="190">
        <v>19</v>
      </c>
      <c r="L4763" s="3">
        <v>14.7</v>
      </c>
      <c r="M4763" s="190">
        <v>27.8</v>
      </c>
      <c r="N4763" s="190">
        <v>16.100000000000001</v>
      </c>
      <c r="O4763" s="190">
        <v>20.6</v>
      </c>
    </row>
    <row r="4764" spans="2:15" ht="17.25" x14ac:dyDescent="0.35">
      <c r="B4764" s="172">
        <f t="shared" si="446"/>
        <v>4756</v>
      </c>
      <c r="C4764" s="173">
        <v>7</v>
      </c>
      <c r="D4764" s="173">
        <v>18</v>
      </c>
      <c r="E4764" s="174">
        <v>4</v>
      </c>
      <c r="F4764" s="3">
        <f t="shared" si="445"/>
        <v>69.800000000000011</v>
      </c>
      <c r="G4764" s="3">
        <f t="shared" si="447"/>
        <v>55.400000000000006</v>
      </c>
      <c r="H4764" s="3">
        <f t="shared" si="448"/>
        <v>82.039999999999992</v>
      </c>
      <c r="I4764" s="3">
        <f t="shared" si="449"/>
        <v>55.94</v>
      </c>
      <c r="J4764" s="3">
        <f t="shared" si="450"/>
        <v>69.080000000000013</v>
      </c>
      <c r="K4764" s="190">
        <v>21</v>
      </c>
      <c r="L4764" s="3">
        <v>13</v>
      </c>
      <c r="M4764" s="190">
        <v>27.8</v>
      </c>
      <c r="N4764" s="190">
        <v>13.3</v>
      </c>
      <c r="O4764" s="190">
        <v>20.6</v>
      </c>
    </row>
    <row r="4765" spans="2:15" ht="17.25" x14ac:dyDescent="0.35">
      <c r="B4765" s="172">
        <f t="shared" si="446"/>
        <v>4757</v>
      </c>
      <c r="C4765" s="173">
        <v>7</v>
      </c>
      <c r="D4765" s="173">
        <v>18</v>
      </c>
      <c r="E4765" s="174">
        <v>5</v>
      </c>
      <c r="F4765" s="3">
        <f t="shared" si="445"/>
        <v>69.800000000000011</v>
      </c>
      <c r="G4765" s="3">
        <f t="shared" si="447"/>
        <v>54.32</v>
      </c>
      <c r="H4765" s="3">
        <f t="shared" si="448"/>
        <v>84.02</v>
      </c>
      <c r="I4765" s="3">
        <f t="shared" si="449"/>
        <v>55.040000000000006</v>
      </c>
      <c r="J4765" s="3">
        <f t="shared" si="450"/>
        <v>66.92</v>
      </c>
      <c r="K4765" s="190">
        <v>21</v>
      </c>
      <c r="L4765" s="3">
        <v>12.4</v>
      </c>
      <c r="M4765" s="190">
        <v>28.9</v>
      </c>
      <c r="N4765" s="190">
        <v>12.8</v>
      </c>
      <c r="O4765" s="190">
        <v>19.399999999999999</v>
      </c>
    </row>
    <row r="4766" spans="2:15" ht="17.25" x14ac:dyDescent="0.35">
      <c r="B4766" s="172">
        <f t="shared" si="446"/>
        <v>4758</v>
      </c>
      <c r="C4766" s="173">
        <v>7</v>
      </c>
      <c r="D4766" s="173">
        <v>18</v>
      </c>
      <c r="E4766" s="174">
        <v>6</v>
      </c>
      <c r="F4766" s="3">
        <f t="shared" si="445"/>
        <v>71.599999999999994</v>
      </c>
      <c r="G4766" s="3">
        <f t="shared" si="447"/>
        <v>56.120000000000005</v>
      </c>
      <c r="H4766" s="3">
        <f t="shared" si="448"/>
        <v>82.94</v>
      </c>
      <c r="I4766" s="3">
        <f t="shared" si="449"/>
        <v>57.92</v>
      </c>
      <c r="J4766" s="3">
        <f t="shared" si="450"/>
        <v>66.92</v>
      </c>
      <c r="K4766" s="190">
        <v>22</v>
      </c>
      <c r="L4766" s="3">
        <v>13.4</v>
      </c>
      <c r="M4766" s="190">
        <v>28.3</v>
      </c>
      <c r="N4766" s="190">
        <v>14.4</v>
      </c>
      <c r="O4766" s="190">
        <v>19.399999999999999</v>
      </c>
    </row>
    <row r="4767" spans="2:15" ht="17.25" x14ac:dyDescent="0.35">
      <c r="B4767" s="172">
        <f t="shared" si="446"/>
        <v>4759</v>
      </c>
      <c r="C4767" s="173">
        <v>7</v>
      </c>
      <c r="D4767" s="173">
        <v>18</v>
      </c>
      <c r="E4767" s="174">
        <v>7</v>
      </c>
      <c r="F4767" s="3">
        <f t="shared" si="445"/>
        <v>75.2</v>
      </c>
      <c r="G4767" s="3">
        <f t="shared" si="447"/>
        <v>60.980000000000004</v>
      </c>
      <c r="H4767" s="3">
        <f t="shared" si="448"/>
        <v>89.06</v>
      </c>
      <c r="I4767" s="3">
        <f t="shared" si="449"/>
        <v>64.039999999999992</v>
      </c>
      <c r="J4767" s="3">
        <f t="shared" si="450"/>
        <v>71.06</v>
      </c>
      <c r="K4767" s="190">
        <v>24</v>
      </c>
      <c r="L4767" s="3">
        <v>16.100000000000001</v>
      </c>
      <c r="M4767" s="190">
        <v>31.7</v>
      </c>
      <c r="N4767" s="190">
        <v>17.8</v>
      </c>
      <c r="O4767" s="190">
        <v>21.7</v>
      </c>
    </row>
    <row r="4768" spans="2:15" ht="17.25" x14ac:dyDescent="0.35">
      <c r="B4768" s="172">
        <f t="shared" si="446"/>
        <v>4760</v>
      </c>
      <c r="C4768" s="173">
        <v>7</v>
      </c>
      <c r="D4768" s="173">
        <v>18</v>
      </c>
      <c r="E4768" s="174">
        <v>8</v>
      </c>
      <c r="F4768" s="3">
        <f t="shared" si="445"/>
        <v>78.800000000000011</v>
      </c>
      <c r="G4768" s="3">
        <f t="shared" si="447"/>
        <v>65.84</v>
      </c>
      <c r="H4768" s="3">
        <f t="shared" si="448"/>
        <v>91.94</v>
      </c>
      <c r="I4768" s="3">
        <f t="shared" si="449"/>
        <v>71.06</v>
      </c>
      <c r="J4768" s="3">
        <f t="shared" si="450"/>
        <v>73.94</v>
      </c>
      <c r="K4768" s="190">
        <v>26</v>
      </c>
      <c r="L4768" s="3">
        <v>18.8</v>
      </c>
      <c r="M4768" s="190">
        <v>33.299999999999997</v>
      </c>
      <c r="N4768" s="190">
        <v>21.7</v>
      </c>
      <c r="O4768" s="190">
        <v>23.3</v>
      </c>
    </row>
    <row r="4769" spans="2:15" ht="17.25" x14ac:dyDescent="0.35">
      <c r="B4769" s="172">
        <f t="shared" si="446"/>
        <v>4761</v>
      </c>
      <c r="C4769" s="173">
        <v>7</v>
      </c>
      <c r="D4769" s="173">
        <v>18</v>
      </c>
      <c r="E4769" s="174">
        <v>9</v>
      </c>
      <c r="F4769" s="3">
        <f t="shared" si="445"/>
        <v>82.4</v>
      </c>
      <c r="G4769" s="3">
        <f t="shared" si="447"/>
        <v>68.900000000000006</v>
      </c>
      <c r="H4769" s="3">
        <f t="shared" si="448"/>
        <v>96.08</v>
      </c>
      <c r="I4769" s="3">
        <f t="shared" si="449"/>
        <v>75.02</v>
      </c>
      <c r="J4769" s="3">
        <f t="shared" si="450"/>
        <v>75.02</v>
      </c>
      <c r="K4769" s="190">
        <v>28</v>
      </c>
      <c r="L4769" s="3">
        <v>20.5</v>
      </c>
      <c r="M4769" s="190">
        <v>35.6</v>
      </c>
      <c r="N4769" s="190">
        <v>23.9</v>
      </c>
      <c r="O4769" s="190">
        <v>23.9</v>
      </c>
    </row>
    <row r="4770" spans="2:15" ht="17.25" x14ac:dyDescent="0.35">
      <c r="B4770" s="172">
        <f t="shared" si="446"/>
        <v>4762</v>
      </c>
      <c r="C4770" s="173">
        <v>7</v>
      </c>
      <c r="D4770" s="173">
        <v>18</v>
      </c>
      <c r="E4770" s="174">
        <v>10</v>
      </c>
      <c r="F4770" s="3">
        <f t="shared" si="445"/>
        <v>87.800000000000011</v>
      </c>
      <c r="G4770" s="3">
        <f t="shared" si="447"/>
        <v>73.580000000000013</v>
      </c>
      <c r="H4770" s="3">
        <f t="shared" si="448"/>
        <v>98.960000000000008</v>
      </c>
      <c r="I4770" s="3">
        <f t="shared" si="449"/>
        <v>78.98</v>
      </c>
      <c r="J4770" s="3">
        <f t="shared" si="450"/>
        <v>78.98</v>
      </c>
      <c r="K4770" s="190">
        <v>31</v>
      </c>
      <c r="L4770" s="3">
        <v>23.1</v>
      </c>
      <c r="M4770" s="190">
        <v>37.200000000000003</v>
      </c>
      <c r="N4770" s="190">
        <v>26.1</v>
      </c>
      <c r="O4770" s="190">
        <v>26.1</v>
      </c>
    </row>
    <row r="4771" spans="2:15" ht="17.25" x14ac:dyDescent="0.35">
      <c r="B4771" s="172">
        <f t="shared" si="446"/>
        <v>4763</v>
      </c>
      <c r="C4771" s="173">
        <v>7</v>
      </c>
      <c r="D4771" s="173">
        <v>18</v>
      </c>
      <c r="E4771" s="174">
        <v>11</v>
      </c>
      <c r="F4771" s="3">
        <f t="shared" si="445"/>
        <v>91.4</v>
      </c>
      <c r="G4771" s="3">
        <f t="shared" si="447"/>
        <v>76.460000000000008</v>
      </c>
      <c r="H4771" s="3">
        <f t="shared" si="448"/>
        <v>100.94</v>
      </c>
      <c r="I4771" s="3">
        <f t="shared" si="449"/>
        <v>82.039999999999992</v>
      </c>
      <c r="J4771" s="3">
        <f t="shared" si="450"/>
        <v>82.94</v>
      </c>
      <c r="K4771" s="190">
        <v>33</v>
      </c>
      <c r="L4771" s="3">
        <v>24.7</v>
      </c>
      <c r="M4771" s="190">
        <v>38.299999999999997</v>
      </c>
      <c r="N4771" s="190">
        <v>27.8</v>
      </c>
      <c r="O4771" s="190">
        <v>28.3</v>
      </c>
    </row>
    <row r="4772" spans="2:15" ht="17.25" x14ac:dyDescent="0.35">
      <c r="B4772" s="172">
        <f t="shared" si="446"/>
        <v>4764</v>
      </c>
      <c r="C4772" s="173">
        <v>7</v>
      </c>
      <c r="D4772" s="173">
        <v>18</v>
      </c>
      <c r="E4772" s="174">
        <v>12</v>
      </c>
      <c r="F4772" s="3">
        <f t="shared" si="445"/>
        <v>93.2</v>
      </c>
      <c r="G4772" s="3">
        <f t="shared" si="447"/>
        <v>78.44</v>
      </c>
      <c r="H4772" s="3">
        <f t="shared" si="448"/>
        <v>102.92</v>
      </c>
      <c r="I4772" s="3">
        <f t="shared" si="449"/>
        <v>86</v>
      </c>
      <c r="J4772" s="3">
        <f t="shared" si="450"/>
        <v>87.080000000000013</v>
      </c>
      <c r="K4772" s="190">
        <v>34</v>
      </c>
      <c r="L4772" s="3">
        <v>25.8</v>
      </c>
      <c r="M4772" s="190">
        <v>39.4</v>
      </c>
      <c r="N4772" s="190">
        <v>30</v>
      </c>
      <c r="O4772" s="190">
        <v>30.6</v>
      </c>
    </row>
    <row r="4773" spans="2:15" ht="17.25" x14ac:dyDescent="0.35">
      <c r="B4773" s="172">
        <f t="shared" si="446"/>
        <v>4765</v>
      </c>
      <c r="C4773" s="173">
        <v>7</v>
      </c>
      <c r="D4773" s="173">
        <v>18</v>
      </c>
      <c r="E4773" s="174">
        <v>13</v>
      </c>
      <c r="F4773" s="3">
        <f t="shared" si="445"/>
        <v>95</v>
      </c>
      <c r="G4773" s="3">
        <f t="shared" si="447"/>
        <v>78.259999999999991</v>
      </c>
      <c r="H4773" s="3">
        <f t="shared" si="448"/>
        <v>102.02</v>
      </c>
      <c r="I4773" s="3">
        <f t="shared" si="449"/>
        <v>87.080000000000013</v>
      </c>
      <c r="J4773" s="3">
        <f t="shared" si="450"/>
        <v>89.960000000000008</v>
      </c>
      <c r="K4773" s="190">
        <v>35</v>
      </c>
      <c r="L4773" s="3">
        <v>25.7</v>
      </c>
      <c r="M4773" s="190">
        <v>38.9</v>
      </c>
      <c r="N4773" s="190">
        <v>30.6</v>
      </c>
      <c r="O4773" s="190">
        <v>32.200000000000003</v>
      </c>
    </row>
    <row r="4774" spans="2:15" ht="17.25" x14ac:dyDescent="0.35">
      <c r="B4774" s="172">
        <f t="shared" si="446"/>
        <v>4766</v>
      </c>
      <c r="C4774" s="173">
        <v>7</v>
      </c>
      <c r="D4774" s="173">
        <v>18</v>
      </c>
      <c r="E4774" s="174">
        <v>14</v>
      </c>
      <c r="F4774" s="3">
        <f t="shared" si="445"/>
        <v>87.800000000000011</v>
      </c>
      <c r="G4774" s="3">
        <f t="shared" si="447"/>
        <v>79.16</v>
      </c>
      <c r="H4774" s="3">
        <f t="shared" si="448"/>
        <v>102.02</v>
      </c>
      <c r="I4774" s="3">
        <f t="shared" si="449"/>
        <v>89.06</v>
      </c>
      <c r="J4774" s="3">
        <f t="shared" si="450"/>
        <v>91.94</v>
      </c>
      <c r="K4774" s="190">
        <v>31</v>
      </c>
      <c r="L4774" s="3">
        <v>26.2</v>
      </c>
      <c r="M4774" s="190">
        <v>38.9</v>
      </c>
      <c r="N4774" s="190">
        <v>31.7</v>
      </c>
      <c r="O4774" s="190">
        <v>33.299999999999997</v>
      </c>
    </row>
    <row r="4775" spans="2:15" ht="17.25" x14ac:dyDescent="0.35">
      <c r="B4775" s="172">
        <f t="shared" si="446"/>
        <v>4767</v>
      </c>
      <c r="C4775" s="173">
        <v>7</v>
      </c>
      <c r="D4775" s="173">
        <v>18</v>
      </c>
      <c r="E4775" s="174">
        <v>15</v>
      </c>
      <c r="F4775" s="3">
        <f t="shared" si="445"/>
        <v>87.800000000000011</v>
      </c>
      <c r="G4775" s="3">
        <f t="shared" si="447"/>
        <v>75.92</v>
      </c>
      <c r="H4775" s="3">
        <f t="shared" si="448"/>
        <v>102.02</v>
      </c>
      <c r="I4775" s="3">
        <f t="shared" si="449"/>
        <v>89.960000000000008</v>
      </c>
      <c r="J4775" s="3">
        <f t="shared" si="450"/>
        <v>93.92</v>
      </c>
      <c r="K4775" s="190">
        <v>31</v>
      </c>
      <c r="L4775" s="3">
        <v>24.4</v>
      </c>
      <c r="M4775" s="190">
        <v>38.9</v>
      </c>
      <c r="N4775" s="190">
        <v>32.200000000000003</v>
      </c>
      <c r="O4775" s="190">
        <v>34.4</v>
      </c>
    </row>
    <row r="4776" spans="2:15" ht="17.25" x14ac:dyDescent="0.35">
      <c r="B4776" s="172">
        <f t="shared" si="446"/>
        <v>4768</v>
      </c>
      <c r="C4776" s="173">
        <v>7</v>
      </c>
      <c r="D4776" s="173">
        <v>18</v>
      </c>
      <c r="E4776" s="174">
        <v>16</v>
      </c>
      <c r="F4776" s="3">
        <f t="shared" si="445"/>
        <v>86</v>
      </c>
      <c r="G4776" s="3">
        <f t="shared" si="447"/>
        <v>73.759999999999991</v>
      </c>
      <c r="H4776" s="3">
        <f t="shared" si="448"/>
        <v>102.02</v>
      </c>
      <c r="I4776" s="3">
        <f t="shared" si="449"/>
        <v>91.039999999999992</v>
      </c>
      <c r="J4776" s="3">
        <f t="shared" si="450"/>
        <v>93.02</v>
      </c>
      <c r="K4776" s="190">
        <v>30</v>
      </c>
      <c r="L4776" s="3">
        <v>23.2</v>
      </c>
      <c r="M4776" s="190">
        <v>38.9</v>
      </c>
      <c r="N4776" s="190">
        <v>32.799999999999997</v>
      </c>
      <c r="O4776" s="190">
        <v>33.9</v>
      </c>
    </row>
    <row r="4777" spans="2:15" ht="17.25" x14ac:dyDescent="0.35">
      <c r="B4777" s="172">
        <f t="shared" si="446"/>
        <v>4769</v>
      </c>
      <c r="C4777" s="173">
        <v>7</v>
      </c>
      <c r="D4777" s="173">
        <v>18</v>
      </c>
      <c r="E4777" s="174">
        <v>17</v>
      </c>
      <c r="F4777" s="3">
        <f t="shared" si="445"/>
        <v>87.800000000000011</v>
      </c>
      <c r="G4777" s="3">
        <f t="shared" si="447"/>
        <v>71.06</v>
      </c>
      <c r="H4777" s="3">
        <f t="shared" si="448"/>
        <v>100.03999999999999</v>
      </c>
      <c r="I4777" s="3">
        <f t="shared" si="449"/>
        <v>87.080000000000013</v>
      </c>
      <c r="J4777" s="3">
        <f t="shared" si="450"/>
        <v>93.02</v>
      </c>
      <c r="K4777" s="190">
        <v>31</v>
      </c>
      <c r="L4777" s="3">
        <v>21.7</v>
      </c>
      <c r="M4777" s="190">
        <v>37.799999999999997</v>
      </c>
      <c r="N4777" s="190">
        <v>30.6</v>
      </c>
      <c r="O4777" s="190">
        <v>33.9</v>
      </c>
    </row>
    <row r="4778" spans="2:15" ht="17.25" x14ac:dyDescent="0.35">
      <c r="B4778" s="172">
        <f t="shared" si="446"/>
        <v>4770</v>
      </c>
      <c r="C4778" s="173">
        <v>7</v>
      </c>
      <c r="D4778" s="173">
        <v>18</v>
      </c>
      <c r="E4778" s="174">
        <v>18</v>
      </c>
      <c r="F4778" s="3">
        <f t="shared" si="445"/>
        <v>86</v>
      </c>
      <c r="G4778" s="3">
        <f t="shared" si="447"/>
        <v>73.039999999999992</v>
      </c>
      <c r="H4778" s="3">
        <f t="shared" si="448"/>
        <v>98.06</v>
      </c>
      <c r="I4778" s="3">
        <f t="shared" si="449"/>
        <v>78.080000000000013</v>
      </c>
      <c r="J4778" s="3">
        <f t="shared" si="450"/>
        <v>91.039999999999992</v>
      </c>
      <c r="K4778" s="190">
        <v>30</v>
      </c>
      <c r="L4778" s="3">
        <v>22.8</v>
      </c>
      <c r="M4778" s="190">
        <v>36.700000000000003</v>
      </c>
      <c r="N4778" s="190">
        <v>25.6</v>
      </c>
      <c r="O4778" s="190">
        <v>32.799999999999997</v>
      </c>
    </row>
    <row r="4779" spans="2:15" ht="17.25" x14ac:dyDescent="0.35">
      <c r="B4779" s="172">
        <f t="shared" si="446"/>
        <v>4771</v>
      </c>
      <c r="C4779" s="173">
        <v>7</v>
      </c>
      <c r="D4779" s="173">
        <v>18</v>
      </c>
      <c r="E4779" s="174">
        <v>19</v>
      </c>
      <c r="F4779" s="3">
        <f t="shared" si="445"/>
        <v>78.800000000000011</v>
      </c>
      <c r="G4779" s="3">
        <f t="shared" si="447"/>
        <v>73.039999999999992</v>
      </c>
      <c r="H4779" s="3">
        <f t="shared" si="448"/>
        <v>95</v>
      </c>
      <c r="I4779" s="3">
        <f t="shared" si="449"/>
        <v>73.94</v>
      </c>
      <c r="J4779" s="3">
        <f t="shared" si="450"/>
        <v>87.98</v>
      </c>
      <c r="K4779" s="190">
        <v>26</v>
      </c>
      <c r="L4779" s="3">
        <v>22.8</v>
      </c>
      <c r="M4779" s="190">
        <v>35</v>
      </c>
      <c r="N4779" s="190">
        <v>23.3</v>
      </c>
      <c r="O4779" s="190">
        <v>31.1</v>
      </c>
    </row>
    <row r="4780" spans="2:15" ht="17.25" x14ac:dyDescent="0.35">
      <c r="B4780" s="172">
        <f t="shared" si="446"/>
        <v>4772</v>
      </c>
      <c r="C4780" s="173">
        <v>7</v>
      </c>
      <c r="D4780" s="173">
        <v>18</v>
      </c>
      <c r="E4780" s="174">
        <v>20</v>
      </c>
      <c r="F4780" s="3">
        <f t="shared" si="445"/>
        <v>78.800000000000011</v>
      </c>
      <c r="G4780" s="3">
        <f t="shared" si="447"/>
        <v>71.06</v>
      </c>
      <c r="H4780" s="3">
        <f t="shared" si="448"/>
        <v>93.02</v>
      </c>
      <c r="I4780" s="3">
        <f t="shared" si="449"/>
        <v>69.080000000000013</v>
      </c>
      <c r="J4780" s="3">
        <f t="shared" si="450"/>
        <v>84.92</v>
      </c>
      <c r="K4780" s="190">
        <v>26</v>
      </c>
      <c r="L4780" s="3">
        <v>21.7</v>
      </c>
      <c r="M4780" s="190">
        <v>33.9</v>
      </c>
      <c r="N4780" s="190">
        <v>20.6</v>
      </c>
      <c r="O4780" s="190">
        <v>29.4</v>
      </c>
    </row>
    <row r="4781" spans="2:15" ht="17.25" x14ac:dyDescent="0.35">
      <c r="B4781" s="172">
        <f t="shared" si="446"/>
        <v>4773</v>
      </c>
      <c r="C4781" s="173">
        <v>7</v>
      </c>
      <c r="D4781" s="173">
        <v>18</v>
      </c>
      <c r="E4781" s="174">
        <v>21</v>
      </c>
      <c r="F4781" s="3">
        <f t="shared" si="445"/>
        <v>75.2</v>
      </c>
      <c r="G4781" s="3">
        <f t="shared" si="447"/>
        <v>66.92</v>
      </c>
      <c r="H4781" s="3">
        <f t="shared" si="448"/>
        <v>91.039999999999992</v>
      </c>
      <c r="I4781" s="3">
        <f t="shared" si="449"/>
        <v>71.06</v>
      </c>
      <c r="J4781" s="3">
        <f t="shared" si="450"/>
        <v>82.039999999999992</v>
      </c>
      <c r="K4781" s="190">
        <v>24</v>
      </c>
      <c r="L4781" s="3">
        <v>19.399999999999999</v>
      </c>
      <c r="M4781" s="190">
        <v>32.799999999999997</v>
      </c>
      <c r="N4781" s="190">
        <v>21.7</v>
      </c>
      <c r="O4781" s="190">
        <v>27.8</v>
      </c>
    </row>
    <row r="4782" spans="2:15" ht="17.25" x14ac:dyDescent="0.35">
      <c r="B4782" s="172">
        <f t="shared" si="446"/>
        <v>4774</v>
      </c>
      <c r="C4782" s="173">
        <v>7</v>
      </c>
      <c r="D4782" s="173">
        <v>18</v>
      </c>
      <c r="E4782" s="174">
        <v>22</v>
      </c>
      <c r="F4782" s="3">
        <f t="shared" si="445"/>
        <v>75.2</v>
      </c>
      <c r="G4782" s="3">
        <f t="shared" si="447"/>
        <v>66.92</v>
      </c>
      <c r="H4782" s="3">
        <f t="shared" si="448"/>
        <v>87.080000000000013</v>
      </c>
      <c r="I4782" s="3">
        <f t="shared" si="449"/>
        <v>71.960000000000008</v>
      </c>
      <c r="J4782" s="3">
        <f t="shared" si="450"/>
        <v>80.06</v>
      </c>
      <c r="K4782" s="190">
        <v>24</v>
      </c>
      <c r="L4782" s="3">
        <v>19.399999999999999</v>
      </c>
      <c r="M4782" s="190">
        <v>30.6</v>
      </c>
      <c r="N4782" s="190">
        <v>22.2</v>
      </c>
      <c r="O4782" s="190">
        <v>26.7</v>
      </c>
    </row>
    <row r="4783" spans="2:15" ht="17.25" x14ac:dyDescent="0.35">
      <c r="B4783" s="172">
        <f t="shared" si="446"/>
        <v>4775</v>
      </c>
      <c r="C4783" s="173">
        <v>7</v>
      </c>
      <c r="D4783" s="173">
        <v>18</v>
      </c>
      <c r="E4783" s="174">
        <v>23</v>
      </c>
      <c r="F4783" s="3">
        <f t="shared" si="445"/>
        <v>71.599999999999994</v>
      </c>
      <c r="G4783" s="3">
        <f t="shared" si="447"/>
        <v>61.34</v>
      </c>
      <c r="H4783" s="3">
        <f t="shared" si="448"/>
        <v>87.98</v>
      </c>
      <c r="I4783" s="3">
        <f t="shared" si="449"/>
        <v>66.92</v>
      </c>
      <c r="J4783" s="3">
        <f t="shared" si="450"/>
        <v>77</v>
      </c>
      <c r="K4783" s="190">
        <v>22</v>
      </c>
      <c r="L4783" s="3">
        <v>16.3</v>
      </c>
      <c r="M4783" s="190">
        <v>31.1</v>
      </c>
      <c r="N4783" s="190">
        <v>19.399999999999999</v>
      </c>
      <c r="O4783" s="190">
        <v>25</v>
      </c>
    </row>
    <row r="4784" spans="2:15" ht="17.25" x14ac:dyDescent="0.35">
      <c r="B4784" s="172">
        <f t="shared" si="446"/>
        <v>4776</v>
      </c>
      <c r="C4784" s="173">
        <v>7</v>
      </c>
      <c r="D4784" s="173">
        <v>18</v>
      </c>
      <c r="E4784" s="174">
        <v>24</v>
      </c>
      <c r="F4784" s="3">
        <f t="shared" si="445"/>
        <v>68</v>
      </c>
      <c r="G4784" s="3">
        <f t="shared" si="447"/>
        <v>59.540000000000006</v>
      </c>
      <c r="H4784" s="3">
        <f t="shared" si="448"/>
        <v>84.92</v>
      </c>
      <c r="I4784" s="3">
        <f t="shared" si="449"/>
        <v>66.02</v>
      </c>
      <c r="J4784" s="3">
        <f t="shared" si="450"/>
        <v>75.92</v>
      </c>
      <c r="K4784" s="190">
        <v>20</v>
      </c>
      <c r="L4784" s="3">
        <v>15.3</v>
      </c>
      <c r="M4784" s="190">
        <v>29.4</v>
      </c>
      <c r="N4784" s="190">
        <v>18.899999999999999</v>
      </c>
      <c r="O4784" s="190">
        <v>24.4</v>
      </c>
    </row>
    <row r="4785" spans="2:15" ht="17.25" x14ac:dyDescent="0.35">
      <c r="B4785" s="172">
        <f t="shared" si="446"/>
        <v>4777</v>
      </c>
      <c r="C4785" s="173">
        <v>7</v>
      </c>
      <c r="D4785" s="173">
        <v>19</v>
      </c>
      <c r="E4785" s="174">
        <v>1</v>
      </c>
      <c r="F4785" s="3">
        <f t="shared" si="445"/>
        <v>68</v>
      </c>
      <c r="G4785" s="3">
        <f t="shared" si="447"/>
        <v>59.36</v>
      </c>
      <c r="H4785" s="3">
        <f t="shared" si="448"/>
        <v>82.94</v>
      </c>
      <c r="I4785" s="3">
        <f t="shared" si="449"/>
        <v>66.02</v>
      </c>
      <c r="J4785" s="3">
        <f t="shared" si="450"/>
        <v>71.06</v>
      </c>
      <c r="K4785" s="190">
        <v>20</v>
      </c>
      <c r="L4785" s="3">
        <v>15.2</v>
      </c>
      <c r="M4785" s="190">
        <v>28.3</v>
      </c>
      <c r="N4785" s="190">
        <v>18.899999999999999</v>
      </c>
      <c r="O4785" s="190">
        <v>21.7</v>
      </c>
    </row>
    <row r="4786" spans="2:15" ht="17.25" x14ac:dyDescent="0.35">
      <c r="B4786" s="172">
        <f t="shared" si="446"/>
        <v>4778</v>
      </c>
      <c r="C4786" s="173">
        <v>7</v>
      </c>
      <c r="D4786" s="173">
        <v>19</v>
      </c>
      <c r="E4786" s="174">
        <v>2</v>
      </c>
      <c r="F4786" s="3">
        <f t="shared" si="445"/>
        <v>66.2</v>
      </c>
      <c r="G4786" s="3">
        <f t="shared" si="447"/>
        <v>57.56</v>
      </c>
      <c r="H4786" s="3">
        <f t="shared" si="448"/>
        <v>82.039999999999992</v>
      </c>
      <c r="I4786" s="3">
        <f t="shared" si="449"/>
        <v>64.039999999999992</v>
      </c>
      <c r="J4786" s="3">
        <f t="shared" si="450"/>
        <v>69.98</v>
      </c>
      <c r="K4786" s="190">
        <v>19</v>
      </c>
      <c r="L4786" s="3">
        <v>14.2</v>
      </c>
      <c r="M4786" s="190">
        <v>27.8</v>
      </c>
      <c r="N4786" s="190">
        <v>17.8</v>
      </c>
      <c r="O4786" s="190">
        <v>21.1</v>
      </c>
    </row>
    <row r="4787" spans="2:15" ht="17.25" x14ac:dyDescent="0.35">
      <c r="B4787" s="172">
        <f t="shared" si="446"/>
        <v>4779</v>
      </c>
      <c r="C4787" s="173">
        <v>7</v>
      </c>
      <c r="D4787" s="173">
        <v>19</v>
      </c>
      <c r="E4787" s="174">
        <v>3</v>
      </c>
      <c r="F4787" s="3">
        <f t="shared" si="445"/>
        <v>62.6</v>
      </c>
      <c r="G4787" s="3">
        <f t="shared" si="447"/>
        <v>55.58</v>
      </c>
      <c r="H4787" s="3">
        <f t="shared" si="448"/>
        <v>80.06</v>
      </c>
      <c r="I4787" s="3">
        <f t="shared" si="449"/>
        <v>62.96</v>
      </c>
      <c r="J4787" s="3">
        <f t="shared" si="450"/>
        <v>69.98</v>
      </c>
      <c r="K4787" s="190">
        <v>17</v>
      </c>
      <c r="L4787" s="3">
        <v>13.1</v>
      </c>
      <c r="M4787" s="190">
        <v>26.7</v>
      </c>
      <c r="N4787" s="190">
        <v>17.2</v>
      </c>
      <c r="O4787" s="190">
        <v>21.1</v>
      </c>
    </row>
    <row r="4788" spans="2:15" ht="17.25" x14ac:dyDescent="0.35">
      <c r="B4788" s="172">
        <f t="shared" si="446"/>
        <v>4780</v>
      </c>
      <c r="C4788" s="173">
        <v>7</v>
      </c>
      <c r="D4788" s="173">
        <v>19</v>
      </c>
      <c r="E4788" s="174">
        <v>4</v>
      </c>
      <c r="F4788" s="3">
        <f t="shared" si="445"/>
        <v>64.400000000000006</v>
      </c>
      <c r="G4788" s="3">
        <f t="shared" si="447"/>
        <v>53.78</v>
      </c>
      <c r="H4788" s="3">
        <f t="shared" si="448"/>
        <v>80.960000000000008</v>
      </c>
      <c r="I4788" s="3">
        <f t="shared" si="449"/>
        <v>62.06</v>
      </c>
      <c r="J4788" s="3">
        <f t="shared" si="450"/>
        <v>66.92</v>
      </c>
      <c r="K4788" s="190">
        <v>18</v>
      </c>
      <c r="L4788" s="3">
        <v>12.1</v>
      </c>
      <c r="M4788" s="190">
        <v>27.2</v>
      </c>
      <c r="N4788" s="190">
        <v>16.7</v>
      </c>
      <c r="O4788" s="190">
        <v>19.399999999999999</v>
      </c>
    </row>
    <row r="4789" spans="2:15" ht="17.25" x14ac:dyDescent="0.35">
      <c r="B4789" s="172">
        <f t="shared" si="446"/>
        <v>4781</v>
      </c>
      <c r="C4789" s="173">
        <v>7</v>
      </c>
      <c r="D4789" s="173">
        <v>19</v>
      </c>
      <c r="E4789" s="174">
        <v>5</v>
      </c>
      <c r="F4789" s="3">
        <f t="shared" si="445"/>
        <v>66.2</v>
      </c>
      <c r="G4789" s="3">
        <f t="shared" si="447"/>
        <v>53.6</v>
      </c>
      <c r="H4789" s="3">
        <f t="shared" si="448"/>
        <v>78.98</v>
      </c>
      <c r="I4789" s="3">
        <f t="shared" si="449"/>
        <v>62.96</v>
      </c>
      <c r="J4789" s="3">
        <f t="shared" si="450"/>
        <v>64.039999999999992</v>
      </c>
      <c r="K4789" s="190">
        <v>19</v>
      </c>
      <c r="L4789" s="3">
        <v>12</v>
      </c>
      <c r="M4789" s="190">
        <v>26.1</v>
      </c>
      <c r="N4789" s="190">
        <v>17.2</v>
      </c>
      <c r="O4789" s="190">
        <v>17.8</v>
      </c>
    </row>
    <row r="4790" spans="2:15" ht="17.25" x14ac:dyDescent="0.35">
      <c r="B4790" s="172">
        <f t="shared" si="446"/>
        <v>4782</v>
      </c>
      <c r="C4790" s="173">
        <v>7</v>
      </c>
      <c r="D4790" s="173">
        <v>19</v>
      </c>
      <c r="E4790" s="174">
        <v>6</v>
      </c>
      <c r="F4790" s="3">
        <f t="shared" si="445"/>
        <v>66.2</v>
      </c>
      <c r="G4790" s="3">
        <f t="shared" si="447"/>
        <v>55.22</v>
      </c>
      <c r="H4790" s="3">
        <f t="shared" si="448"/>
        <v>78.080000000000013</v>
      </c>
      <c r="I4790" s="3">
        <f t="shared" si="449"/>
        <v>64.039999999999992</v>
      </c>
      <c r="J4790" s="3">
        <f t="shared" si="450"/>
        <v>68</v>
      </c>
      <c r="K4790" s="190">
        <v>19</v>
      </c>
      <c r="L4790" s="3">
        <v>12.9</v>
      </c>
      <c r="M4790" s="190">
        <v>25.6</v>
      </c>
      <c r="N4790" s="190">
        <v>17.8</v>
      </c>
      <c r="O4790" s="190">
        <v>20</v>
      </c>
    </row>
    <row r="4791" spans="2:15" ht="17.25" x14ac:dyDescent="0.35">
      <c r="B4791" s="172">
        <f t="shared" si="446"/>
        <v>4783</v>
      </c>
      <c r="C4791" s="173">
        <v>7</v>
      </c>
      <c r="D4791" s="173">
        <v>19</v>
      </c>
      <c r="E4791" s="174">
        <v>7</v>
      </c>
      <c r="F4791" s="3">
        <f t="shared" si="445"/>
        <v>69.800000000000011</v>
      </c>
      <c r="G4791" s="3">
        <f t="shared" si="447"/>
        <v>62.42</v>
      </c>
      <c r="H4791" s="3">
        <f t="shared" si="448"/>
        <v>82.94</v>
      </c>
      <c r="I4791" s="3">
        <f t="shared" si="449"/>
        <v>66.92</v>
      </c>
      <c r="J4791" s="3">
        <f t="shared" si="450"/>
        <v>71.960000000000008</v>
      </c>
      <c r="K4791" s="190">
        <v>21</v>
      </c>
      <c r="L4791" s="3">
        <v>16.899999999999999</v>
      </c>
      <c r="M4791" s="190">
        <v>28.3</v>
      </c>
      <c r="N4791" s="190">
        <v>19.399999999999999</v>
      </c>
      <c r="O4791" s="190">
        <v>22.2</v>
      </c>
    </row>
    <row r="4792" spans="2:15" ht="17.25" x14ac:dyDescent="0.35">
      <c r="B4792" s="172">
        <f t="shared" si="446"/>
        <v>4784</v>
      </c>
      <c r="C4792" s="173">
        <v>7</v>
      </c>
      <c r="D4792" s="173">
        <v>19</v>
      </c>
      <c r="E4792" s="174">
        <v>8</v>
      </c>
      <c r="F4792" s="3">
        <f t="shared" si="445"/>
        <v>73.400000000000006</v>
      </c>
      <c r="G4792" s="3">
        <f t="shared" si="447"/>
        <v>69.44</v>
      </c>
      <c r="H4792" s="3">
        <f t="shared" si="448"/>
        <v>87.98</v>
      </c>
      <c r="I4792" s="3">
        <f t="shared" si="449"/>
        <v>71.960000000000008</v>
      </c>
      <c r="J4792" s="3">
        <f t="shared" si="450"/>
        <v>75.02</v>
      </c>
      <c r="K4792" s="190">
        <v>23</v>
      </c>
      <c r="L4792" s="3">
        <v>20.8</v>
      </c>
      <c r="M4792" s="190">
        <v>31.1</v>
      </c>
      <c r="N4792" s="190">
        <v>22.2</v>
      </c>
      <c r="O4792" s="190">
        <v>23.9</v>
      </c>
    </row>
    <row r="4793" spans="2:15" ht="17.25" x14ac:dyDescent="0.35">
      <c r="B4793" s="172">
        <f t="shared" si="446"/>
        <v>4785</v>
      </c>
      <c r="C4793" s="173">
        <v>7</v>
      </c>
      <c r="D4793" s="173">
        <v>19</v>
      </c>
      <c r="E4793" s="174">
        <v>9</v>
      </c>
      <c r="F4793" s="3">
        <f t="shared" si="445"/>
        <v>75.2</v>
      </c>
      <c r="G4793" s="3">
        <f t="shared" si="447"/>
        <v>76.64</v>
      </c>
      <c r="H4793" s="3">
        <f t="shared" si="448"/>
        <v>89.960000000000008</v>
      </c>
      <c r="I4793" s="3">
        <f t="shared" si="449"/>
        <v>75.92</v>
      </c>
      <c r="J4793" s="3">
        <f t="shared" si="450"/>
        <v>78.98</v>
      </c>
      <c r="K4793" s="190">
        <v>24</v>
      </c>
      <c r="L4793" s="3">
        <v>24.8</v>
      </c>
      <c r="M4793" s="190">
        <v>32.200000000000003</v>
      </c>
      <c r="N4793" s="190">
        <v>24.4</v>
      </c>
      <c r="O4793" s="190">
        <v>26.1</v>
      </c>
    </row>
    <row r="4794" spans="2:15" ht="17.25" x14ac:dyDescent="0.35">
      <c r="B4794" s="172">
        <f t="shared" si="446"/>
        <v>4786</v>
      </c>
      <c r="C4794" s="173">
        <v>7</v>
      </c>
      <c r="D4794" s="173">
        <v>19</v>
      </c>
      <c r="E4794" s="174">
        <v>10</v>
      </c>
      <c r="F4794" s="3">
        <f t="shared" si="445"/>
        <v>77</v>
      </c>
      <c r="G4794" s="3">
        <f t="shared" si="447"/>
        <v>83.66</v>
      </c>
      <c r="H4794" s="3">
        <f t="shared" si="448"/>
        <v>93.02</v>
      </c>
      <c r="I4794" s="3">
        <f t="shared" si="449"/>
        <v>80.06</v>
      </c>
      <c r="J4794" s="3">
        <f t="shared" si="450"/>
        <v>82.94</v>
      </c>
      <c r="K4794" s="190">
        <v>25</v>
      </c>
      <c r="L4794" s="3">
        <v>28.7</v>
      </c>
      <c r="M4794" s="190">
        <v>33.9</v>
      </c>
      <c r="N4794" s="190">
        <v>26.7</v>
      </c>
      <c r="O4794" s="190">
        <v>28.3</v>
      </c>
    </row>
    <row r="4795" spans="2:15" ht="17.25" x14ac:dyDescent="0.35">
      <c r="B4795" s="172">
        <f t="shared" si="446"/>
        <v>4787</v>
      </c>
      <c r="C4795" s="173">
        <v>7</v>
      </c>
      <c r="D4795" s="173">
        <v>19</v>
      </c>
      <c r="E4795" s="174">
        <v>11</v>
      </c>
      <c r="F4795" s="3">
        <f t="shared" si="445"/>
        <v>80.599999999999994</v>
      </c>
      <c r="G4795" s="3">
        <f t="shared" si="447"/>
        <v>87.080000000000013</v>
      </c>
      <c r="H4795" s="3">
        <f t="shared" si="448"/>
        <v>95</v>
      </c>
      <c r="I4795" s="3">
        <f t="shared" si="449"/>
        <v>82.94</v>
      </c>
      <c r="J4795" s="3">
        <f t="shared" si="450"/>
        <v>86</v>
      </c>
      <c r="K4795" s="190">
        <v>27</v>
      </c>
      <c r="L4795" s="3">
        <v>30.6</v>
      </c>
      <c r="M4795" s="190">
        <v>35</v>
      </c>
      <c r="N4795" s="190">
        <v>28.3</v>
      </c>
      <c r="O4795" s="190">
        <v>30</v>
      </c>
    </row>
    <row r="4796" spans="2:15" ht="17.25" x14ac:dyDescent="0.35">
      <c r="B4796" s="172">
        <f t="shared" si="446"/>
        <v>4788</v>
      </c>
      <c r="C4796" s="173">
        <v>7</v>
      </c>
      <c r="D4796" s="173">
        <v>19</v>
      </c>
      <c r="E4796" s="174">
        <v>12</v>
      </c>
      <c r="F4796" s="3">
        <f t="shared" si="445"/>
        <v>84.2</v>
      </c>
      <c r="G4796" s="3">
        <f t="shared" si="447"/>
        <v>88.88</v>
      </c>
      <c r="H4796" s="3">
        <f t="shared" si="448"/>
        <v>96.08</v>
      </c>
      <c r="I4796" s="3">
        <f t="shared" si="449"/>
        <v>89.06</v>
      </c>
      <c r="J4796" s="3">
        <f t="shared" si="450"/>
        <v>89.960000000000008</v>
      </c>
      <c r="K4796" s="190">
        <v>29</v>
      </c>
      <c r="L4796" s="3">
        <v>31.6</v>
      </c>
      <c r="M4796" s="190">
        <v>35.6</v>
      </c>
      <c r="N4796" s="190">
        <v>31.7</v>
      </c>
      <c r="O4796" s="190">
        <v>32.200000000000003</v>
      </c>
    </row>
    <row r="4797" spans="2:15" ht="17.25" x14ac:dyDescent="0.35">
      <c r="B4797" s="172">
        <f t="shared" si="446"/>
        <v>4789</v>
      </c>
      <c r="C4797" s="173">
        <v>7</v>
      </c>
      <c r="D4797" s="173">
        <v>19</v>
      </c>
      <c r="E4797" s="174">
        <v>13</v>
      </c>
      <c r="F4797" s="3">
        <f t="shared" si="445"/>
        <v>84.2</v>
      </c>
      <c r="G4797" s="3">
        <f t="shared" si="447"/>
        <v>86.9</v>
      </c>
      <c r="H4797" s="3">
        <f t="shared" si="448"/>
        <v>96.98</v>
      </c>
      <c r="I4797" s="3">
        <f t="shared" si="449"/>
        <v>87.080000000000013</v>
      </c>
      <c r="J4797" s="3">
        <f t="shared" si="450"/>
        <v>91.039999999999992</v>
      </c>
      <c r="K4797" s="190">
        <v>29</v>
      </c>
      <c r="L4797" s="3">
        <v>30.5</v>
      </c>
      <c r="M4797" s="190">
        <v>36.1</v>
      </c>
      <c r="N4797" s="190">
        <v>30.6</v>
      </c>
      <c r="O4797" s="190">
        <v>32.799999999999997</v>
      </c>
    </row>
    <row r="4798" spans="2:15" ht="17.25" x14ac:dyDescent="0.35">
      <c r="B4798" s="172">
        <f t="shared" si="446"/>
        <v>4790</v>
      </c>
      <c r="C4798" s="173">
        <v>7</v>
      </c>
      <c r="D4798" s="173">
        <v>19</v>
      </c>
      <c r="E4798" s="174">
        <v>14</v>
      </c>
      <c r="F4798" s="3">
        <f t="shared" si="445"/>
        <v>84.2</v>
      </c>
      <c r="G4798" s="3">
        <f t="shared" si="447"/>
        <v>85.1</v>
      </c>
      <c r="H4798" s="3">
        <f t="shared" si="448"/>
        <v>96.98</v>
      </c>
      <c r="I4798" s="3">
        <f t="shared" si="449"/>
        <v>84.02</v>
      </c>
      <c r="J4798" s="3">
        <f t="shared" si="450"/>
        <v>93.02</v>
      </c>
      <c r="K4798" s="190">
        <v>29</v>
      </c>
      <c r="L4798" s="3">
        <v>29.5</v>
      </c>
      <c r="M4798" s="190">
        <v>36.1</v>
      </c>
      <c r="N4798" s="190">
        <v>28.9</v>
      </c>
      <c r="O4798" s="190">
        <v>33.9</v>
      </c>
    </row>
    <row r="4799" spans="2:15" ht="17.25" x14ac:dyDescent="0.35">
      <c r="B4799" s="172">
        <f t="shared" si="446"/>
        <v>4791</v>
      </c>
      <c r="C4799" s="173">
        <v>7</v>
      </c>
      <c r="D4799" s="173">
        <v>19</v>
      </c>
      <c r="E4799" s="174">
        <v>15</v>
      </c>
      <c r="F4799" s="3">
        <f t="shared" si="445"/>
        <v>78.800000000000011</v>
      </c>
      <c r="G4799" s="3">
        <f t="shared" si="447"/>
        <v>84.92</v>
      </c>
      <c r="H4799" s="3">
        <f t="shared" si="448"/>
        <v>96.98</v>
      </c>
      <c r="I4799" s="3">
        <f t="shared" si="449"/>
        <v>66.92</v>
      </c>
      <c r="J4799" s="3">
        <f t="shared" si="450"/>
        <v>96.08</v>
      </c>
      <c r="K4799" s="190">
        <v>26</v>
      </c>
      <c r="L4799" s="3">
        <v>29.4</v>
      </c>
      <c r="M4799" s="190">
        <v>36.1</v>
      </c>
      <c r="N4799" s="190">
        <v>19.399999999999999</v>
      </c>
      <c r="O4799" s="190">
        <v>35.6</v>
      </c>
    </row>
    <row r="4800" spans="2:15" ht="17.25" x14ac:dyDescent="0.35">
      <c r="B4800" s="172">
        <f t="shared" si="446"/>
        <v>4792</v>
      </c>
      <c r="C4800" s="173">
        <v>7</v>
      </c>
      <c r="D4800" s="173">
        <v>19</v>
      </c>
      <c r="E4800" s="174">
        <v>16</v>
      </c>
      <c r="F4800" s="3">
        <f t="shared" si="445"/>
        <v>62.6</v>
      </c>
      <c r="G4800" s="3">
        <f t="shared" si="447"/>
        <v>83.12</v>
      </c>
      <c r="H4800" s="3">
        <f t="shared" si="448"/>
        <v>96.98</v>
      </c>
      <c r="I4800" s="3">
        <f t="shared" si="449"/>
        <v>69.98</v>
      </c>
      <c r="J4800" s="3">
        <f t="shared" si="450"/>
        <v>93.92</v>
      </c>
      <c r="K4800" s="190">
        <v>17</v>
      </c>
      <c r="L4800" s="3">
        <v>28.4</v>
      </c>
      <c r="M4800" s="190">
        <v>36.1</v>
      </c>
      <c r="N4800" s="190">
        <v>21.1</v>
      </c>
      <c r="O4800" s="190">
        <v>34.4</v>
      </c>
    </row>
    <row r="4801" spans="2:15" ht="17.25" x14ac:dyDescent="0.35">
      <c r="B4801" s="172">
        <f t="shared" si="446"/>
        <v>4793</v>
      </c>
      <c r="C4801" s="173">
        <v>7</v>
      </c>
      <c r="D4801" s="173">
        <v>19</v>
      </c>
      <c r="E4801" s="174">
        <v>17</v>
      </c>
      <c r="F4801" s="3">
        <f t="shared" si="445"/>
        <v>62.6</v>
      </c>
      <c r="G4801" s="3">
        <f t="shared" si="447"/>
        <v>77.539999999999992</v>
      </c>
      <c r="H4801" s="3">
        <f t="shared" si="448"/>
        <v>96.98</v>
      </c>
      <c r="I4801" s="3">
        <f t="shared" si="449"/>
        <v>68</v>
      </c>
      <c r="J4801" s="3">
        <f t="shared" si="450"/>
        <v>91.94</v>
      </c>
      <c r="K4801" s="190">
        <v>17</v>
      </c>
      <c r="L4801" s="3">
        <v>25.3</v>
      </c>
      <c r="M4801" s="190">
        <v>36.1</v>
      </c>
      <c r="N4801" s="190">
        <v>20</v>
      </c>
      <c r="O4801" s="190">
        <v>33.299999999999997</v>
      </c>
    </row>
    <row r="4802" spans="2:15" ht="17.25" x14ac:dyDescent="0.35">
      <c r="B4802" s="172">
        <f t="shared" si="446"/>
        <v>4794</v>
      </c>
      <c r="C4802" s="173">
        <v>7</v>
      </c>
      <c r="D4802" s="173">
        <v>19</v>
      </c>
      <c r="E4802" s="174">
        <v>18</v>
      </c>
      <c r="F4802" s="3">
        <f t="shared" si="445"/>
        <v>64.400000000000006</v>
      </c>
      <c r="G4802" s="3">
        <f t="shared" si="447"/>
        <v>75.56</v>
      </c>
      <c r="H4802" s="3">
        <f t="shared" si="448"/>
        <v>95</v>
      </c>
      <c r="I4802" s="3">
        <f t="shared" si="449"/>
        <v>68</v>
      </c>
      <c r="J4802" s="3">
        <f t="shared" si="450"/>
        <v>91.039999999999992</v>
      </c>
      <c r="K4802" s="190">
        <v>18</v>
      </c>
      <c r="L4802" s="3">
        <v>24.2</v>
      </c>
      <c r="M4802" s="190">
        <v>35</v>
      </c>
      <c r="N4802" s="190">
        <v>20</v>
      </c>
      <c r="O4802" s="190">
        <v>32.799999999999997</v>
      </c>
    </row>
    <row r="4803" spans="2:15" ht="17.25" x14ac:dyDescent="0.35">
      <c r="B4803" s="172">
        <f t="shared" si="446"/>
        <v>4795</v>
      </c>
      <c r="C4803" s="173">
        <v>7</v>
      </c>
      <c r="D4803" s="173">
        <v>19</v>
      </c>
      <c r="E4803" s="174">
        <v>19</v>
      </c>
      <c r="F4803" s="3">
        <f t="shared" si="445"/>
        <v>64.400000000000006</v>
      </c>
      <c r="G4803" s="3">
        <f t="shared" si="447"/>
        <v>73.759999999999991</v>
      </c>
      <c r="H4803" s="3">
        <f t="shared" si="448"/>
        <v>91.94</v>
      </c>
      <c r="I4803" s="3">
        <f t="shared" si="449"/>
        <v>69.080000000000013</v>
      </c>
      <c r="J4803" s="3">
        <f t="shared" si="450"/>
        <v>91.039999999999992</v>
      </c>
      <c r="K4803" s="190">
        <v>18</v>
      </c>
      <c r="L4803" s="3">
        <v>23.2</v>
      </c>
      <c r="M4803" s="190">
        <v>33.299999999999997</v>
      </c>
      <c r="N4803" s="190">
        <v>20.6</v>
      </c>
      <c r="O4803" s="190">
        <v>32.799999999999997</v>
      </c>
    </row>
    <row r="4804" spans="2:15" ht="17.25" x14ac:dyDescent="0.35">
      <c r="B4804" s="172">
        <f t="shared" si="446"/>
        <v>4796</v>
      </c>
      <c r="C4804" s="173">
        <v>7</v>
      </c>
      <c r="D4804" s="173">
        <v>19</v>
      </c>
      <c r="E4804" s="174">
        <v>20</v>
      </c>
      <c r="F4804" s="3">
        <f t="shared" si="445"/>
        <v>64.400000000000006</v>
      </c>
      <c r="G4804" s="3">
        <f t="shared" si="447"/>
        <v>69.98</v>
      </c>
      <c r="H4804" s="3">
        <f t="shared" si="448"/>
        <v>89.06</v>
      </c>
      <c r="I4804" s="3">
        <f t="shared" si="449"/>
        <v>64.94</v>
      </c>
      <c r="J4804" s="3">
        <f t="shared" si="450"/>
        <v>87.080000000000013</v>
      </c>
      <c r="K4804" s="190">
        <v>18</v>
      </c>
      <c r="L4804" s="3">
        <v>21.1</v>
      </c>
      <c r="M4804" s="190">
        <v>31.7</v>
      </c>
      <c r="N4804" s="190">
        <v>18.3</v>
      </c>
      <c r="O4804" s="190">
        <v>30.6</v>
      </c>
    </row>
    <row r="4805" spans="2:15" ht="17.25" x14ac:dyDescent="0.35">
      <c r="B4805" s="172">
        <f t="shared" si="446"/>
        <v>4797</v>
      </c>
      <c r="C4805" s="173">
        <v>7</v>
      </c>
      <c r="D4805" s="173">
        <v>19</v>
      </c>
      <c r="E4805" s="174">
        <v>21</v>
      </c>
      <c r="F4805" s="3">
        <f t="shared" si="445"/>
        <v>62.6</v>
      </c>
      <c r="G4805" s="3">
        <f t="shared" si="447"/>
        <v>68.180000000000007</v>
      </c>
      <c r="H4805" s="3">
        <f t="shared" si="448"/>
        <v>87.080000000000013</v>
      </c>
      <c r="I4805" s="3">
        <f t="shared" si="449"/>
        <v>59</v>
      </c>
      <c r="J4805" s="3">
        <f t="shared" si="450"/>
        <v>82.039999999999992</v>
      </c>
      <c r="K4805" s="190">
        <v>17</v>
      </c>
      <c r="L4805" s="3">
        <v>20.100000000000001</v>
      </c>
      <c r="M4805" s="190">
        <v>30.6</v>
      </c>
      <c r="N4805" s="190">
        <v>15</v>
      </c>
      <c r="O4805" s="190">
        <v>27.8</v>
      </c>
    </row>
    <row r="4806" spans="2:15" ht="17.25" x14ac:dyDescent="0.35">
      <c r="B4806" s="172">
        <f t="shared" si="446"/>
        <v>4798</v>
      </c>
      <c r="C4806" s="173">
        <v>7</v>
      </c>
      <c r="D4806" s="173">
        <v>19</v>
      </c>
      <c r="E4806" s="174">
        <v>22</v>
      </c>
      <c r="F4806" s="3">
        <f t="shared" si="445"/>
        <v>60.8</v>
      </c>
      <c r="G4806" s="3">
        <f t="shared" si="447"/>
        <v>64.400000000000006</v>
      </c>
      <c r="H4806" s="3">
        <f t="shared" si="448"/>
        <v>84.02</v>
      </c>
      <c r="I4806" s="3">
        <f t="shared" si="449"/>
        <v>64.039999999999992</v>
      </c>
      <c r="J4806" s="3">
        <f t="shared" si="450"/>
        <v>80.06</v>
      </c>
      <c r="K4806" s="190">
        <v>16</v>
      </c>
      <c r="L4806" s="3">
        <v>18</v>
      </c>
      <c r="M4806" s="190">
        <v>28.9</v>
      </c>
      <c r="N4806" s="190">
        <v>17.8</v>
      </c>
      <c r="O4806" s="190">
        <v>26.7</v>
      </c>
    </row>
    <row r="4807" spans="2:15" ht="17.25" x14ac:dyDescent="0.35">
      <c r="B4807" s="172">
        <f t="shared" si="446"/>
        <v>4799</v>
      </c>
      <c r="C4807" s="173">
        <v>7</v>
      </c>
      <c r="D4807" s="173">
        <v>19</v>
      </c>
      <c r="E4807" s="174">
        <v>23</v>
      </c>
      <c r="F4807" s="3">
        <f t="shared" si="445"/>
        <v>60.8</v>
      </c>
      <c r="G4807" s="3">
        <f t="shared" si="447"/>
        <v>62.6</v>
      </c>
      <c r="H4807" s="3">
        <f t="shared" si="448"/>
        <v>84.02</v>
      </c>
      <c r="I4807" s="3">
        <f t="shared" si="449"/>
        <v>60.980000000000004</v>
      </c>
      <c r="J4807" s="3">
        <f t="shared" si="450"/>
        <v>78.080000000000013</v>
      </c>
      <c r="K4807" s="190">
        <v>16</v>
      </c>
      <c r="L4807" s="3">
        <v>17</v>
      </c>
      <c r="M4807" s="190">
        <v>28.9</v>
      </c>
      <c r="N4807" s="190">
        <v>16.100000000000001</v>
      </c>
      <c r="O4807" s="190">
        <v>25.6</v>
      </c>
    </row>
    <row r="4808" spans="2:15" ht="17.25" x14ac:dyDescent="0.35">
      <c r="B4808" s="172">
        <f t="shared" si="446"/>
        <v>4800</v>
      </c>
      <c r="C4808" s="173">
        <v>7</v>
      </c>
      <c r="D4808" s="173">
        <v>19</v>
      </c>
      <c r="E4808" s="174">
        <v>24</v>
      </c>
      <c r="F4808" s="3">
        <f t="shared" si="445"/>
        <v>60.8</v>
      </c>
      <c r="G4808" s="3">
        <f t="shared" si="447"/>
        <v>60.620000000000005</v>
      </c>
      <c r="H4808" s="3">
        <f t="shared" si="448"/>
        <v>82.039999999999992</v>
      </c>
      <c r="I4808" s="3">
        <f t="shared" si="449"/>
        <v>59</v>
      </c>
      <c r="J4808" s="3">
        <f t="shared" si="450"/>
        <v>78.080000000000013</v>
      </c>
      <c r="K4808" s="190">
        <v>16</v>
      </c>
      <c r="L4808" s="3">
        <v>15.9</v>
      </c>
      <c r="M4808" s="190">
        <v>27.8</v>
      </c>
      <c r="N4808" s="190">
        <v>15</v>
      </c>
      <c r="O4808" s="190">
        <v>25.6</v>
      </c>
    </row>
    <row r="4809" spans="2:15" ht="17.25" x14ac:dyDescent="0.35">
      <c r="B4809" s="172">
        <f t="shared" si="446"/>
        <v>4801</v>
      </c>
      <c r="C4809" s="173">
        <v>7</v>
      </c>
      <c r="D4809" s="173">
        <v>20</v>
      </c>
      <c r="E4809" s="174">
        <v>1</v>
      </c>
      <c r="F4809" s="3">
        <f t="shared" si="445"/>
        <v>60.8</v>
      </c>
      <c r="G4809" s="3">
        <f t="shared" si="447"/>
        <v>56.84</v>
      </c>
      <c r="H4809" s="3">
        <f t="shared" si="448"/>
        <v>78.080000000000013</v>
      </c>
      <c r="I4809" s="3">
        <f t="shared" si="449"/>
        <v>57.92</v>
      </c>
      <c r="J4809" s="3">
        <f t="shared" si="450"/>
        <v>75.02</v>
      </c>
      <c r="K4809" s="190">
        <v>16</v>
      </c>
      <c r="L4809" s="3">
        <v>13.8</v>
      </c>
      <c r="M4809" s="190">
        <v>25.6</v>
      </c>
      <c r="N4809" s="190">
        <v>14.4</v>
      </c>
      <c r="O4809" s="190">
        <v>23.9</v>
      </c>
    </row>
    <row r="4810" spans="2:15" ht="17.25" x14ac:dyDescent="0.35">
      <c r="B4810" s="172">
        <f t="shared" si="446"/>
        <v>4802</v>
      </c>
      <c r="C4810" s="173">
        <v>7</v>
      </c>
      <c r="D4810" s="173">
        <v>20</v>
      </c>
      <c r="E4810" s="174">
        <v>2</v>
      </c>
      <c r="F4810" s="3">
        <f t="shared" ref="F4810:F4873" si="451">(9/5)*K4810+32</f>
        <v>60.8</v>
      </c>
      <c r="G4810" s="3">
        <f t="shared" si="447"/>
        <v>55.040000000000006</v>
      </c>
      <c r="H4810" s="3">
        <f t="shared" si="448"/>
        <v>75.02</v>
      </c>
      <c r="I4810" s="3">
        <f t="shared" si="449"/>
        <v>57.019999999999996</v>
      </c>
      <c r="J4810" s="3">
        <f t="shared" si="450"/>
        <v>73.039999999999992</v>
      </c>
      <c r="K4810" s="190">
        <v>16</v>
      </c>
      <c r="L4810" s="3">
        <v>12.8</v>
      </c>
      <c r="M4810" s="190">
        <v>23.9</v>
      </c>
      <c r="N4810" s="190">
        <v>13.9</v>
      </c>
      <c r="O4810" s="190">
        <v>22.8</v>
      </c>
    </row>
    <row r="4811" spans="2:15" ht="17.25" x14ac:dyDescent="0.35">
      <c r="B4811" s="172">
        <f t="shared" ref="B4811:B4874" si="452">B4810+1</f>
        <v>4803</v>
      </c>
      <c r="C4811" s="173">
        <v>7</v>
      </c>
      <c r="D4811" s="173">
        <v>20</v>
      </c>
      <c r="E4811" s="174">
        <v>3</v>
      </c>
      <c r="F4811" s="3">
        <f t="shared" si="451"/>
        <v>59</v>
      </c>
      <c r="G4811" s="3">
        <f t="shared" si="447"/>
        <v>53.06</v>
      </c>
      <c r="H4811" s="3">
        <f t="shared" si="448"/>
        <v>73.039999999999992</v>
      </c>
      <c r="I4811" s="3">
        <f t="shared" si="449"/>
        <v>55.94</v>
      </c>
      <c r="J4811" s="3">
        <f t="shared" si="450"/>
        <v>71.960000000000008</v>
      </c>
      <c r="K4811" s="190">
        <v>15</v>
      </c>
      <c r="L4811" s="3">
        <v>11.7</v>
      </c>
      <c r="M4811" s="190">
        <v>22.8</v>
      </c>
      <c r="N4811" s="190">
        <v>13.3</v>
      </c>
      <c r="O4811" s="190">
        <v>22.2</v>
      </c>
    </row>
    <row r="4812" spans="2:15" ht="17.25" x14ac:dyDescent="0.35">
      <c r="B4812" s="172">
        <f t="shared" si="452"/>
        <v>4804</v>
      </c>
      <c r="C4812" s="173">
        <v>7</v>
      </c>
      <c r="D4812" s="173">
        <v>20</v>
      </c>
      <c r="E4812" s="174">
        <v>4</v>
      </c>
      <c r="F4812" s="3">
        <f t="shared" si="451"/>
        <v>59</v>
      </c>
      <c r="G4812" s="3">
        <f t="shared" si="447"/>
        <v>52.7</v>
      </c>
      <c r="H4812" s="3">
        <f t="shared" si="448"/>
        <v>69.98</v>
      </c>
      <c r="I4812" s="3">
        <f t="shared" si="449"/>
        <v>53.96</v>
      </c>
      <c r="J4812" s="3">
        <f t="shared" si="450"/>
        <v>69.98</v>
      </c>
      <c r="K4812" s="190">
        <v>15</v>
      </c>
      <c r="L4812" s="3">
        <v>11.5</v>
      </c>
      <c r="M4812" s="190">
        <v>21.1</v>
      </c>
      <c r="N4812" s="190">
        <v>12.2</v>
      </c>
      <c r="O4812" s="190">
        <v>21.1</v>
      </c>
    </row>
    <row r="4813" spans="2:15" ht="17.25" x14ac:dyDescent="0.35">
      <c r="B4813" s="172">
        <f t="shared" si="452"/>
        <v>4805</v>
      </c>
      <c r="C4813" s="173">
        <v>7</v>
      </c>
      <c r="D4813" s="173">
        <v>20</v>
      </c>
      <c r="E4813" s="174">
        <v>5</v>
      </c>
      <c r="F4813" s="3">
        <f t="shared" si="451"/>
        <v>59</v>
      </c>
      <c r="G4813" s="3">
        <f t="shared" si="447"/>
        <v>52.879999999999995</v>
      </c>
      <c r="H4813" s="3">
        <f t="shared" si="448"/>
        <v>71.960000000000008</v>
      </c>
      <c r="I4813" s="3">
        <f t="shared" si="449"/>
        <v>53.96</v>
      </c>
      <c r="J4813" s="3">
        <f t="shared" si="450"/>
        <v>68</v>
      </c>
      <c r="K4813" s="190">
        <v>15</v>
      </c>
      <c r="L4813" s="3">
        <v>11.6</v>
      </c>
      <c r="M4813" s="190">
        <v>22.2</v>
      </c>
      <c r="N4813" s="190">
        <v>12.2</v>
      </c>
      <c r="O4813" s="190">
        <v>20</v>
      </c>
    </row>
    <row r="4814" spans="2:15" ht="17.25" x14ac:dyDescent="0.35">
      <c r="B4814" s="172">
        <f t="shared" si="452"/>
        <v>4806</v>
      </c>
      <c r="C4814" s="173">
        <v>7</v>
      </c>
      <c r="D4814" s="173">
        <v>20</v>
      </c>
      <c r="E4814" s="174">
        <v>6</v>
      </c>
      <c r="F4814" s="3">
        <f t="shared" si="451"/>
        <v>59</v>
      </c>
      <c r="G4814" s="3">
        <f t="shared" si="447"/>
        <v>58.28</v>
      </c>
      <c r="H4814" s="3">
        <f t="shared" si="448"/>
        <v>75.02</v>
      </c>
      <c r="I4814" s="3">
        <f t="shared" si="449"/>
        <v>55.040000000000006</v>
      </c>
      <c r="J4814" s="3">
        <f t="shared" si="450"/>
        <v>69.080000000000013</v>
      </c>
      <c r="K4814" s="190">
        <v>15</v>
      </c>
      <c r="L4814" s="3">
        <v>14.6</v>
      </c>
      <c r="M4814" s="190">
        <v>23.9</v>
      </c>
      <c r="N4814" s="190">
        <v>12.8</v>
      </c>
      <c r="O4814" s="190">
        <v>20.6</v>
      </c>
    </row>
    <row r="4815" spans="2:15" ht="17.25" x14ac:dyDescent="0.35">
      <c r="B4815" s="172">
        <f t="shared" si="452"/>
        <v>4807</v>
      </c>
      <c r="C4815" s="173">
        <v>7</v>
      </c>
      <c r="D4815" s="173">
        <v>20</v>
      </c>
      <c r="E4815" s="174">
        <v>7</v>
      </c>
      <c r="F4815" s="3">
        <f t="shared" si="451"/>
        <v>57.2</v>
      </c>
      <c r="G4815" s="3">
        <f t="shared" si="447"/>
        <v>67.099999999999994</v>
      </c>
      <c r="H4815" s="3">
        <f t="shared" si="448"/>
        <v>80.06</v>
      </c>
      <c r="I4815" s="3">
        <f t="shared" si="449"/>
        <v>57.019999999999996</v>
      </c>
      <c r="J4815" s="3">
        <f t="shared" si="450"/>
        <v>71.06</v>
      </c>
      <c r="K4815" s="190">
        <v>14</v>
      </c>
      <c r="L4815" s="3">
        <v>19.5</v>
      </c>
      <c r="M4815" s="190">
        <v>26.7</v>
      </c>
      <c r="N4815" s="190">
        <v>13.9</v>
      </c>
      <c r="O4815" s="190">
        <v>21.7</v>
      </c>
    </row>
    <row r="4816" spans="2:15" ht="17.25" x14ac:dyDescent="0.35">
      <c r="B4816" s="172">
        <f t="shared" si="452"/>
        <v>4808</v>
      </c>
      <c r="C4816" s="173">
        <v>7</v>
      </c>
      <c r="D4816" s="173">
        <v>20</v>
      </c>
      <c r="E4816" s="174">
        <v>8</v>
      </c>
      <c r="F4816" s="3">
        <f t="shared" si="451"/>
        <v>60.8</v>
      </c>
      <c r="G4816" s="3">
        <f t="shared" si="447"/>
        <v>72.319999999999993</v>
      </c>
      <c r="H4816" s="3">
        <f t="shared" si="448"/>
        <v>86</v>
      </c>
      <c r="I4816" s="3">
        <f t="shared" si="449"/>
        <v>64.94</v>
      </c>
      <c r="J4816" s="3">
        <f t="shared" si="450"/>
        <v>75.92</v>
      </c>
      <c r="K4816" s="190">
        <v>16</v>
      </c>
      <c r="L4816" s="3">
        <v>22.4</v>
      </c>
      <c r="M4816" s="190">
        <v>30</v>
      </c>
      <c r="N4816" s="190">
        <v>18.3</v>
      </c>
      <c r="O4816" s="190">
        <v>24.4</v>
      </c>
    </row>
    <row r="4817" spans="2:15" ht="17.25" x14ac:dyDescent="0.35">
      <c r="B4817" s="172">
        <f t="shared" si="452"/>
        <v>4809</v>
      </c>
      <c r="C4817" s="173">
        <v>7</v>
      </c>
      <c r="D4817" s="173">
        <v>20</v>
      </c>
      <c r="E4817" s="174">
        <v>9</v>
      </c>
      <c r="F4817" s="3">
        <f t="shared" si="451"/>
        <v>64.400000000000006</v>
      </c>
      <c r="G4817" s="3">
        <f t="shared" si="447"/>
        <v>74.12</v>
      </c>
      <c r="H4817" s="3">
        <f t="shared" si="448"/>
        <v>87.98</v>
      </c>
      <c r="I4817" s="3">
        <f t="shared" si="449"/>
        <v>69.98</v>
      </c>
      <c r="J4817" s="3">
        <f t="shared" si="450"/>
        <v>82.039999999999992</v>
      </c>
      <c r="K4817" s="190">
        <v>18</v>
      </c>
      <c r="L4817" s="3">
        <v>23.4</v>
      </c>
      <c r="M4817" s="190">
        <v>31.1</v>
      </c>
      <c r="N4817" s="190">
        <v>21.1</v>
      </c>
      <c r="O4817" s="190">
        <v>27.8</v>
      </c>
    </row>
    <row r="4818" spans="2:15" ht="17.25" x14ac:dyDescent="0.35">
      <c r="B4818" s="172">
        <f t="shared" si="452"/>
        <v>4810</v>
      </c>
      <c r="C4818" s="173">
        <v>7</v>
      </c>
      <c r="D4818" s="173">
        <v>20</v>
      </c>
      <c r="E4818" s="174">
        <v>10</v>
      </c>
      <c r="F4818" s="3">
        <f t="shared" si="451"/>
        <v>68</v>
      </c>
      <c r="G4818" s="3">
        <f t="shared" si="447"/>
        <v>81.14</v>
      </c>
      <c r="H4818" s="3">
        <f t="shared" si="448"/>
        <v>91.039999999999992</v>
      </c>
      <c r="I4818" s="3">
        <f t="shared" si="449"/>
        <v>73.039999999999992</v>
      </c>
      <c r="J4818" s="3">
        <f t="shared" si="450"/>
        <v>87.080000000000013</v>
      </c>
      <c r="K4818" s="190">
        <v>20</v>
      </c>
      <c r="L4818" s="3">
        <v>27.3</v>
      </c>
      <c r="M4818" s="190">
        <v>32.799999999999997</v>
      </c>
      <c r="N4818" s="190">
        <v>22.8</v>
      </c>
      <c r="O4818" s="190">
        <v>30.6</v>
      </c>
    </row>
    <row r="4819" spans="2:15" ht="17.25" x14ac:dyDescent="0.35">
      <c r="B4819" s="172">
        <f t="shared" si="452"/>
        <v>4811</v>
      </c>
      <c r="C4819" s="173">
        <v>7</v>
      </c>
      <c r="D4819" s="173">
        <v>20</v>
      </c>
      <c r="E4819" s="174">
        <v>11</v>
      </c>
      <c r="F4819" s="3">
        <f t="shared" si="451"/>
        <v>71.599999999999994</v>
      </c>
      <c r="G4819" s="3">
        <f t="shared" si="447"/>
        <v>84.740000000000009</v>
      </c>
      <c r="H4819" s="3">
        <f t="shared" si="448"/>
        <v>93.02</v>
      </c>
      <c r="I4819" s="3">
        <f t="shared" si="449"/>
        <v>78.080000000000013</v>
      </c>
      <c r="J4819" s="3">
        <f t="shared" si="450"/>
        <v>89.960000000000008</v>
      </c>
      <c r="K4819" s="190">
        <v>22</v>
      </c>
      <c r="L4819" s="3">
        <v>29.3</v>
      </c>
      <c r="M4819" s="190">
        <v>33.9</v>
      </c>
      <c r="N4819" s="190">
        <v>25.6</v>
      </c>
      <c r="O4819" s="190">
        <v>32.200000000000003</v>
      </c>
    </row>
    <row r="4820" spans="2:15" ht="17.25" x14ac:dyDescent="0.35">
      <c r="B4820" s="172">
        <f t="shared" si="452"/>
        <v>4812</v>
      </c>
      <c r="C4820" s="173">
        <v>7</v>
      </c>
      <c r="D4820" s="173">
        <v>20</v>
      </c>
      <c r="E4820" s="174">
        <v>12</v>
      </c>
      <c r="F4820" s="3">
        <f t="shared" si="451"/>
        <v>73.400000000000006</v>
      </c>
      <c r="G4820" s="3">
        <f t="shared" si="447"/>
        <v>84.56</v>
      </c>
      <c r="H4820" s="3">
        <f t="shared" si="448"/>
        <v>93.92</v>
      </c>
      <c r="I4820" s="3">
        <f t="shared" si="449"/>
        <v>82.039999999999992</v>
      </c>
      <c r="J4820" s="3">
        <f t="shared" si="450"/>
        <v>93.92</v>
      </c>
      <c r="K4820" s="190">
        <v>23</v>
      </c>
      <c r="L4820" s="3">
        <v>29.2</v>
      </c>
      <c r="M4820" s="190">
        <v>34.4</v>
      </c>
      <c r="N4820" s="190">
        <v>27.8</v>
      </c>
      <c r="O4820" s="190">
        <v>34.4</v>
      </c>
    </row>
    <row r="4821" spans="2:15" ht="17.25" x14ac:dyDescent="0.35">
      <c r="B4821" s="172">
        <f t="shared" si="452"/>
        <v>4813</v>
      </c>
      <c r="C4821" s="173">
        <v>7</v>
      </c>
      <c r="D4821" s="173">
        <v>20</v>
      </c>
      <c r="E4821" s="174">
        <v>13</v>
      </c>
      <c r="F4821" s="3">
        <f t="shared" si="451"/>
        <v>77</v>
      </c>
      <c r="G4821" s="3">
        <f t="shared" si="447"/>
        <v>84.38</v>
      </c>
      <c r="H4821" s="3">
        <f t="shared" si="448"/>
        <v>96.08</v>
      </c>
      <c r="I4821" s="3">
        <f t="shared" si="449"/>
        <v>82.94</v>
      </c>
      <c r="J4821" s="3">
        <f t="shared" si="450"/>
        <v>96.08</v>
      </c>
      <c r="K4821" s="190">
        <v>25</v>
      </c>
      <c r="L4821" s="3">
        <v>29.1</v>
      </c>
      <c r="M4821" s="190">
        <v>35.6</v>
      </c>
      <c r="N4821" s="190">
        <v>28.3</v>
      </c>
      <c r="O4821" s="190">
        <v>35.6</v>
      </c>
    </row>
    <row r="4822" spans="2:15" ht="17.25" x14ac:dyDescent="0.35">
      <c r="B4822" s="172">
        <f t="shared" si="452"/>
        <v>4814</v>
      </c>
      <c r="C4822" s="173">
        <v>7</v>
      </c>
      <c r="D4822" s="173">
        <v>20</v>
      </c>
      <c r="E4822" s="174">
        <v>14</v>
      </c>
      <c r="F4822" s="3">
        <f t="shared" si="451"/>
        <v>77</v>
      </c>
      <c r="G4822" s="3">
        <f t="shared" si="447"/>
        <v>86.18</v>
      </c>
      <c r="H4822" s="3">
        <f t="shared" si="448"/>
        <v>96.98</v>
      </c>
      <c r="I4822" s="3">
        <f t="shared" si="449"/>
        <v>84.92</v>
      </c>
      <c r="J4822" s="3">
        <f t="shared" si="450"/>
        <v>98.960000000000008</v>
      </c>
      <c r="K4822" s="190">
        <v>25</v>
      </c>
      <c r="L4822" s="3">
        <v>30.1</v>
      </c>
      <c r="M4822" s="190">
        <v>36.1</v>
      </c>
      <c r="N4822" s="190">
        <v>29.4</v>
      </c>
      <c r="O4822" s="190">
        <v>37.200000000000003</v>
      </c>
    </row>
    <row r="4823" spans="2:15" ht="17.25" x14ac:dyDescent="0.35">
      <c r="B4823" s="172">
        <f t="shared" si="452"/>
        <v>4815</v>
      </c>
      <c r="C4823" s="173">
        <v>7</v>
      </c>
      <c r="D4823" s="173">
        <v>20</v>
      </c>
      <c r="E4823" s="174">
        <v>15</v>
      </c>
      <c r="F4823" s="3">
        <f t="shared" si="451"/>
        <v>78.800000000000011</v>
      </c>
      <c r="G4823" s="3">
        <f t="shared" si="447"/>
        <v>84.2</v>
      </c>
      <c r="H4823" s="3">
        <f t="shared" si="448"/>
        <v>96.98</v>
      </c>
      <c r="I4823" s="3">
        <f t="shared" si="449"/>
        <v>82.039999999999992</v>
      </c>
      <c r="J4823" s="3">
        <f t="shared" si="450"/>
        <v>96.98</v>
      </c>
      <c r="K4823" s="190">
        <v>26</v>
      </c>
      <c r="L4823" s="3">
        <v>29</v>
      </c>
      <c r="M4823" s="190">
        <v>36.1</v>
      </c>
      <c r="N4823" s="190">
        <v>27.8</v>
      </c>
      <c r="O4823" s="190">
        <v>36.1</v>
      </c>
    </row>
    <row r="4824" spans="2:15" ht="17.25" x14ac:dyDescent="0.35">
      <c r="B4824" s="172">
        <f t="shared" si="452"/>
        <v>4816</v>
      </c>
      <c r="C4824" s="173">
        <v>7</v>
      </c>
      <c r="D4824" s="173">
        <v>20</v>
      </c>
      <c r="E4824" s="174">
        <v>16</v>
      </c>
      <c r="F4824" s="3">
        <f t="shared" si="451"/>
        <v>80.599999999999994</v>
      </c>
      <c r="G4824" s="3">
        <f t="shared" si="447"/>
        <v>77</v>
      </c>
      <c r="H4824" s="3">
        <f t="shared" si="448"/>
        <v>98.06</v>
      </c>
      <c r="I4824" s="3">
        <f t="shared" si="449"/>
        <v>78.080000000000013</v>
      </c>
      <c r="J4824" s="3">
        <f t="shared" si="450"/>
        <v>98.960000000000008</v>
      </c>
      <c r="K4824" s="190">
        <v>27</v>
      </c>
      <c r="L4824" s="3">
        <v>25</v>
      </c>
      <c r="M4824" s="190">
        <v>36.700000000000003</v>
      </c>
      <c r="N4824" s="190">
        <v>25.6</v>
      </c>
      <c r="O4824" s="190">
        <v>37.200000000000003</v>
      </c>
    </row>
    <row r="4825" spans="2:15" ht="17.25" x14ac:dyDescent="0.35">
      <c r="B4825" s="172">
        <f t="shared" si="452"/>
        <v>4817</v>
      </c>
      <c r="C4825" s="173">
        <v>7</v>
      </c>
      <c r="D4825" s="173">
        <v>20</v>
      </c>
      <c r="E4825" s="174">
        <v>17</v>
      </c>
      <c r="F4825" s="3">
        <f t="shared" si="451"/>
        <v>78.800000000000011</v>
      </c>
      <c r="G4825" s="3">
        <f t="shared" ref="G4825:G4888" si="453">(9/5)*L4825+32</f>
        <v>75.02</v>
      </c>
      <c r="H4825" s="3">
        <f t="shared" ref="H4825:H4888" si="454">(9/5)*M4825+32</f>
        <v>96.08</v>
      </c>
      <c r="I4825" s="3">
        <f t="shared" ref="I4825:I4888" si="455">(9/5)*N4825+32</f>
        <v>71.06</v>
      </c>
      <c r="J4825" s="3">
        <f t="shared" ref="J4825:J4888" si="456">(9/5)*O4825+32</f>
        <v>98.06</v>
      </c>
      <c r="K4825" s="190">
        <v>26</v>
      </c>
      <c r="L4825" s="3">
        <v>23.9</v>
      </c>
      <c r="M4825" s="190">
        <v>35.6</v>
      </c>
      <c r="N4825" s="190">
        <v>21.7</v>
      </c>
      <c r="O4825" s="190">
        <v>36.700000000000003</v>
      </c>
    </row>
    <row r="4826" spans="2:15" ht="17.25" x14ac:dyDescent="0.35">
      <c r="B4826" s="172">
        <f t="shared" si="452"/>
        <v>4818</v>
      </c>
      <c r="C4826" s="173">
        <v>7</v>
      </c>
      <c r="D4826" s="173">
        <v>20</v>
      </c>
      <c r="E4826" s="174">
        <v>18</v>
      </c>
      <c r="F4826" s="3">
        <f t="shared" si="451"/>
        <v>78.800000000000011</v>
      </c>
      <c r="G4826" s="3">
        <f t="shared" si="453"/>
        <v>73.22</v>
      </c>
      <c r="H4826" s="3">
        <f t="shared" si="454"/>
        <v>93.02</v>
      </c>
      <c r="I4826" s="3">
        <f t="shared" si="455"/>
        <v>71.06</v>
      </c>
      <c r="J4826" s="3">
        <f t="shared" si="456"/>
        <v>96.98</v>
      </c>
      <c r="K4826" s="190">
        <v>26</v>
      </c>
      <c r="L4826" s="3">
        <v>22.9</v>
      </c>
      <c r="M4826" s="190">
        <v>33.9</v>
      </c>
      <c r="N4826" s="190">
        <v>21.7</v>
      </c>
      <c r="O4826" s="190">
        <v>36.1</v>
      </c>
    </row>
    <row r="4827" spans="2:15" ht="17.25" x14ac:dyDescent="0.35">
      <c r="B4827" s="172">
        <f t="shared" si="452"/>
        <v>4819</v>
      </c>
      <c r="C4827" s="173">
        <v>7</v>
      </c>
      <c r="D4827" s="173">
        <v>20</v>
      </c>
      <c r="E4827" s="174">
        <v>19</v>
      </c>
      <c r="F4827" s="3">
        <f t="shared" si="451"/>
        <v>73.400000000000006</v>
      </c>
      <c r="G4827" s="3">
        <f t="shared" si="453"/>
        <v>73.039999999999992</v>
      </c>
      <c r="H4827" s="3">
        <f t="shared" si="454"/>
        <v>89.960000000000008</v>
      </c>
      <c r="I4827" s="3">
        <f t="shared" si="455"/>
        <v>69.080000000000013</v>
      </c>
      <c r="J4827" s="3">
        <f t="shared" si="456"/>
        <v>93.02</v>
      </c>
      <c r="K4827" s="190">
        <v>23</v>
      </c>
      <c r="L4827" s="3">
        <v>22.8</v>
      </c>
      <c r="M4827" s="190">
        <v>32.200000000000003</v>
      </c>
      <c r="N4827" s="190">
        <v>20.6</v>
      </c>
      <c r="O4827" s="190">
        <v>33.9</v>
      </c>
    </row>
    <row r="4828" spans="2:15" ht="17.25" x14ac:dyDescent="0.35">
      <c r="B4828" s="172">
        <f t="shared" si="452"/>
        <v>4820</v>
      </c>
      <c r="C4828" s="173">
        <v>7</v>
      </c>
      <c r="D4828" s="173">
        <v>20</v>
      </c>
      <c r="E4828" s="174">
        <v>20</v>
      </c>
      <c r="F4828" s="3">
        <f t="shared" si="451"/>
        <v>71.599999999999994</v>
      </c>
      <c r="G4828" s="3">
        <f t="shared" si="453"/>
        <v>71.06</v>
      </c>
      <c r="H4828" s="3">
        <f t="shared" si="454"/>
        <v>87.98</v>
      </c>
      <c r="I4828" s="3">
        <f t="shared" si="455"/>
        <v>66.02</v>
      </c>
      <c r="J4828" s="3">
        <f t="shared" si="456"/>
        <v>87.080000000000013</v>
      </c>
      <c r="K4828" s="190">
        <v>22</v>
      </c>
      <c r="L4828" s="3">
        <v>21.7</v>
      </c>
      <c r="M4828" s="190">
        <v>31.1</v>
      </c>
      <c r="N4828" s="190">
        <v>18.899999999999999</v>
      </c>
      <c r="O4828" s="190">
        <v>30.6</v>
      </c>
    </row>
    <row r="4829" spans="2:15" ht="17.25" x14ac:dyDescent="0.35">
      <c r="B4829" s="172">
        <f t="shared" si="452"/>
        <v>4821</v>
      </c>
      <c r="C4829" s="173">
        <v>7</v>
      </c>
      <c r="D4829" s="173">
        <v>20</v>
      </c>
      <c r="E4829" s="174">
        <v>21</v>
      </c>
      <c r="F4829" s="3">
        <f t="shared" si="451"/>
        <v>68</v>
      </c>
      <c r="G4829" s="3">
        <f t="shared" si="453"/>
        <v>70.88</v>
      </c>
      <c r="H4829" s="3">
        <f t="shared" si="454"/>
        <v>86</v>
      </c>
      <c r="I4829" s="3">
        <f t="shared" si="455"/>
        <v>62.06</v>
      </c>
      <c r="J4829" s="3">
        <f t="shared" si="456"/>
        <v>80.960000000000008</v>
      </c>
      <c r="K4829" s="190">
        <v>20</v>
      </c>
      <c r="L4829" s="3">
        <v>21.6</v>
      </c>
      <c r="M4829" s="190">
        <v>30</v>
      </c>
      <c r="N4829" s="190">
        <v>16.7</v>
      </c>
      <c r="O4829" s="190">
        <v>27.2</v>
      </c>
    </row>
    <row r="4830" spans="2:15" ht="17.25" x14ac:dyDescent="0.35">
      <c r="B4830" s="172">
        <f t="shared" si="452"/>
        <v>4822</v>
      </c>
      <c r="C4830" s="173">
        <v>7</v>
      </c>
      <c r="D4830" s="173">
        <v>20</v>
      </c>
      <c r="E4830" s="174">
        <v>22</v>
      </c>
      <c r="F4830" s="3">
        <f t="shared" si="451"/>
        <v>68</v>
      </c>
      <c r="G4830" s="3">
        <f t="shared" si="453"/>
        <v>71.06</v>
      </c>
      <c r="H4830" s="3">
        <f t="shared" si="454"/>
        <v>84.92</v>
      </c>
      <c r="I4830" s="3">
        <f t="shared" si="455"/>
        <v>60.980000000000004</v>
      </c>
      <c r="J4830" s="3">
        <f t="shared" si="456"/>
        <v>80.960000000000008</v>
      </c>
      <c r="K4830" s="190">
        <v>20</v>
      </c>
      <c r="L4830" s="3">
        <v>21.7</v>
      </c>
      <c r="M4830" s="190">
        <v>29.4</v>
      </c>
      <c r="N4830" s="190">
        <v>16.100000000000001</v>
      </c>
      <c r="O4830" s="190">
        <v>27.2</v>
      </c>
    </row>
    <row r="4831" spans="2:15" ht="17.25" x14ac:dyDescent="0.35">
      <c r="B4831" s="172">
        <f t="shared" si="452"/>
        <v>4823</v>
      </c>
      <c r="C4831" s="173">
        <v>7</v>
      </c>
      <c r="D4831" s="173">
        <v>20</v>
      </c>
      <c r="E4831" s="174">
        <v>23</v>
      </c>
      <c r="F4831" s="3">
        <f t="shared" si="451"/>
        <v>64.400000000000006</v>
      </c>
      <c r="G4831" s="3">
        <f t="shared" si="453"/>
        <v>69.259999999999991</v>
      </c>
      <c r="H4831" s="3">
        <f t="shared" si="454"/>
        <v>82.039999999999992</v>
      </c>
      <c r="I4831" s="3">
        <f t="shared" si="455"/>
        <v>60.08</v>
      </c>
      <c r="J4831" s="3">
        <f t="shared" si="456"/>
        <v>78.98</v>
      </c>
      <c r="K4831" s="190">
        <v>18</v>
      </c>
      <c r="L4831" s="3">
        <v>20.7</v>
      </c>
      <c r="M4831" s="190">
        <v>27.8</v>
      </c>
      <c r="N4831" s="190">
        <v>15.6</v>
      </c>
      <c r="O4831" s="190">
        <v>26.1</v>
      </c>
    </row>
    <row r="4832" spans="2:15" ht="17.25" x14ac:dyDescent="0.35">
      <c r="B4832" s="172">
        <f t="shared" si="452"/>
        <v>4824</v>
      </c>
      <c r="C4832" s="173">
        <v>7</v>
      </c>
      <c r="D4832" s="173">
        <v>20</v>
      </c>
      <c r="E4832" s="174">
        <v>24</v>
      </c>
      <c r="F4832" s="3">
        <f t="shared" si="451"/>
        <v>62.6</v>
      </c>
      <c r="G4832" s="3">
        <f t="shared" si="453"/>
        <v>67.64</v>
      </c>
      <c r="H4832" s="3">
        <f t="shared" si="454"/>
        <v>78.080000000000013</v>
      </c>
      <c r="I4832" s="3">
        <f t="shared" si="455"/>
        <v>57.019999999999996</v>
      </c>
      <c r="J4832" s="3">
        <f t="shared" si="456"/>
        <v>77</v>
      </c>
      <c r="K4832" s="190">
        <v>17</v>
      </c>
      <c r="L4832" s="3">
        <v>19.8</v>
      </c>
      <c r="M4832" s="190">
        <v>25.6</v>
      </c>
      <c r="N4832" s="190">
        <v>13.9</v>
      </c>
      <c r="O4832" s="190">
        <v>25</v>
      </c>
    </row>
    <row r="4833" spans="2:15" ht="17.25" x14ac:dyDescent="0.35">
      <c r="B4833" s="172">
        <f t="shared" si="452"/>
        <v>4825</v>
      </c>
      <c r="C4833" s="173">
        <v>7</v>
      </c>
      <c r="D4833" s="173">
        <v>21</v>
      </c>
      <c r="E4833" s="174">
        <v>1</v>
      </c>
      <c r="F4833" s="3">
        <f t="shared" si="451"/>
        <v>62.6</v>
      </c>
      <c r="G4833" s="3">
        <f t="shared" si="453"/>
        <v>65.84</v>
      </c>
      <c r="H4833" s="3">
        <f t="shared" si="454"/>
        <v>77</v>
      </c>
      <c r="I4833" s="3">
        <f t="shared" si="455"/>
        <v>55.94</v>
      </c>
      <c r="J4833" s="3">
        <f t="shared" si="456"/>
        <v>73.94</v>
      </c>
      <c r="K4833" s="190">
        <v>17</v>
      </c>
      <c r="L4833" s="3">
        <v>18.8</v>
      </c>
      <c r="M4833" s="190">
        <v>25</v>
      </c>
      <c r="N4833" s="190">
        <v>13.3</v>
      </c>
      <c r="O4833" s="190">
        <v>23.3</v>
      </c>
    </row>
    <row r="4834" spans="2:15" ht="17.25" x14ac:dyDescent="0.35">
      <c r="B4834" s="172">
        <f t="shared" si="452"/>
        <v>4826</v>
      </c>
      <c r="C4834" s="173">
        <v>7</v>
      </c>
      <c r="D4834" s="173">
        <v>21</v>
      </c>
      <c r="E4834" s="174">
        <v>2</v>
      </c>
      <c r="F4834" s="3">
        <f t="shared" si="451"/>
        <v>60.8</v>
      </c>
      <c r="G4834" s="3">
        <f t="shared" si="453"/>
        <v>64.22</v>
      </c>
      <c r="H4834" s="3">
        <f t="shared" si="454"/>
        <v>75.92</v>
      </c>
      <c r="I4834" s="3">
        <f t="shared" si="455"/>
        <v>55.040000000000006</v>
      </c>
      <c r="J4834" s="3">
        <f t="shared" si="456"/>
        <v>71.960000000000008</v>
      </c>
      <c r="K4834" s="190">
        <v>16</v>
      </c>
      <c r="L4834" s="3">
        <v>17.899999999999999</v>
      </c>
      <c r="M4834" s="190">
        <v>24.4</v>
      </c>
      <c r="N4834" s="190">
        <v>12.8</v>
      </c>
      <c r="O4834" s="190">
        <v>22.2</v>
      </c>
    </row>
    <row r="4835" spans="2:15" ht="17.25" x14ac:dyDescent="0.35">
      <c r="B4835" s="172">
        <f t="shared" si="452"/>
        <v>4827</v>
      </c>
      <c r="C4835" s="173">
        <v>7</v>
      </c>
      <c r="D4835" s="173">
        <v>21</v>
      </c>
      <c r="E4835" s="174">
        <v>3</v>
      </c>
      <c r="F4835" s="3">
        <f t="shared" si="451"/>
        <v>59</v>
      </c>
      <c r="G4835" s="3">
        <f t="shared" si="453"/>
        <v>64.22</v>
      </c>
      <c r="H4835" s="3">
        <f t="shared" si="454"/>
        <v>73.039999999999992</v>
      </c>
      <c r="I4835" s="3">
        <f t="shared" si="455"/>
        <v>51.980000000000004</v>
      </c>
      <c r="J4835" s="3">
        <f t="shared" si="456"/>
        <v>73.039999999999992</v>
      </c>
      <c r="K4835" s="190">
        <v>15</v>
      </c>
      <c r="L4835" s="3">
        <v>17.899999999999999</v>
      </c>
      <c r="M4835" s="190">
        <v>22.8</v>
      </c>
      <c r="N4835" s="190">
        <v>11.1</v>
      </c>
      <c r="O4835" s="190">
        <v>22.8</v>
      </c>
    </row>
    <row r="4836" spans="2:15" ht="17.25" x14ac:dyDescent="0.35">
      <c r="B4836" s="172">
        <f t="shared" si="452"/>
        <v>4828</v>
      </c>
      <c r="C4836" s="173">
        <v>7</v>
      </c>
      <c r="D4836" s="173">
        <v>21</v>
      </c>
      <c r="E4836" s="174">
        <v>4</v>
      </c>
      <c r="F4836" s="3">
        <f t="shared" si="451"/>
        <v>59</v>
      </c>
      <c r="G4836" s="3">
        <f t="shared" si="453"/>
        <v>62.6</v>
      </c>
      <c r="H4836" s="3">
        <f t="shared" si="454"/>
        <v>71.960000000000008</v>
      </c>
      <c r="I4836" s="3">
        <f t="shared" si="455"/>
        <v>53.06</v>
      </c>
      <c r="J4836" s="3">
        <f t="shared" si="456"/>
        <v>69.98</v>
      </c>
      <c r="K4836" s="190">
        <v>15</v>
      </c>
      <c r="L4836" s="3">
        <v>17</v>
      </c>
      <c r="M4836" s="190">
        <v>22.2</v>
      </c>
      <c r="N4836" s="190">
        <v>11.7</v>
      </c>
      <c r="O4836" s="190">
        <v>21.1</v>
      </c>
    </row>
    <row r="4837" spans="2:15" ht="17.25" x14ac:dyDescent="0.35">
      <c r="B4837" s="172">
        <f t="shared" si="452"/>
        <v>4829</v>
      </c>
      <c r="C4837" s="173">
        <v>7</v>
      </c>
      <c r="D4837" s="173">
        <v>21</v>
      </c>
      <c r="E4837" s="174">
        <v>5</v>
      </c>
      <c r="F4837" s="3">
        <f t="shared" si="451"/>
        <v>60.8</v>
      </c>
      <c r="G4837" s="3">
        <f t="shared" si="453"/>
        <v>59</v>
      </c>
      <c r="H4837" s="3">
        <f t="shared" si="454"/>
        <v>71.960000000000008</v>
      </c>
      <c r="I4837" s="3">
        <f t="shared" si="455"/>
        <v>48.92</v>
      </c>
      <c r="J4837" s="3">
        <f t="shared" si="456"/>
        <v>68</v>
      </c>
      <c r="K4837" s="190">
        <v>16</v>
      </c>
      <c r="L4837" s="3">
        <v>15</v>
      </c>
      <c r="M4837" s="190">
        <v>22.2</v>
      </c>
      <c r="N4837" s="190">
        <v>9.4</v>
      </c>
      <c r="O4837" s="190">
        <v>20</v>
      </c>
    </row>
    <row r="4838" spans="2:15" ht="17.25" x14ac:dyDescent="0.35">
      <c r="B4838" s="172">
        <f t="shared" si="452"/>
        <v>4830</v>
      </c>
      <c r="C4838" s="173">
        <v>7</v>
      </c>
      <c r="D4838" s="173">
        <v>21</v>
      </c>
      <c r="E4838" s="174">
        <v>6</v>
      </c>
      <c r="F4838" s="3">
        <f t="shared" si="451"/>
        <v>62.6</v>
      </c>
      <c r="G4838" s="3">
        <f t="shared" si="453"/>
        <v>66.2</v>
      </c>
      <c r="H4838" s="3">
        <f t="shared" si="454"/>
        <v>73.94</v>
      </c>
      <c r="I4838" s="3">
        <f t="shared" si="455"/>
        <v>53.96</v>
      </c>
      <c r="J4838" s="3">
        <f t="shared" si="456"/>
        <v>71.960000000000008</v>
      </c>
      <c r="K4838" s="190">
        <v>17</v>
      </c>
      <c r="L4838" s="3">
        <v>19</v>
      </c>
      <c r="M4838" s="190">
        <v>23.3</v>
      </c>
      <c r="N4838" s="190">
        <v>12.2</v>
      </c>
      <c r="O4838" s="190">
        <v>22.2</v>
      </c>
    </row>
    <row r="4839" spans="2:15" ht="17.25" x14ac:dyDescent="0.35">
      <c r="B4839" s="172">
        <f t="shared" si="452"/>
        <v>4831</v>
      </c>
      <c r="C4839" s="173">
        <v>7</v>
      </c>
      <c r="D4839" s="173">
        <v>21</v>
      </c>
      <c r="E4839" s="174">
        <v>7</v>
      </c>
      <c r="F4839" s="3">
        <f t="shared" si="451"/>
        <v>68</v>
      </c>
      <c r="G4839" s="3">
        <f t="shared" si="453"/>
        <v>73.580000000000013</v>
      </c>
      <c r="H4839" s="3">
        <f t="shared" si="454"/>
        <v>80.06</v>
      </c>
      <c r="I4839" s="3">
        <f t="shared" si="455"/>
        <v>60.08</v>
      </c>
      <c r="J4839" s="3">
        <f t="shared" si="456"/>
        <v>80.06</v>
      </c>
      <c r="K4839" s="190">
        <v>20</v>
      </c>
      <c r="L4839" s="3">
        <v>23.1</v>
      </c>
      <c r="M4839" s="190">
        <v>26.7</v>
      </c>
      <c r="N4839" s="190">
        <v>15.6</v>
      </c>
      <c r="O4839" s="190">
        <v>26.7</v>
      </c>
    </row>
    <row r="4840" spans="2:15" ht="17.25" x14ac:dyDescent="0.35">
      <c r="B4840" s="172">
        <f t="shared" si="452"/>
        <v>4832</v>
      </c>
      <c r="C4840" s="173">
        <v>7</v>
      </c>
      <c r="D4840" s="173">
        <v>21</v>
      </c>
      <c r="E4840" s="174">
        <v>8</v>
      </c>
      <c r="F4840" s="3">
        <f t="shared" si="451"/>
        <v>73.400000000000006</v>
      </c>
      <c r="G4840" s="3">
        <f t="shared" si="453"/>
        <v>78.98</v>
      </c>
      <c r="H4840" s="3">
        <f t="shared" si="454"/>
        <v>84.92</v>
      </c>
      <c r="I4840" s="3">
        <f t="shared" si="455"/>
        <v>64.039999999999992</v>
      </c>
      <c r="J4840" s="3">
        <f t="shared" si="456"/>
        <v>84.02</v>
      </c>
      <c r="K4840" s="190">
        <v>23</v>
      </c>
      <c r="L4840" s="3">
        <v>26.1</v>
      </c>
      <c r="M4840" s="190">
        <v>29.4</v>
      </c>
      <c r="N4840" s="190">
        <v>17.8</v>
      </c>
      <c r="O4840" s="190">
        <v>28.9</v>
      </c>
    </row>
    <row r="4841" spans="2:15" ht="17.25" x14ac:dyDescent="0.35">
      <c r="B4841" s="172">
        <f t="shared" si="452"/>
        <v>4833</v>
      </c>
      <c r="C4841" s="173">
        <v>7</v>
      </c>
      <c r="D4841" s="173">
        <v>21</v>
      </c>
      <c r="E4841" s="174">
        <v>9</v>
      </c>
      <c r="F4841" s="3">
        <f t="shared" si="451"/>
        <v>75.2</v>
      </c>
      <c r="G4841" s="3">
        <f t="shared" si="453"/>
        <v>84.56</v>
      </c>
      <c r="H4841" s="3">
        <f t="shared" si="454"/>
        <v>89.06</v>
      </c>
      <c r="I4841" s="3">
        <f t="shared" si="455"/>
        <v>69.080000000000013</v>
      </c>
      <c r="J4841" s="3">
        <f t="shared" si="456"/>
        <v>86</v>
      </c>
      <c r="K4841" s="190">
        <v>24</v>
      </c>
      <c r="L4841" s="3">
        <v>29.2</v>
      </c>
      <c r="M4841" s="190">
        <v>31.7</v>
      </c>
      <c r="N4841" s="190">
        <v>20.6</v>
      </c>
      <c r="O4841" s="190">
        <v>30</v>
      </c>
    </row>
    <row r="4842" spans="2:15" ht="17.25" x14ac:dyDescent="0.35">
      <c r="B4842" s="172">
        <f t="shared" si="452"/>
        <v>4834</v>
      </c>
      <c r="C4842" s="173">
        <v>7</v>
      </c>
      <c r="D4842" s="173">
        <v>21</v>
      </c>
      <c r="E4842" s="174">
        <v>10</v>
      </c>
      <c r="F4842" s="3">
        <f t="shared" si="451"/>
        <v>80.599999999999994</v>
      </c>
      <c r="G4842" s="3">
        <f t="shared" si="453"/>
        <v>88.16</v>
      </c>
      <c r="H4842" s="3">
        <f t="shared" si="454"/>
        <v>89.960000000000008</v>
      </c>
      <c r="I4842" s="3">
        <f t="shared" si="455"/>
        <v>75.02</v>
      </c>
      <c r="J4842" s="3">
        <f t="shared" si="456"/>
        <v>87.98</v>
      </c>
      <c r="K4842" s="190">
        <v>27</v>
      </c>
      <c r="L4842" s="3">
        <v>31.2</v>
      </c>
      <c r="M4842" s="190">
        <v>32.200000000000003</v>
      </c>
      <c r="N4842" s="190">
        <v>23.9</v>
      </c>
      <c r="O4842" s="190">
        <v>31.1</v>
      </c>
    </row>
    <row r="4843" spans="2:15" ht="17.25" x14ac:dyDescent="0.35">
      <c r="B4843" s="172">
        <f t="shared" si="452"/>
        <v>4835</v>
      </c>
      <c r="C4843" s="173">
        <v>7</v>
      </c>
      <c r="D4843" s="173">
        <v>21</v>
      </c>
      <c r="E4843" s="174">
        <v>11</v>
      </c>
      <c r="F4843" s="3">
        <f t="shared" si="451"/>
        <v>82.4</v>
      </c>
      <c r="G4843" s="3">
        <f t="shared" si="453"/>
        <v>97.160000000000011</v>
      </c>
      <c r="H4843" s="3">
        <f t="shared" si="454"/>
        <v>93.02</v>
      </c>
      <c r="I4843" s="3">
        <f t="shared" si="455"/>
        <v>78.98</v>
      </c>
      <c r="J4843" s="3">
        <f t="shared" si="456"/>
        <v>89.960000000000008</v>
      </c>
      <c r="K4843" s="190">
        <v>28</v>
      </c>
      <c r="L4843" s="3">
        <v>36.200000000000003</v>
      </c>
      <c r="M4843" s="190">
        <v>33.9</v>
      </c>
      <c r="N4843" s="190">
        <v>26.1</v>
      </c>
      <c r="O4843" s="190">
        <v>32.200000000000003</v>
      </c>
    </row>
    <row r="4844" spans="2:15" ht="17.25" x14ac:dyDescent="0.35">
      <c r="B4844" s="172">
        <f t="shared" si="452"/>
        <v>4836</v>
      </c>
      <c r="C4844" s="173">
        <v>7</v>
      </c>
      <c r="D4844" s="173">
        <v>21</v>
      </c>
      <c r="E4844" s="174">
        <v>12</v>
      </c>
      <c r="F4844" s="3">
        <f t="shared" si="451"/>
        <v>86</v>
      </c>
      <c r="G4844" s="3">
        <f t="shared" si="453"/>
        <v>95.539999999999992</v>
      </c>
      <c r="H4844" s="3">
        <f t="shared" si="454"/>
        <v>96.98</v>
      </c>
      <c r="I4844" s="3">
        <f t="shared" si="455"/>
        <v>82.039999999999992</v>
      </c>
      <c r="J4844" s="3">
        <f t="shared" si="456"/>
        <v>93.02</v>
      </c>
      <c r="K4844" s="190">
        <v>30</v>
      </c>
      <c r="L4844" s="3">
        <v>35.299999999999997</v>
      </c>
      <c r="M4844" s="190">
        <v>36.1</v>
      </c>
      <c r="N4844" s="190">
        <v>27.8</v>
      </c>
      <c r="O4844" s="190">
        <v>33.9</v>
      </c>
    </row>
    <row r="4845" spans="2:15" ht="17.25" x14ac:dyDescent="0.35">
      <c r="B4845" s="172">
        <f t="shared" si="452"/>
        <v>4837</v>
      </c>
      <c r="C4845" s="173">
        <v>7</v>
      </c>
      <c r="D4845" s="173">
        <v>21</v>
      </c>
      <c r="E4845" s="174">
        <v>13</v>
      </c>
      <c r="F4845" s="3">
        <f t="shared" si="451"/>
        <v>89.6</v>
      </c>
      <c r="G4845" s="3">
        <f t="shared" si="453"/>
        <v>95.539999999999992</v>
      </c>
      <c r="H4845" s="3">
        <f t="shared" si="454"/>
        <v>96.98</v>
      </c>
      <c r="I4845" s="3">
        <f t="shared" si="455"/>
        <v>84.92</v>
      </c>
      <c r="J4845" s="3">
        <f t="shared" si="456"/>
        <v>95</v>
      </c>
      <c r="K4845" s="190">
        <v>32</v>
      </c>
      <c r="L4845" s="3">
        <v>35.299999999999997</v>
      </c>
      <c r="M4845" s="190">
        <v>36.1</v>
      </c>
      <c r="N4845" s="190">
        <v>29.4</v>
      </c>
      <c r="O4845" s="190">
        <v>35</v>
      </c>
    </row>
    <row r="4846" spans="2:15" ht="17.25" x14ac:dyDescent="0.35">
      <c r="B4846" s="172">
        <f t="shared" si="452"/>
        <v>4838</v>
      </c>
      <c r="C4846" s="173">
        <v>7</v>
      </c>
      <c r="D4846" s="173">
        <v>21</v>
      </c>
      <c r="E4846" s="174">
        <v>14</v>
      </c>
      <c r="F4846" s="3">
        <f t="shared" si="451"/>
        <v>89.6</v>
      </c>
      <c r="G4846" s="3">
        <f t="shared" si="453"/>
        <v>95.72</v>
      </c>
      <c r="H4846" s="3">
        <f t="shared" si="454"/>
        <v>98.960000000000008</v>
      </c>
      <c r="I4846" s="3">
        <f t="shared" si="455"/>
        <v>87.98</v>
      </c>
      <c r="J4846" s="3">
        <f t="shared" si="456"/>
        <v>100.03999999999999</v>
      </c>
      <c r="K4846" s="190">
        <v>32</v>
      </c>
      <c r="L4846" s="3">
        <v>35.4</v>
      </c>
      <c r="M4846" s="190">
        <v>37.200000000000003</v>
      </c>
      <c r="N4846" s="190">
        <v>31.1</v>
      </c>
      <c r="O4846" s="190">
        <v>37.799999999999997</v>
      </c>
    </row>
    <row r="4847" spans="2:15" ht="17.25" x14ac:dyDescent="0.35">
      <c r="B4847" s="172">
        <f t="shared" si="452"/>
        <v>4839</v>
      </c>
      <c r="C4847" s="173">
        <v>7</v>
      </c>
      <c r="D4847" s="173">
        <v>21</v>
      </c>
      <c r="E4847" s="174">
        <v>15</v>
      </c>
      <c r="F4847" s="3">
        <f t="shared" si="451"/>
        <v>91.4</v>
      </c>
      <c r="G4847" s="3">
        <f t="shared" si="453"/>
        <v>92.12</v>
      </c>
      <c r="H4847" s="3">
        <f t="shared" si="454"/>
        <v>98.960000000000008</v>
      </c>
      <c r="I4847" s="3">
        <f t="shared" si="455"/>
        <v>89.960000000000008</v>
      </c>
      <c r="J4847" s="3">
        <f t="shared" si="456"/>
        <v>100.03999999999999</v>
      </c>
      <c r="K4847" s="190">
        <v>33</v>
      </c>
      <c r="L4847" s="3">
        <v>33.4</v>
      </c>
      <c r="M4847" s="190">
        <v>37.200000000000003</v>
      </c>
      <c r="N4847" s="190">
        <v>32.200000000000003</v>
      </c>
      <c r="O4847" s="190">
        <v>37.799999999999997</v>
      </c>
    </row>
    <row r="4848" spans="2:15" ht="17.25" x14ac:dyDescent="0.35">
      <c r="B4848" s="172">
        <f t="shared" si="452"/>
        <v>4840</v>
      </c>
      <c r="C4848" s="173">
        <v>7</v>
      </c>
      <c r="D4848" s="173">
        <v>21</v>
      </c>
      <c r="E4848" s="174">
        <v>16</v>
      </c>
      <c r="F4848" s="3">
        <f t="shared" si="451"/>
        <v>87.800000000000011</v>
      </c>
      <c r="G4848" s="3">
        <f t="shared" si="453"/>
        <v>88.7</v>
      </c>
      <c r="H4848" s="3">
        <f t="shared" si="454"/>
        <v>98.960000000000008</v>
      </c>
      <c r="I4848" s="3">
        <f t="shared" si="455"/>
        <v>87.98</v>
      </c>
      <c r="J4848" s="3">
        <f t="shared" si="456"/>
        <v>98.960000000000008</v>
      </c>
      <c r="K4848" s="190">
        <v>31</v>
      </c>
      <c r="L4848" s="3">
        <v>31.5</v>
      </c>
      <c r="M4848" s="190">
        <v>37.200000000000003</v>
      </c>
      <c r="N4848" s="190">
        <v>31.1</v>
      </c>
      <c r="O4848" s="190">
        <v>37.200000000000003</v>
      </c>
    </row>
    <row r="4849" spans="2:15" ht="17.25" x14ac:dyDescent="0.35">
      <c r="B4849" s="172">
        <f t="shared" si="452"/>
        <v>4841</v>
      </c>
      <c r="C4849" s="173">
        <v>7</v>
      </c>
      <c r="D4849" s="173">
        <v>21</v>
      </c>
      <c r="E4849" s="174">
        <v>17</v>
      </c>
      <c r="F4849" s="3">
        <f t="shared" si="451"/>
        <v>89.6</v>
      </c>
      <c r="G4849" s="3">
        <f t="shared" si="453"/>
        <v>88.7</v>
      </c>
      <c r="H4849" s="3">
        <f t="shared" si="454"/>
        <v>98.06</v>
      </c>
      <c r="I4849" s="3">
        <f t="shared" si="455"/>
        <v>86</v>
      </c>
      <c r="J4849" s="3">
        <f t="shared" si="456"/>
        <v>100.03999999999999</v>
      </c>
      <c r="K4849" s="190">
        <v>32</v>
      </c>
      <c r="L4849" s="3">
        <v>31.5</v>
      </c>
      <c r="M4849" s="190">
        <v>36.700000000000003</v>
      </c>
      <c r="N4849" s="190">
        <v>30</v>
      </c>
      <c r="O4849" s="190">
        <v>37.799999999999997</v>
      </c>
    </row>
    <row r="4850" spans="2:15" ht="17.25" x14ac:dyDescent="0.35">
      <c r="B4850" s="172">
        <f t="shared" si="452"/>
        <v>4842</v>
      </c>
      <c r="C4850" s="173">
        <v>7</v>
      </c>
      <c r="D4850" s="173">
        <v>21</v>
      </c>
      <c r="E4850" s="174">
        <v>18</v>
      </c>
      <c r="F4850" s="3">
        <f t="shared" si="451"/>
        <v>86</v>
      </c>
      <c r="G4850" s="3">
        <f t="shared" si="453"/>
        <v>88.7</v>
      </c>
      <c r="H4850" s="3">
        <f t="shared" si="454"/>
        <v>96.98</v>
      </c>
      <c r="I4850" s="3">
        <f t="shared" si="455"/>
        <v>86</v>
      </c>
      <c r="J4850" s="3">
        <f t="shared" si="456"/>
        <v>96.98</v>
      </c>
      <c r="K4850" s="190">
        <v>30</v>
      </c>
      <c r="L4850" s="3">
        <v>31.5</v>
      </c>
      <c r="M4850" s="190">
        <v>36.1</v>
      </c>
      <c r="N4850" s="190">
        <v>30</v>
      </c>
      <c r="O4850" s="190">
        <v>36.1</v>
      </c>
    </row>
    <row r="4851" spans="2:15" ht="17.25" x14ac:dyDescent="0.35">
      <c r="B4851" s="172">
        <f t="shared" si="452"/>
        <v>4843</v>
      </c>
      <c r="C4851" s="173">
        <v>7</v>
      </c>
      <c r="D4851" s="173">
        <v>21</v>
      </c>
      <c r="E4851" s="174">
        <v>19</v>
      </c>
      <c r="F4851" s="3">
        <f t="shared" si="451"/>
        <v>80.599999999999994</v>
      </c>
      <c r="G4851" s="3">
        <f t="shared" si="453"/>
        <v>83.48</v>
      </c>
      <c r="H4851" s="3">
        <f t="shared" si="454"/>
        <v>93.92</v>
      </c>
      <c r="I4851" s="3">
        <f t="shared" si="455"/>
        <v>82.94</v>
      </c>
      <c r="J4851" s="3">
        <f t="shared" si="456"/>
        <v>93.92</v>
      </c>
      <c r="K4851" s="190">
        <v>27</v>
      </c>
      <c r="L4851" s="3">
        <v>28.6</v>
      </c>
      <c r="M4851" s="190">
        <v>34.4</v>
      </c>
      <c r="N4851" s="190">
        <v>28.3</v>
      </c>
      <c r="O4851" s="190">
        <v>34.4</v>
      </c>
    </row>
    <row r="4852" spans="2:15" ht="17.25" x14ac:dyDescent="0.35">
      <c r="B4852" s="172">
        <f t="shared" si="452"/>
        <v>4844</v>
      </c>
      <c r="C4852" s="173">
        <v>7</v>
      </c>
      <c r="D4852" s="173">
        <v>21</v>
      </c>
      <c r="E4852" s="174">
        <v>20</v>
      </c>
      <c r="F4852" s="3">
        <f t="shared" si="451"/>
        <v>78.800000000000011</v>
      </c>
      <c r="G4852" s="3">
        <f t="shared" si="453"/>
        <v>83.48</v>
      </c>
      <c r="H4852" s="3">
        <f t="shared" si="454"/>
        <v>91.039999999999992</v>
      </c>
      <c r="I4852" s="3">
        <f t="shared" si="455"/>
        <v>80.06</v>
      </c>
      <c r="J4852" s="3">
        <f t="shared" si="456"/>
        <v>87.080000000000013</v>
      </c>
      <c r="K4852" s="190">
        <v>26</v>
      </c>
      <c r="L4852" s="3">
        <v>28.6</v>
      </c>
      <c r="M4852" s="190">
        <v>32.799999999999997</v>
      </c>
      <c r="N4852" s="190">
        <v>26.7</v>
      </c>
      <c r="O4852" s="190">
        <v>30.6</v>
      </c>
    </row>
    <row r="4853" spans="2:15" ht="17.25" x14ac:dyDescent="0.35">
      <c r="B4853" s="172">
        <f t="shared" si="452"/>
        <v>4845</v>
      </c>
      <c r="C4853" s="173">
        <v>7</v>
      </c>
      <c r="D4853" s="173">
        <v>21</v>
      </c>
      <c r="E4853" s="174">
        <v>21</v>
      </c>
      <c r="F4853" s="3">
        <f t="shared" si="451"/>
        <v>75.2</v>
      </c>
      <c r="G4853" s="3">
        <f t="shared" si="453"/>
        <v>76.460000000000008</v>
      </c>
      <c r="H4853" s="3">
        <f t="shared" si="454"/>
        <v>86</v>
      </c>
      <c r="I4853" s="3">
        <f t="shared" si="455"/>
        <v>75.92</v>
      </c>
      <c r="J4853" s="3">
        <f t="shared" si="456"/>
        <v>86</v>
      </c>
      <c r="K4853" s="190">
        <v>24</v>
      </c>
      <c r="L4853" s="3">
        <v>24.7</v>
      </c>
      <c r="M4853" s="190">
        <v>30</v>
      </c>
      <c r="N4853" s="190">
        <v>24.4</v>
      </c>
      <c r="O4853" s="190">
        <v>30</v>
      </c>
    </row>
    <row r="4854" spans="2:15" ht="17.25" x14ac:dyDescent="0.35">
      <c r="B4854" s="172">
        <f t="shared" si="452"/>
        <v>4846</v>
      </c>
      <c r="C4854" s="173">
        <v>7</v>
      </c>
      <c r="D4854" s="173">
        <v>21</v>
      </c>
      <c r="E4854" s="174">
        <v>22</v>
      </c>
      <c r="F4854" s="3">
        <f t="shared" si="451"/>
        <v>73.400000000000006</v>
      </c>
      <c r="G4854" s="3">
        <f t="shared" si="453"/>
        <v>74.66</v>
      </c>
      <c r="H4854" s="3">
        <f t="shared" si="454"/>
        <v>84.92</v>
      </c>
      <c r="I4854" s="3">
        <f t="shared" si="455"/>
        <v>73.94</v>
      </c>
      <c r="J4854" s="3">
        <f t="shared" si="456"/>
        <v>82.94</v>
      </c>
      <c r="K4854" s="190">
        <v>23</v>
      </c>
      <c r="L4854" s="3">
        <v>23.7</v>
      </c>
      <c r="M4854" s="190">
        <v>29.4</v>
      </c>
      <c r="N4854" s="190">
        <v>23.3</v>
      </c>
      <c r="O4854" s="190">
        <v>28.3</v>
      </c>
    </row>
    <row r="4855" spans="2:15" ht="17.25" x14ac:dyDescent="0.35">
      <c r="B4855" s="172">
        <f t="shared" si="452"/>
        <v>4847</v>
      </c>
      <c r="C4855" s="173">
        <v>7</v>
      </c>
      <c r="D4855" s="173">
        <v>21</v>
      </c>
      <c r="E4855" s="174">
        <v>23</v>
      </c>
      <c r="F4855" s="3">
        <f t="shared" si="451"/>
        <v>71.599999999999994</v>
      </c>
      <c r="G4855" s="3">
        <f t="shared" si="453"/>
        <v>67.460000000000008</v>
      </c>
      <c r="H4855" s="3">
        <f t="shared" si="454"/>
        <v>80.960000000000008</v>
      </c>
      <c r="I4855" s="3">
        <f t="shared" si="455"/>
        <v>71.960000000000008</v>
      </c>
      <c r="J4855" s="3">
        <f t="shared" si="456"/>
        <v>78.080000000000013</v>
      </c>
      <c r="K4855" s="190">
        <v>22</v>
      </c>
      <c r="L4855" s="3">
        <v>19.7</v>
      </c>
      <c r="M4855" s="190">
        <v>27.2</v>
      </c>
      <c r="N4855" s="190">
        <v>22.2</v>
      </c>
      <c r="O4855" s="190">
        <v>25.6</v>
      </c>
    </row>
    <row r="4856" spans="2:15" ht="17.25" x14ac:dyDescent="0.35">
      <c r="B4856" s="172">
        <f t="shared" si="452"/>
        <v>4848</v>
      </c>
      <c r="C4856" s="173">
        <v>7</v>
      </c>
      <c r="D4856" s="173">
        <v>21</v>
      </c>
      <c r="E4856" s="174">
        <v>24</v>
      </c>
      <c r="F4856" s="3">
        <f t="shared" si="451"/>
        <v>69.800000000000011</v>
      </c>
      <c r="G4856" s="3">
        <f t="shared" si="453"/>
        <v>67.64</v>
      </c>
      <c r="H4856" s="3">
        <f t="shared" si="454"/>
        <v>80.06</v>
      </c>
      <c r="I4856" s="3">
        <f t="shared" si="455"/>
        <v>69.080000000000013</v>
      </c>
      <c r="J4856" s="3">
        <f t="shared" si="456"/>
        <v>75.92</v>
      </c>
      <c r="K4856" s="190">
        <v>21</v>
      </c>
      <c r="L4856" s="3">
        <v>19.8</v>
      </c>
      <c r="M4856" s="190">
        <v>26.7</v>
      </c>
      <c r="N4856" s="190">
        <v>20.6</v>
      </c>
      <c r="O4856" s="190">
        <v>24.4</v>
      </c>
    </row>
    <row r="4857" spans="2:15" ht="17.25" x14ac:dyDescent="0.35">
      <c r="B4857" s="172">
        <f t="shared" si="452"/>
        <v>4849</v>
      </c>
      <c r="C4857" s="173">
        <v>7</v>
      </c>
      <c r="D4857" s="173">
        <v>22</v>
      </c>
      <c r="E4857" s="174">
        <v>1</v>
      </c>
      <c r="F4857" s="3">
        <f t="shared" si="451"/>
        <v>68</v>
      </c>
      <c r="G4857" s="3">
        <f t="shared" si="453"/>
        <v>69.44</v>
      </c>
      <c r="H4857" s="3">
        <f t="shared" si="454"/>
        <v>80.06</v>
      </c>
      <c r="I4857" s="3">
        <f t="shared" si="455"/>
        <v>66.02</v>
      </c>
      <c r="J4857" s="3">
        <f t="shared" si="456"/>
        <v>73.039999999999992</v>
      </c>
      <c r="K4857" s="190">
        <v>20</v>
      </c>
      <c r="L4857" s="3">
        <v>20.8</v>
      </c>
      <c r="M4857" s="190">
        <v>26.7</v>
      </c>
      <c r="N4857" s="190">
        <v>18.899999999999999</v>
      </c>
      <c r="O4857" s="190">
        <v>22.8</v>
      </c>
    </row>
    <row r="4858" spans="2:15" ht="17.25" x14ac:dyDescent="0.35">
      <c r="B4858" s="172">
        <f t="shared" si="452"/>
        <v>4850</v>
      </c>
      <c r="C4858" s="173">
        <v>7</v>
      </c>
      <c r="D4858" s="173">
        <v>22</v>
      </c>
      <c r="E4858" s="174">
        <v>2</v>
      </c>
      <c r="F4858" s="3">
        <f t="shared" si="451"/>
        <v>66.2</v>
      </c>
      <c r="G4858" s="3">
        <f t="shared" si="453"/>
        <v>67.819999999999993</v>
      </c>
      <c r="H4858" s="3">
        <f t="shared" si="454"/>
        <v>78.98</v>
      </c>
      <c r="I4858" s="3">
        <f t="shared" si="455"/>
        <v>64.94</v>
      </c>
      <c r="J4858" s="3">
        <f t="shared" si="456"/>
        <v>73.039999999999992</v>
      </c>
      <c r="K4858" s="190">
        <v>19</v>
      </c>
      <c r="L4858" s="3">
        <v>19.899999999999999</v>
      </c>
      <c r="M4858" s="190">
        <v>26.1</v>
      </c>
      <c r="N4858" s="190">
        <v>18.3</v>
      </c>
      <c r="O4858" s="190">
        <v>22.8</v>
      </c>
    </row>
    <row r="4859" spans="2:15" ht="17.25" x14ac:dyDescent="0.35">
      <c r="B4859" s="172">
        <f t="shared" si="452"/>
        <v>4851</v>
      </c>
      <c r="C4859" s="173">
        <v>7</v>
      </c>
      <c r="D4859" s="173">
        <v>22</v>
      </c>
      <c r="E4859" s="174">
        <v>3</v>
      </c>
      <c r="F4859" s="3">
        <f t="shared" si="451"/>
        <v>64.400000000000006</v>
      </c>
      <c r="G4859" s="3">
        <f t="shared" si="453"/>
        <v>62.42</v>
      </c>
      <c r="H4859" s="3">
        <f t="shared" si="454"/>
        <v>75.92</v>
      </c>
      <c r="I4859" s="3">
        <f t="shared" si="455"/>
        <v>60.08</v>
      </c>
      <c r="J4859" s="3">
        <f t="shared" si="456"/>
        <v>71.06</v>
      </c>
      <c r="K4859" s="190">
        <v>18</v>
      </c>
      <c r="L4859" s="3">
        <v>16.899999999999999</v>
      </c>
      <c r="M4859" s="190">
        <v>24.4</v>
      </c>
      <c r="N4859" s="190">
        <v>15.6</v>
      </c>
      <c r="O4859" s="190">
        <v>21.7</v>
      </c>
    </row>
    <row r="4860" spans="2:15" ht="17.25" x14ac:dyDescent="0.35">
      <c r="B4860" s="172">
        <f t="shared" si="452"/>
        <v>4852</v>
      </c>
      <c r="C4860" s="173">
        <v>7</v>
      </c>
      <c r="D4860" s="173">
        <v>22</v>
      </c>
      <c r="E4860" s="174">
        <v>4</v>
      </c>
      <c r="F4860" s="3">
        <f t="shared" si="451"/>
        <v>60.8</v>
      </c>
      <c r="G4860" s="3">
        <f t="shared" si="453"/>
        <v>64.400000000000006</v>
      </c>
      <c r="H4860" s="3">
        <f t="shared" si="454"/>
        <v>75.02</v>
      </c>
      <c r="I4860" s="3">
        <f t="shared" si="455"/>
        <v>59</v>
      </c>
      <c r="J4860" s="3">
        <f t="shared" si="456"/>
        <v>69.080000000000013</v>
      </c>
      <c r="K4860" s="190">
        <v>16</v>
      </c>
      <c r="L4860" s="3">
        <v>18</v>
      </c>
      <c r="M4860" s="190">
        <v>23.9</v>
      </c>
      <c r="N4860" s="190">
        <v>15</v>
      </c>
      <c r="O4860" s="190">
        <v>20.6</v>
      </c>
    </row>
    <row r="4861" spans="2:15" ht="17.25" x14ac:dyDescent="0.35">
      <c r="B4861" s="172">
        <f t="shared" si="452"/>
        <v>4853</v>
      </c>
      <c r="C4861" s="173">
        <v>7</v>
      </c>
      <c r="D4861" s="173">
        <v>22</v>
      </c>
      <c r="E4861" s="174">
        <v>5</v>
      </c>
      <c r="F4861" s="3">
        <f t="shared" si="451"/>
        <v>59</v>
      </c>
      <c r="G4861" s="3">
        <f t="shared" si="453"/>
        <v>62.6</v>
      </c>
      <c r="H4861" s="3">
        <f t="shared" si="454"/>
        <v>75.92</v>
      </c>
      <c r="I4861" s="3">
        <f t="shared" si="455"/>
        <v>59</v>
      </c>
      <c r="J4861" s="3">
        <f t="shared" si="456"/>
        <v>69.98</v>
      </c>
      <c r="K4861" s="190">
        <v>15</v>
      </c>
      <c r="L4861" s="3">
        <v>17</v>
      </c>
      <c r="M4861" s="190">
        <v>24.4</v>
      </c>
      <c r="N4861" s="190">
        <v>15</v>
      </c>
      <c r="O4861" s="190">
        <v>21.1</v>
      </c>
    </row>
    <row r="4862" spans="2:15" ht="17.25" x14ac:dyDescent="0.35">
      <c r="B4862" s="172">
        <f t="shared" si="452"/>
        <v>4854</v>
      </c>
      <c r="C4862" s="173">
        <v>7</v>
      </c>
      <c r="D4862" s="173">
        <v>22</v>
      </c>
      <c r="E4862" s="174">
        <v>6</v>
      </c>
      <c r="F4862" s="3">
        <f t="shared" si="451"/>
        <v>62.6</v>
      </c>
      <c r="G4862" s="3">
        <f t="shared" si="453"/>
        <v>64.400000000000006</v>
      </c>
      <c r="H4862" s="3">
        <f t="shared" si="454"/>
        <v>78.98</v>
      </c>
      <c r="I4862" s="3">
        <f t="shared" si="455"/>
        <v>59</v>
      </c>
      <c r="J4862" s="3">
        <f t="shared" si="456"/>
        <v>71.06</v>
      </c>
      <c r="K4862" s="190">
        <v>17</v>
      </c>
      <c r="L4862" s="3">
        <v>18</v>
      </c>
      <c r="M4862" s="190">
        <v>26.1</v>
      </c>
      <c r="N4862" s="190">
        <v>15</v>
      </c>
      <c r="O4862" s="190">
        <v>21.7</v>
      </c>
    </row>
    <row r="4863" spans="2:15" ht="17.25" x14ac:dyDescent="0.35">
      <c r="B4863" s="172">
        <f t="shared" si="452"/>
        <v>4855</v>
      </c>
      <c r="C4863" s="173">
        <v>7</v>
      </c>
      <c r="D4863" s="173">
        <v>22</v>
      </c>
      <c r="E4863" s="174">
        <v>7</v>
      </c>
      <c r="F4863" s="3">
        <f t="shared" si="451"/>
        <v>68</v>
      </c>
      <c r="G4863" s="3">
        <f t="shared" si="453"/>
        <v>69.98</v>
      </c>
      <c r="H4863" s="3">
        <f t="shared" si="454"/>
        <v>82.94</v>
      </c>
      <c r="I4863" s="3">
        <f t="shared" si="455"/>
        <v>66.92</v>
      </c>
      <c r="J4863" s="3">
        <f t="shared" si="456"/>
        <v>75.92</v>
      </c>
      <c r="K4863" s="190">
        <v>20</v>
      </c>
      <c r="L4863" s="3">
        <v>21.1</v>
      </c>
      <c r="M4863" s="190">
        <v>28.3</v>
      </c>
      <c r="N4863" s="190">
        <v>19.399999999999999</v>
      </c>
      <c r="O4863" s="190">
        <v>24.4</v>
      </c>
    </row>
    <row r="4864" spans="2:15" ht="17.25" x14ac:dyDescent="0.35">
      <c r="B4864" s="172">
        <f t="shared" si="452"/>
        <v>4856</v>
      </c>
      <c r="C4864" s="173">
        <v>7</v>
      </c>
      <c r="D4864" s="173">
        <v>22</v>
      </c>
      <c r="E4864" s="174">
        <v>8</v>
      </c>
      <c r="F4864" s="3">
        <f t="shared" si="451"/>
        <v>71.599999999999994</v>
      </c>
      <c r="G4864" s="3">
        <f t="shared" si="453"/>
        <v>75.38</v>
      </c>
      <c r="H4864" s="3">
        <f t="shared" si="454"/>
        <v>86</v>
      </c>
      <c r="I4864" s="3">
        <f t="shared" si="455"/>
        <v>73.039999999999992</v>
      </c>
      <c r="J4864" s="3">
        <f t="shared" si="456"/>
        <v>80.960000000000008</v>
      </c>
      <c r="K4864" s="190">
        <v>22</v>
      </c>
      <c r="L4864" s="3">
        <v>24.1</v>
      </c>
      <c r="M4864" s="190">
        <v>30</v>
      </c>
      <c r="N4864" s="190">
        <v>22.8</v>
      </c>
      <c r="O4864" s="190">
        <v>27.2</v>
      </c>
    </row>
    <row r="4865" spans="2:15" ht="17.25" x14ac:dyDescent="0.35">
      <c r="B4865" s="172">
        <f t="shared" si="452"/>
        <v>4857</v>
      </c>
      <c r="C4865" s="173">
        <v>7</v>
      </c>
      <c r="D4865" s="173">
        <v>22</v>
      </c>
      <c r="E4865" s="174">
        <v>9</v>
      </c>
      <c r="F4865" s="3">
        <f t="shared" si="451"/>
        <v>78.800000000000011</v>
      </c>
      <c r="G4865" s="3">
        <f t="shared" si="453"/>
        <v>79.16</v>
      </c>
      <c r="H4865" s="3">
        <f t="shared" si="454"/>
        <v>89.06</v>
      </c>
      <c r="I4865" s="3">
        <f t="shared" si="455"/>
        <v>77</v>
      </c>
      <c r="J4865" s="3">
        <f t="shared" si="456"/>
        <v>86</v>
      </c>
      <c r="K4865" s="190">
        <v>26</v>
      </c>
      <c r="L4865" s="3">
        <v>26.2</v>
      </c>
      <c r="M4865" s="190">
        <v>31.7</v>
      </c>
      <c r="N4865" s="190">
        <v>25</v>
      </c>
      <c r="O4865" s="190">
        <v>30</v>
      </c>
    </row>
    <row r="4866" spans="2:15" ht="17.25" x14ac:dyDescent="0.35">
      <c r="B4866" s="172">
        <f t="shared" si="452"/>
        <v>4858</v>
      </c>
      <c r="C4866" s="173">
        <v>7</v>
      </c>
      <c r="D4866" s="173">
        <v>22</v>
      </c>
      <c r="E4866" s="174">
        <v>10</v>
      </c>
      <c r="F4866" s="3">
        <f t="shared" si="451"/>
        <v>84.2</v>
      </c>
      <c r="G4866" s="3">
        <f t="shared" si="453"/>
        <v>80.960000000000008</v>
      </c>
      <c r="H4866" s="3">
        <f t="shared" si="454"/>
        <v>93.02</v>
      </c>
      <c r="I4866" s="3">
        <f t="shared" si="455"/>
        <v>84.02</v>
      </c>
      <c r="J4866" s="3">
        <f t="shared" si="456"/>
        <v>89.960000000000008</v>
      </c>
      <c r="K4866" s="190">
        <v>29</v>
      </c>
      <c r="L4866" s="3">
        <v>27.2</v>
      </c>
      <c r="M4866" s="190">
        <v>33.9</v>
      </c>
      <c r="N4866" s="190">
        <v>28.9</v>
      </c>
      <c r="O4866" s="190">
        <v>32.200000000000003</v>
      </c>
    </row>
    <row r="4867" spans="2:15" ht="17.25" x14ac:dyDescent="0.35">
      <c r="B4867" s="172">
        <f t="shared" si="452"/>
        <v>4859</v>
      </c>
      <c r="C4867" s="173">
        <v>7</v>
      </c>
      <c r="D4867" s="173">
        <v>22</v>
      </c>
      <c r="E4867" s="174">
        <v>11</v>
      </c>
      <c r="F4867" s="3">
        <f t="shared" si="451"/>
        <v>86</v>
      </c>
      <c r="G4867" s="3">
        <f t="shared" si="453"/>
        <v>75.38</v>
      </c>
      <c r="H4867" s="3">
        <f t="shared" si="454"/>
        <v>96.98</v>
      </c>
      <c r="I4867" s="3">
        <f t="shared" si="455"/>
        <v>87.98</v>
      </c>
      <c r="J4867" s="3">
        <f t="shared" si="456"/>
        <v>93.02</v>
      </c>
      <c r="K4867" s="190">
        <v>30</v>
      </c>
      <c r="L4867" s="3">
        <v>24.1</v>
      </c>
      <c r="M4867" s="190">
        <v>36.1</v>
      </c>
      <c r="N4867" s="190">
        <v>31.1</v>
      </c>
      <c r="O4867" s="190">
        <v>33.9</v>
      </c>
    </row>
    <row r="4868" spans="2:15" ht="17.25" x14ac:dyDescent="0.35">
      <c r="B4868" s="172">
        <f t="shared" si="452"/>
        <v>4860</v>
      </c>
      <c r="C4868" s="173">
        <v>7</v>
      </c>
      <c r="D4868" s="173">
        <v>22</v>
      </c>
      <c r="E4868" s="174">
        <v>12</v>
      </c>
      <c r="F4868" s="3">
        <f t="shared" si="451"/>
        <v>91.4</v>
      </c>
      <c r="G4868" s="3">
        <f t="shared" si="453"/>
        <v>69.080000000000013</v>
      </c>
      <c r="H4868" s="3">
        <f t="shared" si="454"/>
        <v>98.06</v>
      </c>
      <c r="I4868" s="3">
        <f t="shared" si="455"/>
        <v>89.06</v>
      </c>
      <c r="J4868" s="3">
        <f t="shared" si="456"/>
        <v>93.92</v>
      </c>
      <c r="K4868" s="190">
        <v>33</v>
      </c>
      <c r="L4868" s="3">
        <v>20.6</v>
      </c>
      <c r="M4868" s="190">
        <v>36.700000000000003</v>
      </c>
      <c r="N4868" s="190">
        <v>31.7</v>
      </c>
      <c r="O4868" s="190">
        <v>34.4</v>
      </c>
    </row>
    <row r="4869" spans="2:15" ht="17.25" x14ac:dyDescent="0.35">
      <c r="B4869" s="172">
        <f t="shared" si="452"/>
        <v>4861</v>
      </c>
      <c r="C4869" s="173">
        <v>7</v>
      </c>
      <c r="D4869" s="173">
        <v>22</v>
      </c>
      <c r="E4869" s="174">
        <v>13</v>
      </c>
      <c r="F4869" s="3">
        <f t="shared" si="451"/>
        <v>93.2</v>
      </c>
      <c r="G4869" s="3">
        <f t="shared" si="453"/>
        <v>66.92</v>
      </c>
      <c r="H4869" s="3">
        <f t="shared" si="454"/>
        <v>100.03999999999999</v>
      </c>
      <c r="I4869" s="3">
        <f t="shared" si="455"/>
        <v>89.960000000000008</v>
      </c>
      <c r="J4869" s="3">
        <f t="shared" si="456"/>
        <v>96.98</v>
      </c>
      <c r="K4869" s="190">
        <v>34</v>
      </c>
      <c r="L4869" s="3">
        <v>19.399999999999999</v>
      </c>
      <c r="M4869" s="190">
        <v>37.799999999999997</v>
      </c>
      <c r="N4869" s="190">
        <v>32.200000000000003</v>
      </c>
      <c r="O4869" s="190">
        <v>36.1</v>
      </c>
    </row>
    <row r="4870" spans="2:15" ht="17.25" x14ac:dyDescent="0.35">
      <c r="B4870" s="172">
        <f t="shared" si="452"/>
        <v>4862</v>
      </c>
      <c r="C4870" s="173">
        <v>7</v>
      </c>
      <c r="D4870" s="173">
        <v>22</v>
      </c>
      <c r="E4870" s="174">
        <v>14</v>
      </c>
      <c r="F4870" s="3">
        <f t="shared" si="451"/>
        <v>89.6</v>
      </c>
      <c r="G4870" s="3">
        <f t="shared" si="453"/>
        <v>64.039999999999992</v>
      </c>
      <c r="H4870" s="3">
        <f t="shared" si="454"/>
        <v>100.94</v>
      </c>
      <c r="I4870" s="3">
        <f t="shared" si="455"/>
        <v>89.06</v>
      </c>
      <c r="J4870" s="3">
        <f t="shared" si="456"/>
        <v>100.03999999999999</v>
      </c>
      <c r="K4870" s="190">
        <v>32</v>
      </c>
      <c r="L4870" s="3">
        <v>17.8</v>
      </c>
      <c r="M4870" s="190">
        <v>38.299999999999997</v>
      </c>
      <c r="N4870" s="190">
        <v>31.7</v>
      </c>
      <c r="O4870" s="190">
        <v>37.799999999999997</v>
      </c>
    </row>
    <row r="4871" spans="2:15" ht="17.25" x14ac:dyDescent="0.35">
      <c r="B4871" s="172">
        <f t="shared" si="452"/>
        <v>4863</v>
      </c>
      <c r="C4871" s="173">
        <v>7</v>
      </c>
      <c r="D4871" s="173">
        <v>22</v>
      </c>
      <c r="E4871" s="174">
        <v>15</v>
      </c>
      <c r="F4871" s="3">
        <f t="shared" si="451"/>
        <v>86</v>
      </c>
      <c r="G4871" s="3">
        <f t="shared" si="453"/>
        <v>64.94</v>
      </c>
      <c r="H4871" s="3">
        <f t="shared" si="454"/>
        <v>100.94</v>
      </c>
      <c r="I4871" s="3">
        <f t="shared" si="455"/>
        <v>89.06</v>
      </c>
      <c r="J4871" s="3">
        <f t="shared" si="456"/>
        <v>100.94</v>
      </c>
      <c r="K4871" s="190">
        <v>30</v>
      </c>
      <c r="L4871" s="3">
        <v>18.3</v>
      </c>
      <c r="M4871" s="190">
        <v>38.299999999999997</v>
      </c>
      <c r="N4871" s="190">
        <v>31.7</v>
      </c>
      <c r="O4871" s="190">
        <v>38.299999999999997</v>
      </c>
    </row>
    <row r="4872" spans="2:15" ht="17.25" x14ac:dyDescent="0.35">
      <c r="B4872" s="172">
        <f t="shared" si="452"/>
        <v>4864</v>
      </c>
      <c r="C4872" s="173">
        <v>7</v>
      </c>
      <c r="D4872" s="173">
        <v>22</v>
      </c>
      <c r="E4872" s="174">
        <v>16</v>
      </c>
      <c r="F4872" s="3">
        <f t="shared" si="451"/>
        <v>87.800000000000011</v>
      </c>
      <c r="G4872" s="3">
        <f t="shared" si="453"/>
        <v>62.06</v>
      </c>
      <c r="H4872" s="3">
        <f t="shared" si="454"/>
        <v>102.02</v>
      </c>
      <c r="I4872" s="3">
        <f t="shared" si="455"/>
        <v>82.94</v>
      </c>
      <c r="J4872" s="3">
        <f t="shared" si="456"/>
        <v>98.06</v>
      </c>
      <c r="K4872" s="190">
        <v>31</v>
      </c>
      <c r="L4872" s="3">
        <v>16.7</v>
      </c>
      <c r="M4872" s="190">
        <v>38.9</v>
      </c>
      <c r="N4872" s="190">
        <v>28.3</v>
      </c>
      <c r="O4872" s="190">
        <v>36.700000000000003</v>
      </c>
    </row>
    <row r="4873" spans="2:15" ht="17.25" x14ac:dyDescent="0.35">
      <c r="B4873" s="172">
        <f t="shared" si="452"/>
        <v>4865</v>
      </c>
      <c r="C4873" s="173">
        <v>7</v>
      </c>
      <c r="D4873" s="173">
        <v>22</v>
      </c>
      <c r="E4873" s="174">
        <v>17</v>
      </c>
      <c r="F4873" s="3">
        <f t="shared" si="451"/>
        <v>89.6</v>
      </c>
      <c r="G4873" s="3">
        <f t="shared" si="453"/>
        <v>60.980000000000004</v>
      </c>
      <c r="H4873" s="3">
        <f t="shared" si="454"/>
        <v>102.02</v>
      </c>
      <c r="I4873" s="3">
        <f t="shared" si="455"/>
        <v>82.94</v>
      </c>
      <c r="J4873" s="3">
        <f t="shared" si="456"/>
        <v>91.039999999999992</v>
      </c>
      <c r="K4873" s="190">
        <v>32</v>
      </c>
      <c r="L4873" s="3">
        <v>16.100000000000001</v>
      </c>
      <c r="M4873" s="190">
        <v>38.9</v>
      </c>
      <c r="N4873" s="190">
        <v>28.3</v>
      </c>
      <c r="O4873" s="190">
        <v>32.799999999999997</v>
      </c>
    </row>
    <row r="4874" spans="2:15" ht="17.25" x14ac:dyDescent="0.35">
      <c r="B4874" s="172">
        <f t="shared" si="452"/>
        <v>4866</v>
      </c>
      <c r="C4874" s="173">
        <v>7</v>
      </c>
      <c r="D4874" s="173">
        <v>22</v>
      </c>
      <c r="E4874" s="174">
        <v>18</v>
      </c>
      <c r="F4874" s="3">
        <f t="shared" ref="F4874:F4937" si="457">(9/5)*K4874+32</f>
        <v>86</v>
      </c>
      <c r="G4874" s="3">
        <f t="shared" si="453"/>
        <v>59</v>
      </c>
      <c r="H4874" s="3">
        <f t="shared" si="454"/>
        <v>100.03999999999999</v>
      </c>
      <c r="I4874" s="3">
        <f t="shared" si="455"/>
        <v>80.960000000000008</v>
      </c>
      <c r="J4874" s="3">
        <f t="shared" si="456"/>
        <v>93.02</v>
      </c>
      <c r="K4874" s="190">
        <v>30</v>
      </c>
      <c r="L4874" s="3">
        <v>15</v>
      </c>
      <c r="M4874" s="190">
        <v>37.799999999999997</v>
      </c>
      <c r="N4874" s="190">
        <v>27.2</v>
      </c>
      <c r="O4874" s="190">
        <v>33.9</v>
      </c>
    </row>
    <row r="4875" spans="2:15" ht="17.25" x14ac:dyDescent="0.35">
      <c r="B4875" s="172">
        <f t="shared" ref="B4875:B4938" si="458">B4874+1</f>
        <v>4867</v>
      </c>
      <c r="C4875" s="173">
        <v>7</v>
      </c>
      <c r="D4875" s="173">
        <v>22</v>
      </c>
      <c r="E4875" s="174">
        <v>19</v>
      </c>
      <c r="F4875" s="3">
        <f t="shared" si="457"/>
        <v>80.599999999999994</v>
      </c>
      <c r="G4875" s="3">
        <f t="shared" si="453"/>
        <v>59</v>
      </c>
      <c r="H4875" s="3">
        <f t="shared" si="454"/>
        <v>98.06</v>
      </c>
      <c r="I4875" s="3">
        <f t="shared" si="455"/>
        <v>80.06</v>
      </c>
      <c r="J4875" s="3">
        <f t="shared" si="456"/>
        <v>87.98</v>
      </c>
      <c r="K4875" s="190">
        <v>27</v>
      </c>
      <c r="L4875" s="3">
        <v>15</v>
      </c>
      <c r="M4875" s="190">
        <v>36.700000000000003</v>
      </c>
      <c r="N4875" s="190">
        <v>26.7</v>
      </c>
      <c r="O4875" s="190">
        <v>31.1</v>
      </c>
    </row>
    <row r="4876" spans="2:15" ht="17.25" x14ac:dyDescent="0.35">
      <c r="B4876" s="172">
        <f t="shared" si="458"/>
        <v>4868</v>
      </c>
      <c r="C4876" s="173">
        <v>7</v>
      </c>
      <c r="D4876" s="173">
        <v>22</v>
      </c>
      <c r="E4876" s="174">
        <v>20</v>
      </c>
      <c r="F4876" s="3">
        <f t="shared" si="457"/>
        <v>76.460000000000008</v>
      </c>
      <c r="G4876" s="3">
        <f t="shared" si="453"/>
        <v>59</v>
      </c>
      <c r="H4876" s="3">
        <f t="shared" si="454"/>
        <v>95</v>
      </c>
      <c r="I4876" s="3">
        <f t="shared" si="455"/>
        <v>78.080000000000013</v>
      </c>
      <c r="J4876" s="3">
        <f t="shared" si="456"/>
        <v>86</v>
      </c>
      <c r="K4876" s="190">
        <v>24.7</v>
      </c>
      <c r="L4876" s="3">
        <v>15</v>
      </c>
      <c r="M4876" s="190">
        <v>35</v>
      </c>
      <c r="N4876" s="190">
        <v>25.6</v>
      </c>
      <c r="O4876" s="190">
        <v>30</v>
      </c>
    </row>
    <row r="4877" spans="2:15" ht="17.25" x14ac:dyDescent="0.35">
      <c r="B4877" s="172">
        <f t="shared" si="458"/>
        <v>4869</v>
      </c>
      <c r="C4877" s="173">
        <v>7</v>
      </c>
      <c r="D4877" s="173">
        <v>22</v>
      </c>
      <c r="E4877" s="174">
        <v>21</v>
      </c>
      <c r="F4877" s="3">
        <f t="shared" si="457"/>
        <v>73.400000000000006</v>
      </c>
      <c r="G4877" s="3">
        <f t="shared" si="453"/>
        <v>59</v>
      </c>
      <c r="H4877" s="3">
        <f t="shared" si="454"/>
        <v>91.039999999999992</v>
      </c>
      <c r="I4877" s="3">
        <f t="shared" si="455"/>
        <v>75.02</v>
      </c>
      <c r="J4877" s="3">
        <f t="shared" si="456"/>
        <v>84.92</v>
      </c>
      <c r="K4877" s="190">
        <v>23</v>
      </c>
      <c r="L4877" s="3">
        <v>15</v>
      </c>
      <c r="M4877" s="190">
        <v>32.799999999999997</v>
      </c>
      <c r="N4877" s="190">
        <v>23.9</v>
      </c>
      <c r="O4877" s="190">
        <v>29.4</v>
      </c>
    </row>
    <row r="4878" spans="2:15" ht="17.25" x14ac:dyDescent="0.35">
      <c r="B4878" s="172">
        <f t="shared" si="458"/>
        <v>4870</v>
      </c>
      <c r="C4878" s="173">
        <v>7</v>
      </c>
      <c r="D4878" s="173">
        <v>22</v>
      </c>
      <c r="E4878" s="174">
        <v>22</v>
      </c>
      <c r="F4878" s="3">
        <f t="shared" si="457"/>
        <v>73.400000000000006</v>
      </c>
      <c r="G4878" s="3">
        <f t="shared" si="453"/>
        <v>58.64</v>
      </c>
      <c r="H4878" s="3">
        <f t="shared" si="454"/>
        <v>91.039999999999992</v>
      </c>
      <c r="I4878" s="3">
        <f t="shared" si="455"/>
        <v>69.98</v>
      </c>
      <c r="J4878" s="3">
        <f t="shared" si="456"/>
        <v>80.960000000000008</v>
      </c>
      <c r="K4878" s="190">
        <v>23</v>
      </c>
      <c r="L4878" s="3">
        <v>14.8</v>
      </c>
      <c r="M4878" s="190">
        <v>32.799999999999997</v>
      </c>
      <c r="N4878" s="190">
        <v>21.1</v>
      </c>
      <c r="O4878" s="190">
        <v>27.2</v>
      </c>
    </row>
    <row r="4879" spans="2:15" ht="17.25" x14ac:dyDescent="0.35">
      <c r="B4879" s="172">
        <f t="shared" si="458"/>
        <v>4871</v>
      </c>
      <c r="C4879" s="173">
        <v>7</v>
      </c>
      <c r="D4879" s="173">
        <v>22</v>
      </c>
      <c r="E4879" s="174">
        <v>23</v>
      </c>
      <c r="F4879" s="3">
        <f t="shared" si="457"/>
        <v>73.400000000000006</v>
      </c>
      <c r="G4879" s="3">
        <f t="shared" si="453"/>
        <v>59</v>
      </c>
      <c r="H4879" s="3">
        <f t="shared" si="454"/>
        <v>84.02</v>
      </c>
      <c r="I4879" s="3">
        <f t="shared" si="455"/>
        <v>69.080000000000013</v>
      </c>
      <c r="J4879" s="3">
        <f t="shared" si="456"/>
        <v>82.039999999999992</v>
      </c>
      <c r="K4879" s="190">
        <v>23</v>
      </c>
      <c r="L4879" s="3">
        <v>15</v>
      </c>
      <c r="M4879" s="190">
        <v>28.9</v>
      </c>
      <c r="N4879" s="190">
        <v>20.6</v>
      </c>
      <c r="O4879" s="190">
        <v>27.8</v>
      </c>
    </row>
    <row r="4880" spans="2:15" ht="17.25" x14ac:dyDescent="0.35">
      <c r="B4880" s="172">
        <f t="shared" si="458"/>
        <v>4872</v>
      </c>
      <c r="C4880" s="173">
        <v>7</v>
      </c>
      <c r="D4880" s="173">
        <v>22</v>
      </c>
      <c r="E4880" s="174">
        <v>24</v>
      </c>
      <c r="F4880" s="3">
        <f t="shared" si="457"/>
        <v>71.599999999999994</v>
      </c>
      <c r="G4880" s="3">
        <f t="shared" si="453"/>
        <v>60.08</v>
      </c>
      <c r="H4880" s="3">
        <f t="shared" si="454"/>
        <v>82.94</v>
      </c>
      <c r="I4880" s="3">
        <f t="shared" si="455"/>
        <v>69.080000000000013</v>
      </c>
      <c r="J4880" s="3">
        <f t="shared" si="456"/>
        <v>80.960000000000008</v>
      </c>
      <c r="K4880" s="190">
        <v>22</v>
      </c>
      <c r="L4880" s="3">
        <v>15.6</v>
      </c>
      <c r="M4880" s="190">
        <v>28.3</v>
      </c>
      <c r="N4880" s="190">
        <v>20.6</v>
      </c>
      <c r="O4880" s="190">
        <v>27.2</v>
      </c>
    </row>
    <row r="4881" spans="2:15" ht="17.25" x14ac:dyDescent="0.35">
      <c r="B4881" s="172">
        <f t="shared" si="458"/>
        <v>4873</v>
      </c>
      <c r="C4881" s="173">
        <v>7</v>
      </c>
      <c r="D4881" s="173">
        <v>23</v>
      </c>
      <c r="E4881" s="174">
        <v>1</v>
      </c>
      <c r="F4881" s="3">
        <f t="shared" si="457"/>
        <v>69.800000000000011</v>
      </c>
      <c r="G4881" s="3">
        <f t="shared" si="453"/>
        <v>60.08</v>
      </c>
      <c r="H4881" s="3">
        <f t="shared" si="454"/>
        <v>82.94</v>
      </c>
      <c r="I4881" s="3">
        <f t="shared" si="455"/>
        <v>62.96</v>
      </c>
      <c r="J4881" s="3">
        <f t="shared" si="456"/>
        <v>78.080000000000013</v>
      </c>
      <c r="K4881" s="190">
        <v>21</v>
      </c>
      <c r="L4881" s="3">
        <v>15.6</v>
      </c>
      <c r="M4881" s="190">
        <v>28.3</v>
      </c>
      <c r="N4881" s="190">
        <v>17.2</v>
      </c>
      <c r="O4881" s="190">
        <v>25.6</v>
      </c>
    </row>
    <row r="4882" spans="2:15" ht="17.25" x14ac:dyDescent="0.35">
      <c r="B4882" s="172">
        <f t="shared" si="458"/>
        <v>4874</v>
      </c>
      <c r="C4882" s="173">
        <v>7</v>
      </c>
      <c r="D4882" s="173">
        <v>23</v>
      </c>
      <c r="E4882" s="174">
        <v>2</v>
      </c>
      <c r="F4882" s="3">
        <f t="shared" si="457"/>
        <v>68</v>
      </c>
      <c r="G4882" s="3">
        <f t="shared" si="453"/>
        <v>60.08</v>
      </c>
      <c r="H4882" s="3">
        <f t="shared" si="454"/>
        <v>82.039999999999992</v>
      </c>
      <c r="I4882" s="3">
        <f t="shared" si="455"/>
        <v>62.06</v>
      </c>
      <c r="J4882" s="3">
        <f t="shared" si="456"/>
        <v>75.92</v>
      </c>
      <c r="K4882" s="190">
        <v>20</v>
      </c>
      <c r="L4882" s="3">
        <v>15.6</v>
      </c>
      <c r="M4882" s="190">
        <v>27.8</v>
      </c>
      <c r="N4882" s="190">
        <v>16.7</v>
      </c>
      <c r="O4882" s="190">
        <v>24.4</v>
      </c>
    </row>
    <row r="4883" spans="2:15" ht="17.25" x14ac:dyDescent="0.35">
      <c r="B4883" s="172">
        <f t="shared" si="458"/>
        <v>4875</v>
      </c>
      <c r="C4883" s="173">
        <v>7</v>
      </c>
      <c r="D4883" s="173">
        <v>23</v>
      </c>
      <c r="E4883" s="174">
        <v>3</v>
      </c>
      <c r="F4883" s="3">
        <f t="shared" si="457"/>
        <v>68</v>
      </c>
      <c r="G4883" s="3">
        <f t="shared" si="453"/>
        <v>59</v>
      </c>
      <c r="H4883" s="3">
        <f t="shared" si="454"/>
        <v>78.98</v>
      </c>
      <c r="I4883" s="3">
        <f t="shared" si="455"/>
        <v>57.92</v>
      </c>
      <c r="J4883" s="3">
        <f t="shared" si="456"/>
        <v>71.960000000000008</v>
      </c>
      <c r="K4883" s="190">
        <v>20</v>
      </c>
      <c r="L4883" s="3">
        <v>15</v>
      </c>
      <c r="M4883" s="190">
        <v>26.1</v>
      </c>
      <c r="N4883" s="190">
        <v>14.4</v>
      </c>
      <c r="O4883" s="190">
        <v>22.2</v>
      </c>
    </row>
    <row r="4884" spans="2:15" ht="17.25" x14ac:dyDescent="0.35">
      <c r="B4884" s="172">
        <f t="shared" si="458"/>
        <v>4876</v>
      </c>
      <c r="C4884" s="173">
        <v>7</v>
      </c>
      <c r="D4884" s="173">
        <v>23</v>
      </c>
      <c r="E4884" s="174">
        <v>4</v>
      </c>
      <c r="F4884" s="3">
        <f t="shared" si="457"/>
        <v>66.2</v>
      </c>
      <c r="G4884" s="3">
        <f t="shared" si="453"/>
        <v>59</v>
      </c>
      <c r="H4884" s="3">
        <f t="shared" si="454"/>
        <v>78.080000000000013</v>
      </c>
      <c r="I4884" s="3">
        <f t="shared" si="455"/>
        <v>57.92</v>
      </c>
      <c r="J4884" s="3">
        <f t="shared" si="456"/>
        <v>68</v>
      </c>
      <c r="K4884" s="190">
        <v>19</v>
      </c>
      <c r="L4884" s="3">
        <v>15</v>
      </c>
      <c r="M4884" s="190">
        <v>25.6</v>
      </c>
      <c r="N4884" s="190">
        <v>14.4</v>
      </c>
      <c r="O4884" s="190">
        <v>20</v>
      </c>
    </row>
    <row r="4885" spans="2:15" ht="17.25" x14ac:dyDescent="0.35">
      <c r="B4885" s="172">
        <f t="shared" si="458"/>
        <v>4877</v>
      </c>
      <c r="C4885" s="173">
        <v>7</v>
      </c>
      <c r="D4885" s="173">
        <v>23</v>
      </c>
      <c r="E4885" s="174">
        <v>5</v>
      </c>
      <c r="F4885" s="3">
        <f t="shared" si="457"/>
        <v>66.2</v>
      </c>
      <c r="G4885" s="3">
        <f t="shared" si="453"/>
        <v>57.92</v>
      </c>
      <c r="H4885" s="3">
        <f t="shared" si="454"/>
        <v>75.92</v>
      </c>
      <c r="I4885" s="3">
        <f t="shared" si="455"/>
        <v>57.019999999999996</v>
      </c>
      <c r="J4885" s="3">
        <f t="shared" si="456"/>
        <v>71.960000000000008</v>
      </c>
      <c r="K4885" s="190">
        <v>19</v>
      </c>
      <c r="L4885" s="3">
        <v>14.4</v>
      </c>
      <c r="M4885" s="190">
        <v>24.4</v>
      </c>
      <c r="N4885" s="190">
        <v>13.9</v>
      </c>
      <c r="O4885" s="190">
        <v>22.2</v>
      </c>
    </row>
    <row r="4886" spans="2:15" ht="17.25" x14ac:dyDescent="0.35">
      <c r="B4886" s="172">
        <f t="shared" si="458"/>
        <v>4878</v>
      </c>
      <c r="C4886" s="173">
        <v>7</v>
      </c>
      <c r="D4886" s="173">
        <v>23</v>
      </c>
      <c r="E4886" s="174">
        <v>6</v>
      </c>
      <c r="F4886" s="3">
        <f t="shared" si="457"/>
        <v>68</v>
      </c>
      <c r="G4886" s="3">
        <f t="shared" si="453"/>
        <v>57.019999999999996</v>
      </c>
      <c r="H4886" s="3">
        <f t="shared" si="454"/>
        <v>78.98</v>
      </c>
      <c r="I4886" s="3">
        <f t="shared" si="455"/>
        <v>60.08</v>
      </c>
      <c r="J4886" s="3">
        <f t="shared" si="456"/>
        <v>68</v>
      </c>
      <c r="K4886" s="190">
        <v>20</v>
      </c>
      <c r="L4886" s="3">
        <v>13.9</v>
      </c>
      <c r="M4886" s="190">
        <v>26.1</v>
      </c>
      <c r="N4886" s="190">
        <v>15.6</v>
      </c>
      <c r="O4886" s="190">
        <v>20</v>
      </c>
    </row>
    <row r="4887" spans="2:15" ht="17.25" x14ac:dyDescent="0.35">
      <c r="B4887" s="172">
        <f t="shared" si="458"/>
        <v>4879</v>
      </c>
      <c r="C4887" s="173">
        <v>7</v>
      </c>
      <c r="D4887" s="173">
        <v>23</v>
      </c>
      <c r="E4887" s="174">
        <v>7</v>
      </c>
      <c r="F4887" s="3">
        <f t="shared" si="457"/>
        <v>73.400000000000006</v>
      </c>
      <c r="G4887" s="3">
        <f t="shared" si="453"/>
        <v>55.94</v>
      </c>
      <c r="H4887" s="3">
        <f t="shared" si="454"/>
        <v>82.94</v>
      </c>
      <c r="I4887" s="3">
        <f t="shared" si="455"/>
        <v>66.92</v>
      </c>
      <c r="J4887" s="3">
        <f t="shared" si="456"/>
        <v>75.02</v>
      </c>
      <c r="K4887" s="190">
        <v>23</v>
      </c>
      <c r="L4887" s="3">
        <v>13.3</v>
      </c>
      <c r="M4887" s="190">
        <v>28.3</v>
      </c>
      <c r="N4887" s="190">
        <v>19.399999999999999</v>
      </c>
      <c r="O4887" s="190">
        <v>23.9</v>
      </c>
    </row>
    <row r="4888" spans="2:15" ht="17.25" x14ac:dyDescent="0.35">
      <c r="B4888" s="172">
        <f t="shared" si="458"/>
        <v>4880</v>
      </c>
      <c r="C4888" s="173">
        <v>7</v>
      </c>
      <c r="D4888" s="173">
        <v>23</v>
      </c>
      <c r="E4888" s="174">
        <v>8</v>
      </c>
      <c r="F4888" s="3">
        <f t="shared" si="457"/>
        <v>77</v>
      </c>
      <c r="G4888" s="3">
        <f t="shared" si="453"/>
        <v>55.94</v>
      </c>
      <c r="H4888" s="3">
        <f t="shared" si="454"/>
        <v>87.98</v>
      </c>
      <c r="I4888" s="3">
        <f t="shared" si="455"/>
        <v>71.960000000000008</v>
      </c>
      <c r="J4888" s="3">
        <f t="shared" si="456"/>
        <v>80.06</v>
      </c>
      <c r="K4888" s="190">
        <v>25</v>
      </c>
      <c r="L4888" s="3">
        <v>13.3</v>
      </c>
      <c r="M4888" s="190">
        <v>31.1</v>
      </c>
      <c r="N4888" s="190">
        <v>22.2</v>
      </c>
      <c r="O4888" s="190">
        <v>26.7</v>
      </c>
    </row>
    <row r="4889" spans="2:15" ht="17.25" x14ac:dyDescent="0.35">
      <c r="B4889" s="172">
        <f t="shared" si="458"/>
        <v>4881</v>
      </c>
      <c r="C4889" s="173">
        <v>7</v>
      </c>
      <c r="D4889" s="173">
        <v>23</v>
      </c>
      <c r="E4889" s="174">
        <v>9</v>
      </c>
      <c r="F4889" s="3">
        <f t="shared" si="457"/>
        <v>77</v>
      </c>
      <c r="G4889" s="3">
        <f t="shared" ref="G4889:G4952" si="459">(9/5)*L4889+32</f>
        <v>55.94</v>
      </c>
      <c r="H4889" s="3">
        <f t="shared" ref="H4889:H4952" si="460">(9/5)*M4889+32</f>
        <v>93.02</v>
      </c>
      <c r="I4889" s="3">
        <f t="shared" ref="I4889:I4952" si="461">(9/5)*N4889+32</f>
        <v>75.92</v>
      </c>
      <c r="J4889" s="3">
        <f t="shared" ref="J4889:J4952" si="462">(9/5)*O4889+32</f>
        <v>84.02</v>
      </c>
      <c r="K4889" s="190">
        <v>25</v>
      </c>
      <c r="L4889" s="3">
        <v>13.3</v>
      </c>
      <c r="M4889" s="190">
        <v>33.9</v>
      </c>
      <c r="N4889" s="190">
        <v>24.4</v>
      </c>
      <c r="O4889" s="190">
        <v>28.9</v>
      </c>
    </row>
    <row r="4890" spans="2:15" ht="17.25" x14ac:dyDescent="0.35">
      <c r="B4890" s="172">
        <f t="shared" si="458"/>
        <v>4882</v>
      </c>
      <c r="C4890" s="173">
        <v>7</v>
      </c>
      <c r="D4890" s="173">
        <v>23</v>
      </c>
      <c r="E4890" s="174">
        <v>10</v>
      </c>
      <c r="F4890" s="3">
        <f t="shared" si="457"/>
        <v>84.2</v>
      </c>
      <c r="G4890" s="3">
        <f t="shared" si="459"/>
        <v>57.92</v>
      </c>
      <c r="H4890" s="3">
        <f t="shared" si="460"/>
        <v>96.08</v>
      </c>
      <c r="I4890" s="3">
        <f t="shared" si="461"/>
        <v>82.039999999999992</v>
      </c>
      <c r="J4890" s="3">
        <f t="shared" si="462"/>
        <v>87.98</v>
      </c>
      <c r="K4890" s="190">
        <v>29</v>
      </c>
      <c r="L4890" s="3">
        <v>14.4</v>
      </c>
      <c r="M4890" s="190">
        <v>35.6</v>
      </c>
      <c r="N4890" s="190">
        <v>27.8</v>
      </c>
      <c r="O4890" s="190">
        <v>31.1</v>
      </c>
    </row>
    <row r="4891" spans="2:15" ht="17.25" x14ac:dyDescent="0.35">
      <c r="B4891" s="172">
        <f t="shared" si="458"/>
        <v>4883</v>
      </c>
      <c r="C4891" s="173">
        <v>7</v>
      </c>
      <c r="D4891" s="173">
        <v>23</v>
      </c>
      <c r="E4891" s="174">
        <v>11</v>
      </c>
      <c r="F4891" s="3">
        <f t="shared" si="457"/>
        <v>86</v>
      </c>
      <c r="G4891" s="3">
        <f t="shared" si="459"/>
        <v>59</v>
      </c>
      <c r="H4891" s="3">
        <f t="shared" si="460"/>
        <v>98.06</v>
      </c>
      <c r="I4891" s="3">
        <f t="shared" si="461"/>
        <v>86</v>
      </c>
      <c r="J4891" s="3">
        <f t="shared" si="462"/>
        <v>89.960000000000008</v>
      </c>
      <c r="K4891" s="190">
        <v>30</v>
      </c>
      <c r="L4891" s="3">
        <v>15</v>
      </c>
      <c r="M4891" s="190">
        <v>36.700000000000003</v>
      </c>
      <c r="N4891" s="190">
        <v>30</v>
      </c>
      <c r="O4891" s="190">
        <v>32.200000000000003</v>
      </c>
    </row>
    <row r="4892" spans="2:15" ht="17.25" x14ac:dyDescent="0.35">
      <c r="B4892" s="172">
        <f t="shared" si="458"/>
        <v>4884</v>
      </c>
      <c r="C4892" s="173">
        <v>7</v>
      </c>
      <c r="D4892" s="173">
        <v>23</v>
      </c>
      <c r="E4892" s="174">
        <v>12</v>
      </c>
      <c r="F4892" s="3">
        <f t="shared" si="457"/>
        <v>89.6</v>
      </c>
      <c r="G4892" s="3">
        <f t="shared" si="459"/>
        <v>59</v>
      </c>
      <c r="H4892" s="3">
        <f t="shared" si="460"/>
        <v>100.03999999999999</v>
      </c>
      <c r="I4892" s="3">
        <f t="shared" si="461"/>
        <v>89.06</v>
      </c>
      <c r="J4892" s="3">
        <f t="shared" si="462"/>
        <v>93.02</v>
      </c>
      <c r="K4892" s="190">
        <v>32</v>
      </c>
      <c r="L4892" s="3">
        <v>15</v>
      </c>
      <c r="M4892" s="190">
        <v>37.799999999999997</v>
      </c>
      <c r="N4892" s="190">
        <v>31.7</v>
      </c>
      <c r="O4892" s="190">
        <v>33.9</v>
      </c>
    </row>
    <row r="4893" spans="2:15" ht="17.25" x14ac:dyDescent="0.35">
      <c r="B4893" s="172">
        <f t="shared" si="458"/>
        <v>4885</v>
      </c>
      <c r="C4893" s="173">
        <v>7</v>
      </c>
      <c r="D4893" s="173">
        <v>23</v>
      </c>
      <c r="E4893" s="174">
        <v>13</v>
      </c>
      <c r="F4893" s="3">
        <f t="shared" si="457"/>
        <v>93.2</v>
      </c>
      <c r="G4893" s="3">
        <f t="shared" si="459"/>
        <v>60.08</v>
      </c>
      <c r="H4893" s="3">
        <f t="shared" si="460"/>
        <v>102.02</v>
      </c>
      <c r="I4893" s="3">
        <f t="shared" si="461"/>
        <v>91.039999999999992</v>
      </c>
      <c r="J4893" s="3">
        <f t="shared" si="462"/>
        <v>96.08</v>
      </c>
      <c r="K4893" s="190">
        <v>34</v>
      </c>
      <c r="L4893" s="3">
        <v>15.6</v>
      </c>
      <c r="M4893" s="190">
        <v>38.9</v>
      </c>
      <c r="N4893" s="190">
        <v>32.799999999999997</v>
      </c>
      <c r="O4893" s="190">
        <v>35.6</v>
      </c>
    </row>
    <row r="4894" spans="2:15" ht="17.25" x14ac:dyDescent="0.35">
      <c r="B4894" s="172">
        <f t="shared" si="458"/>
        <v>4886</v>
      </c>
      <c r="C4894" s="173">
        <v>7</v>
      </c>
      <c r="D4894" s="173">
        <v>23</v>
      </c>
      <c r="E4894" s="174">
        <v>14</v>
      </c>
      <c r="F4894" s="3">
        <f t="shared" si="457"/>
        <v>95</v>
      </c>
      <c r="G4894" s="3">
        <f t="shared" si="459"/>
        <v>60.980000000000004</v>
      </c>
      <c r="H4894" s="3">
        <f t="shared" si="460"/>
        <v>102.92</v>
      </c>
      <c r="I4894" s="3">
        <f t="shared" si="461"/>
        <v>91.039999999999992</v>
      </c>
      <c r="J4894" s="3">
        <f t="shared" si="462"/>
        <v>98.06</v>
      </c>
      <c r="K4894" s="190">
        <v>35</v>
      </c>
      <c r="L4894" s="3">
        <v>16.100000000000001</v>
      </c>
      <c r="M4894" s="190">
        <v>39.4</v>
      </c>
      <c r="N4894" s="190">
        <v>32.799999999999997</v>
      </c>
      <c r="O4894" s="190">
        <v>36.700000000000003</v>
      </c>
    </row>
    <row r="4895" spans="2:15" ht="17.25" x14ac:dyDescent="0.35">
      <c r="B4895" s="172">
        <f t="shared" si="458"/>
        <v>4887</v>
      </c>
      <c r="C4895" s="173">
        <v>7</v>
      </c>
      <c r="D4895" s="173">
        <v>23</v>
      </c>
      <c r="E4895" s="174">
        <v>15</v>
      </c>
      <c r="F4895" s="3">
        <f t="shared" si="457"/>
        <v>91.4</v>
      </c>
      <c r="G4895" s="3">
        <f t="shared" si="459"/>
        <v>62.96</v>
      </c>
      <c r="H4895" s="3">
        <f t="shared" si="460"/>
        <v>102.92</v>
      </c>
      <c r="I4895" s="3">
        <f t="shared" si="461"/>
        <v>93.92</v>
      </c>
      <c r="J4895" s="3">
        <f t="shared" si="462"/>
        <v>98.06</v>
      </c>
      <c r="K4895" s="190">
        <v>33</v>
      </c>
      <c r="L4895" s="3">
        <v>17.2</v>
      </c>
      <c r="M4895" s="190">
        <v>39.4</v>
      </c>
      <c r="N4895" s="190">
        <v>34.4</v>
      </c>
      <c r="O4895" s="190">
        <v>36.700000000000003</v>
      </c>
    </row>
    <row r="4896" spans="2:15" ht="17.25" x14ac:dyDescent="0.35">
      <c r="B4896" s="172">
        <f t="shared" si="458"/>
        <v>4888</v>
      </c>
      <c r="C4896" s="173">
        <v>7</v>
      </c>
      <c r="D4896" s="173">
        <v>23</v>
      </c>
      <c r="E4896" s="174">
        <v>16</v>
      </c>
      <c r="F4896" s="3">
        <f t="shared" si="457"/>
        <v>89.6</v>
      </c>
      <c r="G4896" s="3">
        <f t="shared" si="459"/>
        <v>62.96</v>
      </c>
      <c r="H4896" s="3">
        <f t="shared" si="460"/>
        <v>102.92</v>
      </c>
      <c r="I4896" s="3">
        <f t="shared" si="461"/>
        <v>91.039999999999992</v>
      </c>
      <c r="J4896" s="3">
        <f t="shared" si="462"/>
        <v>89.960000000000008</v>
      </c>
      <c r="K4896" s="190">
        <v>32</v>
      </c>
      <c r="L4896" s="3">
        <v>17.2</v>
      </c>
      <c r="M4896" s="190">
        <v>39.4</v>
      </c>
      <c r="N4896" s="190">
        <v>32.799999999999997</v>
      </c>
      <c r="O4896" s="190">
        <v>32.200000000000003</v>
      </c>
    </row>
    <row r="4897" spans="2:15" ht="17.25" x14ac:dyDescent="0.35">
      <c r="B4897" s="172">
        <f t="shared" si="458"/>
        <v>4889</v>
      </c>
      <c r="C4897" s="173">
        <v>7</v>
      </c>
      <c r="D4897" s="173">
        <v>23</v>
      </c>
      <c r="E4897" s="174">
        <v>17</v>
      </c>
      <c r="F4897" s="3">
        <f t="shared" si="457"/>
        <v>77</v>
      </c>
      <c r="G4897" s="3">
        <f t="shared" si="459"/>
        <v>62.06</v>
      </c>
      <c r="H4897" s="3">
        <f t="shared" si="460"/>
        <v>102.02</v>
      </c>
      <c r="I4897" s="3">
        <f t="shared" si="461"/>
        <v>87.98</v>
      </c>
      <c r="J4897" s="3">
        <f t="shared" si="462"/>
        <v>87.080000000000013</v>
      </c>
      <c r="K4897" s="190">
        <v>25</v>
      </c>
      <c r="L4897" s="3">
        <v>16.7</v>
      </c>
      <c r="M4897" s="190">
        <v>38.9</v>
      </c>
      <c r="N4897" s="190">
        <v>31.1</v>
      </c>
      <c r="O4897" s="190">
        <v>30.6</v>
      </c>
    </row>
    <row r="4898" spans="2:15" ht="17.25" x14ac:dyDescent="0.35">
      <c r="B4898" s="172">
        <f t="shared" si="458"/>
        <v>4890</v>
      </c>
      <c r="C4898" s="173">
        <v>7</v>
      </c>
      <c r="D4898" s="173">
        <v>23</v>
      </c>
      <c r="E4898" s="174">
        <v>18</v>
      </c>
      <c r="F4898" s="3">
        <f t="shared" si="457"/>
        <v>69.800000000000011</v>
      </c>
      <c r="G4898" s="3">
        <f t="shared" si="459"/>
        <v>62.06</v>
      </c>
      <c r="H4898" s="3">
        <f t="shared" si="460"/>
        <v>100.94</v>
      </c>
      <c r="I4898" s="3">
        <f t="shared" si="461"/>
        <v>86</v>
      </c>
      <c r="J4898" s="3">
        <f t="shared" si="462"/>
        <v>84.92</v>
      </c>
      <c r="K4898" s="190">
        <v>21</v>
      </c>
      <c r="L4898" s="3">
        <v>16.7</v>
      </c>
      <c r="M4898" s="190">
        <v>38.299999999999997</v>
      </c>
      <c r="N4898" s="190">
        <v>30</v>
      </c>
      <c r="O4898" s="190">
        <v>29.4</v>
      </c>
    </row>
    <row r="4899" spans="2:15" ht="17.25" x14ac:dyDescent="0.35">
      <c r="B4899" s="172">
        <f t="shared" si="458"/>
        <v>4891</v>
      </c>
      <c r="C4899" s="173">
        <v>7</v>
      </c>
      <c r="D4899" s="173">
        <v>23</v>
      </c>
      <c r="E4899" s="174">
        <v>19</v>
      </c>
      <c r="F4899" s="3">
        <f t="shared" si="457"/>
        <v>71.599999999999994</v>
      </c>
      <c r="G4899" s="3">
        <f t="shared" si="459"/>
        <v>62.06</v>
      </c>
      <c r="H4899" s="3">
        <f t="shared" si="460"/>
        <v>98.06</v>
      </c>
      <c r="I4899" s="3">
        <f t="shared" si="461"/>
        <v>82.039999999999992</v>
      </c>
      <c r="J4899" s="3">
        <f t="shared" si="462"/>
        <v>80.960000000000008</v>
      </c>
      <c r="K4899" s="190">
        <v>22</v>
      </c>
      <c r="L4899" s="3">
        <v>16.7</v>
      </c>
      <c r="M4899" s="190">
        <v>36.700000000000003</v>
      </c>
      <c r="N4899" s="190">
        <v>27.8</v>
      </c>
      <c r="O4899" s="190">
        <v>27.2</v>
      </c>
    </row>
    <row r="4900" spans="2:15" ht="17.25" x14ac:dyDescent="0.35">
      <c r="B4900" s="172">
        <f t="shared" si="458"/>
        <v>4892</v>
      </c>
      <c r="C4900" s="173">
        <v>7</v>
      </c>
      <c r="D4900" s="173">
        <v>23</v>
      </c>
      <c r="E4900" s="174">
        <v>20</v>
      </c>
      <c r="F4900" s="3">
        <f t="shared" si="457"/>
        <v>69.800000000000011</v>
      </c>
      <c r="G4900" s="3">
        <f t="shared" si="459"/>
        <v>60.08</v>
      </c>
      <c r="H4900" s="3">
        <f t="shared" si="460"/>
        <v>93.92</v>
      </c>
      <c r="I4900" s="3">
        <f t="shared" si="461"/>
        <v>80.06</v>
      </c>
      <c r="J4900" s="3">
        <f t="shared" si="462"/>
        <v>80.960000000000008</v>
      </c>
      <c r="K4900" s="190">
        <v>21</v>
      </c>
      <c r="L4900" s="3">
        <v>15.6</v>
      </c>
      <c r="M4900" s="190">
        <v>34.4</v>
      </c>
      <c r="N4900" s="190">
        <v>26.7</v>
      </c>
      <c r="O4900" s="190">
        <v>27.2</v>
      </c>
    </row>
    <row r="4901" spans="2:15" ht="17.25" x14ac:dyDescent="0.35">
      <c r="B4901" s="172">
        <f t="shared" si="458"/>
        <v>4893</v>
      </c>
      <c r="C4901" s="173">
        <v>7</v>
      </c>
      <c r="D4901" s="173">
        <v>23</v>
      </c>
      <c r="E4901" s="174">
        <v>21</v>
      </c>
      <c r="F4901" s="3">
        <f t="shared" si="457"/>
        <v>68</v>
      </c>
      <c r="G4901" s="3">
        <f t="shared" si="459"/>
        <v>59</v>
      </c>
      <c r="H4901" s="3">
        <f t="shared" si="460"/>
        <v>87.98</v>
      </c>
      <c r="I4901" s="3">
        <f t="shared" si="461"/>
        <v>77</v>
      </c>
      <c r="J4901" s="3">
        <f t="shared" si="462"/>
        <v>80.06</v>
      </c>
      <c r="K4901" s="190">
        <v>20</v>
      </c>
      <c r="L4901" s="3">
        <v>15</v>
      </c>
      <c r="M4901" s="190">
        <v>31.1</v>
      </c>
      <c r="N4901" s="190">
        <v>25</v>
      </c>
      <c r="O4901" s="190">
        <v>26.7</v>
      </c>
    </row>
    <row r="4902" spans="2:15" ht="17.25" x14ac:dyDescent="0.35">
      <c r="B4902" s="172">
        <f t="shared" si="458"/>
        <v>4894</v>
      </c>
      <c r="C4902" s="173">
        <v>7</v>
      </c>
      <c r="D4902" s="173">
        <v>23</v>
      </c>
      <c r="E4902" s="174">
        <v>22</v>
      </c>
      <c r="F4902" s="3">
        <f t="shared" si="457"/>
        <v>66.2</v>
      </c>
      <c r="G4902" s="3">
        <f t="shared" si="459"/>
        <v>57.019999999999996</v>
      </c>
      <c r="H4902" s="3">
        <f t="shared" si="460"/>
        <v>86</v>
      </c>
      <c r="I4902" s="3">
        <f t="shared" si="461"/>
        <v>75.02</v>
      </c>
      <c r="J4902" s="3">
        <f t="shared" si="462"/>
        <v>78.080000000000013</v>
      </c>
      <c r="K4902" s="190">
        <v>19</v>
      </c>
      <c r="L4902" s="3">
        <v>13.9</v>
      </c>
      <c r="M4902" s="190">
        <v>30</v>
      </c>
      <c r="N4902" s="190">
        <v>23.9</v>
      </c>
      <c r="O4902" s="190">
        <v>25.6</v>
      </c>
    </row>
    <row r="4903" spans="2:15" ht="17.25" x14ac:dyDescent="0.35">
      <c r="B4903" s="172">
        <f t="shared" si="458"/>
        <v>4895</v>
      </c>
      <c r="C4903" s="173">
        <v>7</v>
      </c>
      <c r="D4903" s="173">
        <v>23</v>
      </c>
      <c r="E4903" s="174">
        <v>23</v>
      </c>
      <c r="F4903" s="3">
        <f t="shared" si="457"/>
        <v>64.400000000000006</v>
      </c>
      <c r="G4903" s="3">
        <f t="shared" si="459"/>
        <v>55.400000000000006</v>
      </c>
      <c r="H4903" s="3">
        <f t="shared" si="460"/>
        <v>82.039999999999992</v>
      </c>
      <c r="I4903" s="3">
        <f t="shared" si="461"/>
        <v>71.960000000000008</v>
      </c>
      <c r="J4903" s="3">
        <f t="shared" si="462"/>
        <v>73.94</v>
      </c>
      <c r="K4903" s="190">
        <v>18</v>
      </c>
      <c r="L4903" s="3">
        <v>13</v>
      </c>
      <c r="M4903" s="190">
        <v>27.8</v>
      </c>
      <c r="N4903" s="190">
        <v>22.2</v>
      </c>
      <c r="O4903" s="190">
        <v>23.3</v>
      </c>
    </row>
    <row r="4904" spans="2:15" ht="17.25" x14ac:dyDescent="0.35">
      <c r="B4904" s="172">
        <f t="shared" si="458"/>
        <v>4896</v>
      </c>
      <c r="C4904" s="173">
        <v>7</v>
      </c>
      <c r="D4904" s="173">
        <v>23</v>
      </c>
      <c r="E4904" s="174">
        <v>24</v>
      </c>
      <c r="F4904" s="3">
        <f t="shared" si="457"/>
        <v>66.2</v>
      </c>
      <c r="G4904" s="3">
        <f t="shared" si="459"/>
        <v>53.06</v>
      </c>
      <c r="H4904" s="3">
        <f t="shared" si="460"/>
        <v>82.039999999999992</v>
      </c>
      <c r="I4904" s="3">
        <f t="shared" si="461"/>
        <v>69.98</v>
      </c>
      <c r="J4904" s="3">
        <f t="shared" si="462"/>
        <v>73.039999999999992</v>
      </c>
      <c r="K4904" s="190">
        <v>19</v>
      </c>
      <c r="L4904" s="3">
        <v>11.7</v>
      </c>
      <c r="M4904" s="190">
        <v>27.8</v>
      </c>
      <c r="N4904" s="190">
        <v>21.1</v>
      </c>
      <c r="O4904" s="190">
        <v>22.8</v>
      </c>
    </row>
    <row r="4905" spans="2:15" ht="17.25" x14ac:dyDescent="0.35">
      <c r="B4905" s="172">
        <f t="shared" si="458"/>
        <v>4897</v>
      </c>
      <c r="C4905" s="173">
        <v>7</v>
      </c>
      <c r="D4905" s="173">
        <v>24</v>
      </c>
      <c r="E4905" s="174">
        <v>1</v>
      </c>
      <c r="F4905" s="3">
        <f t="shared" si="457"/>
        <v>64.400000000000006</v>
      </c>
      <c r="G4905" s="3">
        <f t="shared" si="459"/>
        <v>55.040000000000006</v>
      </c>
      <c r="H4905" s="3">
        <f t="shared" si="460"/>
        <v>80.06</v>
      </c>
      <c r="I4905" s="3">
        <f t="shared" si="461"/>
        <v>66.02</v>
      </c>
      <c r="J4905" s="3">
        <f t="shared" si="462"/>
        <v>73.039999999999992</v>
      </c>
      <c r="K4905" s="190">
        <v>18</v>
      </c>
      <c r="L4905" s="3">
        <v>12.8</v>
      </c>
      <c r="M4905" s="190">
        <v>26.7</v>
      </c>
      <c r="N4905" s="190">
        <v>18.899999999999999</v>
      </c>
      <c r="O4905" s="190">
        <v>22.8</v>
      </c>
    </row>
    <row r="4906" spans="2:15" ht="17.25" x14ac:dyDescent="0.35">
      <c r="B4906" s="172">
        <f t="shared" si="458"/>
        <v>4898</v>
      </c>
      <c r="C4906" s="173">
        <v>7</v>
      </c>
      <c r="D4906" s="173">
        <v>24</v>
      </c>
      <c r="E4906" s="174">
        <v>2</v>
      </c>
      <c r="F4906" s="3">
        <f t="shared" si="457"/>
        <v>64.400000000000006</v>
      </c>
      <c r="G4906" s="3">
        <f t="shared" si="459"/>
        <v>53.96</v>
      </c>
      <c r="H4906" s="3">
        <f t="shared" si="460"/>
        <v>78.98</v>
      </c>
      <c r="I4906" s="3">
        <f t="shared" si="461"/>
        <v>62.06</v>
      </c>
      <c r="J4906" s="3">
        <f t="shared" si="462"/>
        <v>71.960000000000008</v>
      </c>
      <c r="K4906" s="190">
        <v>18</v>
      </c>
      <c r="L4906" s="3">
        <v>12.2</v>
      </c>
      <c r="M4906" s="190">
        <v>26.1</v>
      </c>
      <c r="N4906" s="190">
        <v>16.7</v>
      </c>
      <c r="O4906" s="190">
        <v>22.2</v>
      </c>
    </row>
    <row r="4907" spans="2:15" ht="17.25" x14ac:dyDescent="0.35">
      <c r="B4907" s="172">
        <f t="shared" si="458"/>
        <v>4899</v>
      </c>
      <c r="C4907" s="173">
        <v>7</v>
      </c>
      <c r="D4907" s="173">
        <v>24</v>
      </c>
      <c r="E4907" s="174">
        <v>3</v>
      </c>
      <c r="F4907" s="3">
        <f t="shared" si="457"/>
        <v>66.2</v>
      </c>
      <c r="G4907" s="3">
        <f t="shared" si="459"/>
        <v>55.040000000000006</v>
      </c>
      <c r="H4907" s="3">
        <f t="shared" si="460"/>
        <v>78.98</v>
      </c>
      <c r="I4907" s="3">
        <f t="shared" si="461"/>
        <v>62.96</v>
      </c>
      <c r="J4907" s="3">
        <f t="shared" si="462"/>
        <v>73.039999999999992</v>
      </c>
      <c r="K4907" s="190">
        <v>19</v>
      </c>
      <c r="L4907" s="3">
        <v>12.8</v>
      </c>
      <c r="M4907" s="190">
        <v>26.1</v>
      </c>
      <c r="N4907" s="190">
        <v>17.2</v>
      </c>
      <c r="O4907" s="190">
        <v>22.8</v>
      </c>
    </row>
    <row r="4908" spans="2:15" ht="17.25" x14ac:dyDescent="0.35">
      <c r="B4908" s="172">
        <f t="shared" si="458"/>
        <v>4900</v>
      </c>
      <c r="C4908" s="173">
        <v>7</v>
      </c>
      <c r="D4908" s="173">
        <v>24</v>
      </c>
      <c r="E4908" s="174">
        <v>4</v>
      </c>
      <c r="F4908" s="3">
        <f t="shared" si="457"/>
        <v>64.400000000000006</v>
      </c>
      <c r="G4908" s="3">
        <f t="shared" si="459"/>
        <v>55.040000000000006</v>
      </c>
      <c r="H4908" s="3">
        <f t="shared" si="460"/>
        <v>75.92</v>
      </c>
      <c r="I4908" s="3">
        <f t="shared" si="461"/>
        <v>57.019999999999996</v>
      </c>
      <c r="J4908" s="3">
        <f t="shared" si="462"/>
        <v>73.039999999999992</v>
      </c>
      <c r="K4908" s="190">
        <v>18</v>
      </c>
      <c r="L4908" s="3">
        <v>12.8</v>
      </c>
      <c r="M4908" s="190">
        <v>24.4</v>
      </c>
      <c r="N4908" s="190">
        <v>13.9</v>
      </c>
      <c r="O4908" s="190">
        <v>22.8</v>
      </c>
    </row>
    <row r="4909" spans="2:15" ht="17.25" x14ac:dyDescent="0.35">
      <c r="B4909" s="172">
        <f t="shared" si="458"/>
        <v>4901</v>
      </c>
      <c r="C4909" s="173">
        <v>7</v>
      </c>
      <c r="D4909" s="173">
        <v>24</v>
      </c>
      <c r="E4909" s="174">
        <v>5</v>
      </c>
      <c r="F4909" s="3">
        <f t="shared" si="457"/>
        <v>64.400000000000006</v>
      </c>
      <c r="G4909" s="3">
        <f t="shared" si="459"/>
        <v>55.040000000000006</v>
      </c>
      <c r="H4909" s="3">
        <f t="shared" si="460"/>
        <v>75.92</v>
      </c>
      <c r="I4909" s="3">
        <f t="shared" si="461"/>
        <v>55.94</v>
      </c>
      <c r="J4909" s="3">
        <f t="shared" si="462"/>
        <v>71.960000000000008</v>
      </c>
      <c r="K4909" s="190">
        <v>18</v>
      </c>
      <c r="L4909" s="3">
        <v>12.8</v>
      </c>
      <c r="M4909" s="190">
        <v>24.4</v>
      </c>
      <c r="N4909" s="190">
        <v>13.3</v>
      </c>
      <c r="O4909" s="190">
        <v>22.2</v>
      </c>
    </row>
    <row r="4910" spans="2:15" ht="17.25" x14ac:dyDescent="0.35">
      <c r="B4910" s="172">
        <f t="shared" si="458"/>
        <v>4902</v>
      </c>
      <c r="C4910" s="173">
        <v>7</v>
      </c>
      <c r="D4910" s="173">
        <v>24</v>
      </c>
      <c r="E4910" s="174">
        <v>6</v>
      </c>
      <c r="F4910" s="3">
        <f t="shared" si="457"/>
        <v>64.400000000000006</v>
      </c>
      <c r="G4910" s="3">
        <f t="shared" si="459"/>
        <v>55.040000000000006</v>
      </c>
      <c r="H4910" s="3">
        <f t="shared" si="460"/>
        <v>77</v>
      </c>
      <c r="I4910" s="3">
        <f t="shared" si="461"/>
        <v>60.980000000000004</v>
      </c>
      <c r="J4910" s="3">
        <f t="shared" si="462"/>
        <v>71.960000000000008</v>
      </c>
      <c r="K4910" s="190">
        <v>18</v>
      </c>
      <c r="L4910" s="3">
        <v>12.8</v>
      </c>
      <c r="M4910" s="190">
        <v>25</v>
      </c>
      <c r="N4910" s="190">
        <v>16.100000000000001</v>
      </c>
      <c r="O4910" s="190">
        <v>22.2</v>
      </c>
    </row>
    <row r="4911" spans="2:15" ht="17.25" x14ac:dyDescent="0.35">
      <c r="B4911" s="172">
        <f t="shared" si="458"/>
        <v>4903</v>
      </c>
      <c r="C4911" s="173">
        <v>7</v>
      </c>
      <c r="D4911" s="173">
        <v>24</v>
      </c>
      <c r="E4911" s="174">
        <v>7</v>
      </c>
      <c r="F4911" s="3">
        <f t="shared" si="457"/>
        <v>75.2</v>
      </c>
      <c r="G4911" s="3">
        <f t="shared" si="459"/>
        <v>55.040000000000006</v>
      </c>
      <c r="H4911" s="3">
        <f t="shared" si="460"/>
        <v>82.039999999999992</v>
      </c>
      <c r="I4911" s="3">
        <f t="shared" si="461"/>
        <v>66.02</v>
      </c>
      <c r="J4911" s="3">
        <f t="shared" si="462"/>
        <v>73.039999999999992</v>
      </c>
      <c r="K4911" s="190">
        <v>24</v>
      </c>
      <c r="L4911" s="3">
        <v>12.8</v>
      </c>
      <c r="M4911" s="190">
        <v>27.8</v>
      </c>
      <c r="N4911" s="190">
        <v>18.899999999999999</v>
      </c>
      <c r="O4911" s="190">
        <v>22.8</v>
      </c>
    </row>
    <row r="4912" spans="2:15" ht="17.25" x14ac:dyDescent="0.35">
      <c r="B4912" s="172">
        <f t="shared" si="458"/>
        <v>4904</v>
      </c>
      <c r="C4912" s="173">
        <v>7</v>
      </c>
      <c r="D4912" s="173">
        <v>24</v>
      </c>
      <c r="E4912" s="174">
        <v>8</v>
      </c>
      <c r="F4912" s="3">
        <f t="shared" si="457"/>
        <v>77</v>
      </c>
      <c r="G4912" s="3">
        <f t="shared" si="459"/>
        <v>55.94</v>
      </c>
      <c r="H4912" s="3">
        <f t="shared" si="460"/>
        <v>87.98</v>
      </c>
      <c r="I4912" s="3">
        <f t="shared" si="461"/>
        <v>71.06</v>
      </c>
      <c r="J4912" s="3">
        <f t="shared" si="462"/>
        <v>73.94</v>
      </c>
      <c r="K4912" s="190">
        <v>25</v>
      </c>
      <c r="L4912" s="3">
        <v>13.3</v>
      </c>
      <c r="M4912" s="190">
        <v>31.1</v>
      </c>
      <c r="N4912" s="190">
        <v>21.7</v>
      </c>
      <c r="O4912" s="190">
        <v>23.3</v>
      </c>
    </row>
    <row r="4913" spans="2:15" ht="17.25" x14ac:dyDescent="0.35">
      <c r="B4913" s="172">
        <f t="shared" si="458"/>
        <v>4905</v>
      </c>
      <c r="C4913" s="173">
        <v>7</v>
      </c>
      <c r="D4913" s="173">
        <v>24</v>
      </c>
      <c r="E4913" s="174">
        <v>9</v>
      </c>
      <c r="F4913" s="3">
        <f t="shared" si="457"/>
        <v>80.599999999999994</v>
      </c>
      <c r="G4913" s="3">
        <f t="shared" si="459"/>
        <v>57.92</v>
      </c>
      <c r="H4913" s="3">
        <f t="shared" si="460"/>
        <v>91.94</v>
      </c>
      <c r="I4913" s="3">
        <f t="shared" si="461"/>
        <v>75.92</v>
      </c>
      <c r="J4913" s="3">
        <f t="shared" si="462"/>
        <v>80.06</v>
      </c>
      <c r="K4913" s="190">
        <v>27</v>
      </c>
      <c r="L4913" s="3">
        <v>14.4</v>
      </c>
      <c r="M4913" s="190">
        <v>33.299999999999997</v>
      </c>
      <c r="N4913" s="190">
        <v>24.4</v>
      </c>
      <c r="O4913" s="190">
        <v>26.7</v>
      </c>
    </row>
    <row r="4914" spans="2:15" ht="17.25" x14ac:dyDescent="0.35">
      <c r="B4914" s="172">
        <f t="shared" si="458"/>
        <v>4906</v>
      </c>
      <c r="C4914" s="173">
        <v>7</v>
      </c>
      <c r="D4914" s="173">
        <v>24</v>
      </c>
      <c r="E4914" s="174">
        <v>10</v>
      </c>
      <c r="F4914" s="3">
        <f t="shared" si="457"/>
        <v>84.2</v>
      </c>
      <c r="G4914" s="3">
        <f t="shared" si="459"/>
        <v>60.08</v>
      </c>
      <c r="H4914" s="3">
        <f t="shared" si="460"/>
        <v>93.92</v>
      </c>
      <c r="I4914" s="3">
        <f t="shared" si="461"/>
        <v>80.06</v>
      </c>
      <c r="J4914" s="3">
        <f t="shared" si="462"/>
        <v>82.94</v>
      </c>
      <c r="K4914" s="190">
        <v>29</v>
      </c>
      <c r="L4914" s="3">
        <v>15.6</v>
      </c>
      <c r="M4914" s="190">
        <v>34.4</v>
      </c>
      <c r="N4914" s="190">
        <v>26.7</v>
      </c>
      <c r="O4914" s="190">
        <v>28.3</v>
      </c>
    </row>
    <row r="4915" spans="2:15" ht="17.25" x14ac:dyDescent="0.35">
      <c r="B4915" s="172">
        <f t="shared" si="458"/>
        <v>4907</v>
      </c>
      <c r="C4915" s="173">
        <v>7</v>
      </c>
      <c r="D4915" s="173">
        <v>24</v>
      </c>
      <c r="E4915" s="174">
        <v>11</v>
      </c>
      <c r="F4915" s="3">
        <f t="shared" si="457"/>
        <v>84.2</v>
      </c>
      <c r="G4915" s="3">
        <f t="shared" si="459"/>
        <v>62.06</v>
      </c>
      <c r="H4915" s="3">
        <f t="shared" si="460"/>
        <v>98.06</v>
      </c>
      <c r="I4915" s="3">
        <f t="shared" si="461"/>
        <v>84.92</v>
      </c>
      <c r="J4915" s="3">
        <f t="shared" si="462"/>
        <v>84.92</v>
      </c>
      <c r="K4915" s="190">
        <v>29</v>
      </c>
      <c r="L4915" s="3">
        <v>16.7</v>
      </c>
      <c r="M4915" s="190">
        <v>36.700000000000003</v>
      </c>
      <c r="N4915" s="190">
        <v>29.4</v>
      </c>
      <c r="O4915" s="190">
        <v>29.4</v>
      </c>
    </row>
    <row r="4916" spans="2:15" ht="17.25" x14ac:dyDescent="0.35">
      <c r="B4916" s="172">
        <f t="shared" si="458"/>
        <v>4908</v>
      </c>
      <c r="C4916" s="173">
        <v>7</v>
      </c>
      <c r="D4916" s="173">
        <v>24</v>
      </c>
      <c r="E4916" s="174">
        <v>12</v>
      </c>
      <c r="F4916" s="3">
        <f t="shared" si="457"/>
        <v>86</v>
      </c>
      <c r="G4916" s="3">
        <f t="shared" si="459"/>
        <v>66.02</v>
      </c>
      <c r="H4916" s="3">
        <f t="shared" si="460"/>
        <v>98.960000000000008</v>
      </c>
      <c r="I4916" s="3">
        <f t="shared" si="461"/>
        <v>87.080000000000013</v>
      </c>
      <c r="J4916" s="3">
        <f t="shared" si="462"/>
        <v>87.98</v>
      </c>
      <c r="K4916" s="190">
        <v>30</v>
      </c>
      <c r="L4916" s="3">
        <v>18.899999999999999</v>
      </c>
      <c r="M4916" s="190">
        <v>37.200000000000003</v>
      </c>
      <c r="N4916" s="190">
        <v>30.6</v>
      </c>
      <c r="O4916" s="190">
        <v>31.1</v>
      </c>
    </row>
    <row r="4917" spans="2:15" ht="17.25" x14ac:dyDescent="0.35">
      <c r="B4917" s="172">
        <f t="shared" si="458"/>
        <v>4909</v>
      </c>
      <c r="C4917" s="173">
        <v>7</v>
      </c>
      <c r="D4917" s="173">
        <v>24</v>
      </c>
      <c r="E4917" s="174">
        <v>13</v>
      </c>
      <c r="F4917" s="3">
        <f t="shared" si="457"/>
        <v>89.6</v>
      </c>
      <c r="G4917" s="3">
        <f t="shared" si="459"/>
        <v>68</v>
      </c>
      <c r="H4917" s="3">
        <f t="shared" si="460"/>
        <v>100.03999999999999</v>
      </c>
      <c r="I4917" s="3">
        <f t="shared" si="461"/>
        <v>89.960000000000008</v>
      </c>
      <c r="J4917" s="3">
        <f t="shared" si="462"/>
        <v>91.039999999999992</v>
      </c>
      <c r="K4917" s="190">
        <v>32</v>
      </c>
      <c r="L4917" s="3">
        <v>20</v>
      </c>
      <c r="M4917" s="190">
        <v>37.799999999999997</v>
      </c>
      <c r="N4917" s="190">
        <v>32.200000000000003</v>
      </c>
      <c r="O4917" s="190">
        <v>32.799999999999997</v>
      </c>
    </row>
    <row r="4918" spans="2:15" ht="17.25" x14ac:dyDescent="0.35">
      <c r="B4918" s="172">
        <f t="shared" si="458"/>
        <v>4910</v>
      </c>
      <c r="C4918" s="173">
        <v>7</v>
      </c>
      <c r="D4918" s="173">
        <v>24</v>
      </c>
      <c r="E4918" s="174">
        <v>14</v>
      </c>
      <c r="F4918" s="3">
        <f t="shared" si="457"/>
        <v>89.6</v>
      </c>
      <c r="G4918" s="3">
        <f t="shared" si="459"/>
        <v>68</v>
      </c>
      <c r="H4918" s="3">
        <f t="shared" si="460"/>
        <v>102.02</v>
      </c>
      <c r="I4918" s="3">
        <f t="shared" si="461"/>
        <v>91.94</v>
      </c>
      <c r="J4918" s="3">
        <f t="shared" si="462"/>
        <v>93.02</v>
      </c>
      <c r="K4918" s="190">
        <v>32</v>
      </c>
      <c r="L4918" s="3">
        <v>20</v>
      </c>
      <c r="M4918" s="190">
        <v>38.9</v>
      </c>
      <c r="N4918" s="190">
        <v>33.299999999999997</v>
      </c>
      <c r="O4918" s="190">
        <v>33.9</v>
      </c>
    </row>
    <row r="4919" spans="2:15" ht="17.25" x14ac:dyDescent="0.35">
      <c r="B4919" s="172">
        <f t="shared" si="458"/>
        <v>4911</v>
      </c>
      <c r="C4919" s="173">
        <v>7</v>
      </c>
      <c r="D4919" s="173">
        <v>24</v>
      </c>
      <c r="E4919" s="174">
        <v>15</v>
      </c>
      <c r="F4919" s="3">
        <f t="shared" si="457"/>
        <v>89.6</v>
      </c>
      <c r="G4919" s="3">
        <f t="shared" si="459"/>
        <v>68</v>
      </c>
      <c r="H4919" s="3">
        <f t="shared" si="460"/>
        <v>102.92</v>
      </c>
      <c r="I4919" s="3">
        <f t="shared" si="461"/>
        <v>91.039999999999992</v>
      </c>
      <c r="J4919" s="3">
        <f t="shared" si="462"/>
        <v>93.92</v>
      </c>
      <c r="K4919" s="190">
        <v>32</v>
      </c>
      <c r="L4919" s="3">
        <v>20</v>
      </c>
      <c r="M4919" s="190">
        <v>39.4</v>
      </c>
      <c r="N4919" s="190">
        <v>32.799999999999997</v>
      </c>
      <c r="O4919" s="190">
        <v>34.4</v>
      </c>
    </row>
    <row r="4920" spans="2:15" ht="17.25" x14ac:dyDescent="0.35">
      <c r="B4920" s="172">
        <f t="shared" si="458"/>
        <v>4912</v>
      </c>
      <c r="C4920" s="173">
        <v>7</v>
      </c>
      <c r="D4920" s="173">
        <v>24</v>
      </c>
      <c r="E4920" s="174">
        <v>16</v>
      </c>
      <c r="F4920" s="3">
        <f t="shared" si="457"/>
        <v>89.6</v>
      </c>
      <c r="G4920" s="3">
        <f t="shared" si="459"/>
        <v>69.080000000000013</v>
      </c>
      <c r="H4920" s="3">
        <f t="shared" si="460"/>
        <v>102.92</v>
      </c>
      <c r="I4920" s="3">
        <f t="shared" si="461"/>
        <v>89.06</v>
      </c>
      <c r="J4920" s="3">
        <f t="shared" si="462"/>
        <v>93.92</v>
      </c>
      <c r="K4920" s="190">
        <v>32</v>
      </c>
      <c r="L4920" s="3">
        <v>20.6</v>
      </c>
      <c r="M4920" s="190">
        <v>39.4</v>
      </c>
      <c r="N4920" s="190">
        <v>31.7</v>
      </c>
      <c r="O4920" s="190">
        <v>34.4</v>
      </c>
    </row>
    <row r="4921" spans="2:15" ht="17.25" x14ac:dyDescent="0.35">
      <c r="B4921" s="172">
        <f t="shared" si="458"/>
        <v>4913</v>
      </c>
      <c r="C4921" s="173">
        <v>7</v>
      </c>
      <c r="D4921" s="173">
        <v>24</v>
      </c>
      <c r="E4921" s="174">
        <v>17</v>
      </c>
      <c r="F4921" s="3">
        <f t="shared" si="457"/>
        <v>91.4</v>
      </c>
      <c r="G4921" s="3">
        <f t="shared" si="459"/>
        <v>69.080000000000013</v>
      </c>
      <c r="H4921" s="3">
        <f t="shared" si="460"/>
        <v>102.02</v>
      </c>
      <c r="I4921" s="3">
        <f t="shared" si="461"/>
        <v>87.080000000000013</v>
      </c>
      <c r="J4921" s="3">
        <f t="shared" si="462"/>
        <v>91.94</v>
      </c>
      <c r="K4921" s="190">
        <v>33</v>
      </c>
      <c r="L4921" s="3">
        <v>20.6</v>
      </c>
      <c r="M4921" s="190">
        <v>38.9</v>
      </c>
      <c r="N4921" s="190">
        <v>30.6</v>
      </c>
      <c r="O4921" s="190">
        <v>33.299999999999997</v>
      </c>
    </row>
    <row r="4922" spans="2:15" ht="17.25" x14ac:dyDescent="0.35">
      <c r="B4922" s="172">
        <f t="shared" si="458"/>
        <v>4914</v>
      </c>
      <c r="C4922" s="173">
        <v>7</v>
      </c>
      <c r="D4922" s="173">
        <v>24</v>
      </c>
      <c r="E4922" s="174">
        <v>18</v>
      </c>
      <c r="F4922" s="3">
        <f t="shared" si="457"/>
        <v>86</v>
      </c>
      <c r="G4922" s="3">
        <f t="shared" si="459"/>
        <v>68.900000000000006</v>
      </c>
      <c r="H4922" s="3">
        <f t="shared" si="460"/>
        <v>100.94</v>
      </c>
      <c r="I4922" s="3">
        <f t="shared" si="461"/>
        <v>84.02</v>
      </c>
      <c r="J4922" s="3">
        <f t="shared" si="462"/>
        <v>86</v>
      </c>
      <c r="K4922" s="190">
        <v>30</v>
      </c>
      <c r="L4922" s="3">
        <v>20.5</v>
      </c>
      <c r="M4922" s="190">
        <v>38.299999999999997</v>
      </c>
      <c r="N4922" s="190">
        <v>28.9</v>
      </c>
      <c r="O4922" s="190">
        <v>30</v>
      </c>
    </row>
    <row r="4923" spans="2:15" ht="17.25" x14ac:dyDescent="0.35">
      <c r="B4923" s="172">
        <f t="shared" si="458"/>
        <v>4915</v>
      </c>
      <c r="C4923" s="173">
        <v>7</v>
      </c>
      <c r="D4923" s="173">
        <v>24</v>
      </c>
      <c r="E4923" s="174">
        <v>19</v>
      </c>
      <c r="F4923" s="3">
        <f t="shared" si="457"/>
        <v>86</v>
      </c>
      <c r="G4923" s="3">
        <f t="shared" si="459"/>
        <v>66.92</v>
      </c>
      <c r="H4923" s="3">
        <f t="shared" si="460"/>
        <v>98.06</v>
      </c>
      <c r="I4923" s="3">
        <f t="shared" si="461"/>
        <v>80.06</v>
      </c>
      <c r="J4923" s="3">
        <f t="shared" si="462"/>
        <v>78.080000000000013</v>
      </c>
      <c r="K4923" s="190">
        <v>30</v>
      </c>
      <c r="L4923" s="3">
        <v>19.399999999999999</v>
      </c>
      <c r="M4923" s="190">
        <v>36.700000000000003</v>
      </c>
      <c r="N4923" s="190">
        <v>26.7</v>
      </c>
      <c r="O4923" s="190">
        <v>25.6</v>
      </c>
    </row>
    <row r="4924" spans="2:15" ht="17.25" x14ac:dyDescent="0.35">
      <c r="B4924" s="172">
        <f t="shared" si="458"/>
        <v>4916</v>
      </c>
      <c r="C4924" s="173">
        <v>7</v>
      </c>
      <c r="D4924" s="173">
        <v>24</v>
      </c>
      <c r="E4924" s="174">
        <v>20</v>
      </c>
      <c r="F4924" s="3">
        <f t="shared" si="457"/>
        <v>82.4</v>
      </c>
      <c r="G4924" s="3">
        <f t="shared" si="459"/>
        <v>66.02</v>
      </c>
      <c r="H4924" s="3">
        <f t="shared" si="460"/>
        <v>95</v>
      </c>
      <c r="I4924" s="3">
        <f t="shared" si="461"/>
        <v>77</v>
      </c>
      <c r="J4924" s="3">
        <f t="shared" si="462"/>
        <v>80.960000000000008</v>
      </c>
      <c r="K4924" s="190">
        <v>28</v>
      </c>
      <c r="L4924" s="3">
        <v>18.899999999999999</v>
      </c>
      <c r="M4924" s="190">
        <v>35</v>
      </c>
      <c r="N4924" s="190">
        <v>25</v>
      </c>
      <c r="O4924" s="190">
        <v>27.2</v>
      </c>
    </row>
    <row r="4925" spans="2:15" ht="17.25" x14ac:dyDescent="0.35">
      <c r="B4925" s="172">
        <f t="shared" si="458"/>
        <v>4917</v>
      </c>
      <c r="C4925" s="173">
        <v>7</v>
      </c>
      <c r="D4925" s="173">
        <v>24</v>
      </c>
      <c r="E4925" s="174">
        <v>21</v>
      </c>
      <c r="F4925" s="3">
        <f t="shared" si="457"/>
        <v>75.2</v>
      </c>
      <c r="G4925" s="3">
        <f t="shared" si="459"/>
        <v>64.039999999999992</v>
      </c>
      <c r="H4925" s="3">
        <f t="shared" si="460"/>
        <v>89.06</v>
      </c>
      <c r="I4925" s="3">
        <f t="shared" si="461"/>
        <v>73.94</v>
      </c>
      <c r="J4925" s="3">
        <f t="shared" si="462"/>
        <v>77</v>
      </c>
      <c r="K4925" s="190">
        <v>24</v>
      </c>
      <c r="L4925" s="3">
        <v>17.8</v>
      </c>
      <c r="M4925" s="190">
        <v>31.7</v>
      </c>
      <c r="N4925" s="190">
        <v>23.3</v>
      </c>
      <c r="O4925" s="190">
        <v>25</v>
      </c>
    </row>
    <row r="4926" spans="2:15" ht="17.25" x14ac:dyDescent="0.35">
      <c r="B4926" s="172">
        <f t="shared" si="458"/>
        <v>4918</v>
      </c>
      <c r="C4926" s="173">
        <v>7</v>
      </c>
      <c r="D4926" s="173">
        <v>24</v>
      </c>
      <c r="E4926" s="174">
        <v>22</v>
      </c>
      <c r="F4926" s="3">
        <f t="shared" si="457"/>
        <v>68</v>
      </c>
      <c r="G4926" s="3">
        <f t="shared" si="459"/>
        <v>62.96</v>
      </c>
      <c r="H4926" s="3">
        <f t="shared" si="460"/>
        <v>87.98</v>
      </c>
      <c r="I4926" s="3">
        <f t="shared" si="461"/>
        <v>71.960000000000008</v>
      </c>
      <c r="J4926" s="3">
        <f t="shared" si="462"/>
        <v>75.92</v>
      </c>
      <c r="K4926" s="190">
        <v>20</v>
      </c>
      <c r="L4926" s="3">
        <v>17.2</v>
      </c>
      <c r="M4926" s="190">
        <v>31.1</v>
      </c>
      <c r="N4926" s="190">
        <v>22.2</v>
      </c>
      <c r="O4926" s="190">
        <v>24.4</v>
      </c>
    </row>
    <row r="4927" spans="2:15" ht="17.25" x14ac:dyDescent="0.35">
      <c r="B4927" s="172">
        <f t="shared" si="458"/>
        <v>4919</v>
      </c>
      <c r="C4927" s="173">
        <v>7</v>
      </c>
      <c r="D4927" s="173">
        <v>24</v>
      </c>
      <c r="E4927" s="174">
        <v>23</v>
      </c>
      <c r="F4927" s="3">
        <f t="shared" si="457"/>
        <v>66.2</v>
      </c>
      <c r="G4927" s="3">
        <f t="shared" si="459"/>
        <v>60.08</v>
      </c>
      <c r="H4927" s="3">
        <f t="shared" si="460"/>
        <v>84.92</v>
      </c>
      <c r="I4927" s="3">
        <f t="shared" si="461"/>
        <v>69.98</v>
      </c>
      <c r="J4927" s="3">
        <f t="shared" si="462"/>
        <v>73.94</v>
      </c>
      <c r="K4927" s="190">
        <v>19</v>
      </c>
      <c r="L4927" s="3">
        <v>15.6</v>
      </c>
      <c r="M4927" s="190">
        <v>29.4</v>
      </c>
      <c r="N4927" s="190">
        <v>21.1</v>
      </c>
      <c r="O4927" s="190">
        <v>23.3</v>
      </c>
    </row>
    <row r="4928" spans="2:15" ht="17.25" x14ac:dyDescent="0.35">
      <c r="B4928" s="172">
        <f t="shared" si="458"/>
        <v>4920</v>
      </c>
      <c r="C4928" s="173">
        <v>7</v>
      </c>
      <c r="D4928" s="173">
        <v>24</v>
      </c>
      <c r="E4928" s="174">
        <v>24</v>
      </c>
      <c r="F4928" s="3">
        <f t="shared" si="457"/>
        <v>68</v>
      </c>
      <c r="G4928" s="3">
        <f t="shared" si="459"/>
        <v>59.36</v>
      </c>
      <c r="H4928" s="3">
        <f t="shared" si="460"/>
        <v>84.92</v>
      </c>
      <c r="I4928" s="3">
        <f t="shared" si="461"/>
        <v>66.02</v>
      </c>
      <c r="J4928" s="3">
        <f t="shared" si="462"/>
        <v>73.94</v>
      </c>
      <c r="K4928" s="190">
        <v>20</v>
      </c>
      <c r="L4928" s="3">
        <v>15.2</v>
      </c>
      <c r="M4928" s="190">
        <v>29.4</v>
      </c>
      <c r="N4928" s="190">
        <v>18.899999999999999</v>
      </c>
      <c r="O4928" s="190">
        <v>23.3</v>
      </c>
    </row>
    <row r="4929" spans="2:15" ht="17.25" x14ac:dyDescent="0.35">
      <c r="B4929" s="172">
        <f t="shared" si="458"/>
        <v>4921</v>
      </c>
      <c r="C4929" s="173">
        <v>7</v>
      </c>
      <c r="D4929" s="173">
        <v>25</v>
      </c>
      <c r="E4929" s="174">
        <v>1</v>
      </c>
      <c r="F4929" s="3">
        <f t="shared" si="457"/>
        <v>66.2</v>
      </c>
      <c r="G4929" s="3">
        <f t="shared" si="459"/>
        <v>59</v>
      </c>
      <c r="H4929" s="3">
        <f t="shared" si="460"/>
        <v>82.94</v>
      </c>
      <c r="I4929" s="3">
        <f t="shared" si="461"/>
        <v>64.039999999999992</v>
      </c>
      <c r="J4929" s="3">
        <f t="shared" si="462"/>
        <v>73.039999999999992</v>
      </c>
      <c r="K4929" s="190">
        <v>19</v>
      </c>
      <c r="L4929" s="3">
        <v>15</v>
      </c>
      <c r="M4929" s="190">
        <v>28.3</v>
      </c>
      <c r="N4929" s="190">
        <v>17.8</v>
      </c>
      <c r="O4929" s="190">
        <v>22.8</v>
      </c>
    </row>
    <row r="4930" spans="2:15" ht="17.25" x14ac:dyDescent="0.35">
      <c r="B4930" s="172">
        <f t="shared" si="458"/>
        <v>4922</v>
      </c>
      <c r="C4930" s="173">
        <v>7</v>
      </c>
      <c r="D4930" s="173">
        <v>25</v>
      </c>
      <c r="E4930" s="174">
        <v>2</v>
      </c>
      <c r="F4930" s="3">
        <f t="shared" si="457"/>
        <v>64.400000000000006</v>
      </c>
      <c r="G4930" s="3">
        <f t="shared" si="459"/>
        <v>59</v>
      </c>
      <c r="H4930" s="3">
        <f t="shared" si="460"/>
        <v>82.94</v>
      </c>
      <c r="I4930" s="3">
        <f t="shared" si="461"/>
        <v>57.92</v>
      </c>
      <c r="J4930" s="3">
        <f t="shared" si="462"/>
        <v>73.039999999999992</v>
      </c>
      <c r="K4930" s="190">
        <v>18</v>
      </c>
      <c r="L4930" s="3">
        <v>15</v>
      </c>
      <c r="M4930" s="190">
        <v>28.3</v>
      </c>
      <c r="N4930" s="190">
        <v>14.4</v>
      </c>
      <c r="O4930" s="190">
        <v>22.8</v>
      </c>
    </row>
    <row r="4931" spans="2:15" ht="17.25" x14ac:dyDescent="0.35">
      <c r="B4931" s="172">
        <f t="shared" si="458"/>
        <v>4923</v>
      </c>
      <c r="C4931" s="173">
        <v>7</v>
      </c>
      <c r="D4931" s="173">
        <v>25</v>
      </c>
      <c r="E4931" s="174">
        <v>3</v>
      </c>
      <c r="F4931" s="3">
        <f t="shared" si="457"/>
        <v>64.400000000000006</v>
      </c>
      <c r="G4931" s="3">
        <f t="shared" si="459"/>
        <v>54.5</v>
      </c>
      <c r="H4931" s="3">
        <f t="shared" si="460"/>
        <v>80.960000000000008</v>
      </c>
      <c r="I4931" s="3">
        <f t="shared" si="461"/>
        <v>55.040000000000006</v>
      </c>
      <c r="J4931" s="3">
        <f t="shared" si="462"/>
        <v>69.080000000000013</v>
      </c>
      <c r="K4931" s="190">
        <v>18</v>
      </c>
      <c r="L4931" s="3">
        <v>12.5</v>
      </c>
      <c r="M4931" s="190">
        <v>27.2</v>
      </c>
      <c r="N4931" s="190">
        <v>12.8</v>
      </c>
      <c r="O4931" s="190">
        <v>20.6</v>
      </c>
    </row>
    <row r="4932" spans="2:15" ht="17.25" x14ac:dyDescent="0.35">
      <c r="B4932" s="172">
        <f t="shared" si="458"/>
        <v>4924</v>
      </c>
      <c r="C4932" s="173">
        <v>7</v>
      </c>
      <c r="D4932" s="173">
        <v>25</v>
      </c>
      <c r="E4932" s="174">
        <v>4</v>
      </c>
      <c r="F4932" s="3">
        <f t="shared" si="457"/>
        <v>62.6</v>
      </c>
      <c r="G4932" s="3">
        <f t="shared" si="459"/>
        <v>50.540000000000006</v>
      </c>
      <c r="H4932" s="3">
        <f t="shared" si="460"/>
        <v>82.039999999999992</v>
      </c>
      <c r="I4932" s="3">
        <f t="shared" si="461"/>
        <v>55.040000000000006</v>
      </c>
      <c r="J4932" s="3">
        <f t="shared" si="462"/>
        <v>68</v>
      </c>
      <c r="K4932" s="190">
        <v>17</v>
      </c>
      <c r="L4932" s="3">
        <v>10.3</v>
      </c>
      <c r="M4932" s="190">
        <v>27.8</v>
      </c>
      <c r="N4932" s="190">
        <v>12.8</v>
      </c>
      <c r="O4932" s="190">
        <v>20</v>
      </c>
    </row>
    <row r="4933" spans="2:15" ht="17.25" x14ac:dyDescent="0.35">
      <c r="B4933" s="172">
        <f t="shared" si="458"/>
        <v>4925</v>
      </c>
      <c r="C4933" s="173">
        <v>7</v>
      </c>
      <c r="D4933" s="173">
        <v>25</v>
      </c>
      <c r="E4933" s="174">
        <v>5</v>
      </c>
      <c r="F4933" s="3">
        <f t="shared" si="457"/>
        <v>62.6</v>
      </c>
      <c r="G4933" s="3">
        <f t="shared" si="459"/>
        <v>48.019999999999996</v>
      </c>
      <c r="H4933" s="3">
        <f t="shared" si="460"/>
        <v>78.080000000000013</v>
      </c>
      <c r="I4933" s="3">
        <f t="shared" si="461"/>
        <v>57.019999999999996</v>
      </c>
      <c r="J4933" s="3">
        <f t="shared" si="462"/>
        <v>69.98</v>
      </c>
      <c r="K4933" s="190">
        <v>17</v>
      </c>
      <c r="L4933" s="3">
        <v>8.9</v>
      </c>
      <c r="M4933" s="190">
        <v>25.6</v>
      </c>
      <c r="N4933" s="190">
        <v>13.9</v>
      </c>
      <c r="O4933" s="190">
        <v>21.1</v>
      </c>
    </row>
    <row r="4934" spans="2:15" ht="17.25" x14ac:dyDescent="0.35">
      <c r="B4934" s="172">
        <f t="shared" si="458"/>
        <v>4926</v>
      </c>
      <c r="C4934" s="173">
        <v>7</v>
      </c>
      <c r="D4934" s="173">
        <v>25</v>
      </c>
      <c r="E4934" s="174">
        <v>6</v>
      </c>
      <c r="F4934" s="3">
        <f t="shared" si="457"/>
        <v>66.2</v>
      </c>
      <c r="G4934" s="3">
        <f t="shared" si="459"/>
        <v>50.36</v>
      </c>
      <c r="H4934" s="3">
        <f t="shared" si="460"/>
        <v>80.06</v>
      </c>
      <c r="I4934" s="3">
        <f t="shared" si="461"/>
        <v>60.08</v>
      </c>
      <c r="J4934" s="3">
        <f t="shared" si="462"/>
        <v>71.06</v>
      </c>
      <c r="K4934" s="190">
        <v>19</v>
      </c>
      <c r="L4934" s="3">
        <v>10.199999999999999</v>
      </c>
      <c r="M4934" s="190">
        <v>26.7</v>
      </c>
      <c r="N4934" s="190">
        <v>15.6</v>
      </c>
      <c r="O4934" s="190">
        <v>21.7</v>
      </c>
    </row>
    <row r="4935" spans="2:15" ht="17.25" x14ac:dyDescent="0.35">
      <c r="B4935" s="172">
        <f t="shared" si="458"/>
        <v>4927</v>
      </c>
      <c r="C4935" s="173">
        <v>7</v>
      </c>
      <c r="D4935" s="173">
        <v>25</v>
      </c>
      <c r="E4935" s="174">
        <v>7</v>
      </c>
      <c r="F4935" s="3">
        <f t="shared" si="457"/>
        <v>73.400000000000006</v>
      </c>
      <c r="G4935" s="3">
        <f t="shared" si="459"/>
        <v>56.66</v>
      </c>
      <c r="H4935" s="3">
        <f t="shared" si="460"/>
        <v>82.94</v>
      </c>
      <c r="I4935" s="3">
        <f t="shared" si="461"/>
        <v>64.039999999999992</v>
      </c>
      <c r="J4935" s="3">
        <f t="shared" si="462"/>
        <v>69.98</v>
      </c>
      <c r="K4935" s="190">
        <v>23</v>
      </c>
      <c r="L4935" s="3">
        <v>13.7</v>
      </c>
      <c r="M4935" s="190">
        <v>28.3</v>
      </c>
      <c r="N4935" s="190">
        <v>17.8</v>
      </c>
      <c r="O4935" s="190">
        <v>21.1</v>
      </c>
    </row>
    <row r="4936" spans="2:15" ht="17.25" x14ac:dyDescent="0.35">
      <c r="B4936" s="172">
        <f t="shared" si="458"/>
        <v>4928</v>
      </c>
      <c r="C4936" s="173">
        <v>7</v>
      </c>
      <c r="D4936" s="173">
        <v>25</v>
      </c>
      <c r="E4936" s="174">
        <v>8</v>
      </c>
      <c r="F4936" s="3">
        <f t="shared" si="457"/>
        <v>77</v>
      </c>
      <c r="G4936" s="3">
        <f t="shared" si="459"/>
        <v>60.980000000000004</v>
      </c>
      <c r="H4936" s="3">
        <f t="shared" si="460"/>
        <v>89.06</v>
      </c>
      <c r="I4936" s="3">
        <f t="shared" si="461"/>
        <v>69.98</v>
      </c>
      <c r="J4936" s="3">
        <f t="shared" si="462"/>
        <v>77</v>
      </c>
      <c r="K4936" s="190">
        <v>25</v>
      </c>
      <c r="L4936" s="3">
        <v>16.100000000000001</v>
      </c>
      <c r="M4936" s="190">
        <v>31.7</v>
      </c>
      <c r="N4936" s="190">
        <v>21.1</v>
      </c>
      <c r="O4936" s="190">
        <v>25</v>
      </c>
    </row>
    <row r="4937" spans="2:15" ht="17.25" x14ac:dyDescent="0.35">
      <c r="B4937" s="172">
        <f t="shared" si="458"/>
        <v>4929</v>
      </c>
      <c r="C4937" s="173">
        <v>7</v>
      </c>
      <c r="D4937" s="173">
        <v>25</v>
      </c>
      <c r="E4937" s="174">
        <v>9</v>
      </c>
      <c r="F4937" s="3">
        <f t="shared" si="457"/>
        <v>80.599999999999994</v>
      </c>
      <c r="G4937" s="3">
        <f t="shared" si="459"/>
        <v>65.300000000000011</v>
      </c>
      <c r="H4937" s="3">
        <f t="shared" si="460"/>
        <v>93.02</v>
      </c>
      <c r="I4937" s="3">
        <f t="shared" si="461"/>
        <v>73.94</v>
      </c>
      <c r="J4937" s="3">
        <f t="shared" si="462"/>
        <v>80.960000000000008</v>
      </c>
      <c r="K4937" s="190">
        <v>27</v>
      </c>
      <c r="L4937" s="3">
        <v>18.5</v>
      </c>
      <c r="M4937" s="190">
        <v>33.9</v>
      </c>
      <c r="N4937" s="190">
        <v>23.3</v>
      </c>
      <c r="O4937" s="190">
        <v>27.2</v>
      </c>
    </row>
    <row r="4938" spans="2:15" ht="17.25" x14ac:dyDescent="0.35">
      <c r="B4938" s="172">
        <f t="shared" si="458"/>
        <v>4930</v>
      </c>
      <c r="C4938" s="173">
        <v>7</v>
      </c>
      <c r="D4938" s="173">
        <v>25</v>
      </c>
      <c r="E4938" s="174">
        <v>10</v>
      </c>
      <c r="F4938" s="3">
        <f t="shared" ref="F4938:F5001" si="463">(9/5)*K4938+32</f>
        <v>82.4</v>
      </c>
      <c r="G4938" s="3">
        <f t="shared" si="459"/>
        <v>68.539999999999992</v>
      </c>
      <c r="H4938" s="3">
        <f t="shared" si="460"/>
        <v>96.08</v>
      </c>
      <c r="I4938" s="3">
        <f t="shared" si="461"/>
        <v>78.98</v>
      </c>
      <c r="J4938" s="3">
        <f t="shared" si="462"/>
        <v>84.02</v>
      </c>
      <c r="K4938" s="190">
        <v>28</v>
      </c>
      <c r="L4938" s="3">
        <v>20.3</v>
      </c>
      <c r="M4938" s="190">
        <v>35.6</v>
      </c>
      <c r="N4938" s="190">
        <v>26.1</v>
      </c>
      <c r="O4938" s="190">
        <v>28.9</v>
      </c>
    </row>
    <row r="4939" spans="2:15" ht="17.25" x14ac:dyDescent="0.35">
      <c r="B4939" s="172">
        <f t="shared" ref="B4939:B5002" si="464">B4938+1</f>
        <v>4931</v>
      </c>
      <c r="C4939" s="173">
        <v>7</v>
      </c>
      <c r="D4939" s="173">
        <v>25</v>
      </c>
      <c r="E4939" s="174">
        <v>11</v>
      </c>
      <c r="F4939" s="3">
        <f t="shared" si="463"/>
        <v>86</v>
      </c>
      <c r="G4939" s="3">
        <f t="shared" si="459"/>
        <v>69.98</v>
      </c>
      <c r="H4939" s="3">
        <f t="shared" si="460"/>
        <v>98.06</v>
      </c>
      <c r="I4939" s="3">
        <f t="shared" si="461"/>
        <v>82.94</v>
      </c>
      <c r="J4939" s="3">
        <f t="shared" si="462"/>
        <v>87.080000000000013</v>
      </c>
      <c r="K4939" s="190">
        <v>30</v>
      </c>
      <c r="L4939" s="3">
        <v>21.1</v>
      </c>
      <c r="M4939" s="190">
        <v>36.700000000000003</v>
      </c>
      <c r="N4939" s="190">
        <v>28.3</v>
      </c>
      <c r="O4939" s="190">
        <v>30.6</v>
      </c>
    </row>
    <row r="4940" spans="2:15" ht="17.25" x14ac:dyDescent="0.35">
      <c r="B4940" s="172">
        <f t="shared" si="464"/>
        <v>4932</v>
      </c>
      <c r="C4940" s="173">
        <v>7</v>
      </c>
      <c r="D4940" s="173">
        <v>25</v>
      </c>
      <c r="E4940" s="174">
        <v>12</v>
      </c>
      <c r="F4940" s="3">
        <f t="shared" si="463"/>
        <v>89.6</v>
      </c>
      <c r="G4940" s="3">
        <f t="shared" si="459"/>
        <v>73.039999999999992</v>
      </c>
      <c r="H4940" s="3">
        <f t="shared" si="460"/>
        <v>98.960000000000008</v>
      </c>
      <c r="I4940" s="3">
        <f t="shared" si="461"/>
        <v>84.02</v>
      </c>
      <c r="J4940" s="3">
        <f t="shared" si="462"/>
        <v>91.039999999999992</v>
      </c>
      <c r="K4940" s="190">
        <v>32</v>
      </c>
      <c r="L4940" s="3">
        <v>22.8</v>
      </c>
      <c r="M4940" s="190">
        <v>37.200000000000003</v>
      </c>
      <c r="N4940" s="190">
        <v>28.9</v>
      </c>
      <c r="O4940" s="190">
        <v>32.799999999999997</v>
      </c>
    </row>
    <row r="4941" spans="2:15" ht="17.25" x14ac:dyDescent="0.35">
      <c r="B4941" s="172">
        <f t="shared" si="464"/>
        <v>4933</v>
      </c>
      <c r="C4941" s="173">
        <v>7</v>
      </c>
      <c r="D4941" s="173">
        <v>25</v>
      </c>
      <c r="E4941" s="174">
        <v>13</v>
      </c>
      <c r="F4941" s="3">
        <f t="shared" si="463"/>
        <v>86</v>
      </c>
      <c r="G4941" s="3">
        <f t="shared" si="459"/>
        <v>75.02</v>
      </c>
      <c r="H4941" s="3">
        <f t="shared" si="460"/>
        <v>100.94</v>
      </c>
      <c r="I4941" s="3">
        <f t="shared" si="461"/>
        <v>89.06</v>
      </c>
      <c r="J4941" s="3">
        <f t="shared" si="462"/>
        <v>91.94</v>
      </c>
      <c r="K4941" s="190">
        <v>30</v>
      </c>
      <c r="L4941" s="3">
        <v>23.9</v>
      </c>
      <c r="M4941" s="190">
        <v>38.299999999999997</v>
      </c>
      <c r="N4941" s="190">
        <v>31.7</v>
      </c>
      <c r="O4941" s="190">
        <v>33.299999999999997</v>
      </c>
    </row>
    <row r="4942" spans="2:15" ht="17.25" x14ac:dyDescent="0.35">
      <c r="B4942" s="172">
        <f t="shared" si="464"/>
        <v>4934</v>
      </c>
      <c r="C4942" s="173">
        <v>7</v>
      </c>
      <c r="D4942" s="173">
        <v>25</v>
      </c>
      <c r="E4942" s="174">
        <v>14</v>
      </c>
      <c r="F4942" s="3">
        <f t="shared" si="463"/>
        <v>78.800000000000011</v>
      </c>
      <c r="G4942" s="3">
        <f t="shared" si="459"/>
        <v>75.92</v>
      </c>
      <c r="H4942" s="3">
        <f t="shared" si="460"/>
        <v>102.02</v>
      </c>
      <c r="I4942" s="3">
        <f t="shared" si="461"/>
        <v>87.080000000000013</v>
      </c>
      <c r="J4942" s="3">
        <f t="shared" si="462"/>
        <v>93.92</v>
      </c>
      <c r="K4942" s="190">
        <v>26</v>
      </c>
      <c r="L4942" s="3">
        <v>24.4</v>
      </c>
      <c r="M4942" s="190">
        <v>38.9</v>
      </c>
      <c r="N4942" s="190">
        <v>30.6</v>
      </c>
      <c r="O4942" s="190">
        <v>34.4</v>
      </c>
    </row>
    <row r="4943" spans="2:15" ht="17.25" x14ac:dyDescent="0.35">
      <c r="B4943" s="172">
        <f t="shared" si="464"/>
        <v>4935</v>
      </c>
      <c r="C4943" s="173">
        <v>7</v>
      </c>
      <c r="D4943" s="173">
        <v>25</v>
      </c>
      <c r="E4943" s="174">
        <v>15</v>
      </c>
      <c r="F4943" s="3">
        <f t="shared" si="463"/>
        <v>68</v>
      </c>
      <c r="G4943" s="3">
        <f t="shared" si="459"/>
        <v>69.080000000000013</v>
      </c>
      <c r="H4943" s="3">
        <f t="shared" si="460"/>
        <v>100.94</v>
      </c>
      <c r="I4943" s="3">
        <f t="shared" si="461"/>
        <v>91.039999999999992</v>
      </c>
      <c r="J4943" s="3">
        <f t="shared" si="462"/>
        <v>91.94</v>
      </c>
      <c r="K4943" s="190">
        <v>20</v>
      </c>
      <c r="L4943" s="3">
        <v>20.6</v>
      </c>
      <c r="M4943" s="190">
        <v>38.299999999999997</v>
      </c>
      <c r="N4943" s="190">
        <v>32.799999999999997</v>
      </c>
      <c r="O4943" s="190">
        <v>33.299999999999997</v>
      </c>
    </row>
    <row r="4944" spans="2:15" ht="17.25" x14ac:dyDescent="0.35">
      <c r="B4944" s="172">
        <f t="shared" si="464"/>
        <v>4936</v>
      </c>
      <c r="C4944" s="173">
        <v>7</v>
      </c>
      <c r="D4944" s="173">
        <v>25</v>
      </c>
      <c r="E4944" s="174">
        <v>16</v>
      </c>
      <c r="F4944" s="3">
        <f t="shared" si="463"/>
        <v>73.400000000000006</v>
      </c>
      <c r="G4944" s="3">
        <f t="shared" si="459"/>
        <v>62.06</v>
      </c>
      <c r="H4944" s="3">
        <f t="shared" si="460"/>
        <v>102.02</v>
      </c>
      <c r="I4944" s="3">
        <f t="shared" si="461"/>
        <v>91.94</v>
      </c>
      <c r="J4944" s="3">
        <f t="shared" si="462"/>
        <v>91.94</v>
      </c>
      <c r="K4944" s="190">
        <v>23</v>
      </c>
      <c r="L4944" s="3">
        <v>16.7</v>
      </c>
      <c r="M4944" s="190">
        <v>38.9</v>
      </c>
      <c r="N4944" s="190">
        <v>33.299999999999997</v>
      </c>
      <c r="O4944" s="190">
        <v>33.299999999999997</v>
      </c>
    </row>
    <row r="4945" spans="2:15" ht="17.25" x14ac:dyDescent="0.35">
      <c r="B4945" s="172">
        <f t="shared" si="464"/>
        <v>4937</v>
      </c>
      <c r="C4945" s="173">
        <v>7</v>
      </c>
      <c r="D4945" s="173">
        <v>25</v>
      </c>
      <c r="E4945" s="174">
        <v>17</v>
      </c>
      <c r="F4945" s="3">
        <f t="shared" si="463"/>
        <v>73.400000000000006</v>
      </c>
      <c r="G4945" s="3">
        <f t="shared" si="459"/>
        <v>64.039999999999992</v>
      </c>
      <c r="H4945" s="3">
        <f t="shared" si="460"/>
        <v>100.94</v>
      </c>
      <c r="I4945" s="3">
        <f t="shared" si="461"/>
        <v>89.960000000000008</v>
      </c>
      <c r="J4945" s="3">
        <f t="shared" si="462"/>
        <v>87.98</v>
      </c>
      <c r="K4945" s="190">
        <v>23</v>
      </c>
      <c r="L4945" s="3">
        <v>17.8</v>
      </c>
      <c r="M4945" s="190">
        <v>38.299999999999997</v>
      </c>
      <c r="N4945" s="190">
        <v>32.200000000000003</v>
      </c>
      <c r="O4945" s="190">
        <v>31.1</v>
      </c>
    </row>
    <row r="4946" spans="2:15" ht="17.25" x14ac:dyDescent="0.35">
      <c r="B4946" s="172">
        <f t="shared" si="464"/>
        <v>4938</v>
      </c>
      <c r="C4946" s="173">
        <v>7</v>
      </c>
      <c r="D4946" s="173">
        <v>25</v>
      </c>
      <c r="E4946" s="174">
        <v>18</v>
      </c>
      <c r="F4946" s="3">
        <f t="shared" si="463"/>
        <v>75.2</v>
      </c>
      <c r="G4946" s="3">
        <f t="shared" si="459"/>
        <v>60.08</v>
      </c>
      <c r="H4946" s="3">
        <f t="shared" si="460"/>
        <v>100.03999999999999</v>
      </c>
      <c r="I4946" s="3">
        <f t="shared" si="461"/>
        <v>87.080000000000013</v>
      </c>
      <c r="J4946" s="3">
        <f t="shared" si="462"/>
        <v>80.960000000000008</v>
      </c>
      <c r="K4946" s="190">
        <v>24</v>
      </c>
      <c r="L4946" s="3">
        <v>15.6</v>
      </c>
      <c r="M4946" s="190">
        <v>37.799999999999997</v>
      </c>
      <c r="N4946" s="190">
        <v>30.6</v>
      </c>
      <c r="O4946" s="190">
        <v>27.2</v>
      </c>
    </row>
    <row r="4947" spans="2:15" ht="17.25" x14ac:dyDescent="0.35">
      <c r="B4947" s="172">
        <f t="shared" si="464"/>
        <v>4939</v>
      </c>
      <c r="C4947" s="173">
        <v>7</v>
      </c>
      <c r="D4947" s="173">
        <v>25</v>
      </c>
      <c r="E4947" s="174">
        <v>19</v>
      </c>
      <c r="F4947" s="3">
        <f t="shared" si="463"/>
        <v>71.599999999999994</v>
      </c>
      <c r="G4947" s="3">
        <f t="shared" si="459"/>
        <v>52.34</v>
      </c>
      <c r="H4947" s="3">
        <f t="shared" si="460"/>
        <v>98.06</v>
      </c>
      <c r="I4947" s="3">
        <f t="shared" si="461"/>
        <v>84.02</v>
      </c>
      <c r="J4947" s="3">
        <f t="shared" si="462"/>
        <v>80.06</v>
      </c>
      <c r="K4947" s="190">
        <v>22</v>
      </c>
      <c r="L4947" s="3">
        <v>11.3</v>
      </c>
      <c r="M4947" s="190">
        <v>36.700000000000003</v>
      </c>
      <c r="N4947" s="190">
        <v>28.9</v>
      </c>
      <c r="O4947" s="190">
        <v>26.7</v>
      </c>
    </row>
    <row r="4948" spans="2:15" ht="17.25" x14ac:dyDescent="0.35">
      <c r="B4948" s="172">
        <f t="shared" si="464"/>
        <v>4940</v>
      </c>
      <c r="C4948" s="173">
        <v>7</v>
      </c>
      <c r="D4948" s="173">
        <v>25</v>
      </c>
      <c r="E4948" s="174">
        <v>20</v>
      </c>
      <c r="F4948" s="3">
        <f t="shared" si="463"/>
        <v>68</v>
      </c>
      <c r="G4948" s="3">
        <f t="shared" si="459"/>
        <v>42.980000000000004</v>
      </c>
      <c r="H4948" s="3">
        <f t="shared" si="460"/>
        <v>95</v>
      </c>
      <c r="I4948" s="3">
        <f t="shared" si="461"/>
        <v>80.06</v>
      </c>
      <c r="J4948" s="3">
        <f t="shared" si="462"/>
        <v>78.080000000000013</v>
      </c>
      <c r="K4948" s="190">
        <v>20</v>
      </c>
      <c r="L4948" s="3">
        <v>6.1</v>
      </c>
      <c r="M4948" s="190">
        <v>35</v>
      </c>
      <c r="N4948" s="190">
        <v>26.7</v>
      </c>
      <c r="O4948" s="190">
        <v>25.6</v>
      </c>
    </row>
    <row r="4949" spans="2:15" ht="17.25" x14ac:dyDescent="0.35">
      <c r="B4949" s="172">
        <f t="shared" si="464"/>
        <v>4941</v>
      </c>
      <c r="C4949" s="173">
        <v>7</v>
      </c>
      <c r="D4949" s="173">
        <v>25</v>
      </c>
      <c r="E4949" s="174">
        <v>21</v>
      </c>
      <c r="F4949" s="3">
        <f t="shared" si="463"/>
        <v>68</v>
      </c>
      <c r="G4949" s="3">
        <f t="shared" si="459"/>
        <v>39.019999999999996</v>
      </c>
      <c r="H4949" s="3">
        <f t="shared" si="460"/>
        <v>93.02</v>
      </c>
      <c r="I4949" s="3">
        <f t="shared" si="461"/>
        <v>77</v>
      </c>
      <c r="J4949" s="3">
        <f t="shared" si="462"/>
        <v>77</v>
      </c>
      <c r="K4949" s="190">
        <v>20</v>
      </c>
      <c r="L4949" s="3">
        <v>3.9</v>
      </c>
      <c r="M4949" s="190">
        <v>33.9</v>
      </c>
      <c r="N4949" s="190">
        <v>25</v>
      </c>
      <c r="O4949" s="190">
        <v>25</v>
      </c>
    </row>
    <row r="4950" spans="2:15" ht="17.25" x14ac:dyDescent="0.35">
      <c r="B4950" s="172">
        <f t="shared" si="464"/>
        <v>4942</v>
      </c>
      <c r="C4950" s="173">
        <v>7</v>
      </c>
      <c r="D4950" s="173">
        <v>25</v>
      </c>
      <c r="E4950" s="174">
        <v>22</v>
      </c>
      <c r="F4950" s="3">
        <f t="shared" si="463"/>
        <v>68</v>
      </c>
      <c r="G4950" s="3">
        <f t="shared" si="459"/>
        <v>35.06</v>
      </c>
      <c r="H4950" s="3">
        <f t="shared" si="460"/>
        <v>89.960000000000008</v>
      </c>
      <c r="I4950" s="3">
        <f t="shared" si="461"/>
        <v>75.92</v>
      </c>
      <c r="J4950" s="3">
        <f t="shared" si="462"/>
        <v>73.94</v>
      </c>
      <c r="K4950" s="190">
        <v>20</v>
      </c>
      <c r="L4950" s="3">
        <v>1.7</v>
      </c>
      <c r="M4950" s="190">
        <v>32.200000000000003</v>
      </c>
      <c r="N4950" s="190">
        <v>24.4</v>
      </c>
      <c r="O4950" s="190">
        <v>23.3</v>
      </c>
    </row>
    <row r="4951" spans="2:15" ht="17.25" x14ac:dyDescent="0.35">
      <c r="B4951" s="172">
        <f t="shared" si="464"/>
        <v>4943</v>
      </c>
      <c r="C4951" s="173">
        <v>7</v>
      </c>
      <c r="D4951" s="173">
        <v>25</v>
      </c>
      <c r="E4951" s="174">
        <v>23</v>
      </c>
      <c r="F4951" s="3">
        <f t="shared" si="463"/>
        <v>68</v>
      </c>
      <c r="G4951" s="3">
        <f t="shared" si="459"/>
        <v>29.12</v>
      </c>
      <c r="H4951" s="3">
        <f t="shared" si="460"/>
        <v>86</v>
      </c>
      <c r="I4951" s="3">
        <f t="shared" si="461"/>
        <v>73.94</v>
      </c>
      <c r="J4951" s="3">
        <f t="shared" si="462"/>
        <v>69.080000000000013</v>
      </c>
      <c r="K4951" s="190">
        <v>20</v>
      </c>
      <c r="L4951" s="3">
        <v>-1.6</v>
      </c>
      <c r="M4951" s="190">
        <v>30</v>
      </c>
      <c r="N4951" s="190">
        <v>23.3</v>
      </c>
      <c r="O4951" s="190">
        <v>20.6</v>
      </c>
    </row>
    <row r="4952" spans="2:15" ht="17.25" x14ac:dyDescent="0.35">
      <c r="B4952" s="172">
        <f t="shared" si="464"/>
        <v>4944</v>
      </c>
      <c r="C4952" s="173">
        <v>7</v>
      </c>
      <c r="D4952" s="173">
        <v>25</v>
      </c>
      <c r="E4952" s="174">
        <v>24</v>
      </c>
      <c r="F4952" s="3">
        <f t="shared" si="463"/>
        <v>66.2</v>
      </c>
      <c r="G4952" s="3">
        <f t="shared" si="459"/>
        <v>25.16</v>
      </c>
      <c r="H4952" s="3">
        <f t="shared" si="460"/>
        <v>84.92</v>
      </c>
      <c r="I4952" s="3">
        <f t="shared" si="461"/>
        <v>71.06</v>
      </c>
      <c r="J4952" s="3">
        <f t="shared" si="462"/>
        <v>69.98</v>
      </c>
      <c r="K4952" s="190">
        <v>19</v>
      </c>
      <c r="L4952" s="3">
        <v>-3.8</v>
      </c>
      <c r="M4952" s="190">
        <v>29.4</v>
      </c>
      <c r="N4952" s="190">
        <v>21.7</v>
      </c>
      <c r="O4952" s="190">
        <v>21.1</v>
      </c>
    </row>
    <row r="4953" spans="2:15" ht="17.25" x14ac:dyDescent="0.35">
      <c r="B4953" s="172">
        <f t="shared" si="464"/>
        <v>4945</v>
      </c>
      <c r="C4953" s="173">
        <v>7</v>
      </c>
      <c r="D4953" s="173">
        <v>26</v>
      </c>
      <c r="E4953" s="174">
        <v>1</v>
      </c>
      <c r="F4953" s="3">
        <f t="shared" si="463"/>
        <v>64.400000000000006</v>
      </c>
      <c r="G4953" s="3">
        <f t="shared" ref="G4953:G5016" si="465">(9/5)*L4953+32</f>
        <v>21.2</v>
      </c>
      <c r="H4953" s="3">
        <f t="shared" ref="H4953:H5016" si="466">(9/5)*M4953+32</f>
        <v>82.94</v>
      </c>
      <c r="I4953" s="3">
        <f t="shared" ref="I4953:I5016" si="467">(9/5)*N4953+32</f>
        <v>66.92</v>
      </c>
      <c r="J4953" s="3">
        <f t="shared" ref="J4953:J5016" si="468">(9/5)*O4953+32</f>
        <v>69.98</v>
      </c>
      <c r="K4953" s="190">
        <v>18</v>
      </c>
      <c r="L4953" s="3">
        <v>-6</v>
      </c>
      <c r="M4953" s="190">
        <v>28.3</v>
      </c>
      <c r="N4953" s="190">
        <v>19.399999999999999</v>
      </c>
      <c r="O4953" s="190">
        <v>21.1</v>
      </c>
    </row>
    <row r="4954" spans="2:15" ht="17.25" x14ac:dyDescent="0.35">
      <c r="B4954" s="172">
        <f t="shared" si="464"/>
        <v>4946</v>
      </c>
      <c r="C4954" s="173">
        <v>7</v>
      </c>
      <c r="D4954" s="173">
        <v>26</v>
      </c>
      <c r="E4954" s="174">
        <v>2</v>
      </c>
      <c r="F4954" s="3">
        <f t="shared" si="463"/>
        <v>68</v>
      </c>
      <c r="G4954" s="3">
        <f t="shared" si="465"/>
        <v>21.2</v>
      </c>
      <c r="H4954" s="3">
        <f t="shared" si="466"/>
        <v>80.960000000000008</v>
      </c>
      <c r="I4954" s="3">
        <f t="shared" si="467"/>
        <v>68</v>
      </c>
      <c r="J4954" s="3">
        <f t="shared" si="468"/>
        <v>71.06</v>
      </c>
      <c r="K4954" s="190">
        <v>20</v>
      </c>
      <c r="L4954" s="3">
        <v>-6</v>
      </c>
      <c r="M4954" s="190">
        <v>27.2</v>
      </c>
      <c r="N4954" s="190">
        <v>20</v>
      </c>
      <c r="O4954" s="190">
        <v>21.7</v>
      </c>
    </row>
    <row r="4955" spans="2:15" ht="17.25" x14ac:dyDescent="0.35">
      <c r="B4955" s="172">
        <f t="shared" si="464"/>
        <v>4947</v>
      </c>
      <c r="C4955" s="173">
        <v>7</v>
      </c>
      <c r="D4955" s="173">
        <v>26</v>
      </c>
      <c r="E4955" s="174">
        <v>3</v>
      </c>
      <c r="F4955" s="3">
        <f t="shared" si="463"/>
        <v>66.2</v>
      </c>
      <c r="G4955" s="3">
        <f t="shared" si="465"/>
        <v>20.84</v>
      </c>
      <c r="H4955" s="3">
        <f t="shared" si="466"/>
        <v>80.960000000000008</v>
      </c>
      <c r="I4955" s="3">
        <f t="shared" si="467"/>
        <v>60.08</v>
      </c>
      <c r="J4955" s="3">
        <f t="shared" si="468"/>
        <v>71.960000000000008</v>
      </c>
      <c r="K4955" s="190">
        <v>19</v>
      </c>
      <c r="L4955" s="3">
        <v>-6.2</v>
      </c>
      <c r="M4955" s="190">
        <v>27.2</v>
      </c>
      <c r="N4955" s="190">
        <v>15.6</v>
      </c>
      <c r="O4955" s="190">
        <v>22.2</v>
      </c>
    </row>
    <row r="4956" spans="2:15" ht="17.25" x14ac:dyDescent="0.35">
      <c r="B4956" s="172">
        <f t="shared" si="464"/>
        <v>4948</v>
      </c>
      <c r="C4956" s="173">
        <v>7</v>
      </c>
      <c r="D4956" s="173">
        <v>26</v>
      </c>
      <c r="E4956" s="174">
        <v>4</v>
      </c>
      <c r="F4956" s="3">
        <f t="shared" si="463"/>
        <v>66.2</v>
      </c>
      <c r="G4956" s="3">
        <f t="shared" si="465"/>
        <v>20.66</v>
      </c>
      <c r="H4956" s="3">
        <f t="shared" si="466"/>
        <v>78.080000000000013</v>
      </c>
      <c r="I4956" s="3">
        <f t="shared" si="467"/>
        <v>57.92</v>
      </c>
      <c r="J4956" s="3">
        <f t="shared" si="468"/>
        <v>71.06</v>
      </c>
      <c r="K4956" s="190">
        <v>19</v>
      </c>
      <c r="L4956" s="3">
        <v>-6.3</v>
      </c>
      <c r="M4956" s="190">
        <v>25.6</v>
      </c>
      <c r="N4956" s="190">
        <v>14.4</v>
      </c>
      <c r="O4956" s="190">
        <v>21.7</v>
      </c>
    </row>
    <row r="4957" spans="2:15" ht="17.25" x14ac:dyDescent="0.35">
      <c r="B4957" s="172">
        <f t="shared" si="464"/>
        <v>4949</v>
      </c>
      <c r="C4957" s="173">
        <v>7</v>
      </c>
      <c r="D4957" s="173">
        <v>26</v>
      </c>
      <c r="E4957" s="174">
        <v>5</v>
      </c>
      <c r="F4957" s="3">
        <f t="shared" si="463"/>
        <v>64.400000000000006</v>
      </c>
      <c r="G4957" s="3">
        <f t="shared" si="465"/>
        <v>21.2</v>
      </c>
      <c r="H4957" s="3">
        <f t="shared" si="466"/>
        <v>77</v>
      </c>
      <c r="I4957" s="3">
        <f t="shared" si="467"/>
        <v>57.92</v>
      </c>
      <c r="J4957" s="3">
        <f t="shared" si="468"/>
        <v>69.98</v>
      </c>
      <c r="K4957" s="190">
        <v>18</v>
      </c>
      <c r="L4957" s="3">
        <v>-6</v>
      </c>
      <c r="M4957" s="190">
        <v>25</v>
      </c>
      <c r="N4957" s="190">
        <v>14.4</v>
      </c>
      <c r="O4957" s="190">
        <v>21.1</v>
      </c>
    </row>
    <row r="4958" spans="2:15" ht="17.25" x14ac:dyDescent="0.35">
      <c r="B4958" s="172">
        <f t="shared" si="464"/>
        <v>4950</v>
      </c>
      <c r="C4958" s="173">
        <v>7</v>
      </c>
      <c r="D4958" s="173">
        <v>26</v>
      </c>
      <c r="E4958" s="174">
        <v>6</v>
      </c>
      <c r="F4958" s="3">
        <f t="shared" si="463"/>
        <v>66.2</v>
      </c>
      <c r="G4958" s="3">
        <f t="shared" si="465"/>
        <v>22.64</v>
      </c>
      <c r="H4958" s="3">
        <f t="shared" si="466"/>
        <v>78.080000000000013</v>
      </c>
      <c r="I4958" s="3">
        <f t="shared" si="467"/>
        <v>60.980000000000004</v>
      </c>
      <c r="J4958" s="3">
        <f t="shared" si="468"/>
        <v>68</v>
      </c>
      <c r="K4958" s="190">
        <v>19</v>
      </c>
      <c r="L4958" s="3">
        <v>-5.2</v>
      </c>
      <c r="M4958" s="190">
        <v>25.6</v>
      </c>
      <c r="N4958" s="190">
        <v>16.100000000000001</v>
      </c>
      <c r="O4958" s="190">
        <v>20</v>
      </c>
    </row>
    <row r="4959" spans="2:15" ht="17.25" x14ac:dyDescent="0.35">
      <c r="B4959" s="172">
        <f t="shared" si="464"/>
        <v>4951</v>
      </c>
      <c r="C4959" s="173">
        <v>7</v>
      </c>
      <c r="D4959" s="173">
        <v>26</v>
      </c>
      <c r="E4959" s="174">
        <v>7</v>
      </c>
      <c r="F4959" s="3">
        <f t="shared" si="463"/>
        <v>68</v>
      </c>
      <c r="G4959" s="3">
        <f t="shared" si="465"/>
        <v>24.259999999999998</v>
      </c>
      <c r="H4959" s="3">
        <f t="shared" si="466"/>
        <v>84.02</v>
      </c>
      <c r="I4959" s="3">
        <f t="shared" si="467"/>
        <v>66.92</v>
      </c>
      <c r="J4959" s="3">
        <f t="shared" si="468"/>
        <v>71.06</v>
      </c>
      <c r="K4959" s="190">
        <v>20</v>
      </c>
      <c r="L4959" s="3">
        <v>-4.3</v>
      </c>
      <c r="M4959" s="190">
        <v>28.9</v>
      </c>
      <c r="N4959" s="190">
        <v>19.399999999999999</v>
      </c>
      <c r="O4959" s="190">
        <v>21.7</v>
      </c>
    </row>
    <row r="4960" spans="2:15" ht="17.25" x14ac:dyDescent="0.35">
      <c r="B4960" s="172">
        <f t="shared" si="464"/>
        <v>4952</v>
      </c>
      <c r="C4960" s="173">
        <v>7</v>
      </c>
      <c r="D4960" s="173">
        <v>26</v>
      </c>
      <c r="E4960" s="174">
        <v>8</v>
      </c>
      <c r="F4960" s="3">
        <f t="shared" si="463"/>
        <v>71.599999999999994</v>
      </c>
      <c r="G4960" s="3">
        <f t="shared" si="465"/>
        <v>29.3</v>
      </c>
      <c r="H4960" s="3">
        <f t="shared" si="466"/>
        <v>89.06</v>
      </c>
      <c r="I4960" s="3">
        <f t="shared" si="467"/>
        <v>73.039999999999992</v>
      </c>
      <c r="J4960" s="3">
        <f t="shared" si="468"/>
        <v>73.94</v>
      </c>
      <c r="K4960" s="190">
        <v>22</v>
      </c>
      <c r="L4960" s="3">
        <v>-1.5</v>
      </c>
      <c r="M4960" s="190">
        <v>31.7</v>
      </c>
      <c r="N4960" s="190">
        <v>22.8</v>
      </c>
      <c r="O4960" s="190">
        <v>23.3</v>
      </c>
    </row>
    <row r="4961" spans="2:15" ht="17.25" x14ac:dyDescent="0.35">
      <c r="B4961" s="172">
        <f t="shared" si="464"/>
        <v>4953</v>
      </c>
      <c r="C4961" s="173">
        <v>7</v>
      </c>
      <c r="D4961" s="173">
        <v>26</v>
      </c>
      <c r="E4961" s="174">
        <v>9</v>
      </c>
      <c r="F4961" s="3">
        <f t="shared" si="463"/>
        <v>77</v>
      </c>
      <c r="G4961" s="3">
        <f t="shared" si="465"/>
        <v>30.92</v>
      </c>
      <c r="H4961" s="3">
        <f t="shared" si="466"/>
        <v>91.94</v>
      </c>
      <c r="I4961" s="3">
        <f t="shared" si="467"/>
        <v>77</v>
      </c>
      <c r="J4961" s="3">
        <f t="shared" si="468"/>
        <v>77</v>
      </c>
      <c r="K4961" s="190">
        <v>25</v>
      </c>
      <c r="L4961" s="3">
        <v>-0.6</v>
      </c>
      <c r="M4961" s="190">
        <v>33.299999999999997</v>
      </c>
      <c r="N4961" s="190">
        <v>25</v>
      </c>
      <c r="O4961" s="190">
        <v>25</v>
      </c>
    </row>
    <row r="4962" spans="2:15" ht="17.25" x14ac:dyDescent="0.35">
      <c r="B4962" s="172">
        <f t="shared" si="464"/>
        <v>4954</v>
      </c>
      <c r="C4962" s="173">
        <v>7</v>
      </c>
      <c r="D4962" s="173">
        <v>26</v>
      </c>
      <c r="E4962" s="174">
        <v>10</v>
      </c>
      <c r="F4962" s="3">
        <f t="shared" si="463"/>
        <v>78.800000000000011</v>
      </c>
      <c r="G4962" s="3">
        <f t="shared" si="465"/>
        <v>41.36</v>
      </c>
      <c r="H4962" s="3">
        <f t="shared" si="466"/>
        <v>98.06</v>
      </c>
      <c r="I4962" s="3">
        <f t="shared" si="467"/>
        <v>82.94</v>
      </c>
      <c r="J4962" s="3">
        <f t="shared" si="468"/>
        <v>78.98</v>
      </c>
      <c r="K4962" s="190">
        <v>26</v>
      </c>
      <c r="L4962" s="3">
        <v>5.2</v>
      </c>
      <c r="M4962" s="190">
        <v>36.700000000000003</v>
      </c>
      <c r="N4962" s="190">
        <v>28.3</v>
      </c>
      <c r="O4962" s="190">
        <v>26.1</v>
      </c>
    </row>
    <row r="4963" spans="2:15" ht="17.25" x14ac:dyDescent="0.35">
      <c r="B4963" s="172">
        <f t="shared" si="464"/>
        <v>4955</v>
      </c>
      <c r="C4963" s="173">
        <v>7</v>
      </c>
      <c r="D4963" s="173">
        <v>26</v>
      </c>
      <c r="E4963" s="174">
        <v>11</v>
      </c>
      <c r="F4963" s="3">
        <f t="shared" si="463"/>
        <v>80.599999999999994</v>
      </c>
      <c r="G4963" s="3">
        <f t="shared" si="465"/>
        <v>51.8</v>
      </c>
      <c r="H4963" s="3">
        <f t="shared" si="466"/>
        <v>98.960000000000008</v>
      </c>
      <c r="I4963" s="3">
        <f t="shared" si="467"/>
        <v>86</v>
      </c>
      <c r="J4963" s="3">
        <f t="shared" si="468"/>
        <v>84.02</v>
      </c>
      <c r="K4963" s="190">
        <v>27</v>
      </c>
      <c r="L4963" s="3">
        <v>11</v>
      </c>
      <c r="M4963" s="190">
        <v>37.200000000000003</v>
      </c>
      <c r="N4963" s="190">
        <v>30</v>
      </c>
      <c r="O4963" s="190">
        <v>28.9</v>
      </c>
    </row>
    <row r="4964" spans="2:15" ht="17.25" x14ac:dyDescent="0.35">
      <c r="B4964" s="172">
        <f t="shared" si="464"/>
        <v>4956</v>
      </c>
      <c r="C4964" s="173">
        <v>7</v>
      </c>
      <c r="D4964" s="173">
        <v>26</v>
      </c>
      <c r="E4964" s="174">
        <v>12</v>
      </c>
      <c r="F4964" s="3">
        <f t="shared" si="463"/>
        <v>82.4</v>
      </c>
      <c r="G4964" s="3">
        <f t="shared" si="465"/>
        <v>59</v>
      </c>
      <c r="H4964" s="3">
        <f t="shared" si="466"/>
        <v>98.06</v>
      </c>
      <c r="I4964" s="3">
        <f t="shared" si="467"/>
        <v>89.06</v>
      </c>
      <c r="J4964" s="3">
        <f t="shared" si="468"/>
        <v>84.92</v>
      </c>
      <c r="K4964" s="190">
        <v>28</v>
      </c>
      <c r="L4964" s="3">
        <v>15</v>
      </c>
      <c r="M4964" s="190">
        <v>36.700000000000003</v>
      </c>
      <c r="N4964" s="190">
        <v>31.7</v>
      </c>
      <c r="O4964" s="190">
        <v>29.4</v>
      </c>
    </row>
    <row r="4965" spans="2:15" ht="17.25" x14ac:dyDescent="0.35">
      <c r="B4965" s="172">
        <f t="shared" si="464"/>
        <v>4957</v>
      </c>
      <c r="C4965" s="173">
        <v>7</v>
      </c>
      <c r="D4965" s="173">
        <v>26</v>
      </c>
      <c r="E4965" s="174">
        <v>13</v>
      </c>
      <c r="F4965" s="3">
        <f t="shared" si="463"/>
        <v>87.800000000000011</v>
      </c>
      <c r="G4965" s="3">
        <f t="shared" si="465"/>
        <v>65.66</v>
      </c>
      <c r="H4965" s="3">
        <f t="shared" si="466"/>
        <v>100.03999999999999</v>
      </c>
      <c r="I4965" s="3">
        <f t="shared" si="467"/>
        <v>93.02</v>
      </c>
      <c r="J4965" s="3">
        <f t="shared" si="468"/>
        <v>87.98</v>
      </c>
      <c r="K4965" s="190">
        <v>31</v>
      </c>
      <c r="L4965" s="3">
        <v>18.7</v>
      </c>
      <c r="M4965" s="190">
        <v>37.799999999999997</v>
      </c>
      <c r="N4965" s="190">
        <v>33.9</v>
      </c>
      <c r="O4965" s="190">
        <v>31.1</v>
      </c>
    </row>
    <row r="4966" spans="2:15" ht="17.25" x14ac:dyDescent="0.35">
      <c r="B4966" s="172">
        <f t="shared" si="464"/>
        <v>4958</v>
      </c>
      <c r="C4966" s="173">
        <v>7</v>
      </c>
      <c r="D4966" s="173">
        <v>26</v>
      </c>
      <c r="E4966" s="174">
        <v>14</v>
      </c>
      <c r="F4966" s="3">
        <f t="shared" si="463"/>
        <v>86</v>
      </c>
      <c r="G4966" s="3">
        <f t="shared" si="465"/>
        <v>70.7</v>
      </c>
      <c r="H4966" s="3">
        <f t="shared" si="466"/>
        <v>100.94</v>
      </c>
      <c r="I4966" s="3">
        <f t="shared" si="467"/>
        <v>93.02</v>
      </c>
      <c r="J4966" s="3">
        <f t="shared" si="468"/>
        <v>89.960000000000008</v>
      </c>
      <c r="K4966" s="190">
        <v>30</v>
      </c>
      <c r="L4966" s="3">
        <v>21.5</v>
      </c>
      <c r="M4966" s="190">
        <v>38.299999999999997</v>
      </c>
      <c r="N4966" s="190">
        <v>33.9</v>
      </c>
      <c r="O4966" s="190">
        <v>32.200000000000003</v>
      </c>
    </row>
    <row r="4967" spans="2:15" ht="17.25" x14ac:dyDescent="0.35">
      <c r="B4967" s="172">
        <f t="shared" si="464"/>
        <v>4959</v>
      </c>
      <c r="C4967" s="173">
        <v>7</v>
      </c>
      <c r="D4967" s="173">
        <v>26</v>
      </c>
      <c r="E4967" s="174">
        <v>15</v>
      </c>
      <c r="F4967" s="3">
        <f t="shared" si="463"/>
        <v>86</v>
      </c>
      <c r="G4967" s="3">
        <f t="shared" si="465"/>
        <v>72.319999999999993</v>
      </c>
      <c r="H4967" s="3">
        <f t="shared" si="466"/>
        <v>102.02</v>
      </c>
      <c r="I4967" s="3">
        <f t="shared" si="467"/>
        <v>93.02</v>
      </c>
      <c r="J4967" s="3">
        <f t="shared" si="468"/>
        <v>93.02</v>
      </c>
      <c r="K4967" s="190">
        <v>30</v>
      </c>
      <c r="L4967" s="3">
        <v>22.4</v>
      </c>
      <c r="M4967" s="190">
        <v>38.9</v>
      </c>
      <c r="N4967" s="190">
        <v>33.9</v>
      </c>
      <c r="O4967" s="190">
        <v>33.9</v>
      </c>
    </row>
    <row r="4968" spans="2:15" ht="17.25" x14ac:dyDescent="0.35">
      <c r="B4968" s="172">
        <f t="shared" si="464"/>
        <v>4960</v>
      </c>
      <c r="C4968" s="173">
        <v>7</v>
      </c>
      <c r="D4968" s="173">
        <v>26</v>
      </c>
      <c r="E4968" s="174">
        <v>16</v>
      </c>
      <c r="F4968" s="3">
        <f t="shared" si="463"/>
        <v>80.599999999999994</v>
      </c>
      <c r="G4968" s="3">
        <f t="shared" si="465"/>
        <v>70.16</v>
      </c>
      <c r="H4968" s="3">
        <f t="shared" si="466"/>
        <v>102.02</v>
      </c>
      <c r="I4968" s="3">
        <f t="shared" si="467"/>
        <v>91.039999999999992</v>
      </c>
      <c r="J4968" s="3">
        <f t="shared" si="468"/>
        <v>87.080000000000013</v>
      </c>
      <c r="K4968" s="190">
        <v>27</v>
      </c>
      <c r="L4968" s="3">
        <v>21.2</v>
      </c>
      <c r="M4968" s="190">
        <v>38.9</v>
      </c>
      <c r="N4968" s="190">
        <v>32.799999999999997</v>
      </c>
      <c r="O4968" s="190">
        <v>30.6</v>
      </c>
    </row>
    <row r="4969" spans="2:15" ht="17.25" x14ac:dyDescent="0.35">
      <c r="B4969" s="172">
        <f t="shared" si="464"/>
        <v>4961</v>
      </c>
      <c r="C4969" s="173">
        <v>7</v>
      </c>
      <c r="D4969" s="173">
        <v>26</v>
      </c>
      <c r="E4969" s="174">
        <v>17</v>
      </c>
      <c r="F4969" s="3">
        <f t="shared" si="463"/>
        <v>80.599999999999994</v>
      </c>
      <c r="G4969" s="3">
        <f t="shared" si="465"/>
        <v>68.72</v>
      </c>
      <c r="H4969" s="3">
        <f t="shared" si="466"/>
        <v>102.02</v>
      </c>
      <c r="I4969" s="3">
        <f t="shared" si="467"/>
        <v>87.98</v>
      </c>
      <c r="J4969" s="3">
        <f t="shared" si="468"/>
        <v>77</v>
      </c>
      <c r="K4969" s="190">
        <v>27</v>
      </c>
      <c r="L4969" s="3">
        <v>20.399999999999999</v>
      </c>
      <c r="M4969" s="190">
        <v>38.9</v>
      </c>
      <c r="N4969" s="190">
        <v>31.1</v>
      </c>
      <c r="O4969" s="190">
        <v>25</v>
      </c>
    </row>
    <row r="4970" spans="2:15" ht="17.25" x14ac:dyDescent="0.35">
      <c r="B4970" s="172">
        <f t="shared" si="464"/>
        <v>4962</v>
      </c>
      <c r="C4970" s="173">
        <v>7</v>
      </c>
      <c r="D4970" s="173">
        <v>26</v>
      </c>
      <c r="E4970" s="174">
        <v>18</v>
      </c>
      <c r="F4970" s="3">
        <f t="shared" si="463"/>
        <v>78.800000000000011</v>
      </c>
      <c r="G4970" s="3">
        <f t="shared" si="465"/>
        <v>66.02</v>
      </c>
      <c r="H4970" s="3">
        <f t="shared" si="466"/>
        <v>100.03999999999999</v>
      </c>
      <c r="I4970" s="3">
        <f t="shared" si="467"/>
        <v>87.080000000000013</v>
      </c>
      <c r="J4970" s="3">
        <f t="shared" si="468"/>
        <v>75.92</v>
      </c>
      <c r="K4970" s="190">
        <v>26</v>
      </c>
      <c r="L4970" s="3">
        <v>18.899999999999999</v>
      </c>
      <c r="M4970" s="190">
        <v>37.799999999999997</v>
      </c>
      <c r="N4970" s="190">
        <v>30.6</v>
      </c>
      <c r="O4970" s="190">
        <v>24.4</v>
      </c>
    </row>
    <row r="4971" spans="2:15" ht="17.25" x14ac:dyDescent="0.35">
      <c r="B4971" s="172">
        <f t="shared" si="464"/>
        <v>4963</v>
      </c>
      <c r="C4971" s="173">
        <v>7</v>
      </c>
      <c r="D4971" s="173">
        <v>26</v>
      </c>
      <c r="E4971" s="174">
        <v>19</v>
      </c>
      <c r="F4971" s="3">
        <f t="shared" si="463"/>
        <v>75.2</v>
      </c>
      <c r="G4971" s="3">
        <f t="shared" si="465"/>
        <v>64.94</v>
      </c>
      <c r="H4971" s="3">
        <f t="shared" si="466"/>
        <v>96.98</v>
      </c>
      <c r="I4971" s="3">
        <f t="shared" si="467"/>
        <v>87.080000000000013</v>
      </c>
      <c r="J4971" s="3">
        <f t="shared" si="468"/>
        <v>75.92</v>
      </c>
      <c r="K4971" s="190">
        <v>24</v>
      </c>
      <c r="L4971" s="3">
        <v>18.3</v>
      </c>
      <c r="M4971" s="190">
        <v>36.1</v>
      </c>
      <c r="N4971" s="190">
        <v>30.6</v>
      </c>
      <c r="O4971" s="190">
        <v>24.4</v>
      </c>
    </row>
    <row r="4972" spans="2:15" ht="17.25" x14ac:dyDescent="0.35">
      <c r="B4972" s="172">
        <f t="shared" si="464"/>
        <v>4964</v>
      </c>
      <c r="C4972" s="173">
        <v>7</v>
      </c>
      <c r="D4972" s="173">
        <v>26</v>
      </c>
      <c r="E4972" s="174">
        <v>20</v>
      </c>
      <c r="F4972" s="3">
        <f t="shared" si="463"/>
        <v>75.2</v>
      </c>
      <c r="G4972" s="3">
        <f t="shared" si="465"/>
        <v>61.7</v>
      </c>
      <c r="H4972" s="3">
        <f t="shared" si="466"/>
        <v>93.92</v>
      </c>
      <c r="I4972" s="3">
        <f t="shared" si="467"/>
        <v>84.92</v>
      </c>
      <c r="J4972" s="3">
        <f t="shared" si="468"/>
        <v>73.94</v>
      </c>
      <c r="K4972" s="190">
        <v>24</v>
      </c>
      <c r="L4972" s="3">
        <v>16.5</v>
      </c>
      <c r="M4972" s="190">
        <v>34.4</v>
      </c>
      <c r="N4972" s="190">
        <v>29.4</v>
      </c>
      <c r="O4972" s="190">
        <v>23.3</v>
      </c>
    </row>
    <row r="4973" spans="2:15" ht="17.25" x14ac:dyDescent="0.35">
      <c r="B4973" s="172">
        <f t="shared" si="464"/>
        <v>4965</v>
      </c>
      <c r="C4973" s="173">
        <v>7</v>
      </c>
      <c r="D4973" s="173">
        <v>26</v>
      </c>
      <c r="E4973" s="174">
        <v>21</v>
      </c>
      <c r="F4973" s="3">
        <f t="shared" si="463"/>
        <v>69.800000000000011</v>
      </c>
      <c r="G4973" s="3">
        <f t="shared" si="465"/>
        <v>61.519999999999996</v>
      </c>
      <c r="H4973" s="3">
        <f t="shared" si="466"/>
        <v>91.039999999999992</v>
      </c>
      <c r="I4973" s="3">
        <f t="shared" si="467"/>
        <v>82.94</v>
      </c>
      <c r="J4973" s="3">
        <f t="shared" si="468"/>
        <v>73.94</v>
      </c>
      <c r="K4973" s="190">
        <v>21</v>
      </c>
      <c r="L4973" s="3">
        <v>16.399999999999999</v>
      </c>
      <c r="M4973" s="190">
        <v>32.799999999999997</v>
      </c>
      <c r="N4973" s="190">
        <v>28.3</v>
      </c>
      <c r="O4973" s="190">
        <v>23.3</v>
      </c>
    </row>
    <row r="4974" spans="2:15" ht="17.25" x14ac:dyDescent="0.35">
      <c r="B4974" s="172">
        <f t="shared" si="464"/>
        <v>4966</v>
      </c>
      <c r="C4974" s="173">
        <v>7</v>
      </c>
      <c r="D4974" s="173">
        <v>26</v>
      </c>
      <c r="E4974" s="174">
        <v>22</v>
      </c>
      <c r="F4974" s="3">
        <f t="shared" si="463"/>
        <v>71.599999999999994</v>
      </c>
      <c r="G4974" s="3">
        <f t="shared" si="465"/>
        <v>59.18</v>
      </c>
      <c r="H4974" s="3">
        <f t="shared" si="466"/>
        <v>89.960000000000008</v>
      </c>
      <c r="I4974" s="3">
        <f t="shared" si="467"/>
        <v>78.080000000000013</v>
      </c>
      <c r="J4974" s="3">
        <f t="shared" si="468"/>
        <v>71.960000000000008</v>
      </c>
      <c r="K4974" s="190">
        <v>22</v>
      </c>
      <c r="L4974" s="3">
        <v>15.1</v>
      </c>
      <c r="M4974" s="190">
        <v>32.200000000000003</v>
      </c>
      <c r="N4974" s="190">
        <v>25.6</v>
      </c>
      <c r="O4974" s="190">
        <v>22.2</v>
      </c>
    </row>
    <row r="4975" spans="2:15" ht="17.25" x14ac:dyDescent="0.35">
      <c r="B4975" s="172">
        <f t="shared" si="464"/>
        <v>4967</v>
      </c>
      <c r="C4975" s="173">
        <v>7</v>
      </c>
      <c r="D4975" s="173">
        <v>26</v>
      </c>
      <c r="E4975" s="174">
        <v>23</v>
      </c>
      <c r="F4975" s="3">
        <f t="shared" si="463"/>
        <v>69.800000000000011</v>
      </c>
      <c r="G4975" s="3">
        <f t="shared" si="465"/>
        <v>55.22</v>
      </c>
      <c r="H4975" s="3">
        <f t="shared" si="466"/>
        <v>86</v>
      </c>
      <c r="I4975" s="3">
        <f t="shared" si="467"/>
        <v>75.02</v>
      </c>
      <c r="J4975" s="3">
        <f t="shared" si="468"/>
        <v>71.06</v>
      </c>
      <c r="K4975" s="190">
        <v>21</v>
      </c>
      <c r="L4975" s="3">
        <v>12.9</v>
      </c>
      <c r="M4975" s="190">
        <v>30</v>
      </c>
      <c r="N4975" s="190">
        <v>23.9</v>
      </c>
      <c r="O4975" s="190">
        <v>21.7</v>
      </c>
    </row>
    <row r="4976" spans="2:15" ht="17.25" x14ac:dyDescent="0.35">
      <c r="B4976" s="172">
        <f t="shared" si="464"/>
        <v>4968</v>
      </c>
      <c r="C4976" s="173">
        <v>7</v>
      </c>
      <c r="D4976" s="173">
        <v>26</v>
      </c>
      <c r="E4976" s="174">
        <v>24</v>
      </c>
      <c r="F4976" s="3">
        <f t="shared" si="463"/>
        <v>69.800000000000011</v>
      </c>
      <c r="G4976" s="3">
        <f t="shared" si="465"/>
        <v>54.14</v>
      </c>
      <c r="H4976" s="3">
        <f t="shared" si="466"/>
        <v>84.02</v>
      </c>
      <c r="I4976" s="3">
        <f t="shared" si="467"/>
        <v>71.960000000000008</v>
      </c>
      <c r="J4976" s="3">
        <f t="shared" si="468"/>
        <v>69.98</v>
      </c>
      <c r="K4976" s="190">
        <v>21</v>
      </c>
      <c r="L4976" s="3">
        <v>12.3</v>
      </c>
      <c r="M4976" s="190">
        <v>28.9</v>
      </c>
      <c r="N4976" s="190">
        <v>22.2</v>
      </c>
      <c r="O4976" s="190">
        <v>21.1</v>
      </c>
    </row>
    <row r="4977" spans="2:15" ht="17.25" x14ac:dyDescent="0.35">
      <c r="B4977" s="172">
        <f t="shared" si="464"/>
        <v>4969</v>
      </c>
      <c r="C4977" s="173">
        <v>7</v>
      </c>
      <c r="D4977" s="173">
        <v>27</v>
      </c>
      <c r="E4977" s="174">
        <v>1</v>
      </c>
      <c r="F4977" s="3">
        <f t="shared" si="463"/>
        <v>68</v>
      </c>
      <c r="G4977" s="3">
        <f t="shared" si="465"/>
        <v>53.78</v>
      </c>
      <c r="H4977" s="3">
        <f t="shared" si="466"/>
        <v>84.02</v>
      </c>
      <c r="I4977" s="3">
        <f t="shared" si="467"/>
        <v>69.080000000000013</v>
      </c>
      <c r="J4977" s="3">
        <f t="shared" si="468"/>
        <v>71.06</v>
      </c>
      <c r="K4977" s="190">
        <v>20</v>
      </c>
      <c r="L4977" s="3">
        <v>12.1</v>
      </c>
      <c r="M4977" s="190">
        <v>28.9</v>
      </c>
      <c r="N4977" s="190">
        <v>20.6</v>
      </c>
      <c r="O4977" s="190">
        <v>21.7</v>
      </c>
    </row>
    <row r="4978" spans="2:15" ht="17.25" x14ac:dyDescent="0.35">
      <c r="B4978" s="172">
        <f t="shared" si="464"/>
        <v>4970</v>
      </c>
      <c r="C4978" s="173">
        <v>7</v>
      </c>
      <c r="D4978" s="173">
        <v>27</v>
      </c>
      <c r="E4978" s="174">
        <v>2</v>
      </c>
      <c r="F4978" s="3">
        <f t="shared" si="463"/>
        <v>68</v>
      </c>
      <c r="G4978" s="3">
        <f t="shared" si="465"/>
        <v>53.6</v>
      </c>
      <c r="H4978" s="3">
        <f t="shared" si="466"/>
        <v>82.039999999999992</v>
      </c>
      <c r="I4978" s="3">
        <f t="shared" si="467"/>
        <v>64.039999999999992</v>
      </c>
      <c r="J4978" s="3">
        <f t="shared" si="468"/>
        <v>71.06</v>
      </c>
      <c r="K4978" s="190">
        <v>20</v>
      </c>
      <c r="L4978" s="3">
        <v>12</v>
      </c>
      <c r="M4978" s="190">
        <v>27.8</v>
      </c>
      <c r="N4978" s="190">
        <v>17.8</v>
      </c>
      <c r="O4978" s="190">
        <v>21.7</v>
      </c>
    </row>
    <row r="4979" spans="2:15" ht="17.25" x14ac:dyDescent="0.35">
      <c r="B4979" s="172">
        <f t="shared" si="464"/>
        <v>4971</v>
      </c>
      <c r="C4979" s="173">
        <v>7</v>
      </c>
      <c r="D4979" s="173">
        <v>27</v>
      </c>
      <c r="E4979" s="174">
        <v>3</v>
      </c>
      <c r="F4979" s="3">
        <f t="shared" si="463"/>
        <v>68</v>
      </c>
      <c r="G4979" s="3">
        <f t="shared" si="465"/>
        <v>50.36</v>
      </c>
      <c r="H4979" s="3">
        <f t="shared" si="466"/>
        <v>82.94</v>
      </c>
      <c r="I4979" s="3">
        <f t="shared" si="467"/>
        <v>68</v>
      </c>
      <c r="J4979" s="3">
        <f t="shared" si="468"/>
        <v>69.080000000000013</v>
      </c>
      <c r="K4979" s="190">
        <v>20</v>
      </c>
      <c r="L4979" s="3">
        <v>10.199999999999999</v>
      </c>
      <c r="M4979" s="190">
        <v>28.3</v>
      </c>
      <c r="N4979" s="190">
        <v>20</v>
      </c>
      <c r="O4979" s="190">
        <v>20.6</v>
      </c>
    </row>
    <row r="4980" spans="2:15" ht="17.25" x14ac:dyDescent="0.35">
      <c r="B4980" s="172">
        <f t="shared" si="464"/>
        <v>4972</v>
      </c>
      <c r="C4980" s="173">
        <v>7</v>
      </c>
      <c r="D4980" s="173">
        <v>27</v>
      </c>
      <c r="E4980" s="174">
        <v>4</v>
      </c>
      <c r="F4980" s="3">
        <f t="shared" si="463"/>
        <v>68</v>
      </c>
      <c r="G4980" s="3">
        <f t="shared" si="465"/>
        <v>49.28</v>
      </c>
      <c r="H4980" s="3">
        <f t="shared" si="466"/>
        <v>78.080000000000013</v>
      </c>
      <c r="I4980" s="3">
        <f t="shared" si="467"/>
        <v>62.06</v>
      </c>
      <c r="J4980" s="3">
        <f t="shared" si="468"/>
        <v>66.92</v>
      </c>
      <c r="K4980" s="190">
        <v>20</v>
      </c>
      <c r="L4980" s="3">
        <v>9.6</v>
      </c>
      <c r="M4980" s="190">
        <v>25.6</v>
      </c>
      <c r="N4980" s="190">
        <v>16.7</v>
      </c>
      <c r="O4980" s="190">
        <v>19.399999999999999</v>
      </c>
    </row>
    <row r="4981" spans="2:15" ht="17.25" x14ac:dyDescent="0.35">
      <c r="B4981" s="172">
        <f t="shared" si="464"/>
        <v>4973</v>
      </c>
      <c r="C4981" s="173">
        <v>7</v>
      </c>
      <c r="D4981" s="173">
        <v>27</v>
      </c>
      <c r="E4981" s="174">
        <v>5</v>
      </c>
      <c r="F4981" s="3">
        <f t="shared" si="463"/>
        <v>66.2</v>
      </c>
      <c r="G4981" s="3">
        <f t="shared" si="465"/>
        <v>49.1</v>
      </c>
      <c r="H4981" s="3">
        <f t="shared" si="466"/>
        <v>77</v>
      </c>
      <c r="I4981" s="3">
        <f t="shared" si="467"/>
        <v>60.08</v>
      </c>
      <c r="J4981" s="3">
        <f t="shared" si="468"/>
        <v>66.92</v>
      </c>
      <c r="K4981" s="190">
        <v>19</v>
      </c>
      <c r="L4981" s="3">
        <v>9.5</v>
      </c>
      <c r="M4981" s="190">
        <v>25</v>
      </c>
      <c r="N4981" s="190">
        <v>15.6</v>
      </c>
      <c r="O4981" s="190">
        <v>19.399999999999999</v>
      </c>
    </row>
    <row r="4982" spans="2:15" ht="17.25" x14ac:dyDescent="0.35">
      <c r="B4982" s="172">
        <f t="shared" si="464"/>
        <v>4974</v>
      </c>
      <c r="C4982" s="173">
        <v>7</v>
      </c>
      <c r="D4982" s="173">
        <v>27</v>
      </c>
      <c r="E4982" s="174">
        <v>6</v>
      </c>
      <c r="F4982" s="3">
        <f t="shared" si="463"/>
        <v>68</v>
      </c>
      <c r="G4982" s="3">
        <f t="shared" si="465"/>
        <v>53.96</v>
      </c>
      <c r="H4982" s="3">
        <f t="shared" si="466"/>
        <v>78.98</v>
      </c>
      <c r="I4982" s="3">
        <f t="shared" si="467"/>
        <v>62.96</v>
      </c>
      <c r="J4982" s="3">
        <f t="shared" si="468"/>
        <v>66.92</v>
      </c>
      <c r="K4982" s="190">
        <v>20</v>
      </c>
      <c r="L4982" s="3">
        <v>12.2</v>
      </c>
      <c r="M4982" s="190">
        <v>26.1</v>
      </c>
      <c r="N4982" s="190">
        <v>17.2</v>
      </c>
      <c r="O4982" s="190">
        <v>19.399999999999999</v>
      </c>
    </row>
    <row r="4983" spans="2:15" ht="17.25" x14ac:dyDescent="0.35">
      <c r="B4983" s="172">
        <f t="shared" si="464"/>
        <v>4975</v>
      </c>
      <c r="C4983" s="173">
        <v>7</v>
      </c>
      <c r="D4983" s="173">
        <v>27</v>
      </c>
      <c r="E4983" s="174">
        <v>7</v>
      </c>
      <c r="F4983" s="3">
        <f t="shared" si="463"/>
        <v>73.400000000000006</v>
      </c>
      <c r="G4983" s="3">
        <f t="shared" si="465"/>
        <v>60.980000000000004</v>
      </c>
      <c r="H4983" s="3">
        <f t="shared" si="466"/>
        <v>84.92</v>
      </c>
      <c r="I4983" s="3">
        <f t="shared" si="467"/>
        <v>69.98</v>
      </c>
      <c r="J4983" s="3">
        <f t="shared" si="468"/>
        <v>69.98</v>
      </c>
      <c r="K4983" s="190">
        <v>23</v>
      </c>
      <c r="L4983" s="3">
        <v>16.100000000000001</v>
      </c>
      <c r="M4983" s="190">
        <v>29.4</v>
      </c>
      <c r="N4983" s="190">
        <v>21.1</v>
      </c>
      <c r="O4983" s="190">
        <v>21.1</v>
      </c>
    </row>
    <row r="4984" spans="2:15" ht="17.25" x14ac:dyDescent="0.35">
      <c r="B4984" s="172">
        <f t="shared" si="464"/>
        <v>4976</v>
      </c>
      <c r="C4984" s="173">
        <v>7</v>
      </c>
      <c r="D4984" s="173">
        <v>27</v>
      </c>
      <c r="E4984" s="174">
        <v>8</v>
      </c>
      <c r="F4984" s="3">
        <f t="shared" si="463"/>
        <v>75.2</v>
      </c>
      <c r="G4984" s="3">
        <f t="shared" si="465"/>
        <v>63.86</v>
      </c>
      <c r="H4984" s="3">
        <f t="shared" si="466"/>
        <v>89.960000000000008</v>
      </c>
      <c r="I4984" s="3">
        <f t="shared" si="467"/>
        <v>75.92</v>
      </c>
      <c r="J4984" s="3">
        <f t="shared" si="468"/>
        <v>75.02</v>
      </c>
      <c r="K4984" s="190">
        <v>24</v>
      </c>
      <c r="L4984" s="3">
        <v>17.7</v>
      </c>
      <c r="M4984" s="190">
        <v>32.200000000000003</v>
      </c>
      <c r="N4984" s="190">
        <v>24.4</v>
      </c>
      <c r="O4984" s="190">
        <v>23.9</v>
      </c>
    </row>
    <row r="4985" spans="2:15" ht="17.25" x14ac:dyDescent="0.35">
      <c r="B4985" s="172">
        <f t="shared" si="464"/>
        <v>4977</v>
      </c>
      <c r="C4985" s="173">
        <v>7</v>
      </c>
      <c r="D4985" s="173">
        <v>27</v>
      </c>
      <c r="E4985" s="174">
        <v>9</v>
      </c>
      <c r="F4985" s="3">
        <f t="shared" si="463"/>
        <v>80.599999999999994</v>
      </c>
      <c r="G4985" s="3">
        <f t="shared" si="465"/>
        <v>68</v>
      </c>
      <c r="H4985" s="3">
        <f t="shared" si="466"/>
        <v>93.02</v>
      </c>
      <c r="I4985" s="3">
        <f t="shared" si="467"/>
        <v>82.039999999999992</v>
      </c>
      <c r="J4985" s="3">
        <f t="shared" si="468"/>
        <v>75.92</v>
      </c>
      <c r="K4985" s="190">
        <v>27</v>
      </c>
      <c r="L4985" s="3">
        <v>20</v>
      </c>
      <c r="M4985" s="190">
        <v>33.9</v>
      </c>
      <c r="N4985" s="190">
        <v>27.8</v>
      </c>
      <c r="O4985" s="190">
        <v>24.4</v>
      </c>
    </row>
    <row r="4986" spans="2:15" ht="17.25" x14ac:dyDescent="0.35">
      <c r="B4986" s="172">
        <f t="shared" si="464"/>
        <v>4978</v>
      </c>
      <c r="C4986" s="173">
        <v>7</v>
      </c>
      <c r="D4986" s="173">
        <v>27</v>
      </c>
      <c r="E4986" s="174">
        <v>10</v>
      </c>
      <c r="F4986" s="3">
        <f t="shared" si="463"/>
        <v>80.599999999999994</v>
      </c>
      <c r="G4986" s="3">
        <f t="shared" si="465"/>
        <v>69.98</v>
      </c>
      <c r="H4986" s="3">
        <f t="shared" si="466"/>
        <v>96.98</v>
      </c>
      <c r="I4986" s="3">
        <f t="shared" si="467"/>
        <v>84.02</v>
      </c>
      <c r="J4986" s="3">
        <f t="shared" si="468"/>
        <v>78.080000000000013</v>
      </c>
      <c r="K4986" s="190">
        <v>27</v>
      </c>
      <c r="L4986" s="3">
        <v>21.1</v>
      </c>
      <c r="M4986" s="190">
        <v>36.1</v>
      </c>
      <c r="N4986" s="190">
        <v>28.9</v>
      </c>
      <c r="O4986" s="190">
        <v>25.6</v>
      </c>
    </row>
    <row r="4987" spans="2:15" ht="17.25" x14ac:dyDescent="0.35">
      <c r="B4987" s="172">
        <f t="shared" si="464"/>
        <v>4979</v>
      </c>
      <c r="C4987" s="173">
        <v>7</v>
      </c>
      <c r="D4987" s="173">
        <v>27</v>
      </c>
      <c r="E4987" s="174">
        <v>11</v>
      </c>
      <c r="F4987" s="3">
        <f t="shared" si="463"/>
        <v>84.2</v>
      </c>
      <c r="G4987" s="3">
        <f t="shared" si="465"/>
        <v>72.86</v>
      </c>
      <c r="H4987" s="3">
        <f t="shared" si="466"/>
        <v>98.960000000000008</v>
      </c>
      <c r="I4987" s="3">
        <f t="shared" si="467"/>
        <v>91.039999999999992</v>
      </c>
      <c r="J4987" s="3">
        <f t="shared" si="468"/>
        <v>82.039999999999992</v>
      </c>
      <c r="K4987" s="190">
        <v>29</v>
      </c>
      <c r="L4987" s="3">
        <v>22.7</v>
      </c>
      <c r="M4987" s="190">
        <v>37.200000000000003</v>
      </c>
      <c r="N4987" s="190">
        <v>32.799999999999997</v>
      </c>
      <c r="O4987" s="190">
        <v>27.8</v>
      </c>
    </row>
    <row r="4988" spans="2:15" ht="17.25" x14ac:dyDescent="0.35">
      <c r="B4988" s="172">
        <f t="shared" si="464"/>
        <v>4980</v>
      </c>
      <c r="C4988" s="173">
        <v>7</v>
      </c>
      <c r="D4988" s="173">
        <v>27</v>
      </c>
      <c r="E4988" s="174">
        <v>12</v>
      </c>
      <c r="F4988" s="3">
        <f t="shared" si="463"/>
        <v>84.2</v>
      </c>
      <c r="G4988" s="3">
        <f t="shared" si="465"/>
        <v>74.84</v>
      </c>
      <c r="H4988" s="3">
        <f t="shared" si="466"/>
        <v>102.02</v>
      </c>
      <c r="I4988" s="3">
        <f t="shared" si="467"/>
        <v>93.92</v>
      </c>
      <c r="J4988" s="3">
        <f t="shared" si="468"/>
        <v>84.02</v>
      </c>
      <c r="K4988" s="190">
        <v>29</v>
      </c>
      <c r="L4988" s="3">
        <v>23.8</v>
      </c>
      <c r="M4988" s="190">
        <v>38.9</v>
      </c>
      <c r="N4988" s="190">
        <v>34.4</v>
      </c>
      <c r="O4988" s="190">
        <v>28.9</v>
      </c>
    </row>
    <row r="4989" spans="2:15" ht="17.25" x14ac:dyDescent="0.35">
      <c r="B4989" s="172">
        <f t="shared" si="464"/>
        <v>4981</v>
      </c>
      <c r="C4989" s="173">
        <v>7</v>
      </c>
      <c r="D4989" s="173">
        <v>27</v>
      </c>
      <c r="E4989" s="174">
        <v>13</v>
      </c>
      <c r="F4989" s="3">
        <f t="shared" si="463"/>
        <v>84.2</v>
      </c>
      <c r="G4989" s="3">
        <f t="shared" si="465"/>
        <v>77.900000000000006</v>
      </c>
      <c r="H4989" s="3">
        <f t="shared" si="466"/>
        <v>104</v>
      </c>
      <c r="I4989" s="3">
        <f t="shared" si="467"/>
        <v>95</v>
      </c>
      <c r="J4989" s="3">
        <f t="shared" si="468"/>
        <v>87.98</v>
      </c>
      <c r="K4989" s="190">
        <v>29</v>
      </c>
      <c r="L4989" s="3">
        <v>25.5</v>
      </c>
      <c r="M4989" s="190">
        <v>40</v>
      </c>
      <c r="N4989" s="190">
        <v>35</v>
      </c>
      <c r="O4989" s="190">
        <v>31.1</v>
      </c>
    </row>
    <row r="4990" spans="2:15" ht="17.25" x14ac:dyDescent="0.35">
      <c r="B4990" s="172">
        <f t="shared" si="464"/>
        <v>4982</v>
      </c>
      <c r="C4990" s="173">
        <v>7</v>
      </c>
      <c r="D4990" s="173">
        <v>27</v>
      </c>
      <c r="E4990" s="174">
        <v>14</v>
      </c>
      <c r="F4990" s="3">
        <f t="shared" si="463"/>
        <v>78.800000000000011</v>
      </c>
      <c r="G4990" s="3">
        <f t="shared" si="465"/>
        <v>79.88</v>
      </c>
      <c r="H4990" s="3">
        <f t="shared" si="466"/>
        <v>102.92</v>
      </c>
      <c r="I4990" s="3">
        <f t="shared" si="467"/>
        <v>95</v>
      </c>
      <c r="J4990" s="3">
        <f t="shared" si="468"/>
        <v>87.98</v>
      </c>
      <c r="K4990" s="190">
        <v>26</v>
      </c>
      <c r="L4990" s="3">
        <v>26.6</v>
      </c>
      <c r="M4990" s="190">
        <v>39.4</v>
      </c>
      <c r="N4990" s="190">
        <v>35</v>
      </c>
      <c r="O4990" s="190">
        <v>31.1</v>
      </c>
    </row>
    <row r="4991" spans="2:15" ht="17.25" x14ac:dyDescent="0.35">
      <c r="B4991" s="172">
        <f t="shared" si="464"/>
        <v>4983</v>
      </c>
      <c r="C4991" s="173">
        <v>7</v>
      </c>
      <c r="D4991" s="173">
        <v>27</v>
      </c>
      <c r="E4991" s="174">
        <v>15</v>
      </c>
      <c r="F4991" s="3">
        <f t="shared" si="463"/>
        <v>64.400000000000006</v>
      </c>
      <c r="G4991" s="3">
        <f t="shared" si="465"/>
        <v>81.86</v>
      </c>
      <c r="H4991" s="3">
        <f t="shared" si="466"/>
        <v>105.08</v>
      </c>
      <c r="I4991" s="3">
        <f t="shared" si="467"/>
        <v>93.92</v>
      </c>
      <c r="J4991" s="3">
        <f t="shared" si="468"/>
        <v>87.080000000000013</v>
      </c>
      <c r="K4991" s="190">
        <v>18</v>
      </c>
      <c r="L4991" s="3">
        <v>27.7</v>
      </c>
      <c r="M4991" s="190">
        <v>40.6</v>
      </c>
      <c r="N4991" s="190">
        <v>34.4</v>
      </c>
      <c r="O4991" s="190">
        <v>30.6</v>
      </c>
    </row>
    <row r="4992" spans="2:15" ht="17.25" x14ac:dyDescent="0.35">
      <c r="B4992" s="172">
        <f t="shared" si="464"/>
        <v>4984</v>
      </c>
      <c r="C4992" s="173">
        <v>7</v>
      </c>
      <c r="D4992" s="173">
        <v>27</v>
      </c>
      <c r="E4992" s="174">
        <v>16</v>
      </c>
      <c r="F4992" s="3">
        <f t="shared" si="463"/>
        <v>64.400000000000006</v>
      </c>
      <c r="G4992" s="3">
        <f t="shared" si="465"/>
        <v>82.94</v>
      </c>
      <c r="H4992" s="3">
        <f t="shared" si="466"/>
        <v>105.08</v>
      </c>
      <c r="I4992" s="3">
        <f t="shared" si="467"/>
        <v>89.960000000000008</v>
      </c>
      <c r="J4992" s="3">
        <f t="shared" si="468"/>
        <v>80.960000000000008</v>
      </c>
      <c r="K4992" s="190">
        <v>18</v>
      </c>
      <c r="L4992" s="3">
        <v>28.3</v>
      </c>
      <c r="M4992" s="190">
        <v>40.6</v>
      </c>
      <c r="N4992" s="190">
        <v>32.200000000000003</v>
      </c>
      <c r="O4992" s="190">
        <v>27.2</v>
      </c>
    </row>
    <row r="4993" spans="2:15" ht="17.25" x14ac:dyDescent="0.35">
      <c r="B4993" s="172">
        <f t="shared" si="464"/>
        <v>4985</v>
      </c>
      <c r="C4993" s="173">
        <v>7</v>
      </c>
      <c r="D4993" s="173">
        <v>27</v>
      </c>
      <c r="E4993" s="174">
        <v>17</v>
      </c>
      <c r="F4993" s="3">
        <f t="shared" si="463"/>
        <v>64.400000000000006</v>
      </c>
      <c r="G4993" s="3">
        <f t="shared" si="465"/>
        <v>82.94</v>
      </c>
      <c r="H4993" s="3">
        <f t="shared" si="466"/>
        <v>104</v>
      </c>
      <c r="I4993" s="3">
        <f t="shared" si="467"/>
        <v>87.080000000000013</v>
      </c>
      <c r="J4993" s="3">
        <f t="shared" si="468"/>
        <v>82.94</v>
      </c>
      <c r="K4993" s="190">
        <v>18</v>
      </c>
      <c r="L4993" s="3">
        <v>28.3</v>
      </c>
      <c r="M4993" s="190">
        <v>40</v>
      </c>
      <c r="N4993" s="190">
        <v>30.6</v>
      </c>
      <c r="O4993" s="190">
        <v>28.3</v>
      </c>
    </row>
    <row r="4994" spans="2:15" ht="17.25" x14ac:dyDescent="0.35">
      <c r="B4994" s="172">
        <f t="shared" si="464"/>
        <v>4986</v>
      </c>
      <c r="C4994" s="173">
        <v>7</v>
      </c>
      <c r="D4994" s="173">
        <v>27</v>
      </c>
      <c r="E4994" s="174">
        <v>18</v>
      </c>
      <c r="F4994" s="3">
        <f t="shared" si="463"/>
        <v>64.400000000000006</v>
      </c>
      <c r="G4994" s="3">
        <f t="shared" si="465"/>
        <v>81.86</v>
      </c>
      <c r="H4994" s="3">
        <f t="shared" si="466"/>
        <v>104</v>
      </c>
      <c r="I4994" s="3">
        <f t="shared" si="467"/>
        <v>87.080000000000013</v>
      </c>
      <c r="J4994" s="3">
        <f t="shared" si="468"/>
        <v>82.039999999999992</v>
      </c>
      <c r="K4994" s="190">
        <v>18</v>
      </c>
      <c r="L4994" s="3">
        <v>27.7</v>
      </c>
      <c r="M4994" s="190">
        <v>40</v>
      </c>
      <c r="N4994" s="190">
        <v>30.6</v>
      </c>
      <c r="O4994" s="190">
        <v>27.8</v>
      </c>
    </row>
    <row r="4995" spans="2:15" ht="17.25" x14ac:dyDescent="0.35">
      <c r="B4995" s="172">
        <f t="shared" si="464"/>
        <v>4987</v>
      </c>
      <c r="C4995" s="173">
        <v>7</v>
      </c>
      <c r="D4995" s="173">
        <v>27</v>
      </c>
      <c r="E4995" s="174">
        <v>19</v>
      </c>
      <c r="F4995" s="3">
        <f t="shared" si="463"/>
        <v>62.6</v>
      </c>
      <c r="G4995" s="3">
        <f t="shared" si="465"/>
        <v>72.86</v>
      </c>
      <c r="H4995" s="3">
        <f t="shared" si="466"/>
        <v>98.960000000000008</v>
      </c>
      <c r="I4995" s="3">
        <f t="shared" si="467"/>
        <v>84.92</v>
      </c>
      <c r="J4995" s="3">
        <f t="shared" si="468"/>
        <v>78.080000000000013</v>
      </c>
      <c r="K4995" s="190">
        <v>17</v>
      </c>
      <c r="L4995" s="3">
        <v>22.7</v>
      </c>
      <c r="M4995" s="190">
        <v>37.200000000000003</v>
      </c>
      <c r="N4995" s="190">
        <v>29.4</v>
      </c>
      <c r="O4995" s="190">
        <v>25.6</v>
      </c>
    </row>
    <row r="4996" spans="2:15" ht="17.25" x14ac:dyDescent="0.35">
      <c r="B4996" s="172">
        <f t="shared" si="464"/>
        <v>4988</v>
      </c>
      <c r="C4996" s="173">
        <v>7</v>
      </c>
      <c r="D4996" s="173">
        <v>27</v>
      </c>
      <c r="E4996" s="174">
        <v>20</v>
      </c>
      <c r="F4996" s="3">
        <f t="shared" si="463"/>
        <v>62.6</v>
      </c>
      <c r="G4996" s="3">
        <f t="shared" si="465"/>
        <v>68.900000000000006</v>
      </c>
      <c r="H4996" s="3">
        <f t="shared" si="466"/>
        <v>96.08</v>
      </c>
      <c r="I4996" s="3">
        <f t="shared" si="467"/>
        <v>82.039999999999992</v>
      </c>
      <c r="J4996" s="3">
        <f t="shared" si="468"/>
        <v>73.039999999999992</v>
      </c>
      <c r="K4996" s="190">
        <v>17</v>
      </c>
      <c r="L4996" s="3">
        <v>20.5</v>
      </c>
      <c r="M4996" s="190">
        <v>35.6</v>
      </c>
      <c r="N4996" s="190">
        <v>27.8</v>
      </c>
      <c r="O4996" s="190">
        <v>22.8</v>
      </c>
    </row>
    <row r="4997" spans="2:15" ht="17.25" x14ac:dyDescent="0.35">
      <c r="B4997" s="172">
        <f t="shared" si="464"/>
        <v>4989</v>
      </c>
      <c r="C4997" s="173">
        <v>7</v>
      </c>
      <c r="D4997" s="173">
        <v>27</v>
      </c>
      <c r="E4997" s="174">
        <v>21</v>
      </c>
      <c r="F4997" s="3">
        <f t="shared" si="463"/>
        <v>62.6</v>
      </c>
      <c r="G4997" s="3">
        <f t="shared" si="465"/>
        <v>63.86</v>
      </c>
      <c r="H4997" s="3">
        <f t="shared" si="466"/>
        <v>93.02</v>
      </c>
      <c r="I4997" s="3">
        <f t="shared" si="467"/>
        <v>77</v>
      </c>
      <c r="J4997" s="3">
        <f t="shared" si="468"/>
        <v>71.06</v>
      </c>
      <c r="K4997" s="190">
        <v>17</v>
      </c>
      <c r="L4997" s="3">
        <v>17.7</v>
      </c>
      <c r="M4997" s="190">
        <v>33.9</v>
      </c>
      <c r="N4997" s="190">
        <v>25</v>
      </c>
      <c r="O4997" s="190">
        <v>21.7</v>
      </c>
    </row>
    <row r="4998" spans="2:15" ht="17.25" x14ac:dyDescent="0.35">
      <c r="B4998" s="172">
        <f t="shared" si="464"/>
        <v>4990</v>
      </c>
      <c r="C4998" s="173">
        <v>7</v>
      </c>
      <c r="D4998" s="173">
        <v>27</v>
      </c>
      <c r="E4998" s="174">
        <v>22</v>
      </c>
      <c r="F4998" s="3">
        <f t="shared" si="463"/>
        <v>62.6</v>
      </c>
      <c r="G4998" s="3">
        <f t="shared" si="465"/>
        <v>59.900000000000006</v>
      </c>
      <c r="H4998" s="3">
        <f t="shared" si="466"/>
        <v>91.94</v>
      </c>
      <c r="I4998" s="3">
        <f t="shared" si="467"/>
        <v>77</v>
      </c>
      <c r="J4998" s="3">
        <f t="shared" si="468"/>
        <v>71.960000000000008</v>
      </c>
      <c r="K4998" s="190">
        <v>17</v>
      </c>
      <c r="L4998" s="3">
        <v>15.5</v>
      </c>
      <c r="M4998" s="190">
        <v>33.299999999999997</v>
      </c>
      <c r="N4998" s="190">
        <v>25</v>
      </c>
      <c r="O4998" s="190">
        <v>22.2</v>
      </c>
    </row>
    <row r="4999" spans="2:15" ht="17.25" x14ac:dyDescent="0.35">
      <c r="B4999" s="172">
        <f t="shared" si="464"/>
        <v>4991</v>
      </c>
      <c r="C4999" s="173">
        <v>7</v>
      </c>
      <c r="D4999" s="173">
        <v>27</v>
      </c>
      <c r="E4999" s="174">
        <v>23</v>
      </c>
      <c r="F4999" s="3">
        <f t="shared" si="463"/>
        <v>60.8</v>
      </c>
      <c r="G4999" s="3">
        <f t="shared" si="465"/>
        <v>59</v>
      </c>
      <c r="H4999" s="3">
        <f t="shared" si="466"/>
        <v>87.98</v>
      </c>
      <c r="I4999" s="3">
        <f t="shared" si="467"/>
        <v>71.06</v>
      </c>
      <c r="J4999" s="3">
        <f t="shared" si="468"/>
        <v>69.98</v>
      </c>
      <c r="K4999" s="190">
        <v>16</v>
      </c>
      <c r="L4999" s="3">
        <v>15</v>
      </c>
      <c r="M4999" s="190">
        <v>31.1</v>
      </c>
      <c r="N4999" s="190">
        <v>21.7</v>
      </c>
      <c r="O4999" s="190">
        <v>21.1</v>
      </c>
    </row>
    <row r="5000" spans="2:15" ht="17.25" x14ac:dyDescent="0.35">
      <c r="B5000" s="172">
        <f t="shared" si="464"/>
        <v>4992</v>
      </c>
      <c r="C5000" s="173">
        <v>7</v>
      </c>
      <c r="D5000" s="173">
        <v>27</v>
      </c>
      <c r="E5000" s="174">
        <v>24</v>
      </c>
      <c r="F5000" s="3">
        <f t="shared" si="463"/>
        <v>62.6</v>
      </c>
      <c r="G5000" s="3">
        <f t="shared" si="465"/>
        <v>59</v>
      </c>
      <c r="H5000" s="3">
        <f t="shared" si="466"/>
        <v>87.080000000000013</v>
      </c>
      <c r="I5000" s="3">
        <f t="shared" si="467"/>
        <v>68</v>
      </c>
      <c r="J5000" s="3">
        <f t="shared" si="468"/>
        <v>68</v>
      </c>
      <c r="K5000" s="190">
        <v>17</v>
      </c>
      <c r="L5000" s="3">
        <v>15</v>
      </c>
      <c r="M5000" s="190">
        <v>30.6</v>
      </c>
      <c r="N5000" s="190">
        <v>20</v>
      </c>
      <c r="O5000" s="190">
        <v>20</v>
      </c>
    </row>
    <row r="5001" spans="2:15" ht="17.25" x14ac:dyDescent="0.35">
      <c r="B5001" s="172">
        <f t="shared" si="464"/>
        <v>4993</v>
      </c>
      <c r="C5001" s="173">
        <v>7</v>
      </c>
      <c r="D5001" s="173">
        <v>28</v>
      </c>
      <c r="E5001" s="174">
        <v>1</v>
      </c>
      <c r="F5001" s="3">
        <f t="shared" si="463"/>
        <v>62.6</v>
      </c>
      <c r="G5001" s="3">
        <f t="shared" si="465"/>
        <v>54.86</v>
      </c>
      <c r="H5001" s="3">
        <f t="shared" si="466"/>
        <v>87.080000000000013</v>
      </c>
      <c r="I5001" s="3">
        <f t="shared" si="467"/>
        <v>64.94</v>
      </c>
      <c r="J5001" s="3">
        <f t="shared" si="468"/>
        <v>66.92</v>
      </c>
      <c r="K5001" s="190">
        <v>17</v>
      </c>
      <c r="L5001" s="3">
        <v>12.7</v>
      </c>
      <c r="M5001" s="190">
        <v>30.6</v>
      </c>
      <c r="N5001" s="190">
        <v>18.3</v>
      </c>
      <c r="O5001" s="190">
        <v>19.399999999999999</v>
      </c>
    </row>
    <row r="5002" spans="2:15" ht="17.25" x14ac:dyDescent="0.35">
      <c r="B5002" s="172">
        <f t="shared" si="464"/>
        <v>4994</v>
      </c>
      <c r="C5002" s="173">
        <v>7</v>
      </c>
      <c r="D5002" s="173">
        <v>28</v>
      </c>
      <c r="E5002" s="174">
        <v>2</v>
      </c>
      <c r="F5002" s="3">
        <f t="shared" ref="F5002:F5065" si="469">(9/5)*K5002+32</f>
        <v>60.8</v>
      </c>
      <c r="G5002" s="3">
        <f t="shared" si="465"/>
        <v>54.86</v>
      </c>
      <c r="H5002" s="3">
        <f t="shared" si="466"/>
        <v>84.92</v>
      </c>
      <c r="I5002" s="3">
        <f t="shared" si="467"/>
        <v>64.039999999999992</v>
      </c>
      <c r="J5002" s="3">
        <f t="shared" si="468"/>
        <v>66.02</v>
      </c>
      <c r="K5002" s="190">
        <v>16</v>
      </c>
      <c r="L5002" s="3">
        <v>12.7</v>
      </c>
      <c r="M5002" s="190">
        <v>29.4</v>
      </c>
      <c r="N5002" s="190">
        <v>17.8</v>
      </c>
      <c r="O5002" s="190">
        <v>18.899999999999999</v>
      </c>
    </row>
    <row r="5003" spans="2:15" ht="17.25" x14ac:dyDescent="0.35">
      <c r="B5003" s="172">
        <f t="shared" ref="B5003:B5066" si="470">B5002+1</f>
        <v>4995</v>
      </c>
      <c r="C5003" s="173">
        <v>7</v>
      </c>
      <c r="D5003" s="173">
        <v>28</v>
      </c>
      <c r="E5003" s="174">
        <v>3</v>
      </c>
      <c r="F5003" s="3">
        <f t="shared" si="469"/>
        <v>60.8</v>
      </c>
      <c r="G5003" s="3">
        <f t="shared" si="465"/>
        <v>52.879999999999995</v>
      </c>
      <c r="H5003" s="3">
        <f t="shared" si="466"/>
        <v>84.02</v>
      </c>
      <c r="I5003" s="3">
        <f t="shared" si="467"/>
        <v>62.06</v>
      </c>
      <c r="J5003" s="3">
        <f t="shared" si="468"/>
        <v>64.94</v>
      </c>
      <c r="K5003" s="190">
        <v>16</v>
      </c>
      <c r="L5003" s="3">
        <v>11.6</v>
      </c>
      <c r="M5003" s="190">
        <v>28.9</v>
      </c>
      <c r="N5003" s="190">
        <v>16.7</v>
      </c>
      <c r="O5003" s="190">
        <v>18.3</v>
      </c>
    </row>
    <row r="5004" spans="2:15" ht="17.25" x14ac:dyDescent="0.35">
      <c r="B5004" s="172">
        <f t="shared" si="470"/>
        <v>4996</v>
      </c>
      <c r="C5004" s="173">
        <v>7</v>
      </c>
      <c r="D5004" s="173">
        <v>28</v>
      </c>
      <c r="E5004" s="174">
        <v>4</v>
      </c>
      <c r="F5004" s="3">
        <f t="shared" si="469"/>
        <v>62.6</v>
      </c>
      <c r="G5004" s="3">
        <f t="shared" si="465"/>
        <v>52.879999999999995</v>
      </c>
      <c r="H5004" s="3">
        <f t="shared" si="466"/>
        <v>80.960000000000008</v>
      </c>
      <c r="I5004" s="3">
        <f t="shared" si="467"/>
        <v>62.06</v>
      </c>
      <c r="J5004" s="3">
        <f t="shared" si="468"/>
        <v>64.94</v>
      </c>
      <c r="K5004" s="190">
        <v>17</v>
      </c>
      <c r="L5004" s="3">
        <v>11.6</v>
      </c>
      <c r="M5004" s="190">
        <v>27.2</v>
      </c>
      <c r="N5004" s="190">
        <v>16.7</v>
      </c>
      <c r="O5004" s="190">
        <v>18.3</v>
      </c>
    </row>
    <row r="5005" spans="2:15" ht="17.25" x14ac:dyDescent="0.35">
      <c r="B5005" s="172">
        <f t="shared" si="470"/>
        <v>4997</v>
      </c>
      <c r="C5005" s="173">
        <v>7</v>
      </c>
      <c r="D5005" s="173">
        <v>28</v>
      </c>
      <c r="E5005" s="174">
        <v>5</v>
      </c>
      <c r="F5005" s="3">
        <f t="shared" si="469"/>
        <v>62.6</v>
      </c>
      <c r="G5005" s="3">
        <f t="shared" si="465"/>
        <v>50.900000000000006</v>
      </c>
      <c r="H5005" s="3">
        <f t="shared" si="466"/>
        <v>82.039999999999992</v>
      </c>
      <c r="I5005" s="3">
        <f t="shared" si="467"/>
        <v>59</v>
      </c>
      <c r="J5005" s="3">
        <f t="shared" si="468"/>
        <v>64.039999999999992</v>
      </c>
      <c r="K5005" s="190">
        <v>17</v>
      </c>
      <c r="L5005" s="3">
        <v>10.5</v>
      </c>
      <c r="M5005" s="190">
        <v>27.8</v>
      </c>
      <c r="N5005" s="190">
        <v>15</v>
      </c>
      <c r="O5005" s="190">
        <v>17.8</v>
      </c>
    </row>
    <row r="5006" spans="2:15" ht="17.25" x14ac:dyDescent="0.35">
      <c r="B5006" s="172">
        <f t="shared" si="470"/>
        <v>4998</v>
      </c>
      <c r="C5006" s="173">
        <v>7</v>
      </c>
      <c r="D5006" s="173">
        <v>28</v>
      </c>
      <c r="E5006" s="174">
        <v>6</v>
      </c>
      <c r="F5006" s="3">
        <f t="shared" si="469"/>
        <v>62.6</v>
      </c>
      <c r="G5006" s="3">
        <f t="shared" si="465"/>
        <v>54.86</v>
      </c>
      <c r="H5006" s="3">
        <f t="shared" si="466"/>
        <v>82.94</v>
      </c>
      <c r="I5006" s="3">
        <f t="shared" si="467"/>
        <v>60.08</v>
      </c>
      <c r="J5006" s="3">
        <f t="shared" si="468"/>
        <v>64.94</v>
      </c>
      <c r="K5006" s="190">
        <v>17</v>
      </c>
      <c r="L5006" s="3">
        <v>12.7</v>
      </c>
      <c r="M5006" s="190">
        <v>28.3</v>
      </c>
      <c r="N5006" s="190">
        <v>15.6</v>
      </c>
      <c r="O5006" s="190">
        <v>18.3</v>
      </c>
    </row>
    <row r="5007" spans="2:15" ht="17.25" x14ac:dyDescent="0.35">
      <c r="B5007" s="172">
        <f t="shared" si="470"/>
        <v>4999</v>
      </c>
      <c r="C5007" s="173">
        <v>7</v>
      </c>
      <c r="D5007" s="173">
        <v>28</v>
      </c>
      <c r="E5007" s="174">
        <v>7</v>
      </c>
      <c r="F5007" s="3">
        <f t="shared" si="469"/>
        <v>64.400000000000006</v>
      </c>
      <c r="G5007" s="3">
        <f t="shared" si="465"/>
        <v>60.980000000000004</v>
      </c>
      <c r="H5007" s="3">
        <f t="shared" si="466"/>
        <v>89.06</v>
      </c>
      <c r="I5007" s="3">
        <f t="shared" si="467"/>
        <v>69.080000000000013</v>
      </c>
      <c r="J5007" s="3">
        <f t="shared" si="468"/>
        <v>66.92</v>
      </c>
      <c r="K5007" s="190">
        <v>18</v>
      </c>
      <c r="L5007" s="3">
        <v>16.100000000000001</v>
      </c>
      <c r="M5007" s="190">
        <v>31.7</v>
      </c>
      <c r="N5007" s="190">
        <v>20.6</v>
      </c>
      <c r="O5007" s="190">
        <v>19.399999999999999</v>
      </c>
    </row>
    <row r="5008" spans="2:15" ht="17.25" x14ac:dyDescent="0.35">
      <c r="B5008" s="172">
        <f t="shared" si="470"/>
        <v>5000</v>
      </c>
      <c r="C5008" s="173">
        <v>7</v>
      </c>
      <c r="D5008" s="173">
        <v>28</v>
      </c>
      <c r="E5008" s="174">
        <v>8</v>
      </c>
      <c r="F5008" s="3">
        <f t="shared" si="469"/>
        <v>64.400000000000006</v>
      </c>
      <c r="G5008" s="3">
        <f t="shared" si="465"/>
        <v>66.92</v>
      </c>
      <c r="H5008" s="3">
        <f t="shared" si="466"/>
        <v>95</v>
      </c>
      <c r="I5008" s="3">
        <f t="shared" si="467"/>
        <v>75.02</v>
      </c>
      <c r="J5008" s="3">
        <f t="shared" si="468"/>
        <v>71.960000000000008</v>
      </c>
      <c r="K5008" s="190">
        <v>18</v>
      </c>
      <c r="L5008" s="3">
        <v>19.399999999999999</v>
      </c>
      <c r="M5008" s="190">
        <v>35</v>
      </c>
      <c r="N5008" s="190">
        <v>23.9</v>
      </c>
      <c r="O5008" s="190">
        <v>22.2</v>
      </c>
    </row>
    <row r="5009" spans="2:15" ht="17.25" x14ac:dyDescent="0.35">
      <c r="B5009" s="172">
        <f t="shared" si="470"/>
        <v>5001</v>
      </c>
      <c r="C5009" s="173">
        <v>7</v>
      </c>
      <c r="D5009" s="173">
        <v>28</v>
      </c>
      <c r="E5009" s="174">
        <v>9</v>
      </c>
      <c r="F5009" s="3">
        <f t="shared" si="469"/>
        <v>64.400000000000006</v>
      </c>
      <c r="G5009" s="3">
        <f t="shared" si="465"/>
        <v>70.88</v>
      </c>
      <c r="H5009" s="3">
        <f t="shared" si="466"/>
        <v>98.960000000000008</v>
      </c>
      <c r="I5009" s="3">
        <f t="shared" si="467"/>
        <v>80.960000000000008</v>
      </c>
      <c r="J5009" s="3">
        <f t="shared" si="468"/>
        <v>75.92</v>
      </c>
      <c r="K5009" s="190">
        <v>18</v>
      </c>
      <c r="L5009" s="3">
        <v>21.6</v>
      </c>
      <c r="M5009" s="190">
        <v>37.200000000000003</v>
      </c>
      <c r="N5009" s="190">
        <v>27.2</v>
      </c>
      <c r="O5009" s="190">
        <v>24.4</v>
      </c>
    </row>
    <row r="5010" spans="2:15" ht="17.25" x14ac:dyDescent="0.35">
      <c r="B5010" s="172">
        <f t="shared" si="470"/>
        <v>5002</v>
      </c>
      <c r="C5010" s="173">
        <v>7</v>
      </c>
      <c r="D5010" s="173">
        <v>28</v>
      </c>
      <c r="E5010" s="174">
        <v>10</v>
      </c>
      <c r="F5010" s="3">
        <f t="shared" si="469"/>
        <v>66.2</v>
      </c>
      <c r="G5010" s="3">
        <f t="shared" si="465"/>
        <v>73.94</v>
      </c>
      <c r="H5010" s="3">
        <f t="shared" si="466"/>
        <v>100.94</v>
      </c>
      <c r="I5010" s="3">
        <f t="shared" si="467"/>
        <v>84.92</v>
      </c>
      <c r="J5010" s="3">
        <f t="shared" si="468"/>
        <v>78.98</v>
      </c>
      <c r="K5010" s="190">
        <v>19</v>
      </c>
      <c r="L5010" s="3">
        <v>23.3</v>
      </c>
      <c r="M5010" s="190">
        <v>38.299999999999997</v>
      </c>
      <c r="N5010" s="190">
        <v>29.4</v>
      </c>
      <c r="O5010" s="190">
        <v>26.1</v>
      </c>
    </row>
    <row r="5011" spans="2:15" ht="17.25" x14ac:dyDescent="0.35">
      <c r="B5011" s="172">
        <f t="shared" si="470"/>
        <v>5003</v>
      </c>
      <c r="C5011" s="173">
        <v>7</v>
      </c>
      <c r="D5011" s="173">
        <v>28</v>
      </c>
      <c r="E5011" s="174">
        <v>11</v>
      </c>
      <c r="F5011" s="3">
        <f t="shared" si="469"/>
        <v>68</v>
      </c>
      <c r="G5011" s="3">
        <f t="shared" si="465"/>
        <v>77.900000000000006</v>
      </c>
      <c r="H5011" s="3">
        <f t="shared" si="466"/>
        <v>102.92</v>
      </c>
      <c r="I5011" s="3">
        <f t="shared" si="467"/>
        <v>91.039999999999992</v>
      </c>
      <c r="J5011" s="3">
        <f t="shared" si="468"/>
        <v>84.02</v>
      </c>
      <c r="K5011" s="190">
        <v>20</v>
      </c>
      <c r="L5011" s="3">
        <v>25.5</v>
      </c>
      <c r="M5011" s="190">
        <v>39.4</v>
      </c>
      <c r="N5011" s="190">
        <v>32.799999999999997</v>
      </c>
      <c r="O5011" s="190">
        <v>28.9</v>
      </c>
    </row>
    <row r="5012" spans="2:15" ht="17.25" x14ac:dyDescent="0.35">
      <c r="B5012" s="172">
        <f t="shared" si="470"/>
        <v>5004</v>
      </c>
      <c r="C5012" s="173">
        <v>7</v>
      </c>
      <c r="D5012" s="173">
        <v>28</v>
      </c>
      <c r="E5012" s="174">
        <v>12</v>
      </c>
      <c r="F5012" s="3">
        <f t="shared" si="469"/>
        <v>71.599999999999994</v>
      </c>
      <c r="G5012" s="3">
        <f t="shared" si="465"/>
        <v>80.960000000000008</v>
      </c>
      <c r="H5012" s="3">
        <f t="shared" si="466"/>
        <v>105.98</v>
      </c>
      <c r="I5012" s="3">
        <f t="shared" si="467"/>
        <v>96.08</v>
      </c>
      <c r="J5012" s="3">
        <f t="shared" si="468"/>
        <v>84.92</v>
      </c>
      <c r="K5012" s="190">
        <v>22</v>
      </c>
      <c r="L5012" s="3">
        <v>27.2</v>
      </c>
      <c r="M5012" s="190">
        <v>41.1</v>
      </c>
      <c r="N5012" s="190">
        <v>35.6</v>
      </c>
      <c r="O5012" s="190">
        <v>29.4</v>
      </c>
    </row>
    <row r="5013" spans="2:15" ht="17.25" x14ac:dyDescent="0.35">
      <c r="B5013" s="172">
        <f t="shared" si="470"/>
        <v>5005</v>
      </c>
      <c r="C5013" s="173">
        <v>7</v>
      </c>
      <c r="D5013" s="173">
        <v>28</v>
      </c>
      <c r="E5013" s="174">
        <v>13</v>
      </c>
      <c r="F5013" s="3">
        <f t="shared" si="469"/>
        <v>73.400000000000006</v>
      </c>
      <c r="G5013" s="3">
        <f t="shared" si="465"/>
        <v>88.88</v>
      </c>
      <c r="H5013" s="3">
        <f t="shared" si="466"/>
        <v>109.03999999999999</v>
      </c>
      <c r="I5013" s="3">
        <f t="shared" si="467"/>
        <v>96.98</v>
      </c>
      <c r="J5013" s="3">
        <f t="shared" si="468"/>
        <v>87.080000000000013</v>
      </c>
      <c r="K5013" s="190">
        <v>23</v>
      </c>
      <c r="L5013" s="3">
        <v>31.6</v>
      </c>
      <c r="M5013" s="190">
        <v>42.8</v>
      </c>
      <c r="N5013" s="190">
        <v>36.1</v>
      </c>
      <c r="O5013" s="190">
        <v>30.6</v>
      </c>
    </row>
    <row r="5014" spans="2:15" ht="17.25" x14ac:dyDescent="0.35">
      <c r="B5014" s="172">
        <f t="shared" si="470"/>
        <v>5006</v>
      </c>
      <c r="C5014" s="173">
        <v>7</v>
      </c>
      <c r="D5014" s="173">
        <v>28</v>
      </c>
      <c r="E5014" s="174">
        <v>14</v>
      </c>
      <c r="F5014" s="3">
        <f t="shared" si="469"/>
        <v>75.2</v>
      </c>
      <c r="G5014" s="3">
        <f t="shared" si="465"/>
        <v>89.960000000000008</v>
      </c>
      <c r="H5014" s="3">
        <f t="shared" si="466"/>
        <v>109.03999999999999</v>
      </c>
      <c r="I5014" s="3">
        <f t="shared" si="467"/>
        <v>96.08</v>
      </c>
      <c r="J5014" s="3">
        <f t="shared" si="468"/>
        <v>89.06</v>
      </c>
      <c r="K5014" s="190">
        <v>24</v>
      </c>
      <c r="L5014" s="3">
        <v>32.200000000000003</v>
      </c>
      <c r="M5014" s="190">
        <v>42.8</v>
      </c>
      <c r="N5014" s="190">
        <v>35.6</v>
      </c>
      <c r="O5014" s="190">
        <v>31.7</v>
      </c>
    </row>
    <row r="5015" spans="2:15" ht="17.25" x14ac:dyDescent="0.35">
      <c r="B5015" s="172">
        <f t="shared" si="470"/>
        <v>5007</v>
      </c>
      <c r="C5015" s="173">
        <v>7</v>
      </c>
      <c r="D5015" s="173">
        <v>28</v>
      </c>
      <c r="E5015" s="174">
        <v>15</v>
      </c>
      <c r="F5015" s="3">
        <f t="shared" si="469"/>
        <v>69.800000000000011</v>
      </c>
      <c r="G5015" s="3">
        <f t="shared" si="465"/>
        <v>89.960000000000008</v>
      </c>
      <c r="H5015" s="3">
        <f t="shared" si="466"/>
        <v>109.94</v>
      </c>
      <c r="I5015" s="3">
        <f t="shared" si="467"/>
        <v>91.94</v>
      </c>
      <c r="J5015" s="3">
        <f t="shared" si="468"/>
        <v>91.039999999999992</v>
      </c>
      <c r="K5015" s="190">
        <v>21</v>
      </c>
      <c r="L5015" s="3">
        <v>32.200000000000003</v>
      </c>
      <c r="M5015" s="190">
        <v>43.3</v>
      </c>
      <c r="N5015" s="190">
        <v>33.299999999999997</v>
      </c>
      <c r="O5015" s="190">
        <v>32.799999999999997</v>
      </c>
    </row>
    <row r="5016" spans="2:15" ht="17.25" x14ac:dyDescent="0.35">
      <c r="B5016" s="172">
        <f t="shared" si="470"/>
        <v>5008</v>
      </c>
      <c r="C5016" s="173">
        <v>7</v>
      </c>
      <c r="D5016" s="173">
        <v>28</v>
      </c>
      <c r="E5016" s="174">
        <v>16</v>
      </c>
      <c r="F5016" s="3">
        <f t="shared" si="469"/>
        <v>68</v>
      </c>
      <c r="G5016" s="3">
        <f t="shared" si="465"/>
        <v>90.860000000000014</v>
      </c>
      <c r="H5016" s="3">
        <f t="shared" si="466"/>
        <v>109.94</v>
      </c>
      <c r="I5016" s="3">
        <f t="shared" si="467"/>
        <v>87.080000000000013</v>
      </c>
      <c r="J5016" s="3">
        <f t="shared" si="468"/>
        <v>89.960000000000008</v>
      </c>
      <c r="K5016" s="190">
        <v>20</v>
      </c>
      <c r="L5016" s="3">
        <v>32.700000000000003</v>
      </c>
      <c r="M5016" s="190">
        <v>43.3</v>
      </c>
      <c r="N5016" s="190">
        <v>30.6</v>
      </c>
      <c r="O5016" s="190">
        <v>32.200000000000003</v>
      </c>
    </row>
    <row r="5017" spans="2:15" ht="17.25" x14ac:dyDescent="0.35">
      <c r="B5017" s="172">
        <f t="shared" si="470"/>
        <v>5009</v>
      </c>
      <c r="C5017" s="173">
        <v>7</v>
      </c>
      <c r="D5017" s="173">
        <v>28</v>
      </c>
      <c r="E5017" s="174">
        <v>17</v>
      </c>
      <c r="F5017" s="3">
        <f t="shared" si="469"/>
        <v>68</v>
      </c>
      <c r="G5017" s="3">
        <f t="shared" ref="G5017:G5080" si="471">(9/5)*L5017+32</f>
        <v>89.960000000000008</v>
      </c>
      <c r="H5017" s="3">
        <f t="shared" ref="H5017:H5080" si="472">(9/5)*M5017+32</f>
        <v>109.03999999999999</v>
      </c>
      <c r="I5017" s="3">
        <f t="shared" ref="I5017:I5080" si="473">(9/5)*N5017+32</f>
        <v>87.98</v>
      </c>
      <c r="J5017" s="3">
        <f t="shared" ref="J5017:J5080" si="474">(9/5)*O5017+32</f>
        <v>91.94</v>
      </c>
      <c r="K5017" s="190">
        <v>20</v>
      </c>
      <c r="L5017" s="3">
        <v>32.200000000000003</v>
      </c>
      <c r="M5017" s="190">
        <v>42.8</v>
      </c>
      <c r="N5017" s="190">
        <v>31.1</v>
      </c>
      <c r="O5017" s="190">
        <v>33.299999999999997</v>
      </c>
    </row>
    <row r="5018" spans="2:15" ht="17.25" x14ac:dyDescent="0.35">
      <c r="B5018" s="172">
        <f t="shared" si="470"/>
        <v>5010</v>
      </c>
      <c r="C5018" s="173">
        <v>7</v>
      </c>
      <c r="D5018" s="173">
        <v>28</v>
      </c>
      <c r="E5018" s="174">
        <v>18</v>
      </c>
      <c r="F5018" s="3">
        <f t="shared" si="469"/>
        <v>64.400000000000006</v>
      </c>
      <c r="G5018" s="3">
        <f t="shared" si="471"/>
        <v>87.98</v>
      </c>
      <c r="H5018" s="3">
        <f t="shared" si="472"/>
        <v>107.06</v>
      </c>
      <c r="I5018" s="3">
        <f t="shared" si="473"/>
        <v>86</v>
      </c>
      <c r="J5018" s="3">
        <f t="shared" si="474"/>
        <v>84.92</v>
      </c>
      <c r="K5018" s="190">
        <v>18</v>
      </c>
      <c r="L5018" s="3">
        <v>31.1</v>
      </c>
      <c r="M5018" s="190">
        <v>41.7</v>
      </c>
      <c r="N5018" s="190">
        <v>30</v>
      </c>
      <c r="O5018" s="190">
        <v>29.4</v>
      </c>
    </row>
    <row r="5019" spans="2:15" ht="17.25" x14ac:dyDescent="0.35">
      <c r="B5019" s="172">
        <f t="shared" si="470"/>
        <v>5011</v>
      </c>
      <c r="C5019" s="173">
        <v>7</v>
      </c>
      <c r="D5019" s="173">
        <v>28</v>
      </c>
      <c r="E5019" s="174">
        <v>19</v>
      </c>
      <c r="F5019" s="3">
        <f t="shared" si="469"/>
        <v>64.400000000000006</v>
      </c>
      <c r="G5019" s="3">
        <f t="shared" si="471"/>
        <v>79.88</v>
      </c>
      <c r="H5019" s="3">
        <f t="shared" si="472"/>
        <v>102.92</v>
      </c>
      <c r="I5019" s="3">
        <f t="shared" si="473"/>
        <v>84.92</v>
      </c>
      <c r="J5019" s="3">
        <f t="shared" si="474"/>
        <v>80.06</v>
      </c>
      <c r="K5019" s="190">
        <v>18</v>
      </c>
      <c r="L5019" s="3">
        <v>26.6</v>
      </c>
      <c r="M5019" s="190">
        <v>39.4</v>
      </c>
      <c r="N5019" s="190">
        <v>29.4</v>
      </c>
      <c r="O5019" s="190">
        <v>26.7</v>
      </c>
    </row>
    <row r="5020" spans="2:15" ht="17.25" x14ac:dyDescent="0.35">
      <c r="B5020" s="172">
        <f t="shared" si="470"/>
        <v>5012</v>
      </c>
      <c r="C5020" s="173">
        <v>7</v>
      </c>
      <c r="D5020" s="173">
        <v>28</v>
      </c>
      <c r="E5020" s="174">
        <v>20</v>
      </c>
      <c r="F5020" s="3">
        <f t="shared" si="469"/>
        <v>64.400000000000006</v>
      </c>
      <c r="G5020" s="3">
        <f t="shared" si="471"/>
        <v>70.88</v>
      </c>
      <c r="H5020" s="3">
        <f t="shared" si="472"/>
        <v>100.94</v>
      </c>
      <c r="I5020" s="3">
        <f t="shared" si="473"/>
        <v>80.06</v>
      </c>
      <c r="J5020" s="3">
        <f t="shared" si="474"/>
        <v>77</v>
      </c>
      <c r="K5020" s="190">
        <v>18</v>
      </c>
      <c r="L5020" s="3">
        <v>21.6</v>
      </c>
      <c r="M5020" s="190">
        <v>38.299999999999997</v>
      </c>
      <c r="N5020" s="190">
        <v>26.7</v>
      </c>
      <c r="O5020" s="190">
        <v>25</v>
      </c>
    </row>
    <row r="5021" spans="2:15" ht="17.25" x14ac:dyDescent="0.35">
      <c r="B5021" s="172">
        <f t="shared" si="470"/>
        <v>5013</v>
      </c>
      <c r="C5021" s="173">
        <v>7</v>
      </c>
      <c r="D5021" s="173">
        <v>28</v>
      </c>
      <c r="E5021" s="174">
        <v>21</v>
      </c>
      <c r="F5021" s="3">
        <f t="shared" si="469"/>
        <v>60.8</v>
      </c>
      <c r="G5021" s="3">
        <f t="shared" si="471"/>
        <v>69.98</v>
      </c>
      <c r="H5021" s="3">
        <f t="shared" si="472"/>
        <v>96.98</v>
      </c>
      <c r="I5021" s="3">
        <f t="shared" si="473"/>
        <v>78.080000000000013</v>
      </c>
      <c r="J5021" s="3">
        <f t="shared" si="474"/>
        <v>77</v>
      </c>
      <c r="K5021" s="190">
        <v>16</v>
      </c>
      <c r="L5021" s="3">
        <v>21.1</v>
      </c>
      <c r="M5021" s="190">
        <v>36.1</v>
      </c>
      <c r="N5021" s="190">
        <v>25.6</v>
      </c>
      <c r="O5021" s="190">
        <v>25</v>
      </c>
    </row>
    <row r="5022" spans="2:15" ht="17.25" x14ac:dyDescent="0.35">
      <c r="B5022" s="172">
        <f t="shared" si="470"/>
        <v>5014</v>
      </c>
      <c r="C5022" s="173">
        <v>7</v>
      </c>
      <c r="D5022" s="173">
        <v>28</v>
      </c>
      <c r="E5022" s="174">
        <v>22</v>
      </c>
      <c r="F5022" s="3">
        <f t="shared" si="469"/>
        <v>60.8</v>
      </c>
      <c r="G5022" s="3">
        <f t="shared" si="471"/>
        <v>68</v>
      </c>
      <c r="H5022" s="3">
        <f t="shared" si="472"/>
        <v>95</v>
      </c>
      <c r="I5022" s="3">
        <f t="shared" si="473"/>
        <v>78.080000000000013</v>
      </c>
      <c r="J5022" s="3">
        <f t="shared" si="474"/>
        <v>75.02</v>
      </c>
      <c r="K5022" s="190">
        <v>16</v>
      </c>
      <c r="L5022" s="3">
        <v>20</v>
      </c>
      <c r="M5022" s="190">
        <v>35</v>
      </c>
      <c r="N5022" s="190">
        <v>25.6</v>
      </c>
      <c r="O5022" s="190">
        <v>23.9</v>
      </c>
    </row>
    <row r="5023" spans="2:15" ht="17.25" x14ac:dyDescent="0.35">
      <c r="B5023" s="172">
        <f t="shared" si="470"/>
        <v>5015</v>
      </c>
      <c r="C5023" s="173">
        <v>7</v>
      </c>
      <c r="D5023" s="173">
        <v>28</v>
      </c>
      <c r="E5023" s="174">
        <v>23</v>
      </c>
      <c r="F5023" s="3">
        <f t="shared" si="469"/>
        <v>62.6</v>
      </c>
      <c r="G5023" s="3">
        <f t="shared" si="471"/>
        <v>70.88</v>
      </c>
      <c r="H5023" s="3">
        <f t="shared" si="472"/>
        <v>96.98</v>
      </c>
      <c r="I5023" s="3">
        <f t="shared" si="473"/>
        <v>71.06</v>
      </c>
      <c r="J5023" s="3">
        <f t="shared" si="474"/>
        <v>73.039999999999992</v>
      </c>
      <c r="K5023" s="190">
        <v>17</v>
      </c>
      <c r="L5023" s="3">
        <v>21.6</v>
      </c>
      <c r="M5023" s="190">
        <v>36.1</v>
      </c>
      <c r="N5023" s="190">
        <v>21.7</v>
      </c>
      <c r="O5023" s="190">
        <v>22.8</v>
      </c>
    </row>
    <row r="5024" spans="2:15" ht="17.25" x14ac:dyDescent="0.35">
      <c r="B5024" s="172">
        <f t="shared" si="470"/>
        <v>5016</v>
      </c>
      <c r="C5024" s="173">
        <v>7</v>
      </c>
      <c r="D5024" s="173">
        <v>28</v>
      </c>
      <c r="E5024" s="174">
        <v>24</v>
      </c>
      <c r="F5024" s="3">
        <f t="shared" si="469"/>
        <v>62.6</v>
      </c>
      <c r="G5024" s="3">
        <f t="shared" si="471"/>
        <v>70.88</v>
      </c>
      <c r="H5024" s="3">
        <f t="shared" si="472"/>
        <v>93.92</v>
      </c>
      <c r="I5024" s="3">
        <f t="shared" si="473"/>
        <v>71.960000000000008</v>
      </c>
      <c r="J5024" s="3">
        <f t="shared" si="474"/>
        <v>71.960000000000008</v>
      </c>
      <c r="K5024" s="190">
        <v>17</v>
      </c>
      <c r="L5024" s="3">
        <v>21.6</v>
      </c>
      <c r="M5024" s="190">
        <v>34.4</v>
      </c>
      <c r="N5024" s="190">
        <v>22.2</v>
      </c>
      <c r="O5024" s="190">
        <v>22.2</v>
      </c>
    </row>
    <row r="5025" spans="2:15" ht="17.25" x14ac:dyDescent="0.35">
      <c r="B5025" s="172">
        <f t="shared" si="470"/>
        <v>5017</v>
      </c>
      <c r="C5025" s="173">
        <v>7</v>
      </c>
      <c r="D5025" s="173">
        <v>29</v>
      </c>
      <c r="E5025" s="174">
        <v>1</v>
      </c>
      <c r="F5025" s="3">
        <f t="shared" si="469"/>
        <v>62.6</v>
      </c>
      <c r="G5025" s="3">
        <f t="shared" si="471"/>
        <v>64.94</v>
      </c>
      <c r="H5025" s="3">
        <f t="shared" si="472"/>
        <v>91.039999999999992</v>
      </c>
      <c r="I5025" s="3">
        <f t="shared" si="473"/>
        <v>69.080000000000013</v>
      </c>
      <c r="J5025" s="3">
        <f t="shared" si="474"/>
        <v>71.960000000000008</v>
      </c>
      <c r="K5025" s="190">
        <v>17</v>
      </c>
      <c r="L5025" s="3">
        <v>18.3</v>
      </c>
      <c r="M5025" s="190">
        <v>32.799999999999997</v>
      </c>
      <c r="N5025" s="190">
        <v>20.6</v>
      </c>
      <c r="O5025" s="190">
        <v>22.2</v>
      </c>
    </row>
    <row r="5026" spans="2:15" ht="17.25" x14ac:dyDescent="0.35">
      <c r="B5026" s="172">
        <f t="shared" si="470"/>
        <v>5018</v>
      </c>
      <c r="C5026" s="173">
        <v>7</v>
      </c>
      <c r="D5026" s="173">
        <v>29</v>
      </c>
      <c r="E5026" s="174">
        <v>2</v>
      </c>
      <c r="F5026" s="3">
        <f t="shared" si="469"/>
        <v>62.6</v>
      </c>
      <c r="G5026" s="3">
        <f t="shared" si="471"/>
        <v>61.88</v>
      </c>
      <c r="H5026" s="3">
        <f t="shared" si="472"/>
        <v>84.92</v>
      </c>
      <c r="I5026" s="3">
        <f t="shared" si="473"/>
        <v>68</v>
      </c>
      <c r="J5026" s="3">
        <f t="shared" si="474"/>
        <v>69.98</v>
      </c>
      <c r="K5026" s="190">
        <v>17</v>
      </c>
      <c r="L5026" s="3">
        <v>16.600000000000001</v>
      </c>
      <c r="M5026" s="190">
        <v>29.4</v>
      </c>
      <c r="N5026" s="190">
        <v>20</v>
      </c>
      <c r="O5026" s="190">
        <v>21.1</v>
      </c>
    </row>
    <row r="5027" spans="2:15" ht="17.25" x14ac:dyDescent="0.35">
      <c r="B5027" s="172">
        <f t="shared" si="470"/>
        <v>5019</v>
      </c>
      <c r="C5027" s="173">
        <v>7</v>
      </c>
      <c r="D5027" s="173">
        <v>29</v>
      </c>
      <c r="E5027" s="174">
        <v>3</v>
      </c>
      <c r="F5027" s="3">
        <f t="shared" si="469"/>
        <v>62.6</v>
      </c>
      <c r="G5027" s="3">
        <f t="shared" si="471"/>
        <v>59.900000000000006</v>
      </c>
      <c r="H5027" s="3">
        <f t="shared" si="472"/>
        <v>87.98</v>
      </c>
      <c r="I5027" s="3">
        <f t="shared" si="473"/>
        <v>62.06</v>
      </c>
      <c r="J5027" s="3">
        <f t="shared" si="474"/>
        <v>69.080000000000013</v>
      </c>
      <c r="K5027" s="190">
        <v>17</v>
      </c>
      <c r="L5027" s="3">
        <v>15.5</v>
      </c>
      <c r="M5027" s="190">
        <v>31.1</v>
      </c>
      <c r="N5027" s="190">
        <v>16.7</v>
      </c>
      <c r="O5027" s="190">
        <v>20.6</v>
      </c>
    </row>
    <row r="5028" spans="2:15" ht="17.25" x14ac:dyDescent="0.35">
      <c r="B5028" s="172">
        <f t="shared" si="470"/>
        <v>5020</v>
      </c>
      <c r="C5028" s="173">
        <v>7</v>
      </c>
      <c r="D5028" s="173">
        <v>29</v>
      </c>
      <c r="E5028" s="174">
        <v>4</v>
      </c>
      <c r="F5028" s="3">
        <f t="shared" si="469"/>
        <v>62.6</v>
      </c>
      <c r="G5028" s="3">
        <f t="shared" si="471"/>
        <v>57.92</v>
      </c>
      <c r="H5028" s="3">
        <f t="shared" si="472"/>
        <v>84.92</v>
      </c>
      <c r="I5028" s="3">
        <f t="shared" si="473"/>
        <v>60.08</v>
      </c>
      <c r="J5028" s="3">
        <f t="shared" si="474"/>
        <v>68</v>
      </c>
      <c r="K5028" s="190">
        <v>17</v>
      </c>
      <c r="L5028" s="3">
        <v>14.4</v>
      </c>
      <c r="M5028" s="190">
        <v>29.4</v>
      </c>
      <c r="N5028" s="190">
        <v>15.6</v>
      </c>
      <c r="O5028" s="190">
        <v>20</v>
      </c>
    </row>
    <row r="5029" spans="2:15" ht="17.25" x14ac:dyDescent="0.35">
      <c r="B5029" s="172">
        <f t="shared" si="470"/>
        <v>5021</v>
      </c>
      <c r="C5029" s="173">
        <v>7</v>
      </c>
      <c r="D5029" s="173">
        <v>29</v>
      </c>
      <c r="E5029" s="174">
        <v>5</v>
      </c>
      <c r="F5029" s="3">
        <f t="shared" si="469"/>
        <v>60.8</v>
      </c>
      <c r="G5029" s="3">
        <f t="shared" si="471"/>
        <v>55.94</v>
      </c>
      <c r="H5029" s="3">
        <f t="shared" si="472"/>
        <v>80.06</v>
      </c>
      <c r="I5029" s="3">
        <f t="shared" si="473"/>
        <v>60.08</v>
      </c>
      <c r="J5029" s="3">
        <f t="shared" si="474"/>
        <v>66.02</v>
      </c>
      <c r="K5029" s="190">
        <v>16</v>
      </c>
      <c r="L5029" s="3">
        <v>13.3</v>
      </c>
      <c r="M5029" s="190">
        <v>26.7</v>
      </c>
      <c r="N5029" s="190">
        <v>15.6</v>
      </c>
      <c r="O5029" s="190">
        <v>18.899999999999999</v>
      </c>
    </row>
    <row r="5030" spans="2:15" ht="17.25" x14ac:dyDescent="0.35">
      <c r="B5030" s="172">
        <f t="shared" si="470"/>
        <v>5022</v>
      </c>
      <c r="C5030" s="173">
        <v>7</v>
      </c>
      <c r="D5030" s="173">
        <v>29</v>
      </c>
      <c r="E5030" s="174">
        <v>6</v>
      </c>
      <c r="F5030" s="3">
        <f t="shared" si="469"/>
        <v>62.6</v>
      </c>
      <c r="G5030" s="3">
        <f t="shared" si="471"/>
        <v>57.92</v>
      </c>
      <c r="H5030" s="3">
        <f t="shared" si="472"/>
        <v>86</v>
      </c>
      <c r="I5030" s="3">
        <f t="shared" si="473"/>
        <v>60.08</v>
      </c>
      <c r="J5030" s="3">
        <f t="shared" si="474"/>
        <v>66.92</v>
      </c>
      <c r="K5030" s="190">
        <v>17</v>
      </c>
      <c r="L5030" s="3">
        <v>14.4</v>
      </c>
      <c r="M5030" s="190">
        <v>30</v>
      </c>
      <c r="N5030" s="190">
        <v>15.6</v>
      </c>
      <c r="O5030" s="190">
        <v>19.399999999999999</v>
      </c>
    </row>
    <row r="5031" spans="2:15" ht="17.25" x14ac:dyDescent="0.35">
      <c r="B5031" s="172">
        <f t="shared" si="470"/>
        <v>5023</v>
      </c>
      <c r="C5031" s="173">
        <v>7</v>
      </c>
      <c r="D5031" s="173">
        <v>29</v>
      </c>
      <c r="E5031" s="174">
        <v>7</v>
      </c>
      <c r="F5031" s="3">
        <f t="shared" si="469"/>
        <v>64.400000000000006</v>
      </c>
      <c r="G5031" s="3">
        <f t="shared" si="471"/>
        <v>63.86</v>
      </c>
      <c r="H5031" s="3">
        <f t="shared" si="472"/>
        <v>91.039999999999992</v>
      </c>
      <c r="I5031" s="3">
        <f t="shared" si="473"/>
        <v>69.98</v>
      </c>
      <c r="J5031" s="3">
        <f t="shared" si="474"/>
        <v>69.98</v>
      </c>
      <c r="K5031" s="190">
        <v>18</v>
      </c>
      <c r="L5031" s="3">
        <v>17.7</v>
      </c>
      <c r="M5031" s="190">
        <v>32.799999999999997</v>
      </c>
      <c r="N5031" s="190">
        <v>21.1</v>
      </c>
      <c r="O5031" s="190">
        <v>21.1</v>
      </c>
    </row>
    <row r="5032" spans="2:15" ht="17.25" x14ac:dyDescent="0.35">
      <c r="B5032" s="172">
        <f t="shared" si="470"/>
        <v>5024</v>
      </c>
      <c r="C5032" s="173">
        <v>7</v>
      </c>
      <c r="D5032" s="173">
        <v>29</v>
      </c>
      <c r="E5032" s="174">
        <v>8</v>
      </c>
      <c r="F5032" s="3">
        <f t="shared" si="469"/>
        <v>66.2</v>
      </c>
      <c r="G5032" s="3">
        <f t="shared" si="471"/>
        <v>69.98</v>
      </c>
      <c r="H5032" s="3">
        <f t="shared" si="472"/>
        <v>96.08</v>
      </c>
      <c r="I5032" s="3">
        <f t="shared" si="473"/>
        <v>75.02</v>
      </c>
      <c r="J5032" s="3">
        <f t="shared" si="474"/>
        <v>73.94</v>
      </c>
      <c r="K5032" s="190">
        <v>19</v>
      </c>
      <c r="L5032" s="3">
        <v>21.1</v>
      </c>
      <c r="M5032" s="190">
        <v>35.6</v>
      </c>
      <c r="N5032" s="190">
        <v>23.9</v>
      </c>
      <c r="O5032" s="190">
        <v>23.3</v>
      </c>
    </row>
    <row r="5033" spans="2:15" ht="17.25" x14ac:dyDescent="0.35">
      <c r="B5033" s="172">
        <f t="shared" si="470"/>
        <v>5025</v>
      </c>
      <c r="C5033" s="173">
        <v>7</v>
      </c>
      <c r="D5033" s="173">
        <v>29</v>
      </c>
      <c r="E5033" s="174">
        <v>9</v>
      </c>
      <c r="F5033" s="3">
        <f t="shared" si="469"/>
        <v>66.2</v>
      </c>
      <c r="G5033" s="3">
        <f t="shared" si="471"/>
        <v>72.86</v>
      </c>
      <c r="H5033" s="3">
        <f t="shared" si="472"/>
        <v>98.960000000000008</v>
      </c>
      <c r="I5033" s="3">
        <f t="shared" si="473"/>
        <v>80.960000000000008</v>
      </c>
      <c r="J5033" s="3">
        <f t="shared" si="474"/>
        <v>77</v>
      </c>
      <c r="K5033" s="190">
        <v>19</v>
      </c>
      <c r="L5033" s="3">
        <v>22.7</v>
      </c>
      <c r="M5033" s="190">
        <v>37.200000000000003</v>
      </c>
      <c r="N5033" s="190">
        <v>27.2</v>
      </c>
      <c r="O5033" s="190">
        <v>25</v>
      </c>
    </row>
    <row r="5034" spans="2:15" ht="17.25" x14ac:dyDescent="0.35">
      <c r="B5034" s="172">
        <f t="shared" si="470"/>
        <v>5026</v>
      </c>
      <c r="C5034" s="173">
        <v>7</v>
      </c>
      <c r="D5034" s="173">
        <v>29</v>
      </c>
      <c r="E5034" s="174">
        <v>10</v>
      </c>
      <c r="F5034" s="3">
        <f t="shared" si="469"/>
        <v>69.800000000000011</v>
      </c>
      <c r="G5034" s="3">
        <f t="shared" si="471"/>
        <v>77.900000000000006</v>
      </c>
      <c r="H5034" s="3">
        <f t="shared" si="472"/>
        <v>102.02</v>
      </c>
      <c r="I5034" s="3">
        <f t="shared" si="473"/>
        <v>86</v>
      </c>
      <c r="J5034" s="3">
        <f t="shared" si="474"/>
        <v>78.98</v>
      </c>
      <c r="K5034" s="190">
        <v>21</v>
      </c>
      <c r="L5034" s="3">
        <v>25.5</v>
      </c>
      <c r="M5034" s="190">
        <v>38.9</v>
      </c>
      <c r="N5034" s="190">
        <v>30</v>
      </c>
      <c r="O5034" s="190">
        <v>26.1</v>
      </c>
    </row>
    <row r="5035" spans="2:15" ht="17.25" x14ac:dyDescent="0.35">
      <c r="B5035" s="172">
        <f t="shared" si="470"/>
        <v>5027</v>
      </c>
      <c r="C5035" s="173">
        <v>7</v>
      </c>
      <c r="D5035" s="173">
        <v>29</v>
      </c>
      <c r="E5035" s="174">
        <v>11</v>
      </c>
      <c r="F5035" s="3">
        <f t="shared" si="469"/>
        <v>71.599999999999994</v>
      </c>
      <c r="G5035" s="3">
        <f t="shared" si="471"/>
        <v>82.94</v>
      </c>
      <c r="H5035" s="3">
        <f t="shared" si="472"/>
        <v>105.98</v>
      </c>
      <c r="I5035" s="3">
        <f t="shared" si="473"/>
        <v>91.94</v>
      </c>
      <c r="J5035" s="3">
        <f t="shared" si="474"/>
        <v>82.039999999999992</v>
      </c>
      <c r="K5035" s="190">
        <v>22</v>
      </c>
      <c r="L5035" s="3">
        <v>28.3</v>
      </c>
      <c r="M5035" s="190">
        <v>41.1</v>
      </c>
      <c r="N5035" s="190">
        <v>33.299999999999997</v>
      </c>
      <c r="O5035" s="190">
        <v>27.8</v>
      </c>
    </row>
    <row r="5036" spans="2:15" ht="17.25" x14ac:dyDescent="0.35">
      <c r="B5036" s="172">
        <f t="shared" si="470"/>
        <v>5028</v>
      </c>
      <c r="C5036" s="173">
        <v>7</v>
      </c>
      <c r="D5036" s="173">
        <v>29</v>
      </c>
      <c r="E5036" s="174">
        <v>12</v>
      </c>
      <c r="F5036" s="3">
        <f t="shared" si="469"/>
        <v>75.2</v>
      </c>
      <c r="G5036" s="3">
        <f t="shared" si="471"/>
        <v>89.960000000000008</v>
      </c>
      <c r="H5036" s="3">
        <f t="shared" si="472"/>
        <v>107.96000000000001</v>
      </c>
      <c r="I5036" s="3">
        <f t="shared" si="473"/>
        <v>93.92</v>
      </c>
      <c r="J5036" s="3">
        <f t="shared" si="474"/>
        <v>84.92</v>
      </c>
      <c r="K5036" s="190">
        <v>24</v>
      </c>
      <c r="L5036" s="3">
        <v>32.200000000000003</v>
      </c>
      <c r="M5036" s="190">
        <v>42.2</v>
      </c>
      <c r="N5036" s="190">
        <v>34.4</v>
      </c>
      <c r="O5036" s="190">
        <v>29.4</v>
      </c>
    </row>
    <row r="5037" spans="2:15" ht="17.25" x14ac:dyDescent="0.35">
      <c r="B5037" s="172">
        <f t="shared" si="470"/>
        <v>5029</v>
      </c>
      <c r="C5037" s="173">
        <v>7</v>
      </c>
      <c r="D5037" s="173">
        <v>29</v>
      </c>
      <c r="E5037" s="174">
        <v>13</v>
      </c>
      <c r="F5037" s="3">
        <f t="shared" si="469"/>
        <v>77</v>
      </c>
      <c r="G5037" s="3">
        <f t="shared" si="471"/>
        <v>91.94</v>
      </c>
      <c r="H5037" s="3">
        <f t="shared" si="472"/>
        <v>107.06</v>
      </c>
      <c r="I5037" s="3">
        <f t="shared" si="473"/>
        <v>96.08</v>
      </c>
      <c r="J5037" s="3">
        <f t="shared" si="474"/>
        <v>87.98</v>
      </c>
      <c r="K5037" s="190">
        <v>25</v>
      </c>
      <c r="L5037" s="3">
        <v>33.299999999999997</v>
      </c>
      <c r="M5037" s="190">
        <v>41.7</v>
      </c>
      <c r="N5037" s="190">
        <v>35.6</v>
      </c>
      <c r="O5037" s="190">
        <v>31.1</v>
      </c>
    </row>
    <row r="5038" spans="2:15" ht="17.25" x14ac:dyDescent="0.35">
      <c r="B5038" s="172">
        <f t="shared" si="470"/>
        <v>5030</v>
      </c>
      <c r="C5038" s="173">
        <v>7</v>
      </c>
      <c r="D5038" s="173">
        <v>29</v>
      </c>
      <c r="E5038" s="174">
        <v>14</v>
      </c>
      <c r="F5038" s="3">
        <f t="shared" si="469"/>
        <v>73.400000000000006</v>
      </c>
      <c r="G5038" s="3">
        <f t="shared" si="471"/>
        <v>95</v>
      </c>
      <c r="H5038" s="3">
        <f t="shared" si="472"/>
        <v>109.03999999999999</v>
      </c>
      <c r="I5038" s="3">
        <f t="shared" si="473"/>
        <v>95</v>
      </c>
      <c r="J5038" s="3">
        <f t="shared" si="474"/>
        <v>91.039999999999992</v>
      </c>
      <c r="K5038" s="190">
        <v>23</v>
      </c>
      <c r="L5038" s="3">
        <v>35</v>
      </c>
      <c r="M5038" s="190">
        <v>42.8</v>
      </c>
      <c r="N5038" s="190">
        <v>35</v>
      </c>
      <c r="O5038" s="190">
        <v>32.799999999999997</v>
      </c>
    </row>
    <row r="5039" spans="2:15" ht="17.25" x14ac:dyDescent="0.35">
      <c r="B5039" s="172">
        <f t="shared" si="470"/>
        <v>5031</v>
      </c>
      <c r="C5039" s="173">
        <v>7</v>
      </c>
      <c r="D5039" s="173">
        <v>29</v>
      </c>
      <c r="E5039" s="174">
        <v>15</v>
      </c>
      <c r="F5039" s="3">
        <f t="shared" si="469"/>
        <v>73.400000000000006</v>
      </c>
      <c r="G5039" s="3">
        <f t="shared" si="471"/>
        <v>95</v>
      </c>
      <c r="H5039" s="3">
        <f t="shared" si="472"/>
        <v>109.94</v>
      </c>
      <c r="I5039" s="3">
        <f t="shared" si="473"/>
        <v>87.98</v>
      </c>
      <c r="J5039" s="3">
        <f t="shared" si="474"/>
        <v>84.02</v>
      </c>
      <c r="K5039" s="190">
        <v>23</v>
      </c>
      <c r="L5039" s="3">
        <v>35</v>
      </c>
      <c r="M5039" s="190">
        <v>43.3</v>
      </c>
      <c r="N5039" s="190">
        <v>31.1</v>
      </c>
      <c r="O5039" s="190">
        <v>28.9</v>
      </c>
    </row>
    <row r="5040" spans="2:15" ht="17.25" x14ac:dyDescent="0.35">
      <c r="B5040" s="172">
        <f t="shared" si="470"/>
        <v>5032</v>
      </c>
      <c r="C5040" s="173">
        <v>7</v>
      </c>
      <c r="D5040" s="173">
        <v>29</v>
      </c>
      <c r="E5040" s="174">
        <v>16</v>
      </c>
      <c r="F5040" s="3">
        <f t="shared" si="469"/>
        <v>73.400000000000006</v>
      </c>
      <c r="G5040" s="3">
        <f t="shared" si="471"/>
        <v>95.9</v>
      </c>
      <c r="H5040" s="3">
        <f t="shared" si="472"/>
        <v>109.94</v>
      </c>
      <c r="I5040" s="3">
        <f t="shared" si="473"/>
        <v>86</v>
      </c>
      <c r="J5040" s="3">
        <f t="shared" si="474"/>
        <v>82.039999999999992</v>
      </c>
      <c r="K5040" s="190">
        <v>23</v>
      </c>
      <c r="L5040" s="3">
        <v>35.5</v>
      </c>
      <c r="M5040" s="190">
        <v>43.3</v>
      </c>
      <c r="N5040" s="190">
        <v>30</v>
      </c>
      <c r="O5040" s="190">
        <v>27.8</v>
      </c>
    </row>
    <row r="5041" spans="2:15" ht="17.25" x14ac:dyDescent="0.35">
      <c r="B5041" s="172">
        <f t="shared" si="470"/>
        <v>5033</v>
      </c>
      <c r="C5041" s="173">
        <v>7</v>
      </c>
      <c r="D5041" s="173">
        <v>29</v>
      </c>
      <c r="E5041" s="174">
        <v>17</v>
      </c>
      <c r="F5041" s="3">
        <f t="shared" si="469"/>
        <v>73.400000000000006</v>
      </c>
      <c r="G5041" s="3">
        <f t="shared" si="471"/>
        <v>93.92</v>
      </c>
      <c r="H5041" s="3">
        <f t="shared" si="472"/>
        <v>109.03999999999999</v>
      </c>
      <c r="I5041" s="3">
        <f t="shared" si="473"/>
        <v>93.02</v>
      </c>
      <c r="J5041" s="3">
        <f t="shared" si="474"/>
        <v>86</v>
      </c>
      <c r="K5041" s="190">
        <v>23</v>
      </c>
      <c r="L5041" s="3">
        <v>34.4</v>
      </c>
      <c r="M5041" s="190">
        <v>42.8</v>
      </c>
      <c r="N5041" s="190">
        <v>33.9</v>
      </c>
      <c r="O5041" s="190">
        <v>30</v>
      </c>
    </row>
    <row r="5042" spans="2:15" ht="17.25" x14ac:dyDescent="0.35">
      <c r="B5042" s="172">
        <f t="shared" si="470"/>
        <v>5034</v>
      </c>
      <c r="C5042" s="173">
        <v>7</v>
      </c>
      <c r="D5042" s="173">
        <v>29</v>
      </c>
      <c r="E5042" s="174">
        <v>18</v>
      </c>
      <c r="F5042" s="3">
        <f t="shared" si="469"/>
        <v>73.400000000000006</v>
      </c>
      <c r="G5042" s="3">
        <f t="shared" si="471"/>
        <v>91.94</v>
      </c>
      <c r="H5042" s="3">
        <f t="shared" si="472"/>
        <v>107.06</v>
      </c>
      <c r="I5042" s="3">
        <f t="shared" si="473"/>
        <v>91.94</v>
      </c>
      <c r="J5042" s="3">
        <f t="shared" si="474"/>
        <v>84.92</v>
      </c>
      <c r="K5042" s="190">
        <v>23</v>
      </c>
      <c r="L5042" s="3">
        <v>33.299999999999997</v>
      </c>
      <c r="M5042" s="190">
        <v>41.7</v>
      </c>
      <c r="N5042" s="190">
        <v>33.299999999999997</v>
      </c>
      <c r="O5042" s="190">
        <v>29.4</v>
      </c>
    </row>
    <row r="5043" spans="2:15" ht="17.25" x14ac:dyDescent="0.35">
      <c r="B5043" s="172">
        <f t="shared" si="470"/>
        <v>5035</v>
      </c>
      <c r="C5043" s="173">
        <v>7</v>
      </c>
      <c r="D5043" s="173">
        <v>29</v>
      </c>
      <c r="E5043" s="174">
        <v>19</v>
      </c>
      <c r="F5043" s="3">
        <f t="shared" si="469"/>
        <v>71.599999999999994</v>
      </c>
      <c r="G5043" s="3">
        <f t="shared" si="471"/>
        <v>86</v>
      </c>
      <c r="H5043" s="3">
        <f t="shared" si="472"/>
        <v>100.94</v>
      </c>
      <c r="I5043" s="3">
        <f t="shared" si="473"/>
        <v>87.98</v>
      </c>
      <c r="J5043" s="3">
        <f t="shared" si="474"/>
        <v>80.06</v>
      </c>
      <c r="K5043" s="190">
        <v>22</v>
      </c>
      <c r="L5043" s="3">
        <v>30</v>
      </c>
      <c r="M5043" s="190">
        <v>38.299999999999997</v>
      </c>
      <c r="N5043" s="190">
        <v>31.1</v>
      </c>
      <c r="O5043" s="190">
        <v>26.7</v>
      </c>
    </row>
    <row r="5044" spans="2:15" ht="17.25" x14ac:dyDescent="0.35">
      <c r="B5044" s="172">
        <f t="shared" si="470"/>
        <v>5036</v>
      </c>
      <c r="C5044" s="173">
        <v>7</v>
      </c>
      <c r="D5044" s="173">
        <v>29</v>
      </c>
      <c r="E5044" s="174">
        <v>20</v>
      </c>
      <c r="F5044" s="3">
        <f t="shared" si="469"/>
        <v>68</v>
      </c>
      <c r="G5044" s="3">
        <f t="shared" si="471"/>
        <v>77.900000000000006</v>
      </c>
      <c r="H5044" s="3">
        <f t="shared" si="472"/>
        <v>98.960000000000008</v>
      </c>
      <c r="I5044" s="3">
        <f t="shared" si="473"/>
        <v>84.02</v>
      </c>
      <c r="J5044" s="3">
        <f t="shared" si="474"/>
        <v>77</v>
      </c>
      <c r="K5044" s="190">
        <v>20</v>
      </c>
      <c r="L5044" s="3">
        <v>25.5</v>
      </c>
      <c r="M5044" s="190">
        <v>37.200000000000003</v>
      </c>
      <c r="N5044" s="190">
        <v>28.9</v>
      </c>
      <c r="O5044" s="190">
        <v>25</v>
      </c>
    </row>
    <row r="5045" spans="2:15" ht="17.25" x14ac:dyDescent="0.35">
      <c r="B5045" s="172">
        <f t="shared" si="470"/>
        <v>5037</v>
      </c>
      <c r="C5045" s="173">
        <v>7</v>
      </c>
      <c r="D5045" s="173">
        <v>29</v>
      </c>
      <c r="E5045" s="174">
        <v>21</v>
      </c>
      <c r="F5045" s="3">
        <f t="shared" si="469"/>
        <v>67.64</v>
      </c>
      <c r="G5045" s="3">
        <f t="shared" si="471"/>
        <v>77</v>
      </c>
      <c r="H5045" s="3">
        <f t="shared" si="472"/>
        <v>96.98</v>
      </c>
      <c r="I5045" s="3">
        <f t="shared" si="473"/>
        <v>80.960000000000008</v>
      </c>
      <c r="J5045" s="3">
        <f t="shared" si="474"/>
        <v>75.02</v>
      </c>
      <c r="K5045" s="190">
        <v>19.8</v>
      </c>
      <c r="L5045" s="3">
        <v>25</v>
      </c>
      <c r="M5045" s="190">
        <v>36.1</v>
      </c>
      <c r="N5045" s="190">
        <v>27.2</v>
      </c>
      <c r="O5045" s="190">
        <v>23.9</v>
      </c>
    </row>
    <row r="5046" spans="2:15" ht="17.25" x14ac:dyDescent="0.35">
      <c r="B5046" s="172">
        <f t="shared" si="470"/>
        <v>5038</v>
      </c>
      <c r="C5046" s="173">
        <v>7</v>
      </c>
      <c r="D5046" s="173">
        <v>29</v>
      </c>
      <c r="E5046" s="174">
        <v>22</v>
      </c>
      <c r="F5046" s="3">
        <f t="shared" si="469"/>
        <v>68</v>
      </c>
      <c r="G5046" s="3">
        <f t="shared" si="471"/>
        <v>74.84</v>
      </c>
      <c r="H5046" s="3">
        <f t="shared" si="472"/>
        <v>95</v>
      </c>
      <c r="I5046" s="3">
        <f t="shared" si="473"/>
        <v>78.080000000000013</v>
      </c>
      <c r="J5046" s="3">
        <f t="shared" si="474"/>
        <v>73.94</v>
      </c>
      <c r="K5046" s="190">
        <v>20</v>
      </c>
      <c r="L5046" s="3">
        <v>23.8</v>
      </c>
      <c r="M5046" s="190">
        <v>35</v>
      </c>
      <c r="N5046" s="190">
        <v>25.6</v>
      </c>
      <c r="O5046" s="190">
        <v>23.3</v>
      </c>
    </row>
    <row r="5047" spans="2:15" ht="17.25" x14ac:dyDescent="0.35">
      <c r="B5047" s="172">
        <f t="shared" si="470"/>
        <v>5039</v>
      </c>
      <c r="C5047" s="173">
        <v>7</v>
      </c>
      <c r="D5047" s="173">
        <v>29</v>
      </c>
      <c r="E5047" s="174">
        <v>23</v>
      </c>
      <c r="F5047" s="3">
        <f t="shared" si="469"/>
        <v>64.400000000000006</v>
      </c>
      <c r="G5047" s="3">
        <f t="shared" si="471"/>
        <v>68</v>
      </c>
      <c r="H5047" s="3">
        <f t="shared" si="472"/>
        <v>93.02</v>
      </c>
      <c r="I5047" s="3">
        <f t="shared" si="473"/>
        <v>77</v>
      </c>
      <c r="J5047" s="3">
        <f t="shared" si="474"/>
        <v>73.94</v>
      </c>
      <c r="K5047" s="190">
        <v>18</v>
      </c>
      <c r="L5047" s="3">
        <v>20</v>
      </c>
      <c r="M5047" s="190">
        <v>33.9</v>
      </c>
      <c r="N5047" s="190">
        <v>25</v>
      </c>
      <c r="O5047" s="190">
        <v>23.3</v>
      </c>
    </row>
    <row r="5048" spans="2:15" ht="17.25" x14ac:dyDescent="0.35">
      <c r="B5048" s="172">
        <f t="shared" si="470"/>
        <v>5040</v>
      </c>
      <c r="C5048" s="173">
        <v>7</v>
      </c>
      <c r="D5048" s="173">
        <v>29</v>
      </c>
      <c r="E5048" s="174">
        <v>24</v>
      </c>
      <c r="F5048" s="3">
        <f t="shared" si="469"/>
        <v>62.6</v>
      </c>
      <c r="G5048" s="3">
        <f t="shared" si="471"/>
        <v>68</v>
      </c>
      <c r="H5048" s="3">
        <f t="shared" si="472"/>
        <v>89.960000000000008</v>
      </c>
      <c r="I5048" s="3">
        <f t="shared" si="473"/>
        <v>73.039999999999992</v>
      </c>
      <c r="J5048" s="3">
        <f t="shared" si="474"/>
        <v>73.039999999999992</v>
      </c>
      <c r="K5048" s="190">
        <v>17</v>
      </c>
      <c r="L5048" s="3">
        <v>20</v>
      </c>
      <c r="M5048" s="190">
        <v>32.200000000000003</v>
      </c>
      <c r="N5048" s="190">
        <v>22.8</v>
      </c>
      <c r="O5048" s="190">
        <v>22.8</v>
      </c>
    </row>
    <row r="5049" spans="2:15" ht="17.25" x14ac:dyDescent="0.35">
      <c r="B5049" s="172">
        <f t="shared" si="470"/>
        <v>5041</v>
      </c>
      <c r="C5049" s="173">
        <v>7</v>
      </c>
      <c r="D5049" s="173">
        <v>30</v>
      </c>
      <c r="E5049" s="174">
        <v>1</v>
      </c>
      <c r="F5049" s="3">
        <f t="shared" si="469"/>
        <v>62.6</v>
      </c>
      <c r="G5049" s="3">
        <f t="shared" si="471"/>
        <v>65.84</v>
      </c>
      <c r="H5049" s="3">
        <f t="shared" si="472"/>
        <v>89.06</v>
      </c>
      <c r="I5049" s="3">
        <f t="shared" si="473"/>
        <v>71.06</v>
      </c>
      <c r="J5049" s="3">
        <f t="shared" si="474"/>
        <v>71.960000000000008</v>
      </c>
      <c r="K5049" s="190">
        <v>17</v>
      </c>
      <c r="L5049" s="3">
        <v>18.8</v>
      </c>
      <c r="M5049" s="190">
        <v>31.7</v>
      </c>
      <c r="N5049" s="190">
        <v>21.7</v>
      </c>
      <c r="O5049" s="190">
        <v>22.2</v>
      </c>
    </row>
    <row r="5050" spans="2:15" ht="17.25" x14ac:dyDescent="0.35">
      <c r="B5050" s="172">
        <f t="shared" si="470"/>
        <v>5042</v>
      </c>
      <c r="C5050" s="173">
        <v>7</v>
      </c>
      <c r="D5050" s="173">
        <v>30</v>
      </c>
      <c r="E5050" s="174">
        <v>2</v>
      </c>
      <c r="F5050" s="3">
        <f t="shared" si="469"/>
        <v>62.6</v>
      </c>
      <c r="G5050" s="3">
        <f t="shared" si="471"/>
        <v>64.94</v>
      </c>
      <c r="H5050" s="3">
        <f t="shared" si="472"/>
        <v>87.98</v>
      </c>
      <c r="I5050" s="3">
        <f t="shared" si="473"/>
        <v>68</v>
      </c>
      <c r="J5050" s="3">
        <f t="shared" si="474"/>
        <v>68</v>
      </c>
      <c r="K5050" s="190">
        <v>17</v>
      </c>
      <c r="L5050" s="3">
        <v>18.3</v>
      </c>
      <c r="M5050" s="190">
        <v>31.1</v>
      </c>
      <c r="N5050" s="190">
        <v>20</v>
      </c>
      <c r="O5050" s="190">
        <v>20</v>
      </c>
    </row>
    <row r="5051" spans="2:15" ht="17.25" x14ac:dyDescent="0.35">
      <c r="B5051" s="172">
        <f t="shared" si="470"/>
        <v>5043</v>
      </c>
      <c r="C5051" s="173">
        <v>7</v>
      </c>
      <c r="D5051" s="173">
        <v>30</v>
      </c>
      <c r="E5051" s="174">
        <v>3</v>
      </c>
      <c r="F5051" s="3">
        <f t="shared" si="469"/>
        <v>62.6</v>
      </c>
      <c r="G5051" s="3">
        <f t="shared" si="471"/>
        <v>62.96</v>
      </c>
      <c r="H5051" s="3">
        <f t="shared" si="472"/>
        <v>86</v>
      </c>
      <c r="I5051" s="3">
        <f t="shared" si="473"/>
        <v>64.94</v>
      </c>
      <c r="J5051" s="3">
        <f t="shared" si="474"/>
        <v>69.080000000000013</v>
      </c>
      <c r="K5051" s="190">
        <v>17</v>
      </c>
      <c r="L5051" s="3">
        <v>17.2</v>
      </c>
      <c r="M5051" s="190">
        <v>30</v>
      </c>
      <c r="N5051" s="190">
        <v>18.3</v>
      </c>
      <c r="O5051" s="190">
        <v>20.6</v>
      </c>
    </row>
    <row r="5052" spans="2:15" ht="17.25" x14ac:dyDescent="0.35">
      <c r="B5052" s="172">
        <f t="shared" si="470"/>
        <v>5044</v>
      </c>
      <c r="C5052" s="173">
        <v>7</v>
      </c>
      <c r="D5052" s="173">
        <v>30</v>
      </c>
      <c r="E5052" s="174">
        <v>4</v>
      </c>
      <c r="F5052" s="3">
        <f t="shared" si="469"/>
        <v>62.6</v>
      </c>
      <c r="G5052" s="3">
        <f t="shared" si="471"/>
        <v>59.900000000000006</v>
      </c>
      <c r="H5052" s="3">
        <f t="shared" si="472"/>
        <v>86</v>
      </c>
      <c r="I5052" s="3">
        <f t="shared" si="473"/>
        <v>62.06</v>
      </c>
      <c r="J5052" s="3">
        <f t="shared" si="474"/>
        <v>68</v>
      </c>
      <c r="K5052" s="190">
        <v>17</v>
      </c>
      <c r="L5052" s="3">
        <v>15.5</v>
      </c>
      <c r="M5052" s="190">
        <v>30</v>
      </c>
      <c r="N5052" s="190">
        <v>16.7</v>
      </c>
      <c r="O5052" s="190">
        <v>20</v>
      </c>
    </row>
    <row r="5053" spans="2:15" ht="17.25" x14ac:dyDescent="0.35">
      <c r="B5053" s="172">
        <f t="shared" si="470"/>
        <v>5045</v>
      </c>
      <c r="C5053" s="173">
        <v>7</v>
      </c>
      <c r="D5053" s="173">
        <v>30</v>
      </c>
      <c r="E5053" s="174">
        <v>5</v>
      </c>
      <c r="F5053" s="3">
        <f t="shared" si="469"/>
        <v>62.6</v>
      </c>
      <c r="G5053" s="3">
        <f t="shared" si="471"/>
        <v>59.900000000000006</v>
      </c>
      <c r="H5053" s="3">
        <f t="shared" si="472"/>
        <v>84.92</v>
      </c>
      <c r="I5053" s="3">
        <f t="shared" si="473"/>
        <v>59</v>
      </c>
      <c r="J5053" s="3">
        <f t="shared" si="474"/>
        <v>66.02</v>
      </c>
      <c r="K5053" s="190">
        <v>17</v>
      </c>
      <c r="L5053" s="3">
        <v>15.5</v>
      </c>
      <c r="M5053" s="190">
        <v>29.4</v>
      </c>
      <c r="N5053" s="190">
        <v>15</v>
      </c>
      <c r="O5053" s="190">
        <v>18.899999999999999</v>
      </c>
    </row>
    <row r="5054" spans="2:15" ht="17.25" x14ac:dyDescent="0.35">
      <c r="B5054" s="172">
        <f t="shared" si="470"/>
        <v>5046</v>
      </c>
      <c r="C5054" s="173">
        <v>7</v>
      </c>
      <c r="D5054" s="173">
        <v>30</v>
      </c>
      <c r="E5054" s="174">
        <v>6</v>
      </c>
      <c r="F5054" s="3">
        <f t="shared" si="469"/>
        <v>62.6</v>
      </c>
      <c r="G5054" s="3">
        <f t="shared" si="471"/>
        <v>62.96</v>
      </c>
      <c r="H5054" s="3">
        <f t="shared" si="472"/>
        <v>86</v>
      </c>
      <c r="I5054" s="3">
        <f t="shared" si="473"/>
        <v>62.96</v>
      </c>
      <c r="J5054" s="3">
        <f t="shared" si="474"/>
        <v>66.02</v>
      </c>
      <c r="K5054" s="190">
        <v>17</v>
      </c>
      <c r="L5054" s="3">
        <v>17.2</v>
      </c>
      <c r="M5054" s="190">
        <v>30</v>
      </c>
      <c r="N5054" s="190">
        <v>17.2</v>
      </c>
      <c r="O5054" s="190">
        <v>18.899999999999999</v>
      </c>
    </row>
    <row r="5055" spans="2:15" ht="17.25" x14ac:dyDescent="0.35">
      <c r="B5055" s="172">
        <f t="shared" si="470"/>
        <v>5047</v>
      </c>
      <c r="C5055" s="173">
        <v>7</v>
      </c>
      <c r="D5055" s="173">
        <v>30</v>
      </c>
      <c r="E5055" s="174">
        <v>7</v>
      </c>
      <c r="F5055" s="3">
        <f t="shared" si="469"/>
        <v>64.400000000000006</v>
      </c>
      <c r="G5055" s="3">
        <f t="shared" si="471"/>
        <v>69.98</v>
      </c>
      <c r="H5055" s="3">
        <f t="shared" si="472"/>
        <v>87.98</v>
      </c>
      <c r="I5055" s="3">
        <f t="shared" si="473"/>
        <v>69.080000000000013</v>
      </c>
      <c r="J5055" s="3">
        <f t="shared" si="474"/>
        <v>69.98</v>
      </c>
      <c r="K5055" s="190">
        <v>18</v>
      </c>
      <c r="L5055" s="3">
        <v>21.1</v>
      </c>
      <c r="M5055" s="190">
        <v>31.1</v>
      </c>
      <c r="N5055" s="190">
        <v>20.6</v>
      </c>
      <c r="O5055" s="190">
        <v>21.1</v>
      </c>
    </row>
    <row r="5056" spans="2:15" ht="17.25" x14ac:dyDescent="0.35">
      <c r="B5056" s="172">
        <f t="shared" si="470"/>
        <v>5048</v>
      </c>
      <c r="C5056" s="173">
        <v>7</v>
      </c>
      <c r="D5056" s="173">
        <v>30</v>
      </c>
      <c r="E5056" s="174">
        <v>8</v>
      </c>
      <c r="F5056" s="3">
        <f t="shared" si="469"/>
        <v>69.800000000000011</v>
      </c>
      <c r="G5056" s="3">
        <f t="shared" si="471"/>
        <v>75.92</v>
      </c>
      <c r="H5056" s="3">
        <f t="shared" si="472"/>
        <v>91.94</v>
      </c>
      <c r="I5056" s="3">
        <f t="shared" si="473"/>
        <v>73.94</v>
      </c>
      <c r="J5056" s="3">
        <f t="shared" si="474"/>
        <v>75.02</v>
      </c>
      <c r="K5056" s="190">
        <v>21</v>
      </c>
      <c r="L5056" s="3">
        <v>24.4</v>
      </c>
      <c r="M5056" s="190">
        <v>33.299999999999997</v>
      </c>
      <c r="N5056" s="190">
        <v>23.3</v>
      </c>
      <c r="O5056" s="190">
        <v>23.9</v>
      </c>
    </row>
    <row r="5057" spans="2:15" ht="17.25" x14ac:dyDescent="0.35">
      <c r="B5057" s="172">
        <f t="shared" si="470"/>
        <v>5049</v>
      </c>
      <c r="C5057" s="173">
        <v>7</v>
      </c>
      <c r="D5057" s="173">
        <v>30</v>
      </c>
      <c r="E5057" s="174">
        <v>9</v>
      </c>
      <c r="F5057" s="3">
        <f t="shared" si="469"/>
        <v>71.599999999999994</v>
      </c>
      <c r="G5057" s="3">
        <f t="shared" si="471"/>
        <v>82.94</v>
      </c>
      <c r="H5057" s="3">
        <f t="shared" si="472"/>
        <v>93.02</v>
      </c>
      <c r="I5057" s="3">
        <f t="shared" si="473"/>
        <v>80.06</v>
      </c>
      <c r="J5057" s="3">
        <f t="shared" si="474"/>
        <v>78.080000000000013</v>
      </c>
      <c r="K5057" s="190">
        <v>22</v>
      </c>
      <c r="L5057" s="3">
        <v>28.3</v>
      </c>
      <c r="M5057" s="190">
        <v>33.9</v>
      </c>
      <c r="N5057" s="190">
        <v>26.7</v>
      </c>
      <c r="O5057" s="190">
        <v>25.6</v>
      </c>
    </row>
    <row r="5058" spans="2:15" ht="17.25" x14ac:dyDescent="0.35">
      <c r="B5058" s="172">
        <f t="shared" si="470"/>
        <v>5050</v>
      </c>
      <c r="C5058" s="173">
        <v>7</v>
      </c>
      <c r="D5058" s="173">
        <v>30</v>
      </c>
      <c r="E5058" s="174">
        <v>10</v>
      </c>
      <c r="F5058" s="3">
        <f t="shared" si="469"/>
        <v>73.400000000000006</v>
      </c>
      <c r="G5058" s="3">
        <f t="shared" si="471"/>
        <v>86.9</v>
      </c>
      <c r="H5058" s="3">
        <f t="shared" si="472"/>
        <v>96.98</v>
      </c>
      <c r="I5058" s="3">
        <f t="shared" si="473"/>
        <v>84.92</v>
      </c>
      <c r="J5058" s="3">
        <f t="shared" si="474"/>
        <v>80.960000000000008</v>
      </c>
      <c r="K5058" s="190">
        <v>23</v>
      </c>
      <c r="L5058" s="3">
        <v>30.5</v>
      </c>
      <c r="M5058" s="190">
        <v>36.1</v>
      </c>
      <c r="N5058" s="190">
        <v>29.4</v>
      </c>
      <c r="O5058" s="190">
        <v>27.2</v>
      </c>
    </row>
    <row r="5059" spans="2:15" ht="17.25" x14ac:dyDescent="0.35">
      <c r="B5059" s="172">
        <f t="shared" si="470"/>
        <v>5051</v>
      </c>
      <c r="C5059" s="173">
        <v>7</v>
      </c>
      <c r="D5059" s="173">
        <v>30</v>
      </c>
      <c r="E5059" s="174">
        <v>11</v>
      </c>
      <c r="F5059" s="3">
        <f t="shared" si="469"/>
        <v>75.2</v>
      </c>
      <c r="G5059" s="3">
        <f t="shared" si="471"/>
        <v>87.98</v>
      </c>
      <c r="H5059" s="3">
        <f t="shared" si="472"/>
        <v>98.960000000000008</v>
      </c>
      <c r="I5059" s="3">
        <f t="shared" si="473"/>
        <v>91.039999999999992</v>
      </c>
      <c r="J5059" s="3">
        <f t="shared" si="474"/>
        <v>82.039999999999992</v>
      </c>
      <c r="K5059" s="190">
        <v>24</v>
      </c>
      <c r="L5059" s="3">
        <v>31.1</v>
      </c>
      <c r="M5059" s="190">
        <v>37.200000000000003</v>
      </c>
      <c r="N5059" s="190">
        <v>32.799999999999997</v>
      </c>
      <c r="O5059" s="190">
        <v>27.8</v>
      </c>
    </row>
    <row r="5060" spans="2:15" ht="17.25" x14ac:dyDescent="0.35">
      <c r="B5060" s="172">
        <f t="shared" si="470"/>
        <v>5052</v>
      </c>
      <c r="C5060" s="173">
        <v>7</v>
      </c>
      <c r="D5060" s="173">
        <v>30</v>
      </c>
      <c r="E5060" s="174">
        <v>12</v>
      </c>
      <c r="F5060" s="3">
        <f t="shared" si="469"/>
        <v>77</v>
      </c>
      <c r="G5060" s="3">
        <f t="shared" si="471"/>
        <v>90.860000000000014</v>
      </c>
      <c r="H5060" s="3">
        <f t="shared" si="472"/>
        <v>102.92</v>
      </c>
      <c r="I5060" s="3">
        <f t="shared" si="473"/>
        <v>91.94</v>
      </c>
      <c r="J5060" s="3">
        <f t="shared" si="474"/>
        <v>87.98</v>
      </c>
      <c r="K5060" s="190">
        <v>25</v>
      </c>
      <c r="L5060" s="3">
        <v>32.700000000000003</v>
      </c>
      <c r="M5060" s="190">
        <v>39.4</v>
      </c>
      <c r="N5060" s="190">
        <v>33.299999999999997</v>
      </c>
      <c r="O5060" s="190">
        <v>31.1</v>
      </c>
    </row>
    <row r="5061" spans="2:15" ht="17.25" x14ac:dyDescent="0.35">
      <c r="B5061" s="172">
        <f t="shared" si="470"/>
        <v>5053</v>
      </c>
      <c r="C5061" s="173">
        <v>7</v>
      </c>
      <c r="D5061" s="173">
        <v>30</v>
      </c>
      <c r="E5061" s="174">
        <v>13</v>
      </c>
      <c r="F5061" s="3">
        <f t="shared" si="469"/>
        <v>82.4</v>
      </c>
      <c r="G5061" s="3">
        <f t="shared" si="471"/>
        <v>88.88</v>
      </c>
      <c r="H5061" s="3">
        <f t="shared" si="472"/>
        <v>102.02</v>
      </c>
      <c r="I5061" s="3">
        <f t="shared" si="473"/>
        <v>95</v>
      </c>
      <c r="J5061" s="3">
        <f t="shared" si="474"/>
        <v>87.98</v>
      </c>
      <c r="K5061" s="190">
        <v>28</v>
      </c>
      <c r="L5061" s="3">
        <v>31.6</v>
      </c>
      <c r="M5061" s="190">
        <v>38.9</v>
      </c>
      <c r="N5061" s="190">
        <v>35</v>
      </c>
      <c r="O5061" s="190">
        <v>31.1</v>
      </c>
    </row>
    <row r="5062" spans="2:15" ht="17.25" x14ac:dyDescent="0.35">
      <c r="B5062" s="172">
        <f t="shared" si="470"/>
        <v>5054</v>
      </c>
      <c r="C5062" s="173">
        <v>7</v>
      </c>
      <c r="D5062" s="173">
        <v>30</v>
      </c>
      <c r="E5062" s="174">
        <v>14</v>
      </c>
      <c r="F5062" s="3">
        <f t="shared" si="469"/>
        <v>84.2</v>
      </c>
      <c r="G5062" s="3">
        <f t="shared" si="471"/>
        <v>83.84</v>
      </c>
      <c r="H5062" s="3">
        <f t="shared" si="472"/>
        <v>100.94</v>
      </c>
      <c r="I5062" s="3">
        <f t="shared" si="473"/>
        <v>96.98</v>
      </c>
      <c r="J5062" s="3">
        <f t="shared" si="474"/>
        <v>89.960000000000008</v>
      </c>
      <c r="K5062" s="190">
        <v>29</v>
      </c>
      <c r="L5062" s="3">
        <v>28.8</v>
      </c>
      <c r="M5062" s="190">
        <v>38.299999999999997</v>
      </c>
      <c r="N5062" s="190">
        <v>36.1</v>
      </c>
      <c r="O5062" s="190">
        <v>32.200000000000003</v>
      </c>
    </row>
    <row r="5063" spans="2:15" ht="17.25" x14ac:dyDescent="0.35">
      <c r="B5063" s="172">
        <f t="shared" si="470"/>
        <v>5055</v>
      </c>
      <c r="C5063" s="173">
        <v>7</v>
      </c>
      <c r="D5063" s="173">
        <v>30</v>
      </c>
      <c r="E5063" s="174">
        <v>15</v>
      </c>
      <c r="F5063" s="3">
        <f t="shared" si="469"/>
        <v>75.2</v>
      </c>
      <c r="G5063" s="3">
        <f t="shared" si="471"/>
        <v>86.9</v>
      </c>
      <c r="H5063" s="3">
        <f t="shared" si="472"/>
        <v>102.02</v>
      </c>
      <c r="I5063" s="3">
        <f t="shared" si="473"/>
        <v>96.08</v>
      </c>
      <c r="J5063" s="3">
        <f t="shared" si="474"/>
        <v>91.94</v>
      </c>
      <c r="K5063" s="190">
        <v>24</v>
      </c>
      <c r="L5063" s="3">
        <v>30.5</v>
      </c>
      <c r="M5063" s="190">
        <v>38.9</v>
      </c>
      <c r="N5063" s="190">
        <v>35.6</v>
      </c>
      <c r="O5063" s="190">
        <v>33.299999999999997</v>
      </c>
    </row>
    <row r="5064" spans="2:15" ht="17.25" x14ac:dyDescent="0.35">
      <c r="B5064" s="172">
        <f t="shared" si="470"/>
        <v>5056</v>
      </c>
      <c r="C5064" s="173">
        <v>7</v>
      </c>
      <c r="D5064" s="173">
        <v>30</v>
      </c>
      <c r="E5064" s="174">
        <v>16</v>
      </c>
      <c r="F5064" s="3">
        <f t="shared" si="469"/>
        <v>71.599999999999994</v>
      </c>
      <c r="G5064" s="3">
        <f t="shared" si="471"/>
        <v>79.88</v>
      </c>
      <c r="H5064" s="3">
        <f t="shared" si="472"/>
        <v>100.03999999999999</v>
      </c>
      <c r="I5064" s="3">
        <f t="shared" si="473"/>
        <v>96.08</v>
      </c>
      <c r="J5064" s="3">
        <f t="shared" si="474"/>
        <v>93.02</v>
      </c>
      <c r="K5064" s="190">
        <v>22</v>
      </c>
      <c r="L5064" s="3">
        <v>26.6</v>
      </c>
      <c r="M5064" s="190">
        <v>37.799999999999997</v>
      </c>
      <c r="N5064" s="190">
        <v>35.6</v>
      </c>
      <c r="O5064" s="190">
        <v>33.9</v>
      </c>
    </row>
    <row r="5065" spans="2:15" ht="17.25" x14ac:dyDescent="0.35">
      <c r="B5065" s="172">
        <f t="shared" si="470"/>
        <v>5057</v>
      </c>
      <c r="C5065" s="173">
        <v>7</v>
      </c>
      <c r="D5065" s="173">
        <v>30</v>
      </c>
      <c r="E5065" s="174">
        <v>17</v>
      </c>
      <c r="F5065" s="3">
        <f t="shared" si="469"/>
        <v>62.6</v>
      </c>
      <c r="G5065" s="3">
        <f t="shared" si="471"/>
        <v>82.94</v>
      </c>
      <c r="H5065" s="3">
        <f t="shared" si="472"/>
        <v>98.960000000000008</v>
      </c>
      <c r="I5065" s="3">
        <f t="shared" si="473"/>
        <v>93.92</v>
      </c>
      <c r="J5065" s="3">
        <f t="shared" si="474"/>
        <v>89.960000000000008</v>
      </c>
      <c r="K5065" s="190">
        <v>17</v>
      </c>
      <c r="L5065" s="3">
        <v>28.3</v>
      </c>
      <c r="M5065" s="190">
        <v>37.200000000000003</v>
      </c>
      <c r="N5065" s="190">
        <v>34.4</v>
      </c>
      <c r="O5065" s="190">
        <v>32.200000000000003</v>
      </c>
    </row>
    <row r="5066" spans="2:15" ht="17.25" x14ac:dyDescent="0.35">
      <c r="B5066" s="172">
        <f t="shared" si="470"/>
        <v>5058</v>
      </c>
      <c r="C5066" s="173">
        <v>7</v>
      </c>
      <c r="D5066" s="173">
        <v>30</v>
      </c>
      <c r="E5066" s="174">
        <v>18</v>
      </c>
      <c r="F5066" s="3">
        <f t="shared" ref="F5066:F5129" si="475">(9/5)*K5066+32</f>
        <v>62.6</v>
      </c>
      <c r="G5066" s="3">
        <f t="shared" si="471"/>
        <v>80.960000000000008</v>
      </c>
      <c r="H5066" s="3">
        <f t="shared" si="472"/>
        <v>98.06</v>
      </c>
      <c r="I5066" s="3">
        <f t="shared" si="473"/>
        <v>91.94</v>
      </c>
      <c r="J5066" s="3">
        <f t="shared" si="474"/>
        <v>87.98</v>
      </c>
      <c r="K5066" s="190">
        <v>17</v>
      </c>
      <c r="L5066" s="3">
        <v>27.2</v>
      </c>
      <c r="M5066" s="190">
        <v>36.700000000000003</v>
      </c>
      <c r="N5066" s="190">
        <v>33.299999999999997</v>
      </c>
      <c r="O5066" s="190">
        <v>31.1</v>
      </c>
    </row>
    <row r="5067" spans="2:15" ht="17.25" x14ac:dyDescent="0.35">
      <c r="B5067" s="172">
        <f t="shared" ref="B5067:B5130" si="476">B5066+1</f>
        <v>5059</v>
      </c>
      <c r="C5067" s="173">
        <v>7</v>
      </c>
      <c r="D5067" s="173">
        <v>30</v>
      </c>
      <c r="E5067" s="174">
        <v>19</v>
      </c>
      <c r="F5067" s="3">
        <f t="shared" si="475"/>
        <v>62.6</v>
      </c>
      <c r="G5067" s="3">
        <f t="shared" si="471"/>
        <v>77.900000000000006</v>
      </c>
      <c r="H5067" s="3">
        <f t="shared" si="472"/>
        <v>96.98</v>
      </c>
      <c r="I5067" s="3">
        <f t="shared" si="473"/>
        <v>89.06</v>
      </c>
      <c r="J5067" s="3">
        <f t="shared" si="474"/>
        <v>87.080000000000013</v>
      </c>
      <c r="K5067" s="190">
        <v>17</v>
      </c>
      <c r="L5067" s="3">
        <v>25.5</v>
      </c>
      <c r="M5067" s="190">
        <v>36.1</v>
      </c>
      <c r="N5067" s="190">
        <v>31.7</v>
      </c>
      <c r="O5067" s="190">
        <v>30.6</v>
      </c>
    </row>
    <row r="5068" spans="2:15" ht="17.25" x14ac:dyDescent="0.35">
      <c r="B5068" s="172">
        <f t="shared" si="476"/>
        <v>5060</v>
      </c>
      <c r="C5068" s="173">
        <v>7</v>
      </c>
      <c r="D5068" s="173">
        <v>30</v>
      </c>
      <c r="E5068" s="174">
        <v>20</v>
      </c>
      <c r="F5068" s="3">
        <f t="shared" si="475"/>
        <v>64.400000000000006</v>
      </c>
      <c r="G5068" s="3">
        <f t="shared" si="471"/>
        <v>74.84</v>
      </c>
      <c r="H5068" s="3">
        <f t="shared" si="472"/>
        <v>96.08</v>
      </c>
      <c r="I5068" s="3">
        <f t="shared" si="473"/>
        <v>84.92</v>
      </c>
      <c r="J5068" s="3">
        <f t="shared" si="474"/>
        <v>84.02</v>
      </c>
      <c r="K5068" s="190">
        <v>18</v>
      </c>
      <c r="L5068" s="3">
        <v>23.8</v>
      </c>
      <c r="M5068" s="190">
        <v>35.6</v>
      </c>
      <c r="N5068" s="190">
        <v>29.4</v>
      </c>
      <c r="O5068" s="190">
        <v>28.9</v>
      </c>
    </row>
    <row r="5069" spans="2:15" ht="17.25" x14ac:dyDescent="0.35">
      <c r="B5069" s="172">
        <f t="shared" si="476"/>
        <v>5061</v>
      </c>
      <c r="C5069" s="173">
        <v>7</v>
      </c>
      <c r="D5069" s="173">
        <v>30</v>
      </c>
      <c r="E5069" s="174">
        <v>21</v>
      </c>
      <c r="F5069" s="3">
        <f t="shared" si="475"/>
        <v>64.400000000000006</v>
      </c>
      <c r="G5069" s="3">
        <f t="shared" si="471"/>
        <v>72.86</v>
      </c>
      <c r="H5069" s="3">
        <f t="shared" si="472"/>
        <v>93.92</v>
      </c>
      <c r="I5069" s="3">
        <f t="shared" si="473"/>
        <v>82.039999999999992</v>
      </c>
      <c r="J5069" s="3">
        <f t="shared" si="474"/>
        <v>78.98</v>
      </c>
      <c r="K5069" s="190">
        <v>18</v>
      </c>
      <c r="L5069" s="3">
        <v>22.7</v>
      </c>
      <c r="M5069" s="190">
        <v>34.4</v>
      </c>
      <c r="N5069" s="190">
        <v>27.8</v>
      </c>
      <c r="O5069" s="190">
        <v>26.1</v>
      </c>
    </row>
    <row r="5070" spans="2:15" ht="17.25" x14ac:dyDescent="0.35">
      <c r="B5070" s="172">
        <f t="shared" si="476"/>
        <v>5062</v>
      </c>
      <c r="C5070" s="173">
        <v>7</v>
      </c>
      <c r="D5070" s="173">
        <v>30</v>
      </c>
      <c r="E5070" s="174">
        <v>22</v>
      </c>
      <c r="F5070" s="3">
        <f t="shared" si="475"/>
        <v>64.400000000000006</v>
      </c>
      <c r="G5070" s="3">
        <f t="shared" si="471"/>
        <v>70.88</v>
      </c>
      <c r="H5070" s="3">
        <f t="shared" si="472"/>
        <v>91.94</v>
      </c>
      <c r="I5070" s="3">
        <f t="shared" si="473"/>
        <v>78.98</v>
      </c>
      <c r="J5070" s="3">
        <f t="shared" si="474"/>
        <v>75.02</v>
      </c>
      <c r="K5070" s="190">
        <v>18</v>
      </c>
      <c r="L5070" s="3">
        <v>21.6</v>
      </c>
      <c r="M5070" s="190">
        <v>33.299999999999997</v>
      </c>
      <c r="N5070" s="190">
        <v>26.1</v>
      </c>
      <c r="O5070" s="190">
        <v>23.9</v>
      </c>
    </row>
    <row r="5071" spans="2:15" ht="17.25" x14ac:dyDescent="0.35">
      <c r="B5071" s="172">
        <f t="shared" si="476"/>
        <v>5063</v>
      </c>
      <c r="C5071" s="173">
        <v>7</v>
      </c>
      <c r="D5071" s="173">
        <v>30</v>
      </c>
      <c r="E5071" s="174">
        <v>23</v>
      </c>
      <c r="F5071" s="3">
        <f t="shared" si="475"/>
        <v>64.400000000000006</v>
      </c>
      <c r="G5071" s="3">
        <f t="shared" si="471"/>
        <v>70.88</v>
      </c>
      <c r="H5071" s="3">
        <f t="shared" si="472"/>
        <v>87.080000000000013</v>
      </c>
      <c r="I5071" s="3">
        <f t="shared" si="473"/>
        <v>75.02</v>
      </c>
      <c r="J5071" s="3">
        <f t="shared" si="474"/>
        <v>73.94</v>
      </c>
      <c r="K5071" s="190">
        <v>18</v>
      </c>
      <c r="L5071" s="3">
        <v>21.6</v>
      </c>
      <c r="M5071" s="190">
        <v>30.6</v>
      </c>
      <c r="N5071" s="190">
        <v>23.9</v>
      </c>
      <c r="O5071" s="190">
        <v>23.3</v>
      </c>
    </row>
    <row r="5072" spans="2:15" ht="17.25" x14ac:dyDescent="0.35">
      <c r="B5072" s="172">
        <f t="shared" si="476"/>
        <v>5064</v>
      </c>
      <c r="C5072" s="173">
        <v>7</v>
      </c>
      <c r="D5072" s="173">
        <v>30</v>
      </c>
      <c r="E5072" s="174">
        <v>24</v>
      </c>
      <c r="F5072" s="3">
        <f t="shared" si="475"/>
        <v>64.400000000000006</v>
      </c>
      <c r="G5072" s="3">
        <f t="shared" si="471"/>
        <v>65.84</v>
      </c>
      <c r="H5072" s="3">
        <f t="shared" si="472"/>
        <v>75.92</v>
      </c>
      <c r="I5072" s="3">
        <f t="shared" si="473"/>
        <v>75.92</v>
      </c>
      <c r="J5072" s="3">
        <f t="shared" si="474"/>
        <v>71.960000000000008</v>
      </c>
      <c r="K5072" s="190">
        <v>18</v>
      </c>
      <c r="L5072" s="3">
        <v>18.8</v>
      </c>
      <c r="M5072" s="190">
        <v>24.4</v>
      </c>
      <c r="N5072" s="190">
        <v>24.4</v>
      </c>
      <c r="O5072" s="190">
        <v>22.2</v>
      </c>
    </row>
    <row r="5073" spans="2:15" ht="17.25" x14ac:dyDescent="0.35">
      <c r="B5073" s="172">
        <f t="shared" si="476"/>
        <v>5065</v>
      </c>
      <c r="C5073" s="173">
        <v>7</v>
      </c>
      <c r="D5073" s="173">
        <v>31</v>
      </c>
      <c r="E5073" s="174">
        <v>1</v>
      </c>
      <c r="F5073" s="3">
        <f t="shared" si="475"/>
        <v>62.6</v>
      </c>
      <c r="G5073" s="3">
        <f t="shared" si="471"/>
        <v>60.980000000000004</v>
      </c>
      <c r="H5073" s="3">
        <f t="shared" si="472"/>
        <v>75.92</v>
      </c>
      <c r="I5073" s="3">
        <f t="shared" si="473"/>
        <v>69.98</v>
      </c>
      <c r="J5073" s="3">
        <f t="shared" si="474"/>
        <v>71.06</v>
      </c>
      <c r="K5073" s="190">
        <v>17</v>
      </c>
      <c r="L5073" s="3">
        <v>16.100000000000001</v>
      </c>
      <c r="M5073" s="190">
        <v>24.4</v>
      </c>
      <c r="N5073" s="190">
        <v>21.1</v>
      </c>
      <c r="O5073" s="190">
        <v>21.7</v>
      </c>
    </row>
    <row r="5074" spans="2:15" ht="17.25" x14ac:dyDescent="0.35">
      <c r="B5074" s="172">
        <f t="shared" si="476"/>
        <v>5066</v>
      </c>
      <c r="C5074" s="173">
        <v>7</v>
      </c>
      <c r="D5074" s="173">
        <v>31</v>
      </c>
      <c r="E5074" s="174">
        <v>2</v>
      </c>
      <c r="F5074" s="3">
        <f t="shared" si="475"/>
        <v>62.6</v>
      </c>
      <c r="G5074" s="3">
        <f t="shared" si="471"/>
        <v>59</v>
      </c>
      <c r="H5074" s="3">
        <f t="shared" si="472"/>
        <v>78.98</v>
      </c>
      <c r="I5074" s="3">
        <f t="shared" si="473"/>
        <v>66.02</v>
      </c>
      <c r="J5074" s="3">
        <f t="shared" si="474"/>
        <v>66.92</v>
      </c>
      <c r="K5074" s="190">
        <v>17</v>
      </c>
      <c r="L5074" s="3">
        <v>15</v>
      </c>
      <c r="M5074" s="190">
        <v>26.1</v>
      </c>
      <c r="N5074" s="190">
        <v>18.899999999999999</v>
      </c>
      <c r="O5074" s="190">
        <v>19.399999999999999</v>
      </c>
    </row>
    <row r="5075" spans="2:15" ht="17.25" x14ac:dyDescent="0.35">
      <c r="B5075" s="172">
        <f t="shared" si="476"/>
        <v>5067</v>
      </c>
      <c r="C5075" s="173">
        <v>7</v>
      </c>
      <c r="D5075" s="173">
        <v>31</v>
      </c>
      <c r="E5075" s="174">
        <v>3</v>
      </c>
      <c r="F5075" s="3">
        <f t="shared" si="475"/>
        <v>60.8</v>
      </c>
      <c r="G5075" s="3">
        <f t="shared" si="471"/>
        <v>56.84</v>
      </c>
      <c r="H5075" s="3">
        <f t="shared" si="472"/>
        <v>77</v>
      </c>
      <c r="I5075" s="3">
        <f t="shared" si="473"/>
        <v>66.92</v>
      </c>
      <c r="J5075" s="3">
        <f t="shared" si="474"/>
        <v>66.92</v>
      </c>
      <c r="K5075" s="190">
        <v>16</v>
      </c>
      <c r="L5075" s="3">
        <v>13.8</v>
      </c>
      <c r="M5075" s="190">
        <v>25</v>
      </c>
      <c r="N5075" s="190">
        <v>19.399999999999999</v>
      </c>
      <c r="O5075" s="190">
        <v>19.399999999999999</v>
      </c>
    </row>
    <row r="5076" spans="2:15" ht="17.25" x14ac:dyDescent="0.35">
      <c r="B5076" s="172">
        <f t="shared" si="476"/>
        <v>5068</v>
      </c>
      <c r="C5076" s="173">
        <v>7</v>
      </c>
      <c r="D5076" s="173">
        <v>31</v>
      </c>
      <c r="E5076" s="174">
        <v>4</v>
      </c>
      <c r="F5076" s="3">
        <f t="shared" si="475"/>
        <v>59</v>
      </c>
      <c r="G5076" s="3">
        <f t="shared" si="471"/>
        <v>55.94</v>
      </c>
      <c r="H5076" s="3">
        <f t="shared" si="472"/>
        <v>78.080000000000013</v>
      </c>
      <c r="I5076" s="3">
        <f t="shared" si="473"/>
        <v>62.96</v>
      </c>
      <c r="J5076" s="3">
        <f t="shared" si="474"/>
        <v>66.92</v>
      </c>
      <c r="K5076" s="190">
        <v>15</v>
      </c>
      <c r="L5076" s="3">
        <v>13.3</v>
      </c>
      <c r="M5076" s="190">
        <v>25.6</v>
      </c>
      <c r="N5076" s="190">
        <v>17.2</v>
      </c>
      <c r="O5076" s="190">
        <v>19.399999999999999</v>
      </c>
    </row>
    <row r="5077" spans="2:15" ht="17.25" x14ac:dyDescent="0.35">
      <c r="B5077" s="172">
        <f t="shared" si="476"/>
        <v>5069</v>
      </c>
      <c r="C5077" s="173">
        <v>7</v>
      </c>
      <c r="D5077" s="173">
        <v>31</v>
      </c>
      <c r="E5077" s="174">
        <v>5</v>
      </c>
      <c r="F5077" s="3">
        <f t="shared" si="475"/>
        <v>60.8</v>
      </c>
      <c r="G5077" s="3">
        <f t="shared" si="471"/>
        <v>53.96</v>
      </c>
      <c r="H5077" s="3">
        <f t="shared" si="472"/>
        <v>78.98</v>
      </c>
      <c r="I5077" s="3">
        <f t="shared" si="473"/>
        <v>60.980000000000004</v>
      </c>
      <c r="J5077" s="3">
        <f t="shared" si="474"/>
        <v>68</v>
      </c>
      <c r="K5077" s="190">
        <v>16</v>
      </c>
      <c r="L5077" s="3">
        <v>12.2</v>
      </c>
      <c r="M5077" s="190">
        <v>26.1</v>
      </c>
      <c r="N5077" s="190">
        <v>16.100000000000001</v>
      </c>
      <c r="O5077" s="190">
        <v>20</v>
      </c>
    </row>
    <row r="5078" spans="2:15" ht="17.25" x14ac:dyDescent="0.35">
      <c r="B5078" s="172">
        <f t="shared" si="476"/>
        <v>5070</v>
      </c>
      <c r="C5078" s="173">
        <v>7</v>
      </c>
      <c r="D5078" s="173">
        <v>31</v>
      </c>
      <c r="E5078" s="174">
        <v>6</v>
      </c>
      <c r="F5078" s="3">
        <f t="shared" si="475"/>
        <v>60.8</v>
      </c>
      <c r="G5078" s="3">
        <f t="shared" si="471"/>
        <v>56.84</v>
      </c>
      <c r="H5078" s="3">
        <f t="shared" si="472"/>
        <v>80.960000000000008</v>
      </c>
      <c r="I5078" s="3">
        <f t="shared" si="473"/>
        <v>62.96</v>
      </c>
      <c r="J5078" s="3">
        <f t="shared" si="474"/>
        <v>66.02</v>
      </c>
      <c r="K5078" s="190">
        <v>16</v>
      </c>
      <c r="L5078" s="3">
        <v>13.8</v>
      </c>
      <c r="M5078" s="190">
        <v>27.2</v>
      </c>
      <c r="N5078" s="190">
        <v>17.2</v>
      </c>
      <c r="O5078" s="190">
        <v>18.899999999999999</v>
      </c>
    </row>
    <row r="5079" spans="2:15" ht="17.25" x14ac:dyDescent="0.35">
      <c r="B5079" s="172">
        <f t="shared" si="476"/>
        <v>5071</v>
      </c>
      <c r="C5079" s="173">
        <v>7</v>
      </c>
      <c r="D5079" s="173">
        <v>31</v>
      </c>
      <c r="E5079" s="174">
        <v>7</v>
      </c>
      <c r="F5079" s="3">
        <f t="shared" si="475"/>
        <v>64.400000000000006</v>
      </c>
      <c r="G5079" s="3">
        <f t="shared" si="471"/>
        <v>68</v>
      </c>
      <c r="H5079" s="3">
        <f t="shared" si="472"/>
        <v>82.039999999999992</v>
      </c>
      <c r="I5079" s="3">
        <f t="shared" si="473"/>
        <v>69.080000000000013</v>
      </c>
      <c r="J5079" s="3">
        <f t="shared" si="474"/>
        <v>71.06</v>
      </c>
      <c r="K5079" s="190">
        <v>18</v>
      </c>
      <c r="L5079" s="3">
        <v>20</v>
      </c>
      <c r="M5079" s="190">
        <v>27.8</v>
      </c>
      <c r="N5079" s="190">
        <v>20.6</v>
      </c>
      <c r="O5079" s="190">
        <v>21.7</v>
      </c>
    </row>
    <row r="5080" spans="2:15" ht="17.25" x14ac:dyDescent="0.35">
      <c r="B5080" s="172">
        <f t="shared" si="476"/>
        <v>5072</v>
      </c>
      <c r="C5080" s="173">
        <v>7</v>
      </c>
      <c r="D5080" s="173">
        <v>31</v>
      </c>
      <c r="E5080" s="174">
        <v>8</v>
      </c>
      <c r="F5080" s="3">
        <f t="shared" si="475"/>
        <v>69.800000000000011</v>
      </c>
      <c r="G5080" s="3">
        <f t="shared" si="471"/>
        <v>71.960000000000008</v>
      </c>
      <c r="H5080" s="3">
        <f t="shared" si="472"/>
        <v>84.02</v>
      </c>
      <c r="I5080" s="3">
        <f t="shared" si="473"/>
        <v>75.92</v>
      </c>
      <c r="J5080" s="3">
        <f t="shared" si="474"/>
        <v>75.02</v>
      </c>
      <c r="K5080" s="190">
        <v>21</v>
      </c>
      <c r="L5080" s="3">
        <v>22.2</v>
      </c>
      <c r="M5080" s="190">
        <v>28.9</v>
      </c>
      <c r="N5080" s="190">
        <v>24.4</v>
      </c>
      <c r="O5080" s="190">
        <v>23.9</v>
      </c>
    </row>
    <row r="5081" spans="2:15" ht="17.25" x14ac:dyDescent="0.35">
      <c r="B5081" s="172">
        <f t="shared" si="476"/>
        <v>5073</v>
      </c>
      <c r="C5081" s="173">
        <v>7</v>
      </c>
      <c r="D5081" s="173">
        <v>31</v>
      </c>
      <c r="E5081" s="174">
        <v>9</v>
      </c>
      <c r="F5081" s="3">
        <f t="shared" si="475"/>
        <v>71.599999999999994</v>
      </c>
      <c r="G5081" s="3">
        <f t="shared" ref="G5081:G5144" si="477">(9/5)*L5081+32</f>
        <v>77</v>
      </c>
      <c r="H5081" s="3">
        <f t="shared" ref="H5081:H5144" si="478">(9/5)*M5081+32</f>
        <v>84.92</v>
      </c>
      <c r="I5081" s="3">
        <f t="shared" ref="I5081:I5144" si="479">(9/5)*N5081+32</f>
        <v>82.039999999999992</v>
      </c>
      <c r="J5081" s="3">
        <f t="shared" ref="J5081:J5144" si="480">(9/5)*O5081+32</f>
        <v>75.02</v>
      </c>
      <c r="K5081" s="190">
        <v>22</v>
      </c>
      <c r="L5081" s="3">
        <v>25</v>
      </c>
      <c r="M5081" s="190">
        <v>29.4</v>
      </c>
      <c r="N5081" s="190">
        <v>27.8</v>
      </c>
      <c r="O5081" s="190">
        <v>23.9</v>
      </c>
    </row>
    <row r="5082" spans="2:15" ht="17.25" x14ac:dyDescent="0.35">
      <c r="B5082" s="172">
        <f t="shared" si="476"/>
        <v>5074</v>
      </c>
      <c r="C5082" s="173">
        <v>7</v>
      </c>
      <c r="D5082" s="173">
        <v>31</v>
      </c>
      <c r="E5082" s="174">
        <v>10</v>
      </c>
      <c r="F5082" s="3">
        <f t="shared" si="475"/>
        <v>73.400000000000006</v>
      </c>
      <c r="G5082" s="3">
        <f t="shared" si="477"/>
        <v>89.960000000000008</v>
      </c>
      <c r="H5082" s="3">
        <f t="shared" si="478"/>
        <v>87.080000000000013</v>
      </c>
      <c r="I5082" s="3">
        <f t="shared" si="479"/>
        <v>87.98</v>
      </c>
      <c r="J5082" s="3">
        <f t="shared" si="480"/>
        <v>78.080000000000013</v>
      </c>
      <c r="K5082" s="190">
        <v>23</v>
      </c>
      <c r="L5082" s="3">
        <v>32.200000000000003</v>
      </c>
      <c r="M5082" s="190">
        <v>30.6</v>
      </c>
      <c r="N5082" s="190">
        <v>31.1</v>
      </c>
      <c r="O5082" s="190">
        <v>25.6</v>
      </c>
    </row>
    <row r="5083" spans="2:15" ht="17.25" x14ac:dyDescent="0.35">
      <c r="B5083" s="172">
        <f t="shared" si="476"/>
        <v>5075</v>
      </c>
      <c r="C5083" s="173">
        <v>7</v>
      </c>
      <c r="D5083" s="173">
        <v>31</v>
      </c>
      <c r="E5083" s="174">
        <v>11</v>
      </c>
      <c r="F5083" s="3">
        <f t="shared" si="475"/>
        <v>77</v>
      </c>
      <c r="G5083" s="3">
        <f t="shared" si="477"/>
        <v>91.94</v>
      </c>
      <c r="H5083" s="3">
        <f t="shared" si="478"/>
        <v>91.039999999999992</v>
      </c>
      <c r="I5083" s="3">
        <f t="shared" si="479"/>
        <v>91.039999999999992</v>
      </c>
      <c r="J5083" s="3">
        <f t="shared" si="480"/>
        <v>82.94</v>
      </c>
      <c r="K5083" s="190">
        <v>25</v>
      </c>
      <c r="L5083" s="3">
        <v>33.299999999999997</v>
      </c>
      <c r="M5083" s="190">
        <v>32.799999999999997</v>
      </c>
      <c r="N5083" s="190">
        <v>32.799999999999997</v>
      </c>
      <c r="O5083" s="190">
        <v>28.3</v>
      </c>
    </row>
    <row r="5084" spans="2:15" ht="17.25" x14ac:dyDescent="0.35">
      <c r="B5084" s="172">
        <f t="shared" si="476"/>
        <v>5076</v>
      </c>
      <c r="C5084" s="173">
        <v>7</v>
      </c>
      <c r="D5084" s="173">
        <v>31</v>
      </c>
      <c r="E5084" s="174">
        <v>12</v>
      </c>
      <c r="F5084" s="3">
        <f t="shared" si="475"/>
        <v>77</v>
      </c>
      <c r="G5084" s="3">
        <f t="shared" si="477"/>
        <v>96.98</v>
      </c>
      <c r="H5084" s="3">
        <f t="shared" si="478"/>
        <v>93.02</v>
      </c>
      <c r="I5084" s="3">
        <f t="shared" si="479"/>
        <v>91.039999999999992</v>
      </c>
      <c r="J5084" s="3">
        <f t="shared" si="480"/>
        <v>82.039999999999992</v>
      </c>
      <c r="K5084" s="190">
        <v>25</v>
      </c>
      <c r="L5084" s="3">
        <v>36.1</v>
      </c>
      <c r="M5084" s="190">
        <v>33.9</v>
      </c>
      <c r="N5084" s="190">
        <v>32.799999999999997</v>
      </c>
      <c r="O5084" s="190">
        <v>27.8</v>
      </c>
    </row>
    <row r="5085" spans="2:15" ht="17.25" x14ac:dyDescent="0.35">
      <c r="B5085" s="172">
        <f t="shared" si="476"/>
        <v>5077</v>
      </c>
      <c r="C5085" s="173">
        <v>7</v>
      </c>
      <c r="D5085" s="173">
        <v>31</v>
      </c>
      <c r="E5085" s="174">
        <v>13</v>
      </c>
      <c r="F5085" s="3">
        <f t="shared" si="475"/>
        <v>80.599999999999994</v>
      </c>
      <c r="G5085" s="3">
        <f t="shared" si="477"/>
        <v>95.9</v>
      </c>
      <c r="H5085" s="3">
        <f t="shared" si="478"/>
        <v>96.08</v>
      </c>
      <c r="I5085" s="3">
        <f t="shared" si="479"/>
        <v>91.94</v>
      </c>
      <c r="J5085" s="3">
        <f t="shared" si="480"/>
        <v>84.92</v>
      </c>
      <c r="K5085" s="190">
        <v>27</v>
      </c>
      <c r="L5085" s="3">
        <v>35.5</v>
      </c>
      <c r="M5085" s="190">
        <v>35.6</v>
      </c>
      <c r="N5085" s="190">
        <v>33.299999999999997</v>
      </c>
      <c r="O5085" s="190">
        <v>29.4</v>
      </c>
    </row>
    <row r="5086" spans="2:15" ht="17.25" x14ac:dyDescent="0.35">
      <c r="B5086" s="172">
        <f t="shared" si="476"/>
        <v>5078</v>
      </c>
      <c r="C5086" s="173">
        <v>7</v>
      </c>
      <c r="D5086" s="173">
        <v>31</v>
      </c>
      <c r="E5086" s="174">
        <v>14</v>
      </c>
      <c r="F5086" s="3">
        <f t="shared" si="475"/>
        <v>78.800000000000011</v>
      </c>
      <c r="G5086" s="3">
        <f t="shared" si="477"/>
        <v>95.9</v>
      </c>
      <c r="H5086" s="3">
        <f t="shared" si="478"/>
        <v>91.039999999999992</v>
      </c>
      <c r="I5086" s="3">
        <f t="shared" si="479"/>
        <v>91.039999999999992</v>
      </c>
      <c r="J5086" s="3">
        <f t="shared" si="480"/>
        <v>87.080000000000013</v>
      </c>
      <c r="K5086" s="190">
        <v>26</v>
      </c>
      <c r="L5086" s="3">
        <v>35.5</v>
      </c>
      <c r="M5086" s="190">
        <v>32.799999999999997</v>
      </c>
      <c r="N5086" s="190">
        <v>32.799999999999997</v>
      </c>
      <c r="O5086" s="190">
        <v>30.6</v>
      </c>
    </row>
    <row r="5087" spans="2:15" ht="17.25" x14ac:dyDescent="0.35">
      <c r="B5087" s="172">
        <f t="shared" si="476"/>
        <v>5079</v>
      </c>
      <c r="C5087" s="173">
        <v>7</v>
      </c>
      <c r="D5087" s="173">
        <v>31</v>
      </c>
      <c r="E5087" s="174">
        <v>15</v>
      </c>
      <c r="F5087" s="3">
        <f t="shared" si="475"/>
        <v>75.2</v>
      </c>
      <c r="G5087" s="3">
        <f t="shared" si="477"/>
        <v>97.88000000000001</v>
      </c>
      <c r="H5087" s="3">
        <f t="shared" si="478"/>
        <v>96.08</v>
      </c>
      <c r="I5087" s="3">
        <f t="shared" si="479"/>
        <v>91.94</v>
      </c>
      <c r="J5087" s="3">
        <f t="shared" si="480"/>
        <v>91.039999999999992</v>
      </c>
      <c r="K5087" s="190">
        <v>24</v>
      </c>
      <c r="L5087" s="3">
        <v>36.6</v>
      </c>
      <c r="M5087" s="190">
        <v>35.6</v>
      </c>
      <c r="N5087" s="190">
        <v>33.299999999999997</v>
      </c>
      <c r="O5087" s="190">
        <v>32.799999999999997</v>
      </c>
    </row>
    <row r="5088" spans="2:15" ht="17.25" x14ac:dyDescent="0.35">
      <c r="B5088" s="172">
        <f t="shared" si="476"/>
        <v>5080</v>
      </c>
      <c r="C5088" s="173">
        <v>7</v>
      </c>
      <c r="D5088" s="173">
        <v>31</v>
      </c>
      <c r="E5088" s="174">
        <v>16</v>
      </c>
      <c r="F5088" s="3">
        <f t="shared" si="475"/>
        <v>64.400000000000006</v>
      </c>
      <c r="G5088" s="3">
        <f t="shared" si="477"/>
        <v>96.98</v>
      </c>
      <c r="H5088" s="3">
        <f t="shared" si="478"/>
        <v>96.08</v>
      </c>
      <c r="I5088" s="3">
        <f t="shared" si="479"/>
        <v>91.039999999999992</v>
      </c>
      <c r="J5088" s="3">
        <f t="shared" si="480"/>
        <v>84.92</v>
      </c>
      <c r="K5088" s="190">
        <v>18</v>
      </c>
      <c r="L5088" s="3">
        <v>36.1</v>
      </c>
      <c r="M5088" s="190">
        <v>35.6</v>
      </c>
      <c r="N5088" s="190">
        <v>32.799999999999997</v>
      </c>
      <c r="O5088" s="190">
        <v>29.4</v>
      </c>
    </row>
    <row r="5089" spans="2:15" ht="17.25" x14ac:dyDescent="0.35">
      <c r="B5089" s="172">
        <f t="shared" si="476"/>
        <v>5081</v>
      </c>
      <c r="C5089" s="173">
        <v>7</v>
      </c>
      <c r="D5089" s="173">
        <v>31</v>
      </c>
      <c r="E5089" s="174">
        <v>17</v>
      </c>
      <c r="F5089" s="3">
        <f t="shared" si="475"/>
        <v>66.2</v>
      </c>
      <c r="G5089" s="3">
        <f t="shared" si="477"/>
        <v>95</v>
      </c>
      <c r="H5089" s="3">
        <f t="shared" si="478"/>
        <v>96.08</v>
      </c>
      <c r="I5089" s="3">
        <f t="shared" si="479"/>
        <v>89.06</v>
      </c>
      <c r="J5089" s="3">
        <f t="shared" si="480"/>
        <v>73.94</v>
      </c>
      <c r="K5089" s="190">
        <v>19</v>
      </c>
      <c r="L5089" s="3">
        <v>35</v>
      </c>
      <c r="M5089" s="190">
        <v>35.6</v>
      </c>
      <c r="N5089" s="190">
        <v>31.7</v>
      </c>
      <c r="O5089" s="190">
        <v>23.3</v>
      </c>
    </row>
    <row r="5090" spans="2:15" ht="17.25" x14ac:dyDescent="0.35">
      <c r="B5090" s="172">
        <f t="shared" si="476"/>
        <v>5082</v>
      </c>
      <c r="C5090" s="173">
        <v>7</v>
      </c>
      <c r="D5090" s="173">
        <v>31</v>
      </c>
      <c r="E5090" s="174">
        <v>18</v>
      </c>
      <c r="F5090" s="3">
        <f t="shared" si="475"/>
        <v>66.2</v>
      </c>
      <c r="G5090" s="3">
        <f t="shared" si="477"/>
        <v>87.98</v>
      </c>
      <c r="H5090" s="3">
        <f t="shared" si="478"/>
        <v>91.039999999999992</v>
      </c>
      <c r="I5090" s="3">
        <f t="shared" si="479"/>
        <v>84.92</v>
      </c>
      <c r="J5090" s="3">
        <f t="shared" si="480"/>
        <v>69.98</v>
      </c>
      <c r="K5090" s="190">
        <v>19</v>
      </c>
      <c r="L5090" s="3">
        <v>31.1</v>
      </c>
      <c r="M5090" s="190">
        <v>32.799999999999997</v>
      </c>
      <c r="N5090" s="190">
        <v>29.4</v>
      </c>
      <c r="O5090" s="190">
        <v>21.1</v>
      </c>
    </row>
    <row r="5091" spans="2:15" ht="17.25" x14ac:dyDescent="0.35">
      <c r="B5091" s="172">
        <f t="shared" si="476"/>
        <v>5083</v>
      </c>
      <c r="C5091" s="173">
        <v>7</v>
      </c>
      <c r="D5091" s="173">
        <v>31</v>
      </c>
      <c r="E5091" s="174">
        <v>19</v>
      </c>
      <c r="F5091" s="3">
        <f t="shared" si="475"/>
        <v>66.2</v>
      </c>
      <c r="G5091" s="3">
        <f t="shared" si="477"/>
        <v>80.960000000000008</v>
      </c>
      <c r="H5091" s="3">
        <f t="shared" si="478"/>
        <v>87.98</v>
      </c>
      <c r="I5091" s="3">
        <f t="shared" si="479"/>
        <v>82.039999999999992</v>
      </c>
      <c r="J5091" s="3">
        <f t="shared" si="480"/>
        <v>71.06</v>
      </c>
      <c r="K5091" s="190">
        <v>19</v>
      </c>
      <c r="L5091" s="3">
        <v>27.2</v>
      </c>
      <c r="M5091" s="190">
        <v>31.1</v>
      </c>
      <c r="N5091" s="190">
        <v>27.8</v>
      </c>
      <c r="O5091" s="190">
        <v>21.7</v>
      </c>
    </row>
    <row r="5092" spans="2:15" ht="17.25" x14ac:dyDescent="0.35">
      <c r="B5092" s="172">
        <f t="shared" si="476"/>
        <v>5084</v>
      </c>
      <c r="C5092" s="173">
        <v>7</v>
      </c>
      <c r="D5092" s="173">
        <v>31</v>
      </c>
      <c r="E5092" s="174">
        <v>20</v>
      </c>
      <c r="F5092" s="3">
        <f t="shared" si="475"/>
        <v>64.400000000000006</v>
      </c>
      <c r="G5092" s="3">
        <f t="shared" si="477"/>
        <v>79.88</v>
      </c>
      <c r="H5092" s="3">
        <f t="shared" si="478"/>
        <v>80.06</v>
      </c>
      <c r="I5092" s="3">
        <f t="shared" si="479"/>
        <v>78.98</v>
      </c>
      <c r="J5092" s="3">
        <f t="shared" si="480"/>
        <v>71.960000000000008</v>
      </c>
      <c r="K5092" s="190">
        <v>18</v>
      </c>
      <c r="L5092" s="3">
        <v>26.6</v>
      </c>
      <c r="M5092" s="190">
        <v>26.7</v>
      </c>
      <c r="N5092" s="190">
        <v>26.1</v>
      </c>
      <c r="O5092" s="190">
        <v>22.2</v>
      </c>
    </row>
    <row r="5093" spans="2:15" ht="17.25" x14ac:dyDescent="0.35">
      <c r="B5093" s="172">
        <f t="shared" si="476"/>
        <v>5085</v>
      </c>
      <c r="C5093" s="173">
        <v>7</v>
      </c>
      <c r="D5093" s="173">
        <v>31</v>
      </c>
      <c r="E5093" s="174">
        <v>21</v>
      </c>
      <c r="F5093" s="3">
        <f t="shared" si="475"/>
        <v>64.400000000000006</v>
      </c>
      <c r="G5093" s="3">
        <f t="shared" si="477"/>
        <v>72.86</v>
      </c>
      <c r="H5093" s="3">
        <f t="shared" si="478"/>
        <v>78.98</v>
      </c>
      <c r="I5093" s="3">
        <f t="shared" si="479"/>
        <v>77</v>
      </c>
      <c r="J5093" s="3">
        <f t="shared" si="480"/>
        <v>71.06</v>
      </c>
      <c r="K5093" s="190">
        <v>18</v>
      </c>
      <c r="L5093" s="3">
        <v>22.7</v>
      </c>
      <c r="M5093" s="190">
        <v>26.1</v>
      </c>
      <c r="N5093" s="190">
        <v>25</v>
      </c>
      <c r="O5093" s="190">
        <v>21.7</v>
      </c>
    </row>
    <row r="5094" spans="2:15" ht="17.25" x14ac:dyDescent="0.35">
      <c r="B5094" s="172">
        <f t="shared" si="476"/>
        <v>5086</v>
      </c>
      <c r="C5094" s="173">
        <v>7</v>
      </c>
      <c r="D5094" s="173">
        <v>31</v>
      </c>
      <c r="E5094" s="174">
        <v>22</v>
      </c>
      <c r="F5094" s="3">
        <f t="shared" si="475"/>
        <v>64.94</v>
      </c>
      <c r="G5094" s="3">
        <f t="shared" si="477"/>
        <v>71.960000000000008</v>
      </c>
      <c r="H5094" s="3">
        <f t="shared" si="478"/>
        <v>78.62</v>
      </c>
      <c r="I5094" s="3">
        <f t="shared" si="479"/>
        <v>73.759999999999991</v>
      </c>
      <c r="J5094" s="3">
        <f t="shared" si="480"/>
        <v>70.7</v>
      </c>
      <c r="K5094" s="190">
        <v>18.3</v>
      </c>
      <c r="L5094" s="3">
        <v>22.2</v>
      </c>
      <c r="M5094" s="190">
        <v>25.9</v>
      </c>
      <c r="N5094" s="190">
        <v>23.2</v>
      </c>
      <c r="O5094" s="190">
        <v>21.5</v>
      </c>
    </row>
    <row r="5095" spans="2:15" ht="17.25" x14ac:dyDescent="0.35">
      <c r="B5095" s="172">
        <f t="shared" si="476"/>
        <v>5087</v>
      </c>
      <c r="C5095" s="173">
        <v>7</v>
      </c>
      <c r="D5095" s="173">
        <v>31</v>
      </c>
      <c r="E5095" s="174">
        <v>23</v>
      </c>
      <c r="F5095" s="3">
        <f t="shared" si="475"/>
        <v>65.48</v>
      </c>
      <c r="G5095" s="3">
        <f t="shared" si="477"/>
        <v>70.88</v>
      </c>
      <c r="H5095" s="3">
        <f t="shared" si="478"/>
        <v>78.44</v>
      </c>
      <c r="I5095" s="3">
        <f t="shared" si="479"/>
        <v>70.34</v>
      </c>
      <c r="J5095" s="3">
        <f t="shared" si="480"/>
        <v>70.16</v>
      </c>
      <c r="K5095" s="190">
        <v>18.600000000000001</v>
      </c>
      <c r="L5095" s="3">
        <v>21.6</v>
      </c>
      <c r="M5095" s="190">
        <v>25.8</v>
      </c>
      <c r="N5095" s="190">
        <v>21.3</v>
      </c>
      <c r="O5095" s="190">
        <v>21.2</v>
      </c>
    </row>
    <row r="5096" spans="2:15" ht="17.25" x14ac:dyDescent="0.35">
      <c r="B5096" s="172">
        <f t="shared" si="476"/>
        <v>5088</v>
      </c>
      <c r="C5096" s="173">
        <v>7</v>
      </c>
      <c r="D5096" s="173">
        <v>31</v>
      </c>
      <c r="E5096" s="174">
        <v>24</v>
      </c>
      <c r="F5096" s="3">
        <f t="shared" si="475"/>
        <v>66.02</v>
      </c>
      <c r="G5096" s="3">
        <f t="shared" si="477"/>
        <v>69.98</v>
      </c>
      <c r="H5096" s="3">
        <f t="shared" si="478"/>
        <v>78.080000000000013</v>
      </c>
      <c r="I5096" s="3">
        <f t="shared" si="479"/>
        <v>67.099999999999994</v>
      </c>
      <c r="J5096" s="3">
        <f t="shared" si="480"/>
        <v>69.800000000000011</v>
      </c>
      <c r="K5096" s="190">
        <v>18.899999999999999</v>
      </c>
      <c r="L5096" s="3">
        <v>21.1</v>
      </c>
      <c r="M5096" s="190">
        <v>25.6</v>
      </c>
      <c r="N5096" s="190">
        <v>19.5</v>
      </c>
      <c r="O5096" s="190">
        <v>21</v>
      </c>
    </row>
    <row r="5097" spans="2:15" ht="17.25" x14ac:dyDescent="0.35">
      <c r="B5097" s="172">
        <f t="shared" si="476"/>
        <v>5089</v>
      </c>
      <c r="C5097" s="173">
        <v>8</v>
      </c>
      <c r="D5097" s="173">
        <v>1</v>
      </c>
      <c r="E5097" s="174">
        <v>1</v>
      </c>
      <c r="F5097" s="3">
        <f t="shared" si="475"/>
        <v>66.38</v>
      </c>
      <c r="G5097" s="3">
        <f t="shared" si="477"/>
        <v>69.080000000000013</v>
      </c>
      <c r="H5097" s="3">
        <f t="shared" si="478"/>
        <v>77.900000000000006</v>
      </c>
      <c r="I5097" s="3">
        <f t="shared" si="479"/>
        <v>63.86</v>
      </c>
      <c r="J5097" s="3">
        <f t="shared" si="480"/>
        <v>69.259999999999991</v>
      </c>
      <c r="K5097" s="190">
        <v>19.100000000000001</v>
      </c>
      <c r="L5097" s="3">
        <v>20.6</v>
      </c>
      <c r="M5097" s="190">
        <v>25.5</v>
      </c>
      <c r="N5097" s="190">
        <v>17.7</v>
      </c>
      <c r="O5097" s="190">
        <v>20.7</v>
      </c>
    </row>
    <row r="5098" spans="2:15" ht="17.25" x14ac:dyDescent="0.35">
      <c r="B5098" s="172">
        <f t="shared" si="476"/>
        <v>5090</v>
      </c>
      <c r="C5098" s="173">
        <v>8</v>
      </c>
      <c r="D5098" s="173">
        <v>1</v>
      </c>
      <c r="E5098" s="174">
        <v>2</v>
      </c>
      <c r="F5098" s="3">
        <f t="shared" si="475"/>
        <v>66.92</v>
      </c>
      <c r="G5098" s="3">
        <f t="shared" si="477"/>
        <v>68.180000000000007</v>
      </c>
      <c r="H5098" s="3">
        <f t="shared" si="478"/>
        <v>77.539999999999992</v>
      </c>
      <c r="I5098" s="3">
        <f t="shared" si="479"/>
        <v>60.620000000000005</v>
      </c>
      <c r="J5098" s="3">
        <f t="shared" si="480"/>
        <v>68.900000000000006</v>
      </c>
      <c r="K5098" s="190">
        <v>19.399999999999999</v>
      </c>
      <c r="L5098" s="3">
        <v>20.100000000000001</v>
      </c>
      <c r="M5098" s="190">
        <v>25.3</v>
      </c>
      <c r="N5098" s="190">
        <v>15.9</v>
      </c>
      <c r="O5098" s="190">
        <v>20.5</v>
      </c>
    </row>
    <row r="5099" spans="2:15" ht="17.25" x14ac:dyDescent="0.35">
      <c r="B5099" s="172">
        <f t="shared" si="476"/>
        <v>5091</v>
      </c>
      <c r="C5099" s="173">
        <v>8</v>
      </c>
      <c r="D5099" s="173">
        <v>1</v>
      </c>
      <c r="E5099" s="174">
        <v>3</v>
      </c>
      <c r="F5099" s="3">
        <f t="shared" si="475"/>
        <v>67.460000000000008</v>
      </c>
      <c r="G5099" s="3">
        <f t="shared" si="477"/>
        <v>67.099999999999994</v>
      </c>
      <c r="H5099" s="3">
        <f t="shared" si="478"/>
        <v>77.36</v>
      </c>
      <c r="I5099" s="3">
        <f t="shared" si="479"/>
        <v>57.2</v>
      </c>
      <c r="J5099" s="3">
        <f t="shared" si="480"/>
        <v>68.36</v>
      </c>
      <c r="K5099" s="190">
        <v>19.7</v>
      </c>
      <c r="L5099" s="3">
        <v>19.5</v>
      </c>
      <c r="M5099" s="190">
        <v>25.2</v>
      </c>
      <c r="N5099" s="190">
        <v>14</v>
      </c>
      <c r="O5099" s="190">
        <v>20.2</v>
      </c>
    </row>
    <row r="5100" spans="2:15" ht="17.25" x14ac:dyDescent="0.35">
      <c r="B5100" s="172">
        <f t="shared" si="476"/>
        <v>5092</v>
      </c>
      <c r="C5100" s="173">
        <v>8</v>
      </c>
      <c r="D5100" s="173">
        <v>1</v>
      </c>
      <c r="E5100" s="174">
        <v>4</v>
      </c>
      <c r="F5100" s="3">
        <f t="shared" si="475"/>
        <v>68</v>
      </c>
      <c r="G5100" s="3">
        <f t="shared" si="477"/>
        <v>66.2</v>
      </c>
      <c r="H5100" s="3">
        <f t="shared" si="478"/>
        <v>77</v>
      </c>
      <c r="I5100" s="3">
        <f t="shared" si="479"/>
        <v>53.96</v>
      </c>
      <c r="J5100" s="3">
        <f t="shared" si="480"/>
        <v>68</v>
      </c>
      <c r="K5100" s="190">
        <v>20</v>
      </c>
      <c r="L5100" s="3">
        <v>19</v>
      </c>
      <c r="M5100" s="190">
        <v>25</v>
      </c>
      <c r="N5100" s="190">
        <v>12.2</v>
      </c>
      <c r="O5100" s="190">
        <v>20</v>
      </c>
    </row>
    <row r="5101" spans="2:15" ht="17.25" x14ac:dyDescent="0.35">
      <c r="B5101" s="172">
        <f t="shared" si="476"/>
        <v>5093</v>
      </c>
      <c r="C5101" s="173">
        <v>8</v>
      </c>
      <c r="D5101" s="173">
        <v>1</v>
      </c>
      <c r="E5101" s="174">
        <v>5</v>
      </c>
      <c r="F5101" s="3">
        <f t="shared" si="475"/>
        <v>62.6</v>
      </c>
      <c r="G5101" s="3">
        <f t="shared" si="477"/>
        <v>62.6</v>
      </c>
      <c r="H5101" s="3">
        <f t="shared" si="478"/>
        <v>77</v>
      </c>
      <c r="I5101" s="3">
        <f t="shared" si="479"/>
        <v>53.06</v>
      </c>
      <c r="J5101" s="3">
        <f t="shared" si="480"/>
        <v>66.92</v>
      </c>
      <c r="K5101" s="190">
        <v>17</v>
      </c>
      <c r="L5101" s="3">
        <v>17</v>
      </c>
      <c r="M5101" s="190">
        <v>25</v>
      </c>
      <c r="N5101" s="190">
        <v>11.7</v>
      </c>
      <c r="O5101" s="190">
        <v>19.399999999999999</v>
      </c>
    </row>
    <row r="5102" spans="2:15" ht="17.25" x14ac:dyDescent="0.35">
      <c r="B5102" s="172">
        <f t="shared" si="476"/>
        <v>5094</v>
      </c>
      <c r="C5102" s="173">
        <v>8</v>
      </c>
      <c r="D5102" s="173">
        <v>1</v>
      </c>
      <c r="E5102" s="174">
        <v>6</v>
      </c>
      <c r="F5102" s="3">
        <f t="shared" si="475"/>
        <v>60.8</v>
      </c>
      <c r="G5102" s="3">
        <f t="shared" si="477"/>
        <v>60.8</v>
      </c>
      <c r="H5102" s="3">
        <f t="shared" si="478"/>
        <v>78.98</v>
      </c>
      <c r="I5102" s="3">
        <f t="shared" si="479"/>
        <v>53.06</v>
      </c>
      <c r="J5102" s="3">
        <f t="shared" si="480"/>
        <v>68</v>
      </c>
      <c r="K5102" s="190">
        <v>16</v>
      </c>
      <c r="L5102" s="3">
        <v>16</v>
      </c>
      <c r="M5102" s="190">
        <v>26.1</v>
      </c>
      <c r="N5102" s="190">
        <v>11.7</v>
      </c>
      <c r="O5102" s="190">
        <v>20</v>
      </c>
    </row>
    <row r="5103" spans="2:15" ht="17.25" x14ac:dyDescent="0.35">
      <c r="B5103" s="172">
        <f t="shared" si="476"/>
        <v>5095</v>
      </c>
      <c r="C5103" s="173">
        <v>8</v>
      </c>
      <c r="D5103" s="173">
        <v>1</v>
      </c>
      <c r="E5103" s="174">
        <v>7</v>
      </c>
      <c r="F5103" s="3">
        <f t="shared" si="475"/>
        <v>60.8</v>
      </c>
      <c r="G5103" s="3">
        <f t="shared" si="477"/>
        <v>60.8</v>
      </c>
      <c r="H5103" s="3">
        <f t="shared" si="478"/>
        <v>84.02</v>
      </c>
      <c r="I5103" s="3">
        <f t="shared" si="479"/>
        <v>62.06</v>
      </c>
      <c r="J5103" s="3">
        <f t="shared" si="480"/>
        <v>71.06</v>
      </c>
      <c r="K5103" s="190">
        <v>16</v>
      </c>
      <c r="L5103" s="3">
        <v>16</v>
      </c>
      <c r="M5103" s="190">
        <v>28.9</v>
      </c>
      <c r="N5103" s="190">
        <v>16.7</v>
      </c>
      <c r="O5103" s="190">
        <v>21.7</v>
      </c>
    </row>
    <row r="5104" spans="2:15" ht="17.25" x14ac:dyDescent="0.35">
      <c r="B5104" s="172">
        <f t="shared" si="476"/>
        <v>5096</v>
      </c>
      <c r="C5104" s="173">
        <v>8</v>
      </c>
      <c r="D5104" s="173">
        <v>1</v>
      </c>
      <c r="E5104" s="174">
        <v>8</v>
      </c>
      <c r="F5104" s="3">
        <f t="shared" si="475"/>
        <v>62.6</v>
      </c>
      <c r="G5104" s="3">
        <f t="shared" si="477"/>
        <v>64.400000000000006</v>
      </c>
      <c r="H5104" s="3">
        <f t="shared" si="478"/>
        <v>89.06</v>
      </c>
      <c r="I5104" s="3">
        <f t="shared" si="479"/>
        <v>69.080000000000013</v>
      </c>
      <c r="J5104" s="3">
        <f t="shared" si="480"/>
        <v>77</v>
      </c>
      <c r="K5104" s="190">
        <v>17</v>
      </c>
      <c r="L5104" s="3">
        <v>18</v>
      </c>
      <c r="M5104" s="190">
        <v>31.7</v>
      </c>
      <c r="N5104" s="190">
        <v>20.6</v>
      </c>
      <c r="O5104" s="190">
        <v>25</v>
      </c>
    </row>
    <row r="5105" spans="2:15" ht="17.25" x14ac:dyDescent="0.35">
      <c r="B5105" s="172">
        <f t="shared" si="476"/>
        <v>5097</v>
      </c>
      <c r="C5105" s="173">
        <v>8</v>
      </c>
      <c r="D5105" s="173">
        <v>1</v>
      </c>
      <c r="E5105" s="174">
        <v>9</v>
      </c>
      <c r="F5105" s="3">
        <f t="shared" si="475"/>
        <v>64.400000000000006</v>
      </c>
      <c r="G5105" s="3">
        <f t="shared" si="477"/>
        <v>64.400000000000006</v>
      </c>
      <c r="H5105" s="3">
        <f t="shared" si="478"/>
        <v>93.02</v>
      </c>
      <c r="I5105" s="3">
        <f t="shared" si="479"/>
        <v>75.92</v>
      </c>
      <c r="J5105" s="3">
        <f t="shared" si="480"/>
        <v>80.06</v>
      </c>
      <c r="K5105" s="190">
        <v>18</v>
      </c>
      <c r="L5105" s="3">
        <v>18</v>
      </c>
      <c r="M5105" s="190">
        <v>33.9</v>
      </c>
      <c r="N5105" s="190">
        <v>24.4</v>
      </c>
      <c r="O5105" s="190">
        <v>26.7</v>
      </c>
    </row>
    <row r="5106" spans="2:15" ht="17.25" x14ac:dyDescent="0.35">
      <c r="B5106" s="172">
        <f t="shared" si="476"/>
        <v>5098</v>
      </c>
      <c r="C5106" s="173">
        <v>8</v>
      </c>
      <c r="D5106" s="173">
        <v>1</v>
      </c>
      <c r="E5106" s="174">
        <v>10</v>
      </c>
      <c r="F5106" s="3">
        <f t="shared" si="475"/>
        <v>66.2</v>
      </c>
      <c r="G5106" s="3">
        <f t="shared" si="477"/>
        <v>66.2</v>
      </c>
      <c r="H5106" s="3">
        <f t="shared" si="478"/>
        <v>96.08</v>
      </c>
      <c r="I5106" s="3">
        <f t="shared" si="479"/>
        <v>80.960000000000008</v>
      </c>
      <c r="J5106" s="3">
        <f t="shared" si="480"/>
        <v>82.94</v>
      </c>
      <c r="K5106" s="190">
        <v>19</v>
      </c>
      <c r="L5106" s="3">
        <v>19</v>
      </c>
      <c r="M5106" s="190">
        <v>35.6</v>
      </c>
      <c r="N5106" s="190">
        <v>27.2</v>
      </c>
      <c r="O5106" s="190">
        <v>28.3</v>
      </c>
    </row>
    <row r="5107" spans="2:15" ht="17.25" x14ac:dyDescent="0.35">
      <c r="B5107" s="172">
        <f t="shared" si="476"/>
        <v>5099</v>
      </c>
      <c r="C5107" s="173">
        <v>8</v>
      </c>
      <c r="D5107" s="173">
        <v>1</v>
      </c>
      <c r="E5107" s="174">
        <v>11</v>
      </c>
      <c r="F5107" s="3">
        <f t="shared" si="475"/>
        <v>66.2</v>
      </c>
      <c r="G5107" s="3">
        <f t="shared" si="477"/>
        <v>69.800000000000011</v>
      </c>
      <c r="H5107" s="3">
        <f t="shared" si="478"/>
        <v>100.03999999999999</v>
      </c>
      <c r="I5107" s="3">
        <f t="shared" si="479"/>
        <v>84.92</v>
      </c>
      <c r="J5107" s="3">
        <f t="shared" si="480"/>
        <v>84.92</v>
      </c>
      <c r="K5107" s="190">
        <v>19</v>
      </c>
      <c r="L5107" s="3">
        <v>21</v>
      </c>
      <c r="M5107" s="190">
        <v>37.799999999999997</v>
      </c>
      <c r="N5107" s="190">
        <v>29.4</v>
      </c>
      <c r="O5107" s="190">
        <v>29.4</v>
      </c>
    </row>
    <row r="5108" spans="2:15" ht="17.25" x14ac:dyDescent="0.35">
      <c r="B5108" s="172">
        <f t="shared" si="476"/>
        <v>5100</v>
      </c>
      <c r="C5108" s="173">
        <v>8</v>
      </c>
      <c r="D5108" s="173">
        <v>1</v>
      </c>
      <c r="E5108" s="174">
        <v>12</v>
      </c>
      <c r="F5108" s="3">
        <f t="shared" si="475"/>
        <v>71.599999999999994</v>
      </c>
      <c r="G5108" s="3">
        <f t="shared" si="477"/>
        <v>71.599999999999994</v>
      </c>
      <c r="H5108" s="3">
        <f t="shared" si="478"/>
        <v>102.02</v>
      </c>
      <c r="I5108" s="3">
        <f t="shared" si="479"/>
        <v>89.960000000000008</v>
      </c>
      <c r="J5108" s="3">
        <f t="shared" si="480"/>
        <v>87.98</v>
      </c>
      <c r="K5108" s="190">
        <v>22</v>
      </c>
      <c r="L5108" s="3">
        <v>22</v>
      </c>
      <c r="M5108" s="190">
        <v>38.9</v>
      </c>
      <c r="N5108" s="190">
        <v>32.200000000000003</v>
      </c>
      <c r="O5108" s="190">
        <v>31.1</v>
      </c>
    </row>
    <row r="5109" spans="2:15" ht="17.25" x14ac:dyDescent="0.35">
      <c r="B5109" s="172">
        <f t="shared" si="476"/>
        <v>5101</v>
      </c>
      <c r="C5109" s="173">
        <v>8</v>
      </c>
      <c r="D5109" s="173">
        <v>1</v>
      </c>
      <c r="E5109" s="174">
        <v>13</v>
      </c>
      <c r="F5109" s="3">
        <f t="shared" si="475"/>
        <v>69.800000000000011</v>
      </c>
      <c r="G5109" s="3">
        <f t="shared" si="477"/>
        <v>73.400000000000006</v>
      </c>
      <c r="H5109" s="3">
        <f t="shared" si="478"/>
        <v>104</v>
      </c>
      <c r="I5109" s="3">
        <f t="shared" si="479"/>
        <v>91.94</v>
      </c>
      <c r="J5109" s="3">
        <f t="shared" si="480"/>
        <v>91.039999999999992</v>
      </c>
      <c r="K5109" s="190">
        <v>21</v>
      </c>
      <c r="L5109" s="3">
        <v>23</v>
      </c>
      <c r="M5109" s="190">
        <v>40</v>
      </c>
      <c r="N5109" s="190">
        <v>33.299999999999997</v>
      </c>
      <c r="O5109" s="190">
        <v>32.799999999999997</v>
      </c>
    </row>
    <row r="5110" spans="2:15" ht="17.25" x14ac:dyDescent="0.35">
      <c r="B5110" s="172">
        <f t="shared" si="476"/>
        <v>5102</v>
      </c>
      <c r="C5110" s="173">
        <v>8</v>
      </c>
      <c r="D5110" s="173">
        <v>1</v>
      </c>
      <c r="E5110" s="174">
        <v>14</v>
      </c>
      <c r="F5110" s="3">
        <f t="shared" si="475"/>
        <v>68</v>
      </c>
      <c r="G5110" s="3">
        <f t="shared" si="477"/>
        <v>75.2</v>
      </c>
      <c r="H5110" s="3">
        <f t="shared" si="478"/>
        <v>105.98</v>
      </c>
      <c r="I5110" s="3">
        <f t="shared" si="479"/>
        <v>93.02</v>
      </c>
      <c r="J5110" s="3">
        <f t="shared" si="480"/>
        <v>93.02</v>
      </c>
      <c r="K5110" s="190">
        <v>20</v>
      </c>
      <c r="L5110" s="3">
        <v>24</v>
      </c>
      <c r="M5110" s="190">
        <v>41.1</v>
      </c>
      <c r="N5110" s="190">
        <v>33.9</v>
      </c>
      <c r="O5110" s="190">
        <v>33.9</v>
      </c>
    </row>
    <row r="5111" spans="2:15" ht="17.25" x14ac:dyDescent="0.35">
      <c r="B5111" s="172">
        <f t="shared" si="476"/>
        <v>5103</v>
      </c>
      <c r="C5111" s="173">
        <v>8</v>
      </c>
      <c r="D5111" s="173">
        <v>1</v>
      </c>
      <c r="E5111" s="174">
        <v>15</v>
      </c>
      <c r="F5111" s="3">
        <f t="shared" si="475"/>
        <v>69.800000000000011</v>
      </c>
      <c r="G5111" s="3">
        <f t="shared" si="477"/>
        <v>75.2</v>
      </c>
      <c r="H5111" s="3">
        <f t="shared" si="478"/>
        <v>105.98</v>
      </c>
      <c r="I5111" s="3">
        <f t="shared" si="479"/>
        <v>93.02</v>
      </c>
      <c r="J5111" s="3">
        <f t="shared" si="480"/>
        <v>95</v>
      </c>
      <c r="K5111" s="190">
        <v>21</v>
      </c>
      <c r="L5111" s="3">
        <v>24</v>
      </c>
      <c r="M5111" s="190">
        <v>41.1</v>
      </c>
      <c r="N5111" s="190">
        <v>33.9</v>
      </c>
      <c r="O5111" s="190">
        <v>35</v>
      </c>
    </row>
    <row r="5112" spans="2:15" ht="17.25" x14ac:dyDescent="0.35">
      <c r="B5112" s="172">
        <f t="shared" si="476"/>
        <v>5104</v>
      </c>
      <c r="C5112" s="173">
        <v>8</v>
      </c>
      <c r="D5112" s="173">
        <v>1</v>
      </c>
      <c r="E5112" s="174">
        <v>16</v>
      </c>
      <c r="F5112" s="3">
        <f t="shared" si="475"/>
        <v>71.599999999999994</v>
      </c>
      <c r="G5112" s="3">
        <f t="shared" si="477"/>
        <v>73.400000000000006</v>
      </c>
      <c r="H5112" s="3">
        <f t="shared" si="478"/>
        <v>105.98</v>
      </c>
      <c r="I5112" s="3">
        <f t="shared" si="479"/>
        <v>91.94</v>
      </c>
      <c r="J5112" s="3">
        <f t="shared" si="480"/>
        <v>95</v>
      </c>
      <c r="K5112" s="190">
        <v>22</v>
      </c>
      <c r="L5112" s="3">
        <v>23</v>
      </c>
      <c r="M5112" s="190">
        <v>41.1</v>
      </c>
      <c r="N5112" s="190">
        <v>33.299999999999997</v>
      </c>
      <c r="O5112" s="190">
        <v>35</v>
      </c>
    </row>
    <row r="5113" spans="2:15" ht="17.25" x14ac:dyDescent="0.35">
      <c r="B5113" s="172">
        <f t="shared" si="476"/>
        <v>5105</v>
      </c>
      <c r="C5113" s="173">
        <v>8</v>
      </c>
      <c r="D5113" s="173">
        <v>1</v>
      </c>
      <c r="E5113" s="174">
        <v>17</v>
      </c>
      <c r="F5113" s="3">
        <f t="shared" si="475"/>
        <v>71.599999999999994</v>
      </c>
      <c r="G5113" s="3">
        <f t="shared" si="477"/>
        <v>73.400000000000006</v>
      </c>
      <c r="H5113" s="3">
        <f t="shared" si="478"/>
        <v>105.08</v>
      </c>
      <c r="I5113" s="3">
        <f t="shared" si="479"/>
        <v>89.960000000000008</v>
      </c>
      <c r="J5113" s="3">
        <f t="shared" si="480"/>
        <v>91.94</v>
      </c>
      <c r="K5113" s="190">
        <v>22</v>
      </c>
      <c r="L5113" s="3">
        <v>23</v>
      </c>
      <c r="M5113" s="190">
        <v>40.6</v>
      </c>
      <c r="N5113" s="190">
        <v>32.200000000000003</v>
      </c>
      <c r="O5113" s="190">
        <v>33.299999999999997</v>
      </c>
    </row>
    <row r="5114" spans="2:15" ht="17.25" x14ac:dyDescent="0.35">
      <c r="B5114" s="172">
        <f t="shared" si="476"/>
        <v>5106</v>
      </c>
      <c r="C5114" s="173">
        <v>8</v>
      </c>
      <c r="D5114" s="173">
        <v>1</v>
      </c>
      <c r="E5114" s="174">
        <v>18</v>
      </c>
      <c r="F5114" s="3">
        <f t="shared" si="475"/>
        <v>73.400000000000006</v>
      </c>
      <c r="G5114" s="3">
        <f t="shared" si="477"/>
        <v>71.599999999999994</v>
      </c>
      <c r="H5114" s="3">
        <f t="shared" si="478"/>
        <v>104</v>
      </c>
      <c r="I5114" s="3">
        <f t="shared" si="479"/>
        <v>87.98</v>
      </c>
      <c r="J5114" s="3">
        <f t="shared" si="480"/>
        <v>87.98</v>
      </c>
      <c r="K5114" s="190">
        <v>23</v>
      </c>
      <c r="L5114" s="3">
        <v>22</v>
      </c>
      <c r="M5114" s="190">
        <v>40</v>
      </c>
      <c r="N5114" s="190">
        <v>31.1</v>
      </c>
      <c r="O5114" s="190">
        <v>31.1</v>
      </c>
    </row>
    <row r="5115" spans="2:15" ht="17.25" x14ac:dyDescent="0.35">
      <c r="B5115" s="172">
        <f t="shared" si="476"/>
        <v>5107</v>
      </c>
      <c r="C5115" s="173">
        <v>8</v>
      </c>
      <c r="D5115" s="173">
        <v>1</v>
      </c>
      <c r="E5115" s="174">
        <v>19</v>
      </c>
      <c r="F5115" s="3">
        <f t="shared" si="475"/>
        <v>73.400000000000006</v>
      </c>
      <c r="G5115" s="3">
        <f t="shared" si="477"/>
        <v>69.800000000000011</v>
      </c>
      <c r="H5115" s="3">
        <f t="shared" si="478"/>
        <v>100.94</v>
      </c>
      <c r="I5115" s="3">
        <f t="shared" si="479"/>
        <v>84.02</v>
      </c>
      <c r="J5115" s="3">
        <f t="shared" si="480"/>
        <v>82.039999999999992</v>
      </c>
      <c r="K5115" s="190">
        <v>23</v>
      </c>
      <c r="L5115" s="3">
        <v>21</v>
      </c>
      <c r="M5115" s="190">
        <v>38.299999999999997</v>
      </c>
      <c r="N5115" s="190">
        <v>28.9</v>
      </c>
      <c r="O5115" s="190">
        <v>27.8</v>
      </c>
    </row>
    <row r="5116" spans="2:15" ht="17.25" x14ac:dyDescent="0.35">
      <c r="B5116" s="172">
        <f t="shared" si="476"/>
        <v>5108</v>
      </c>
      <c r="C5116" s="173">
        <v>8</v>
      </c>
      <c r="D5116" s="173">
        <v>1</v>
      </c>
      <c r="E5116" s="174">
        <v>20</v>
      </c>
      <c r="F5116" s="3">
        <f t="shared" si="475"/>
        <v>69.800000000000011</v>
      </c>
      <c r="G5116" s="3">
        <f t="shared" si="477"/>
        <v>66.2</v>
      </c>
      <c r="H5116" s="3">
        <f t="shared" si="478"/>
        <v>98.06</v>
      </c>
      <c r="I5116" s="3">
        <f t="shared" si="479"/>
        <v>80.06</v>
      </c>
      <c r="J5116" s="3">
        <f t="shared" si="480"/>
        <v>78.98</v>
      </c>
      <c r="K5116" s="190">
        <v>21</v>
      </c>
      <c r="L5116" s="3">
        <v>19</v>
      </c>
      <c r="M5116" s="190">
        <v>36.700000000000003</v>
      </c>
      <c r="N5116" s="190">
        <v>26.7</v>
      </c>
      <c r="O5116" s="190">
        <v>26.1</v>
      </c>
    </row>
    <row r="5117" spans="2:15" ht="17.25" x14ac:dyDescent="0.35">
      <c r="B5117" s="172">
        <f t="shared" si="476"/>
        <v>5109</v>
      </c>
      <c r="C5117" s="173">
        <v>8</v>
      </c>
      <c r="D5117" s="173">
        <v>1</v>
      </c>
      <c r="E5117" s="174">
        <v>21</v>
      </c>
      <c r="F5117" s="3">
        <f t="shared" si="475"/>
        <v>68</v>
      </c>
      <c r="G5117" s="3">
        <f t="shared" si="477"/>
        <v>66.2</v>
      </c>
      <c r="H5117" s="3">
        <f t="shared" si="478"/>
        <v>91.039999999999992</v>
      </c>
      <c r="I5117" s="3">
        <f t="shared" si="479"/>
        <v>77</v>
      </c>
      <c r="J5117" s="3">
        <f t="shared" si="480"/>
        <v>78.080000000000013</v>
      </c>
      <c r="K5117" s="190">
        <v>20</v>
      </c>
      <c r="L5117" s="3">
        <v>19</v>
      </c>
      <c r="M5117" s="190">
        <v>32.799999999999997</v>
      </c>
      <c r="N5117" s="190">
        <v>25</v>
      </c>
      <c r="O5117" s="190">
        <v>25.6</v>
      </c>
    </row>
    <row r="5118" spans="2:15" ht="17.25" x14ac:dyDescent="0.35">
      <c r="B5118" s="172">
        <f t="shared" si="476"/>
        <v>5110</v>
      </c>
      <c r="C5118" s="173">
        <v>8</v>
      </c>
      <c r="D5118" s="173">
        <v>1</v>
      </c>
      <c r="E5118" s="174">
        <v>22</v>
      </c>
      <c r="F5118" s="3">
        <f t="shared" si="475"/>
        <v>69.800000000000011</v>
      </c>
      <c r="G5118" s="3">
        <f t="shared" si="477"/>
        <v>66.2</v>
      </c>
      <c r="H5118" s="3">
        <f t="shared" si="478"/>
        <v>93.02</v>
      </c>
      <c r="I5118" s="3">
        <f t="shared" si="479"/>
        <v>73.039999999999992</v>
      </c>
      <c r="J5118" s="3">
        <f t="shared" si="480"/>
        <v>78.080000000000013</v>
      </c>
      <c r="K5118" s="190">
        <v>21</v>
      </c>
      <c r="L5118" s="3">
        <v>19</v>
      </c>
      <c r="M5118" s="190">
        <v>33.9</v>
      </c>
      <c r="N5118" s="190">
        <v>22.8</v>
      </c>
      <c r="O5118" s="190">
        <v>25.6</v>
      </c>
    </row>
    <row r="5119" spans="2:15" ht="17.25" x14ac:dyDescent="0.35">
      <c r="B5119" s="172">
        <f t="shared" si="476"/>
        <v>5111</v>
      </c>
      <c r="C5119" s="173">
        <v>8</v>
      </c>
      <c r="D5119" s="173">
        <v>1</v>
      </c>
      <c r="E5119" s="174">
        <v>23</v>
      </c>
      <c r="F5119" s="3">
        <f t="shared" si="475"/>
        <v>68</v>
      </c>
      <c r="G5119" s="3">
        <f t="shared" si="477"/>
        <v>64.400000000000006</v>
      </c>
      <c r="H5119" s="3">
        <f t="shared" si="478"/>
        <v>91.039999999999992</v>
      </c>
      <c r="I5119" s="3">
        <f t="shared" si="479"/>
        <v>71.960000000000008</v>
      </c>
      <c r="J5119" s="3">
        <f t="shared" si="480"/>
        <v>75.92</v>
      </c>
      <c r="K5119" s="190">
        <v>20</v>
      </c>
      <c r="L5119" s="3">
        <v>18</v>
      </c>
      <c r="M5119" s="190">
        <v>32.799999999999997</v>
      </c>
      <c r="N5119" s="190">
        <v>22.2</v>
      </c>
      <c r="O5119" s="190">
        <v>24.4</v>
      </c>
    </row>
    <row r="5120" spans="2:15" ht="17.25" x14ac:dyDescent="0.35">
      <c r="B5120" s="172">
        <f t="shared" si="476"/>
        <v>5112</v>
      </c>
      <c r="C5120" s="173">
        <v>8</v>
      </c>
      <c r="D5120" s="173">
        <v>1</v>
      </c>
      <c r="E5120" s="174">
        <v>24</v>
      </c>
      <c r="F5120" s="3">
        <f t="shared" si="475"/>
        <v>62.6</v>
      </c>
      <c r="G5120" s="3">
        <f t="shared" si="477"/>
        <v>62.6</v>
      </c>
      <c r="H5120" s="3">
        <f t="shared" si="478"/>
        <v>89.960000000000008</v>
      </c>
      <c r="I5120" s="3">
        <f t="shared" si="479"/>
        <v>66.02</v>
      </c>
      <c r="J5120" s="3">
        <f t="shared" si="480"/>
        <v>73.039999999999992</v>
      </c>
      <c r="K5120" s="190">
        <v>17</v>
      </c>
      <c r="L5120" s="3">
        <v>17</v>
      </c>
      <c r="M5120" s="190">
        <v>32.200000000000003</v>
      </c>
      <c r="N5120" s="190">
        <v>18.899999999999999</v>
      </c>
      <c r="O5120" s="190">
        <v>22.8</v>
      </c>
    </row>
    <row r="5121" spans="2:15" ht="17.25" x14ac:dyDescent="0.35">
      <c r="B5121" s="172">
        <f t="shared" si="476"/>
        <v>5113</v>
      </c>
      <c r="C5121" s="173">
        <v>8</v>
      </c>
      <c r="D5121" s="173">
        <v>2</v>
      </c>
      <c r="E5121" s="174">
        <v>1</v>
      </c>
      <c r="F5121" s="3">
        <f t="shared" si="475"/>
        <v>62.6</v>
      </c>
      <c r="G5121" s="3">
        <f t="shared" si="477"/>
        <v>60.8</v>
      </c>
      <c r="H5121" s="3">
        <f t="shared" si="478"/>
        <v>91.039999999999992</v>
      </c>
      <c r="I5121" s="3">
        <f t="shared" si="479"/>
        <v>60.08</v>
      </c>
      <c r="J5121" s="3">
        <f t="shared" si="480"/>
        <v>69.080000000000013</v>
      </c>
      <c r="K5121" s="190">
        <v>17</v>
      </c>
      <c r="L5121" s="3">
        <v>16</v>
      </c>
      <c r="M5121" s="190">
        <v>32.799999999999997</v>
      </c>
      <c r="N5121" s="190">
        <v>15.6</v>
      </c>
      <c r="O5121" s="190">
        <v>20.6</v>
      </c>
    </row>
    <row r="5122" spans="2:15" ht="17.25" x14ac:dyDescent="0.35">
      <c r="B5122" s="172">
        <f t="shared" si="476"/>
        <v>5114</v>
      </c>
      <c r="C5122" s="173">
        <v>8</v>
      </c>
      <c r="D5122" s="173">
        <v>2</v>
      </c>
      <c r="E5122" s="174">
        <v>2</v>
      </c>
      <c r="F5122" s="3">
        <f t="shared" si="475"/>
        <v>60.8</v>
      </c>
      <c r="G5122" s="3">
        <f t="shared" si="477"/>
        <v>60.8</v>
      </c>
      <c r="H5122" s="3">
        <f t="shared" si="478"/>
        <v>89.06</v>
      </c>
      <c r="I5122" s="3">
        <f t="shared" si="479"/>
        <v>55.040000000000006</v>
      </c>
      <c r="J5122" s="3">
        <f t="shared" si="480"/>
        <v>66.92</v>
      </c>
      <c r="K5122" s="190">
        <v>16</v>
      </c>
      <c r="L5122" s="3">
        <v>16</v>
      </c>
      <c r="M5122" s="190">
        <v>31.7</v>
      </c>
      <c r="N5122" s="190">
        <v>12.8</v>
      </c>
      <c r="O5122" s="190">
        <v>19.399999999999999</v>
      </c>
    </row>
    <row r="5123" spans="2:15" ht="17.25" x14ac:dyDescent="0.35">
      <c r="B5123" s="172">
        <f t="shared" si="476"/>
        <v>5115</v>
      </c>
      <c r="C5123" s="173">
        <v>8</v>
      </c>
      <c r="D5123" s="173">
        <v>2</v>
      </c>
      <c r="E5123" s="174">
        <v>3</v>
      </c>
      <c r="F5123" s="3">
        <f t="shared" si="475"/>
        <v>62.6</v>
      </c>
      <c r="G5123" s="3">
        <f t="shared" si="477"/>
        <v>60.8</v>
      </c>
      <c r="H5123" s="3">
        <f t="shared" si="478"/>
        <v>87.080000000000013</v>
      </c>
      <c r="I5123" s="3">
        <f t="shared" si="479"/>
        <v>55.94</v>
      </c>
      <c r="J5123" s="3">
        <f t="shared" si="480"/>
        <v>69.080000000000013</v>
      </c>
      <c r="K5123" s="190">
        <v>17</v>
      </c>
      <c r="L5123" s="3">
        <v>16</v>
      </c>
      <c r="M5123" s="190">
        <v>30.6</v>
      </c>
      <c r="N5123" s="190">
        <v>13.3</v>
      </c>
      <c r="O5123" s="190">
        <v>20.6</v>
      </c>
    </row>
    <row r="5124" spans="2:15" ht="17.25" x14ac:dyDescent="0.35">
      <c r="B5124" s="172">
        <f t="shared" si="476"/>
        <v>5116</v>
      </c>
      <c r="C5124" s="173">
        <v>8</v>
      </c>
      <c r="D5124" s="173">
        <v>2</v>
      </c>
      <c r="E5124" s="174">
        <v>4</v>
      </c>
      <c r="F5124" s="3">
        <f t="shared" si="475"/>
        <v>60.8</v>
      </c>
      <c r="G5124" s="3">
        <f t="shared" si="477"/>
        <v>60.8</v>
      </c>
      <c r="H5124" s="3">
        <f t="shared" si="478"/>
        <v>84.92</v>
      </c>
      <c r="I5124" s="3">
        <f t="shared" si="479"/>
        <v>51.980000000000004</v>
      </c>
      <c r="J5124" s="3">
        <f t="shared" si="480"/>
        <v>69.080000000000013</v>
      </c>
      <c r="K5124" s="190">
        <v>16</v>
      </c>
      <c r="L5124" s="3">
        <v>16</v>
      </c>
      <c r="M5124" s="190">
        <v>29.4</v>
      </c>
      <c r="N5124" s="190">
        <v>11.1</v>
      </c>
      <c r="O5124" s="190">
        <v>20.6</v>
      </c>
    </row>
    <row r="5125" spans="2:15" ht="17.25" x14ac:dyDescent="0.35">
      <c r="B5125" s="172">
        <f t="shared" si="476"/>
        <v>5117</v>
      </c>
      <c r="C5125" s="173">
        <v>8</v>
      </c>
      <c r="D5125" s="173">
        <v>2</v>
      </c>
      <c r="E5125" s="174">
        <v>5</v>
      </c>
      <c r="F5125" s="3">
        <f t="shared" si="475"/>
        <v>62.6</v>
      </c>
      <c r="G5125" s="3">
        <f t="shared" si="477"/>
        <v>59</v>
      </c>
      <c r="H5125" s="3">
        <f t="shared" si="478"/>
        <v>80.960000000000008</v>
      </c>
      <c r="I5125" s="3">
        <f t="shared" si="479"/>
        <v>51.980000000000004</v>
      </c>
      <c r="J5125" s="3">
        <f t="shared" si="480"/>
        <v>66.02</v>
      </c>
      <c r="K5125" s="190">
        <v>17</v>
      </c>
      <c r="L5125" s="3">
        <v>15</v>
      </c>
      <c r="M5125" s="190">
        <v>27.2</v>
      </c>
      <c r="N5125" s="190">
        <v>11.1</v>
      </c>
      <c r="O5125" s="190">
        <v>18.899999999999999</v>
      </c>
    </row>
    <row r="5126" spans="2:15" ht="17.25" x14ac:dyDescent="0.35">
      <c r="B5126" s="172">
        <f t="shared" si="476"/>
        <v>5118</v>
      </c>
      <c r="C5126" s="173">
        <v>8</v>
      </c>
      <c r="D5126" s="173">
        <v>2</v>
      </c>
      <c r="E5126" s="174">
        <v>6</v>
      </c>
      <c r="F5126" s="3">
        <f t="shared" si="475"/>
        <v>62.6</v>
      </c>
      <c r="G5126" s="3">
        <f t="shared" si="477"/>
        <v>57.2</v>
      </c>
      <c r="H5126" s="3">
        <f t="shared" si="478"/>
        <v>80.960000000000008</v>
      </c>
      <c r="I5126" s="3">
        <f t="shared" si="479"/>
        <v>51.08</v>
      </c>
      <c r="J5126" s="3">
        <f t="shared" si="480"/>
        <v>69.98</v>
      </c>
      <c r="K5126" s="190">
        <v>17</v>
      </c>
      <c r="L5126" s="3">
        <v>14</v>
      </c>
      <c r="M5126" s="190">
        <v>27.2</v>
      </c>
      <c r="N5126" s="190">
        <v>10.6</v>
      </c>
      <c r="O5126" s="190">
        <v>21.1</v>
      </c>
    </row>
    <row r="5127" spans="2:15" ht="17.25" x14ac:dyDescent="0.35">
      <c r="B5127" s="172">
        <f t="shared" si="476"/>
        <v>5119</v>
      </c>
      <c r="C5127" s="173">
        <v>8</v>
      </c>
      <c r="D5127" s="173">
        <v>2</v>
      </c>
      <c r="E5127" s="174">
        <v>7</v>
      </c>
      <c r="F5127" s="3">
        <f t="shared" si="475"/>
        <v>66.2</v>
      </c>
      <c r="G5127" s="3">
        <f t="shared" si="477"/>
        <v>62.6</v>
      </c>
      <c r="H5127" s="3">
        <f t="shared" si="478"/>
        <v>84.02</v>
      </c>
      <c r="I5127" s="3">
        <f t="shared" si="479"/>
        <v>62.06</v>
      </c>
      <c r="J5127" s="3">
        <f t="shared" si="480"/>
        <v>71.960000000000008</v>
      </c>
      <c r="K5127" s="190">
        <v>19</v>
      </c>
      <c r="L5127" s="3">
        <v>17</v>
      </c>
      <c r="M5127" s="190">
        <v>28.9</v>
      </c>
      <c r="N5127" s="190">
        <v>16.7</v>
      </c>
      <c r="O5127" s="190">
        <v>22.2</v>
      </c>
    </row>
    <row r="5128" spans="2:15" ht="17.25" x14ac:dyDescent="0.35">
      <c r="B5128" s="172">
        <f t="shared" si="476"/>
        <v>5120</v>
      </c>
      <c r="C5128" s="173">
        <v>8</v>
      </c>
      <c r="D5128" s="173">
        <v>2</v>
      </c>
      <c r="E5128" s="174">
        <v>8</v>
      </c>
      <c r="F5128" s="3">
        <f t="shared" si="475"/>
        <v>68</v>
      </c>
      <c r="G5128" s="3">
        <f t="shared" si="477"/>
        <v>66.2</v>
      </c>
      <c r="H5128" s="3">
        <f t="shared" si="478"/>
        <v>89.06</v>
      </c>
      <c r="I5128" s="3">
        <f t="shared" si="479"/>
        <v>69.080000000000013</v>
      </c>
      <c r="J5128" s="3">
        <f t="shared" si="480"/>
        <v>75.92</v>
      </c>
      <c r="K5128" s="190">
        <v>20</v>
      </c>
      <c r="L5128" s="3">
        <v>19</v>
      </c>
      <c r="M5128" s="190">
        <v>31.7</v>
      </c>
      <c r="N5128" s="190">
        <v>20.6</v>
      </c>
      <c r="O5128" s="190">
        <v>24.4</v>
      </c>
    </row>
    <row r="5129" spans="2:15" ht="17.25" x14ac:dyDescent="0.35">
      <c r="B5129" s="172">
        <f t="shared" si="476"/>
        <v>5121</v>
      </c>
      <c r="C5129" s="173">
        <v>8</v>
      </c>
      <c r="D5129" s="173">
        <v>2</v>
      </c>
      <c r="E5129" s="174">
        <v>9</v>
      </c>
      <c r="F5129" s="3">
        <f t="shared" si="475"/>
        <v>68</v>
      </c>
      <c r="G5129" s="3">
        <f t="shared" si="477"/>
        <v>71.599999999999994</v>
      </c>
      <c r="H5129" s="3">
        <f t="shared" si="478"/>
        <v>91.039999999999992</v>
      </c>
      <c r="I5129" s="3">
        <f t="shared" si="479"/>
        <v>75.92</v>
      </c>
      <c r="J5129" s="3">
        <f t="shared" si="480"/>
        <v>80.06</v>
      </c>
      <c r="K5129" s="190">
        <v>20</v>
      </c>
      <c r="L5129" s="3">
        <v>22</v>
      </c>
      <c r="M5129" s="190">
        <v>32.799999999999997</v>
      </c>
      <c r="N5129" s="190">
        <v>24.4</v>
      </c>
      <c r="O5129" s="190">
        <v>26.7</v>
      </c>
    </row>
    <row r="5130" spans="2:15" ht="17.25" x14ac:dyDescent="0.35">
      <c r="B5130" s="172">
        <f t="shared" si="476"/>
        <v>5122</v>
      </c>
      <c r="C5130" s="173">
        <v>8</v>
      </c>
      <c r="D5130" s="173">
        <v>2</v>
      </c>
      <c r="E5130" s="174">
        <v>10</v>
      </c>
      <c r="F5130" s="3">
        <f t="shared" ref="F5130:F5193" si="481">(9/5)*K5130+32</f>
        <v>75.2</v>
      </c>
      <c r="G5130" s="3">
        <f t="shared" si="477"/>
        <v>77</v>
      </c>
      <c r="H5130" s="3">
        <f t="shared" si="478"/>
        <v>93.02</v>
      </c>
      <c r="I5130" s="3">
        <f t="shared" si="479"/>
        <v>82.94</v>
      </c>
      <c r="J5130" s="3">
        <f t="shared" si="480"/>
        <v>84.02</v>
      </c>
      <c r="K5130" s="190">
        <v>24</v>
      </c>
      <c r="L5130" s="3">
        <v>25</v>
      </c>
      <c r="M5130" s="190">
        <v>33.9</v>
      </c>
      <c r="N5130" s="190">
        <v>28.3</v>
      </c>
      <c r="O5130" s="190">
        <v>28.9</v>
      </c>
    </row>
    <row r="5131" spans="2:15" ht="17.25" x14ac:dyDescent="0.35">
      <c r="B5131" s="172">
        <f t="shared" ref="B5131:B5194" si="482">B5130+1</f>
        <v>5123</v>
      </c>
      <c r="C5131" s="173">
        <v>8</v>
      </c>
      <c r="D5131" s="173">
        <v>2</v>
      </c>
      <c r="E5131" s="174">
        <v>11</v>
      </c>
      <c r="F5131" s="3">
        <f t="shared" si="481"/>
        <v>80.599999999999994</v>
      </c>
      <c r="G5131" s="3">
        <f t="shared" si="477"/>
        <v>80.599999999999994</v>
      </c>
      <c r="H5131" s="3">
        <f t="shared" si="478"/>
        <v>96.98</v>
      </c>
      <c r="I5131" s="3">
        <f t="shared" si="479"/>
        <v>87.080000000000013</v>
      </c>
      <c r="J5131" s="3">
        <f t="shared" si="480"/>
        <v>86</v>
      </c>
      <c r="K5131" s="190">
        <v>27</v>
      </c>
      <c r="L5131" s="3">
        <v>27</v>
      </c>
      <c r="M5131" s="190">
        <v>36.1</v>
      </c>
      <c r="N5131" s="190">
        <v>30.6</v>
      </c>
      <c r="O5131" s="190">
        <v>30</v>
      </c>
    </row>
    <row r="5132" spans="2:15" ht="17.25" x14ac:dyDescent="0.35">
      <c r="B5132" s="172">
        <f t="shared" si="482"/>
        <v>5124</v>
      </c>
      <c r="C5132" s="173">
        <v>8</v>
      </c>
      <c r="D5132" s="173">
        <v>2</v>
      </c>
      <c r="E5132" s="174">
        <v>12</v>
      </c>
      <c r="F5132" s="3">
        <f t="shared" si="481"/>
        <v>84.2</v>
      </c>
      <c r="G5132" s="3">
        <f t="shared" si="477"/>
        <v>82.4</v>
      </c>
      <c r="H5132" s="3">
        <f t="shared" si="478"/>
        <v>100.03999999999999</v>
      </c>
      <c r="I5132" s="3">
        <f t="shared" si="479"/>
        <v>89.06</v>
      </c>
      <c r="J5132" s="3">
        <f t="shared" si="480"/>
        <v>89.06</v>
      </c>
      <c r="K5132" s="190">
        <v>29</v>
      </c>
      <c r="L5132" s="3">
        <v>28</v>
      </c>
      <c r="M5132" s="190">
        <v>37.799999999999997</v>
      </c>
      <c r="N5132" s="190">
        <v>31.7</v>
      </c>
      <c r="O5132" s="190">
        <v>31.7</v>
      </c>
    </row>
    <row r="5133" spans="2:15" ht="17.25" x14ac:dyDescent="0.35">
      <c r="B5133" s="172">
        <f t="shared" si="482"/>
        <v>5125</v>
      </c>
      <c r="C5133" s="173">
        <v>8</v>
      </c>
      <c r="D5133" s="173">
        <v>2</v>
      </c>
      <c r="E5133" s="174">
        <v>13</v>
      </c>
      <c r="F5133" s="3">
        <f t="shared" si="481"/>
        <v>89.6</v>
      </c>
      <c r="G5133" s="3">
        <f t="shared" si="477"/>
        <v>84.2</v>
      </c>
      <c r="H5133" s="3">
        <f t="shared" si="478"/>
        <v>102.02</v>
      </c>
      <c r="I5133" s="3">
        <f t="shared" si="479"/>
        <v>89.960000000000008</v>
      </c>
      <c r="J5133" s="3">
        <f t="shared" si="480"/>
        <v>91.039999999999992</v>
      </c>
      <c r="K5133" s="190">
        <v>32</v>
      </c>
      <c r="L5133" s="3">
        <v>29</v>
      </c>
      <c r="M5133" s="190">
        <v>38.9</v>
      </c>
      <c r="N5133" s="190">
        <v>32.200000000000003</v>
      </c>
      <c r="O5133" s="190">
        <v>32.799999999999997</v>
      </c>
    </row>
    <row r="5134" spans="2:15" ht="17.25" x14ac:dyDescent="0.35">
      <c r="B5134" s="172">
        <f t="shared" si="482"/>
        <v>5126</v>
      </c>
      <c r="C5134" s="173">
        <v>8</v>
      </c>
      <c r="D5134" s="173">
        <v>2</v>
      </c>
      <c r="E5134" s="174">
        <v>14</v>
      </c>
      <c r="F5134" s="3">
        <f t="shared" si="481"/>
        <v>86</v>
      </c>
      <c r="G5134" s="3">
        <f t="shared" si="477"/>
        <v>84.2</v>
      </c>
      <c r="H5134" s="3">
        <f t="shared" si="478"/>
        <v>102.92</v>
      </c>
      <c r="I5134" s="3">
        <f t="shared" si="479"/>
        <v>91.94</v>
      </c>
      <c r="J5134" s="3">
        <f t="shared" si="480"/>
        <v>91.039999999999992</v>
      </c>
      <c r="K5134" s="190">
        <v>30</v>
      </c>
      <c r="L5134" s="3">
        <v>29</v>
      </c>
      <c r="M5134" s="190">
        <v>39.4</v>
      </c>
      <c r="N5134" s="190">
        <v>33.299999999999997</v>
      </c>
      <c r="O5134" s="190">
        <v>32.799999999999997</v>
      </c>
    </row>
    <row r="5135" spans="2:15" ht="17.25" x14ac:dyDescent="0.35">
      <c r="B5135" s="172">
        <f t="shared" si="482"/>
        <v>5127</v>
      </c>
      <c r="C5135" s="173">
        <v>8</v>
      </c>
      <c r="D5135" s="173">
        <v>2</v>
      </c>
      <c r="E5135" s="174">
        <v>15</v>
      </c>
      <c r="F5135" s="3">
        <f t="shared" si="481"/>
        <v>87.800000000000011</v>
      </c>
      <c r="G5135" s="3">
        <f t="shared" si="477"/>
        <v>87.800000000000011</v>
      </c>
      <c r="H5135" s="3">
        <f t="shared" si="478"/>
        <v>105.08</v>
      </c>
      <c r="I5135" s="3">
        <f t="shared" si="479"/>
        <v>93.92</v>
      </c>
      <c r="J5135" s="3">
        <f t="shared" si="480"/>
        <v>91.94</v>
      </c>
      <c r="K5135" s="190">
        <v>31</v>
      </c>
      <c r="L5135" s="3">
        <v>31</v>
      </c>
      <c r="M5135" s="190">
        <v>40.6</v>
      </c>
      <c r="N5135" s="190">
        <v>34.4</v>
      </c>
      <c r="O5135" s="190">
        <v>33.299999999999997</v>
      </c>
    </row>
    <row r="5136" spans="2:15" ht="17.25" x14ac:dyDescent="0.35">
      <c r="B5136" s="172">
        <f t="shared" si="482"/>
        <v>5128</v>
      </c>
      <c r="C5136" s="173">
        <v>8</v>
      </c>
      <c r="D5136" s="173">
        <v>2</v>
      </c>
      <c r="E5136" s="174">
        <v>16</v>
      </c>
      <c r="F5136" s="3">
        <f t="shared" si="481"/>
        <v>87.800000000000011</v>
      </c>
      <c r="G5136" s="3">
        <f t="shared" si="477"/>
        <v>84.2</v>
      </c>
      <c r="H5136" s="3">
        <f t="shared" si="478"/>
        <v>104</v>
      </c>
      <c r="I5136" s="3">
        <f t="shared" si="479"/>
        <v>95</v>
      </c>
      <c r="J5136" s="3">
        <f t="shared" si="480"/>
        <v>91.94</v>
      </c>
      <c r="K5136" s="190">
        <v>31</v>
      </c>
      <c r="L5136" s="3">
        <v>29</v>
      </c>
      <c r="M5136" s="190">
        <v>40</v>
      </c>
      <c r="N5136" s="190">
        <v>35</v>
      </c>
      <c r="O5136" s="190">
        <v>33.299999999999997</v>
      </c>
    </row>
    <row r="5137" spans="2:15" ht="17.25" x14ac:dyDescent="0.35">
      <c r="B5137" s="172">
        <f t="shared" si="482"/>
        <v>5129</v>
      </c>
      <c r="C5137" s="173">
        <v>8</v>
      </c>
      <c r="D5137" s="173">
        <v>2</v>
      </c>
      <c r="E5137" s="174">
        <v>17</v>
      </c>
      <c r="F5137" s="3">
        <f t="shared" si="481"/>
        <v>86</v>
      </c>
      <c r="G5137" s="3">
        <f t="shared" si="477"/>
        <v>84.2</v>
      </c>
      <c r="H5137" s="3">
        <f t="shared" si="478"/>
        <v>104</v>
      </c>
      <c r="I5137" s="3">
        <f t="shared" si="479"/>
        <v>93.02</v>
      </c>
      <c r="J5137" s="3">
        <f t="shared" si="480"/>
        <v>91.94</v>
      </c>
      <c r="K5137" s="190">
        <v>30</v>
      </c>
      <c r="L5137" s="3">
        <v>29</v>
      </c>
      <c r="M5137" s="190">
        <v>40</v>
      </c>
      <c r="N5137" s="190">
        <v>33.9</v>
      </c>
      <c r="O5137" s="190">
        <v>33.299999999999997</v>
      </c>
    </row>
    <row r="5138" spans="2:15" ht="17.25" x14ac:dyDescent="0.35">
      <c r="B5138" s="172">
        <f t="shared" si="482"/>
        <v>5130</v>
      </c>
      <c r="C5138" s="173">
        <v>8</v>
      </c>
      <c r="D5138" s="173">
        <v>2</v>
      </c>
      <c r="E5138" s="174">
        <v>18</v>
      </c>
      <c r="F5138" s="3">
        <f t="shared" si="481"/>
        <v>80.599999999999994</v>
      </c>
      <c r="G5138" s="3">
        <f t="shared" si="477"/>
        <v>82.4</v>
      </c>
      <c r="H5138" s="3">
        <f t="shared" si="478"/>
        <v>102.02</v>
      </c>
      <c r="I5138" s="3">
        <f t="shared" si="479"/>
        <v>91.94</v>
      </c>
      <c r="J5138" s="3">
        <f t="shared" si="480"/>
        <v>87.080000000000013</v>
      </c>
      <c r="K5138" s="190">
        <v>27</v>
      </c>
      <c r="L5138" s="3">
        <v>28</v>
      </c>
      <c r="M5138" s="190">
        <v>38.9</v>
      </c>
      <c r="N5138" s="190">
        <v>33.299999999999997</v>
      </c>
      <c r="O5138" s="190">
        <v>30.6</v>
      </c>
    </row>
    <row r="5139" spans="2:15" ht="17.25" x14ac:dyDescent="0.35">
      <c r="B5139" s="172">
        <f t="shared" si="482"/>
        <v>5131</v>
      </c>
      <c r="C5139" s="173">
        <v>8</v>
      </c>
      <c r="D5139" s="173">
        <v>2</v>
      </c>
      <c r="E5139" s="174">
        <v>19</v>
      </c>
      <c r="F5139" s="3">
        <f t="shared" si="481"/>
        <v>77</v>
      </c>
      <c r="G5139" s="3">
        <f t="shared" si="477"/>
        <v>78.800000000000011</v>
      </c>
      <c r="H5139" s="3">
        <f t="shared" si="478"/>
        <v>98.960000000000008</v>
      </c>
      <c r="I5139" s="3">
        <f t="shared" si="479"/>
        <v>87.98</v>
      </c>
      <c r="J5139" s="3">
        <f t="shared" si="480"/>
        <v>78.98</v>
      </c>
      <c r="K5139" s="190">
        <v>25</v>
      </c>
      <c r="L5139" s="3">
        <v>26</v>
      </c>
      <c r="M5139" s="190">
        <v>37.200000000000003</v>
      </c>
      <c r="N5139" s="190">
        <v>31.1</v>
      </c>
      <c r="O5139" s="190">
        <v>26.1</v>
      </c>
    </row>
    <row r="5140" spans="2:15" ht="17.25" x14ac:dyDescent="0.35">
      <c r="B5140" s="172">
        <f t="shared" si="482"/>
        <v>5132</v>
      </c>
      <c r="C5140" s="173">
        <v>8</v>
      </c>
      <c r="D5140" s="173">
        <v>2</v>
      </c>
      <c r="E5140" s="174">
        <v>20</v>
      </c>
      <c r="F5140" s="3">
        <f t="shared" si="481"/>
        <v>77</v>
      </c>
      <c r="G5140" s="3">
        <f t="shared" si="477"/>
        <v>80.599999999999994</v>
      </c>
      <c r="H5140" s="3">
        <f t="shared" si="478"/>
        <v>96.08</v>
      </c>
      <c r="I5140" s="3">
        <f t="shared" si="479"/>
        <v>84.02</v>
      </c>
      <c r="J5140" s="3">
        <f t="shared" si="480"/>
        <v>75.02</v>
      </c>
      <c r="K5140" s="190">
        <v>25</v>
      </c>
      <c r="L5140" s="3">
        <v>27</v>
      </c>
      <c r="M5140" s="190">
        <v>35.6</v>
      </c>
      <c r="N5140" s="190">
        <v>28.9</v>
      </c>
      <c r="O5140" s="190">
        <v>23.9</v>
      </c>
    </row>
    <row r="5141" spans="2:15" ht="17.25" x14ac:dyDescent="0.35">
      <c r="B5141" s="172">
        <f t="shared" si="482"/>
        <v>5133</v>
      </c>
      <c r="C5141" s="173">
        <v>8</v>
      </c>
      <c r="D5141" s="173">
        <v>2</v>
      </c>
      <c r="E5141" s="174">
        <v>21</v>
      </c>
      <c r="F5141" s="3">
        <f t="shared" si="481"/>
        <v>77</v>
      </c>
      <c r="G5141" s="3">
        <f t="shared" si="477"/>
        <v>78.800000000000011</v>
      </c>
      <c r="H5141" s="3">
        <f t="shared" si="478"/>
        <v>95</v>
      </c>
      <c r="I5141" s="3">
        <f t="shared" si="479"/>
        <v>80.06</v>
      </c>
      <c r="J5141" s="3">
        <f t="shared" si="480"/>
        <v>71.960000000000008</v>
      </c>
      <c r="K5141" s="190">
        <v>25</v>
      </c>
      <c r="L5141" s="3">
        <v>26</v>
      </c>
      <c r="M5141" s="190">
        <v>35</v>
      </c>
      <c r="N5141" s="190">
        <v>26.7</v>
      </c>
      <c r="O5141" s="190">
        <v>22.2</v>
      </c>
    </row>
    <row r="5142" spans="2:15" ht="17.25" x14ac:dyDescent="0.35">
      <c r="B5142" s="172">
        <f t="shared" si="482"/>
        <v>5134</v>
      </c>
      <c r="C5142" s="173">
        <v>8</v>
      </c>
      <c r="D5142" s="173">
        <v>2</v>
      </c>
      <c r="E5142" s="174">
        <v>22</v>
      </c>
      <c r="F5142" s="3">
        <f t="shared" si="481"/>
        <v>73.400000000000006</v>
      </c>
      <c r="G5142" s="3">
        <f t="shared" si="477"/>
        <v>75.2</v>
      </c>
      <c r="H5142" s="3">
        <f t="shared" si="478"/>
        <v>91.94</v>
      </c>
      <c r="I5142" s="3">
        <f t="shared" si="479"/>
        <v>75.92</v>
      </c>
      <c r="J5142" s="3">
        <f t="shared" si="480"/>
        <v>71.960000000000008</v>
      </c>
      <c r="K5142" s="190">
        <v>23</v>
      </c>
      <c r="L5142" s="3">
        <v>24</v>
      </c>
      <c r="M5142" s="190">
        <v>33.299999999999997</v>
      </c>
      <c r="N5142" s="190">
        <v>24.4</v>
      </c>
      <c r="O5142" s="190">
        <v>22.2</v>
      </c>
    </row>
    <row r="5143" spans="2:15" ht="17.25" x14ac:dyDescent="0.35">
      <c r="B5143" s="172">
        <f t="shared" si="482"/>
        <v>5135</v>
      </c>
      <c r="C5143" s="173">
        <v>8</v>
      </c>
      <c r="D5143" s="173">
        <v>2</v>
      </c>
      <c r="E5143" s="174">
        <v>23</v>
      </c>
      <c r="F5143" s="3">
        <f t="shared" si="481"/>
        <v>73.400000000000006</v>
      </c>
      <c r="G5143" s="3">
        <f t="shared" si="477"/>
        <v>73.400000000000006</v>
      </c>
      <c r="H5143" s="3">
        <f t="shared" si="478"/>
        <v>91.039999999999992</v>
      </c>
      <c r="I5143" s="3">
        <f t="shared" si="479"/>
        <v>75.02</v>
      </c>
      <c r="J5143" s="3">
        <f t="shared" si="480"/>
        <v>69.98</v>
      </c>
      <c r="K5143" s="190">
        <v>23</v>
      </c>
      <c r="L5143" s="3">
        <v>23</v>
      </c>
      <c r="M5143" s="190">
        <v>32.799999999999997</v>
      </c>
      <c r="N5143" s="190">
        <v>23.9</v>
      </c>
      <c r="O5143" s="190">
        <v>21.1</v>
      </c>
    </row>
    <row r="5144" spans="2:15" ht="17.25" x14ac:dyDescent="0.35">
      <c r="B5144" s="172">
        <f t="shared" si="482"/>
        <v>5136</v>
      </c>
      <c r="C5144" s="173">
        <v>8</v>
      </c>
      <c r="D5144" s="173">
        <v>2</v>
      </c>
      <c r="E5144" s="174">
        <v>24</v>
      </c>
      <c r="F5144" s="3">
        <f t="shared" si="481"/>
        <v>71.599999999999994</v>
      </c>
      <c r="G5144" s="3">
        <f t="shared" si="477"/>
        <v>69.800000000000011</v>
      </c>
      <c r="H5144" s="3">
        <f t="shared" si="478"/>
        <v>87.98</v>
      </c>
      <c r="I5144" s="3">
        <f t="shared" si="479"/>
        <v>64.039999999999992</v>
      </c>
      <c r="J5144" s="3">
        <f t="shared" si="480"/>
        <v>69.98</v>
      </c>
      <c r="K5144" s="190">
        <v>22</v>
      </c>
      <c r="L5144" s="3">
        <v>21</v>
      </c>
      <c r="M5144" s="190">
        <v>31.1</v>
      </c>
      <c r="N5144" s="190">
        <v>17.8</v>
      </c>
      <c r="O5144" s="190">
        <v>21.1</v>
      </c>
    </row>
    <row r="5145" spans="2:15" ht="17.25" x14ac:dyDescent="0.35">
      <c r="B5145" s="172">
        <f t="shared" si="482"/>
        <v>5137</v>
      </c>
      <c r="C5145" s="173">
        <v>8</v>
      </c>
      <c r="D5145" s="173">
        <v>3</v>
      </c>
      <c r="E5145" s="174">
        <v>1</v>
      </c>
      <c r="F5145" s="3">
        <f t="shared" si="481"/>
        <v>69.800000000000011</v>
      </c>
      <c r="G5145" s="3">
        <f t="shared" ref="G5145:G5208" si="483">(9/5)*L5145+32</f>
        <v>69.800000000000011</v>
      </c>
      <c r="H5145" s="3">
        <f t="shared" ref="H5145:H5208" si="484">(9/5)*M5145+32</f>
        <v>89.06</v>
      </c>
      <c r="I5145" s="3">
        <f t="shared" ref="I5145:I5208" si="485">(9/5)*N5145+32</f>
        <v>64.94</v>
      </c>
      <c r="J5145" s="3">
        <f t="shared" ref="J5145:J5208" si="486">(9/5)*O5145+32</f>
        <v>69.98</v>
      </c>
      <c r="K5145" s="190">
        <v>21</v>
      </c>
      <c r="L5145" s="3">
        <v>21</v>
      </c>
      <c r="M5145" s="190">
        <v>31.7</v>
      </c>
      <c r="N5145" s="190">
        <v>18.3</v>
      </c>
      <c r="O5145" s="190">
        <v>21.1</v>
      </c>
    </row>
    <row r="5146" spans="2:15" ht="17.25" x14ac:dyDescent="0.35">
      <c r="B5146" s="172">
        <f t="shared" si="482"/>
        <v>5138</v>
      </c>
      <c r="C5146" s="173">
        <v>8</v>
      </c>
      <c r="D5146" s="173">
        <v>3</v>
      </c>
      <c r="E5146" s="174">
        <v>2</v>
      </c>
      <c r="F5146" s="3">
        <f t="shared" si="481"/>
        <v>69.800000000000011</v>
      </c>
      <c r="G5146" s="3">
        <f t="shared" si="483"/>
        <v>66.2</v>
      </c>
      <c r="H5146" s="3">
        <f t="shared" si="484"/>
        <v>84.92</v>
      </c>
      <c r="I5146" s="3">
        <f t="shared" si="485"/>
        <v>62.96</v>
      </c>
      <c r="J5146" s="3">
        <f t="shared" si="486"/>
        <v>69.98</v>
      </c>
      <c r="K5146" s="190">
        <v>21</v>
      </c>
      <c r="L5146" s="3">
        <v>19</v>
      </c>
      <c r="M5146" s="190">
        <v>29.4</v>
      </c>
      <c r="N5146" s="190">
        <v>17.2</v>
      </c>
      <c r="O5146" s="190">
        <v>21.1</v>
      </c>
    </row>
    <row r="5147" spans="2:15" ht="17.25" x14ac:dyDescent="0.35">
      <c r="B5147" s="172">
        <f t="shared" si="482"/>
        <v>5139</v>
      </c>
      <c r="C5147" s="173">
        <v>8</v>
      </c>
      <c r="D5147" s="173">
        <v>3</v>
      </c>
      <c r="E5147" s="174">
        <v>3</v>
      </c>
      <c r="F5147" s="3">
        <f t="shared" si="481"/>
        <v>66.2</v>
      </c>
      <c r="G5147" s="3">
        <f t="shared" si="483"/>
        <v>64.400000000000006</v>
      </c>
      <c r="H5147" s="3">
        <f t="shared" si="484"/>
        <v>82.94</v>
      </c>
      <c r="I5147" s="3">
        <f t="shared" si="485"/>
        <v>57.019999999999996</v>
      </c>
      <c r="J5147" s="3">
        <f t="shared" si="486"/>
        <v>66.02</v>
      </c>
      <c r="K5147" s="190">
        <v>19</v>
      </c>
      <c r="L5147" s="3">
        <v>18</v>
      </c>
      <c r="M5147" s="190">
        <v>28.3</v>
      </c>
      <c r="N5147" s="190">
        <v>13.9</v>
      </c>
      <c r="O5147" s="190">
        <v>18.899999999999999</v>
      </c>
    </row>
    <row r="5148" spans="2:15" ht="17.25" x14ac:dyDescent="0.35">
      <c r="B5148" s="172">
        <f t="shared" si="482"/>
        <v>5140</v>
      </c>
      <c r="C5148" s="173">
        <v>8</v>
      </c>
      <c r="D5148" s="173">
        <v>3</v>
      </c>
      <c r="E5148" s="174">
        <v>4</v>
      </c>
      <c r="F5148" s="3">
        <f t="shared" si="481"/>
        <v>64.400000000000006</v>
      </c>
      <c r="G5148" s="3">
        <f t="shared" si="483"/>
        <v>62.6</v>
      </c>
      <c r="H5148" s="3">
        <f t="shared" si="484"/>
        <v>82.039999999999992</v>
      </c>
      <c r="I5148" s="3">
        <f t="shared" si="485"/>
        <v>57.019999999999996</v>
      </c>
      <c r="J5148" s="3">
        <f t="shared" si="486"/>
        <v>68</v>
      </c>
      <c r="K5148" s="190">
        <v>18</v>
      </c>
      <c r="L5148" s="3">
        <v>17</v>
      </c>
      <c r="M5148" s="190">
        <v>27.8</v>
      </c>
      <c r="N5148" s="190">
        <v>13.9</v>
      </c>
      <c r="O5148" s="190">
        <v>20</v>
      </c>
    </row>
    <row r="5149" spans="2:15" ht="17.25" x14ac:dyDescent="0.35">
      <c r="B5149" s="172">
        <f t="shared" si="482"/>
        <v>5141</v>
      </c>
      <c r="C5149" s="173">
        <v>8</v>
      </c>
      <c r="D5149" s="173">
        <v>3</v>
      </c>
      <c r="E5149" s="174">
        <v>5</v>
      </c>
      <c r="F5149" s="3">
        <f t="shared" si="481"/>
        <v>62.6</v>
      </c>
      <c r="G5149" s="3">
        <f t="shared" si="483"/>
        <v>62.6</v>
      </c>
      <c r="H5149" s="3">
        <f t="shared" si="484"/>
        <v>82.039999999999992</v>
      </c>
      <c r="I5149" s="3">
        <f t="shared" si="485"/>
        <v>53.06</v>
      </c>
      <c r="J5149" s="3">
        <f t="shared" si="486"/>
        <v>64.94</v>
      </c>
      <c r="K5149" s="190">
        <v>17</v>
      </c>
      <c r="L5149" s="3">
        <v>17</v>
      </c>
      <c r="M5149" s="190">
        <v>27.8</v>
      </c>
      <c r="N5149" s="190">
        <v>11.7</v>
      </c>
      <c r="O5149" s="190">
        <v>18.3</v>
      </c>
    </row>
    <row r="5150" spans="2:15" ht="17.25" x14ac:dyDescent="0.35">
      <c r="B5150" s="172">
        <f t="shared" si="482"/>
        <v>5142</v>
      </c>
      <c r="C5150" s="173">
        <v>8</v>
      </c>
      <c r="D5150" s="173">
        <v>3</v>
      </c>
      <c r="E5150" s="174">
        <v>6</v>
      </c>
      <c r="F5150" s="3">
        <f t="shared" si="481"/>
        <v>66.2</v>
      </c>
      <c r="G5150" s="3">
        <f t="shared" si="483"/>
        <v>64.400000000000006</v>
      </c>
      <c r="H5150" s="3">
        <f t="shared" si="484"/>
        <v>82.94</v>
      </c>
      <c r="I5150" s="3">
        <f t="shared" si="485"/>
        <v>55.94</v>
      </c>
      <c r="J5150" s="3">
        <f t="shared" si="486"/>
        <v>66.02</v>
      </c>
      <c r="K5150" s="190">
        <v>19</v>
      </c>
      <c r="L5150" s="3">
        <v>18</v>
      </c>
      <c r="M5150" s="190">
        <v>28.3</v>
      </c>
      <c r="N5150" s="190">
        <v>13.3</v>
      </c>
      <c r="O5150" s="190">
        <v>18.899999999999999</v>
      </c>
    </row>
    <row r="5151" spans="2:15" ht="17.25" x14ac:dyDescent="0.35">
      <c r="B5151" s="172">
        <f t="shared" si="482"/>
        <v>5143</v>
      </c>
      <c r="C5151" s="173">
        <v>8</v>
      </c>
      <c r="D5151" s="173">
        <v>3</v>
      </c>
      <c r="E5151" s="174">
        <v>7</v>
      </c>
      <c r="F5151" s="3">
        <f t="shared" si="481"/>
        <v>69.800000000000011</v>
      </c>
      <c r="G5151" s="3">
        <f t="shared" si="483"/>
        <v>69.800000000000011</v>
      </c>
      <c r="H5151" s="3">
        <f t="shared" si="484"/>
        <v>89.960000000000008</v>
      </c>
      <c r="I5151" s="3">
        <f t="shared" si="485"/>
        <v>64.94</v>
      </c>
      <c r="J5151" s="3">
        <f t="shared" si="486"/>
        <v>69.080000000000013</v>
      </c>
      <c r="K5151" s="190">
        <v>21</v>
      </c>
      <c r="L5151" s="3">
        <v>21</v>
      </c>
      <c r="M5151" s="190">
        <v>32.200000000000003</v>
      </c>
      <c r="N5151" s="190">
        <v>18.3</v>
      </c>
      <c r="O5151" s="190">
        <v>20.6</v>
      </c>
    </row>
    <row r="5152" spans="2:15" ht="17.25" x14ac:dyDescent="0.35">
      <c r="B5152" s="172">
        <f t="shared" si="482"/>
        <v>5144</v>
      </c>
      <c r="C5152" s="173">
        <v>8</v>
      </c>
      <c r="D5152" s="173">
        <v>3</v>
      </c>
      <c r="E5152" s="174">
        <v>8</v>
      </c>
      <c r="F5152" s="3">
        <f t="shared" si="481"/>
        <v>73.400000000000006</v>
      </c>
      <c r="G5152" s="3">
        <f t="shared" si="483"/>
        <v>73.400000000000006</v>
      </c>
      <c r="H5152" s="3">
        <f t="shared" si="484"/>
        <v>89.960000000000008</v>
      </c>
      <c r="I5152" s="3">
        <f t="shared" si="485"/>
        <v>71.960000000000008</v>
      </c>
      <c r="J5152" s="3">
        <f t="shared" si="486"/>
        <v>71.06</v>
      </c>
      <c r="K5152" s="190">
        <v>23</v>
      </c>
      <c r="L5152" s="3">
        <v>23</v>
      </c>
      <c r="M5152" s="190">
        <v>32.200000000000003</v>
      </c>
      <c r="N5152" s="190">
        <v>22.2</v>
      </c>
      <c r="O5152" s="190">
        <v>21.7</v>
      </c>
    </row>
    <row r="5153" spans="2:15" ht="17.25" x14ac:dyDescent="0.35">
      <c r="B5153" s="172">
        <f t="shared" si="482"/>
        <v>5145</v>
      </c>
      <c r="C5153" s="173">
        <v>8</v>
      </c>
      <c r="D5153" s="173">
        <v>3</v>
      </c>
      <c r="E5153" s="174">
        <v>9</v>
      </c>
      <c r="F5153" s="3">
        <f t="shared" si="481"/>
        <v>78.800000000000011</v>
      </c>
      <c r="G5153" s="3">
        <f t="shared" si="483"/>
        <v>78.800000000000011</v>
      </c>
      <c r="H5153" s="3">
        <f t="shared" si="484"/>
        <v>93.02</v>
      </c>
      <c r="I5153" s="3">
        <f t="shared" si="485"/>
        <v>78.98</v>
      </c>
      <c r="J5153" s="3">
        <f t="shared" si="486"/>
        <v>75.92</v>
      </c>
      <c r="K5153" s="190">
        <v>26</v>
      </c>
      <c r="L5153" s="3">
        <v>26</v>
      </c>
      <c r="M5153" s="190">
        <v>33.9</v>
      </c>
      <c r="N5153" s="190">
        <v>26.1</v>
      </c>
      <c r="O5153" s="190">
        <v>24.4</v>
      </c>
    </row>
    <row r="5154" spans="2:15" ht="17.25" x14ac:dyDescent="0.35">
      <c r="B5154" s="172">
        <f t="shared" si="482"/>
        <v>5146</v>
      </c>
      <c r="C5154" s="173">
        <v>8</v>
      </c>
      <c r="D5154" s="173">
        <v>3</v>
      </c>
      <c r="E5154" s="174">
        <v>10</v>
      </c>
      <c r="F5154" s="3">
        <f t="shared" si="481"/>
        <v>78.800000000000011</v>
      </c>
      <c r="G5154" s="3">
        <f t="shared" si="483"/>
        <v>84.2</v>
      </c>
      <c r="H5154" s="3">
        <f t="shared" si="484"/>
        <v>96.98</v>
      </c>
      <c r="I5154" s="3">
        <f t="shared" si="485"/>
        <v>84.92</v>
      </c>
      <c r="J5154" s="3">
        <f t="shared" si="486"/>
        <v>78.98</v>
      </c>
      <c r="K5154" s="190">
        <v>26</v>
      </c>
      <c r="L5154" s="3">
        <v>29</v>
      </c>
      <c r="M5154" s="190">
        <v>36.1</v>
      </c>
      <c r="N5154" s="190">
        <v>29.4</v>
      </c>
      <c r="O5154" s="190">
        <v>26.1</v>
      </c>
    </row>
    <row r="5155" spans="2:15" ht="17.25" x14ac:dyDescent="0.35">
      <c r="B5155" s="172">
        <f t="shared" si="482"/>
        <v>5147</v>
      </c>
      <c r="C5155" s="173">
        <v>8</v>
      </c>
      <c r="D5155" s="173">
        <v>3</v>
      </c>
      <c r="E5155" s="174">
        <v>11</v>
      </c>
      <c r="F5155" s="3">
        <f t="shared" si="481"/>
        <v>82.4</v>
      </c>
      <c r="G5155" s="3">
        <f t="shared" si="483"/>
        <v>86</v>
      </c>
      <c r="H5155" s="3">
        <f t="shared" si="484"/>
        <v>98.06</v>
      </c>
      <c r="I5155" s="3">
        <f t="shared" si="485"/>
        <v>91.94</v>
      </c>
      <c r="J5155" s="3">
        <f t="shared" si="486"/>
        <v>80.960000000000008</v>
      </c>
      <c r="K5155" s="190">
        <v>28</v>
      </c>
      <c r="L5155" s="3">
        <v>30</v>
      </c>
      <c r="M5155" s="190">
        <v>36.700000000000003</v>
      </c>
      <c r="N5155" s="190">
        <v>33.299999999999997</v>
      </c>
      <c r="O5155" s="190">
        <v>27.2</v>
      </c>
    </row>
    <row r="5156" spans="2:15" ht="17.25" x14ac:dyDescent="0.35">
      <c r="B5156" s="172">
        <f t="shared" si="482"/>
        <v>5148</v>
      </c>
      <c r="C5156" s="173">
        <v>8</v>
      </c>
      <c r="D5156" s="173">
        <v>3</v>
      </c>
      <c r="E5156" s="174">
        <v>12</v>
      </c>
      <c r="F5156" s="3">
        <f t="shared" si="481"/>
        <v>84.2</v>
      </c>
      <c r="G5156" s="3">
        <f t="shared" si="483"/>
        <v>87.800000000000011</v>
      </c>
      <c r="H5156" s="3">
        <f t="shared" si="484"/>
        <v>102.02</v>
      </c>
      <c r="I5156" s="3">
        <f t="shared" si="485"/>
        <v>93.02</v>
      </c>
      <c r="J5156" s="3">
        <f t="shared" si="486"/>
        <v>84.02</v>
      </c>
      <c r="K5156" s="190">
        <v>29</v>
      </c>
      <c r="L5156" s="3">
        <v>31</v>
      </c>
      <c r="M5156" s="190">
        <v>38.9</v>
      </c>
      <c r="N5156" s="190">
        <v>33.9</v>
      </c>
      <c r="O5156" s="190">
        <v>28.9</v>
      </c>
    </row>
    <row r="5157" spans="2:15" ht="17.25" x14ac:dyDescent="0.35">
      <c r="B5157" s="172">
        <f t="shared" si="482"/>
        <v>5149</v>
      </c>
      <c r="C5157" s="173">
        <v>8</v>
      </c>
      <c r="D5157" s="173">
        <v>3</v>
      </c>
      <c r="E5157" s="174">
        <v>13</v>
      </c>
      <c r="F5157" s="3">
        <f t="shared" si="481"/>
        <v>84.2</v>
      </c>
      <c r="G5157" s="3">
        <f t="shared" si="483"/>
        <v>87.800000000000011</v>
      </c>
      <c r="H5157" s="3">
        <f t="shared" si="484"/>
        <v>98.960000000000008</v>
      </c>
      <c r="I5157" s="3">
        <f t="shared" si="485"/>
        <v>96.08</v>
      </c>
      <c r="J5157" s="3">
        <f t="shared" si="486"/>
        <v>86</v>
      </c>
      <c r="K5157" s="190">
        <v>29</v>
      </c>
      <c r="L5157" s="3">
        <v>31</v>
      </c>
      <c r="M5157" s="190">
        <v>37.200000000000003</v>
      </c>
      <c r="N5157" s="190">
        <v>35.6</v>
      </c>
      <c r="O5157" s="190">
        <v>30</v>
      </c>
    </row>
    <row r="5158" spans="2:15" ht="17.25" x14ac:dyDescent="0.35">
      <c r="B5158" s="172">
        <f t="shared" si="482"/>
        <v>5150</v>
      </c>
      <c r="C5158" s="173">
        <v>8</v>
      </c>
      <c r="D5158" s="173">
        <v>3</v>
      </c>
      <c r="E5158" s="174">
        <v>14</v>
      </c>
      <c r="F5158" s="3">
        <f t="shared" si="481"/>
        <v>82.4</v>
      </c>
      <c r="G5158" s="3">
        <f t="shared" si="483"/>
        <v>87.800000000000011</v>
      </c>
      <c r="H5158" s="3">
        <f t="shared" si="484"/>
        <v>98.960000000000008</v>
      </c>
      <c r="I5158" s="3">
        <f t="shared" si="485"/>
        <v>96.98</v>
      </c>
      <c r="J5158" s="3">
        <f t="shared" si="486"/>
        <v>87.98</v>
      </c>
      <c r="K5158" s="190">
        <v>28</v>
      </c>
      <c r="L5158" s="3">
        <v>31</v>
      </c>
      <c r="M5158" s="190">
        <v>37.200000000000003</v>
      </c>
      <c r="N5158" s="190">
        <v>36.1</v>
      </c>
      <c r="O5158" s="190">
        <v>31.1</v>
      </c>
    </row>
    <row r="5159" spans="2:15" ht="17.25" x14ac:dyDescent="0.35">
      <c r="B5159" s="172">
        <f t="shared" si="482"/>
        <v>5151</v>
      </c>
      <c r="C5159" s="173">
        <v>8</v>
      </c>
      <c r="D5159" s="173">
        <v>3</v>
      </c>
      <c r="E5159" s="174">
        <v>15</v>
      </c>
      <c r="F5159" s="3">
        <f t="shared" si="481"/>
        <v>80.599999999999994</v>
      </c>
      <c r="G5159" s="3">
        <f t="shared" si="483"/>
        <v>82.4</v>
      </c>
      <c r="H5159" s="3">
        <f t="shared" si="484"/>
        <v>98.960000000000008</v>
      </c>
      <c r="I5159" s="3">
        <f t="shared" si="485"/>
        <v>96.98</v>
      </c>
      <c r="J5159" s="3">
        <f t="shared" si="486"/>
        <v>89.06</v>
      </c>
      <c r="K5159" s="190">
        <v>27</v>
      </c>
      <c r="L5159" s="3">
        <v>28</v>
      </c>
      <c r="M5159" s="190">
        <v>37.200000000000003</v>
      </c>
      <c r="N5159" s="190">
        <v>36.1</v>
      </c>
      <c r="O5159" s="190">
        <v>31.7</v>
      </c>
    </row>
    <row r="5160" spans="2:15" ht="17.25" x14ac:dyDescent="0.35">
      <c r="B5160" s="172">
        <f t="shared" si="482"/>
        <v>5152</v>
      </c>
      <c r="C5160" s="173">
        <v>8</v>
      </c>
      <c r="D5160" s="173">
        <v>3</v>
      </c>
      <c r="E5160" s="174">
        <v>16</v>
      </c>
      <c r="F5160" s="3">
        <f t="shared" si="481"/>
        <v>77</v>
      </c>
      <c r="G5160" s="3">
        <f t="shared" si="483"/>
        <v>77</v>
      </c>
      <c r="H5160" s="3">
        <f t="shared" si="484"/>
        <v>98.06</v>
      </c>
      <c r="I5160" s="3">
        <f t="shared" si="485"/>
        <v>98.06</v>
      </c>
      <c r="J5160" s="3">
        <f t="shared" si="486"/>
        <v>89.06</v>
      </c>
      <c r="K5160" s="190">
        <v>25</v>
      </c>
      <c r="L5160" s="3">
        <v>25</v>
      </c>
      <c r="M5160" s="190">
        <v>36.700000000000003</v>
      </c>
      <c r="N5160" s="190">
        <v>36.700000000000003</v>
      </c>
      <c r="O5160" s="190">
        <v>31.7</v>
      </c>
    </row>
    <row r="5161" spans="2:15" ht="17.25" x14ac:dyDescent="0.35">
      <c r="B5161" s="172">
        <f t="shared" si="482"/>
        <v>5153</v>
      </c>
      <c r="C5161" s="173">
        <v>8</v>
      </c>
      <c r="D5161" s="173">
        <v>3</v>
      </c>
      <c r="E5161" s="174">
        <v>17</v>
      </c>
      <c r="F5161" s="3">
        <f t="shared" si="481"/>
        <v>75.2</v>
      </c>
      <c r="G5161" s="3">
        <f t="shared" si="483"/>
        <v>69.800000000000011</v>
      </c>
      <c r="H5161" s="3">
        <f t="shared" si="484"/>
        <v>100.94</v>
      </c>
      <c r="I5161" s="3">
        <f t="shared" si="485"/>
        <v>93.92</v>
      </c>
      <c r="J5161" s="3">
        <f t="shared" si="486"/>
        <v>87.98</v>
      </c>
      <c r="K5161" s="190">
        <v>24</v>
      </c>
      <c r="L5161" s="3">
        <v>21</v>
      </c>
      <c r="M5161" s="190">
        <v>38.299999999999997</v>
      </c>
      <c r="N5161" s="190">
        <v>34.4</v>
      </c>
      <c r="O5161" s="190">
        <v>31.1</v>
      </c>
    </row>
    <row r="5162" spans="2:15" ht="17.25" x14ac:dyDescent="0.35">
      <c r="B5162" s="172">
        <f t="shared" si="482"/>
        <v>5154</v>
      </c>
      <c r="C5162" s="173">
        <v>8</v>
      </c>
      <c r="D5162" s="173">
        <v>3</v>
      </c>
      <c r="E5162" s="174">
        <v>18</v>
      </c>
      <c r="F5162" s="3">
        <f t="shared" si="481"/>
        <v>74.12</v>
      </c>
      <c r="G5162" s="3">
        <f t="shared" si="483"/>
        <v>68</v>
      </c>
      <c r="H5162" s="3">
        <f t="shared" si="484"/>
        <v>100.03999999999999</v>
      </c>
      <c r="I5162" s="3">
        <f t="shared" si="485"/>
        <v>95</v>
      </c>
      <c r="J5162" s="3">
        <f t="shared" si="486"/>
        <v>87.98</v>
      </c>
      <c r="K5162" s="190">
        <v>23.4</v>
      </c>
      <c r="L5162" s="3">
        <v>20</v>
      </c>
      <c r="M5162" s="190">
        <v>37.799999999999997</v>
      </c>
      <c r="N5162" s="190">
        <v>35</v>
      </c>
      <c r="O5162" s="190">
        <v>31.1</v>
      </c>
    </row>
    <row r="5163" spans="2:15" ht="17.25" x14ac:dyDescent="0.35">
      <c r="B5163" s="172">
        <f t="shared" si="482"/>
        <v>5155</v>
      </c>
      <c r="C5163" s="173">
        <v>8</v>
      </c>
      <c r="D5163" s="173">
        <v>3</v>
      </c>
      <c r="E5163" s="174">
        <v>19</v>
      </c>
      <c r="F5163" s="3">
        <f t="shared" si="481"/>
        <v>71.599999999999994</v>
      </c>
      <c r="G5163" s="3">
        <f t="shared" si="483"/>
        <v>69.800000000000011</v>
      </c>
      <c r="H5163" s="3">
        <f t="shared" si="484"/>
        <v>96.08</v>
      </c>
      <c r="I5163" s="3">
        <f t="shared" si="485"/>
        <v>91.039999999999992</v>
      </c>
      <c r="J5163" s="3">
        <f t="shared" si="486"/>
        <v>71.960000000000008</v>
      </c>
      <c r="K5163" s="190">
        <v>22</v>
      </c>
      <c r="L5163" s="3">
        <v>21</v>
      </c>
      <c r="M5163" s="190">
        <v>35.6</v>
      </c>
      <c r="N5163" s="190">
        <v>32.799999999999997</v>
      </c>
      <c r="O5163" s="190">
        <v>22.2</v>
      </c>
    </row>
    <row r="5164" spans="2:15" ht="17.25" x14ac:dyDescent="0.35">
      <c r="B5164" s="172">
        <f t="shared" si="482"/>
        <v>5156</v>
      </c>
      <c r="C5164" s="173">
        <v>8</v>
      </c>
      <c r="D5164" s="173">
        <v>3</v>
      </c>
      <c r="E5164" s="174">
        <v>20</v>
      </c>
      <c r="F5164" s="3">
        <f t="shared" si="481"/>
        <v>69.800000000000011</v>
      </c>
      <c r="G5164" s="3">
        <f t="shared" si="483"/>
        <v>68</v>
      </c>
      <c r="H5164" s="3">
        <f t="shared" si="484"/>
        <v>91.94</v>
      </c>
      <c r="I5164" s="3">
        <f t="shared" si="485"/>
        <v>87.080000000000013</v>
      </c>
      <c r="J5164" s="3">
        <f t="shared" si="486"/>
        <v>73.039999999999992</v>
      </c>
      <c r="K5164" s="190">
        <v>21</v>
      </c>
      <c r="L5164" s="3">
        <v>20</v>
      </c>
      <c r="M5164" s="190">
        <v>33.299999999999997</v>
      </c>
      <c r="N5164" s="190">
        <v>30.6</v>
      </c>
      <c r="O5164" s="190">
        <v>22.8</v>
      </c>
    </row>
    <row r="5165" spans="2:15" ht="17.25" x14ac:dyDescent="0.35">
      <c r="B5165" s="172">
        <f t="shared" si="482"/>
        <v>5157</v>
      </c>
      <c r="C5165" s="173">
        <v>8</v>
      </c>
      <c r="D5165" s="173">
        <v>3</v>
      </c>
      <c r="E5165" s="174">
        <v>21</v>
      </c>
      <c r="F5165" s="3">
        <f t="shared" si="481"/>
        <v>69.800000000000011</v>
      </c>
      <c r="G5165" s="3">
        <f t="shared" si="483"/>
        <v>64.400000000000006</v>
      </c>
      <c r="H5165" s="3">
        <f t="shared" si="484"/>
        <v>93.02</v>
      </c>
      <c r="I5165" s="3">
        <f t="shared" si="485"/>
        <v>84.02</v>
      </c>
      <c r="J5165" s="3">
        <f t="shared" si="486"/>
        <v>73.94</v>
      </c>
      <c r="K5165" s="190">
        <v>21</v>
      </c>
      <c r="L5165" s="3">
        <v>18</v>
      </c>
      <c r="M5165" s="190">
        <v>33.9</v>
      </c>
      <c r="N5165" s="190">
        <v>28.9</v>
      </c>
      <c r="O5165" s="190">
        <v>23.3</v>
      </c>
    </row>
    <row r="5166" spans="2:15" ht="17.25" x14ac:dyDescent="0.35">
      <c r="B5166" s="172">
        <f t="shared" si="482"/>
        <v>5158</v>
      </c>
      <c r="C5166" s="173">
        <v>8</v>
      </c>
      <c r="D5166" s="173">
        <v>3</v>
      </c>
      <c r="E5166" s="174">
        <v>22</v>
      </c>
      <c r="F5166" s="3">
        <f t="shared" si="481"/>
        <v>71.599999999999994</v>
      </c>
      <c r="G5166" s="3">
        <f t="shared" si="483"/>
        <v>64.400000000000006</v>
      </c>
      <c r="H5166" s="3">
        <f t="shared" si="484"/>
        <v>89.06</v>
      </c>
      <c r="I5166" s="3">
        <f t="shared" si="485"/>
        <v>82.039999999999992</v>
      </c>
      <c r="J5166" s="3">
        <f t="shared" si="486"/>
        <v>73.039999999999992</v>
      </c>
      <c r="K5166" s="190">
        <v>22</v>
      </c>
      <c r="L5166" s="3">
        <v>18</v>
      </c>
      <c r="M5166" s="190">
        <v>31.7</v>
      </c>
      <c r="N5166" s="190">
        <v>27.8</v>
      </c>
      <c r="O5166" s="190">
        <v>22.8</v>
      </c>
    </row>
    <row r="5167" spans="2:15" ht="17.25" x14ac:dyDescent="0.35">
      <c r="B5167" s="172">
        <f t="shared" si="482"/>
        <v>5159</v>
      </c>
      <c r="C5167" s="173">
        <v>8</v>
      </c>
      <c r="D5167" s="173">
        <v>3</v>
      </c>
      <c r="E5167" s="174">
        <v>23</v>
      </c>
      <c r="F5167" s="3">
        <f t="shared" si="481"/>
        <v>66.2</v>
      </c>
      <c r="G5167" s="3">
        <f t="shared" si="483"/>
        <v>64.400000000000006</v>
      </c>
      <c r="H5167" s="3">
        <f t="shared" si="484"/>
        <v>87.080000000000013</v>
      </c>
      <c r="I5167" s="3">
        <f t="shared" si="485"/>
        <v>77</v>
      </c>
      <c r="J5167" s="3">
        <f t="shared" si="486"/>
        <v>69.98</v>
      </c>
      <c r="K5167" s="190">
        <v>19</v>
      </c>
      <c r="L5167" s="3">
        <v>18</v>
      </c>
      <c r="M5167" s="190">
        <v>30.6</v>
      </c>
      <c r="N5167" s="190">
        <v>25</v>
      </c>
      <c r="O5167" s="190">
        <v>21.1</v>
      </c>
    </row>
    <row r="5168" spans="2:15" ht="17.25" x14ac:dyDescent="0.35">
      <c r="B5168" s="172">
        <f t="shared" si="482"/>
        <v>5160</v>
      </c>
      <c r="C5168" s="173">
        <v>8</v>
      </c>
      <c r="D5168" s="173">
        <v>3</v>
      </c>
      <c r="E5168" s="174">
        <v>24</v>
      </c>
      <c r="F5168" s="3">
        <f t="shared" si="481"/>
        <v>64.400000000000006</v>
      </c>
      <c r="G5168" s="3">
        <f t="shared" si="483"/>
        <v>66.2</v>
      </c>
      <c r="H5168" s="3">
        <f t="shared" si="484"/>
        <v>84.92</v>
      </c>
      <c r="I5168" s="3">
        <f t="shared" si="485"/>
        <v>66.02</v>
      </c>
      <c r="J5168" s="3">
        <f t="shared" si="486"/>
        <v>71.960000000000008</v>
      </c>
      <c r="K5168" s="190">
        <v>18</v>
      </c>
      <c r="L5168" s="3">
        <v>19</v>
      </c>
      <c r="M5168" s="190">
        <v>29.4</v>
      </c>
      <c r="N5168" s="190">
        <v>18.899999999999999</v>
      </c>
      <c r="O5168" s="190">
        <v>22.2</v>
      </c>
    </row>
    <row r="5169" spans="2:15" ht="17.25" x14ac:dyDescent="0.35">
      <c r="B5169" s="172">
        <f t="shared" si="482"/>
        <v>5161</v>
      </c>
      <c r="C5169" s="173">
        <v>8</v>
      </c>
      <c r="D5169" s="173">
        <v>4</v>
      </c>
      <c r="E5169" s="174">
        <v>1</v>
      </c>
      <c r="F5169" s="3">
        <f t="shared" si="481"/>
        <v>64.400000000000006</v>
      </c>
      <c r="G5169" s="3">
        <f t="shared" si="483"/>
        <v>66.2</v>
      </c>
      <c r="H5169" s="3">
        <f t="shared" si="484"/>
        <v>84.02</v>
      </c>
      <c r="I5169" s="3">
        <f t="shared" si="485"/>
        <v>64.94</v>
      </c>
      <c r="J5169" s="3">
        <f t="shared" si="486"/>
        <v>68</v>
      </c>
      <c r="K5169" s="190">
        <v>18</v>
      </c>
      <c r="L5169" s="3">
        <v>19</v>
      </c>
      <c r="M5169" s="190">
        <v>28.9</v>
      </c>
      <c r="N5169" s="190">
        <v>18.3</v>
      </c>
      <c r="O5169" s="190">
        <v>20</v>
      </c>
    </row>
    <row r="5170" spans="2:15" ht="17.25" x14ac:dyDescent="0.35">
      <c r="B5170" s="172">
        <f t="shared" si="482"/>
        <v>5162</v>
      </c>
      <c r="C5170" s="173">
        <v>8</v>
      </c>
      <c r="D5170" s="173">
        <v>4</v>
      </c>
      <c r="E5170" s="174">
        <v>2</v>
      </c>
      <c r="F5170" s="3">
        <f t="shared" si="481"/>
        <v>64.400000000000006</v>
      </c>
      <c r="G5170" s="3">
        <f t="shared" si="483"/>
        <v>64.400000000000006</v>
      </c>
      <c r="H5170" s="3">
        <f t="shared" si="484"/>
        <v>82.94</v>
      </c>
      <c r="I5170" s="3">
        <f t="shared" si="485"/>
        <v>62.06</v>
      </c>
      <c r="J5170" s="3">
        <f t="shared" si="486"/>
        <v>68</v>
      </c>
      <c r="K5170" s="190">
        <v>18</v>
      </c>
      <c r="L5170" s="3">
        <v>18</v>
      </c>
      <c r="M5170" s="190">
        <v>28.3</v>
      </c>
      <c r="N5170" s="190">
        <v>16.7</v>
      </c>
      <c r="O5170" s="190">
        <v>20</v>
      </c>
    </row>
    <row r="5171" spans="2:15" ht="17.25" x14ac:dyDescent="0.35">
      <c r="B5171" s="172">
        <f t="shared" si="482"/>
        <v>5163</v>
      </c>
      <c r="C5171" s="173">
        <v>8</v>
      </c>
      <c r="D5171" s="173">
        <v>4</v>
      </c>
      <c r="E5171" s="174">
        <v>3</v>
      </c>
      <c r="F5171" s="3">
        <f t="shared" si="481"/>
        <v>62.6</v>
      </c>
      <c r="G5171" s="3">
        <f t="shared" si="483"/>
        <v>62.6</v>
      </c>
      <c r="H5171" s="3">
        <f t="shared" si="484"/>
        <v>80.960000000000008</v>
      </c>
      <c r="I5171" s="3">
        <f t="shared" si="485"/>
        <v>60.08</v>
      </c>
      <c r="J5171" s="3">
        <f t="shared" si="486"/>
        <v>68</v>
      </c>
      <c r="K5171" s="190">
        <v>17</v>
      </c>
      <c r="L5171" s="3">
        <v>17</v>
      </c>
      <c r="M5171" s="190">
        <v>27.2</v>
      </c>
      <c r="N5171" s="190">
        <v>15.6</v>
      </c>
      <c r="O5171" s="190">
        <v>20</v>
      </c>
    </row>
    <row r="5172" spans="2:15" ht="17.25" x14ac:dyDescent="0.35">
      <c r="B5172" s="172">
        <f t="shared" si="482"/>
        <v>5164</v>
      </c>
      <c r="C5172" s="173">
        <v>8</v>
      </c>
      <c r="D5172" s="173">
        <v>4</v>
      </c>
      <c r="E5172" s="174">
        <v>4</v>
      </c>
      <c r="F5172" s="3">
        <f t="shared" si="481"/>
        <v>62.6</v>
      </c>
      <c r="G5172" s="3">
        <f t="shared" si="483"/>
        <v>60.8</v>
      </c>
      <c r="H5172" s="3">
        <f t="shared" si="484"/>
        <v>80.960000000000008</v>
      </c>
      <c r="I5172" s="3">
        <f t="shared" si="485"/>
        <v>59</v>
      </c>
      <c r="J5172" s="3">
        <f t="shared" si="486"/>
        <v>66.92</v>
      </c>
      <c r="K5172" s="190">
        <v>17</v>
      </c>
      <c r="L5172" s="3">
        <v>16</v>
      </c>
      <c r="M5172" s="190">
        <v>27.2</v>
      </c>
      <c r="N5172" s="190">
        <v>15</v>
      </c>
      <c r="O5172" s="190">
        <v>19.399999999999999</v>
      </c>
    </row>
    <row r="5173" spans="2:15" ht="17.25" x14ac:dyDescent="0.35">
      <c r="B5173" s="172">
        <f t="shared" si="482"/>
        <v>5165</v>
      </c>
      <c r="C5173" s="173">
        <v>8</v>
      </c>
      <c r="D5173" s="173">
        <v>4</v>
      </c>
      <c r="E5173" s="174">
        <v>5</v>
      </c>
      <c r="F5173" s="3">
        <f t="shared" si="481"/>
        <v>61.88</v>
      </c>
      <c r="G5173" s="3">
        <f t="shared" si="483"/>
        <v>60.8</v>
      </c>
      <c r="H5173" s="3">
        <f t="shared" si="484"/>
        <v>80.960000000000008</v>
      </c>
      <c r="I5173" s="3">
        <f t="shared" si="485"/>
        <v>60.980000000000004</v>
      </c>
      <c r="J5173" s="3">
        <f t="shared" si="486"/>
        <v>64.94</v>
      </c>
      <c r="K5173" s="190">
        <v>16.600000000000001</v>
      </c>
      <c r="L5173" s="3">
        <v>16</v>
      </c>
      <c r="M5173" s="190">
        <v>27.2</v>
      </c>
      <c r="N5173" s="190">
        <v>16.100000000000001</v>
      </c>
      <c r="O5173" s="190">
        <v>18.3</v>
      </c>
    </row>
    <row r="5174" spans="2:15" ht="17.25" x14ac:dyDescent="0.35">
      <c r="B5174" s="172">
        <f t="shared" si="482"/>
        <v>5166</v>
      </c>
      <c r="C5174" s="173">
        <v>8</v>
      </c>
      <c r="D5174" s="173">
        <v>4</v>
      </c>
      <c r="E5174" s="174">
        <v>6</v>
      </c>
      <c r="F5174" s="3">
        <f t="shared" si="481"/>
        <v>62.6</v>
      </c>
      <c r="G5174" s="3">
        <f t="shared" si="483"/>
        <v>60.8</v>
      </c>
      <c r="H5174" s="3">
        <f t="shared" si="484"/>
        <v>82.039999999999992</v>
      </c>
      <c r="I5174" s="3">
        <f t="shared" si="485"/>
        <v>60.08</v>
      </c>
      <c r="J5174" s="3">
        <f t="shared" si="486"/>
        <v>64.039999999999992</v>
      </c>
      <c r="K5174" s="190">
        <v>17</v>
      </c>
      <c r="L5174" s="3">
        <v>16</v>
      </c>
      <c r="M5174" s="190">
        <v>27.8</v>
      </c>
      <c r="N5174" s="190">
        <v>15.6</v>
      </c>
      <c r="O5174" s="190">
        <v>17.8</v>
      </c>
    </row>
    <row r="5175" spans="2:15" ht="17.25" x14ac:dyDescent="0.35">
      <c r="B5175" s="172">
        <f t="shared" si="482"/>
        <v>5167</v>
      </c>
      <c r="C5175" s="173">
        <v>8</v>
      </c>
      <c r="D5175" s="173">
        <v>4</v>
      </c>
      <c r="E5175" s="174">
        <v>7</v>
      </c>
      <c r="F5175" s="3">
        <f t="shared" si="481"/>
        <v>68</v>
      </c>
      <c r="G5175" s="3">
        <f t="shared" si="483"/>
        <v>66.2</v>
      </c>
      <c r="H5175" s="3">
        <f t="shared" si="484"/>
        <v>84.92</v>
      </c>
      <c r="I5175" s="3">
        <f t="shared" si="485"/>
        <v>68</v>
      </c>
      <c r="J5175" s="3">
        <f t="shared" si="486"/>
        <v>68</v>
      </c>
      <c r="K5175" s="190">
        <v>20</v>
      </c>
      <c r="L5175" s="3">
        <v>19</v>
      </c>
      <c r="M5175" s="190">
        <v>29.4</v>
      </c>
      <c r="N5175" s="190">
        <v>20</v>
      </c>
      <c r="O5175" s="190">
        <v>20</v>
      </c>
    </row>
    <row r="5176" spans="2:15" ht="17.25" x14ac:dyDescent="0.35">
      <c r="B5176" s="172">
        <f t="shared" si="482"/>
        <v>5168</v>
      </c>
      <c r="C5176" s="173">
        <v>8</v>
      </c>
      <c r="D5176" s="173">
        <v>4</v>
      </c>
      <c r="E5176" s="174">
        <v>8</v>
      </c>
      <c r="F5176" s="3">
        <f t="shared" si="481"/>
        <v>69.800000000000011</v>
      </c>
      <c r="G5176" s="3">
        <f t="shared" si="483"/>
        <v>71.599999999999994</v>
      </c>
      <c r="H5176" s="3">
        <f t="shared" si="484"/>
        <v>87.98</v>
      </c>
      <c r="I5176" s="3">
        <f t="shared" si="485"/>
        <v>75.02</v>
      </c>
      <c r="J5176" s="3">
        <f t="shared" si="486"/>
        <v>73.94</v>
      </c>
      <c r="K5176" s="190">
        <v>21</v>
      </c>
      <c r="L5176" s="3">
        <v>22</v>
      </c>
      <c r="M5176" s="190">
        <v>31.1</v>
      </c>
      <c r="N5176" s="190">
        <v>23.9</v>
      </c>
      <c r="O5176" s="190">
        <v>23.3</v>
      </c>
    </row>
    <row r="5177" spans="2:15" ht="17.25" x14ac:dyDescent="0.35">
      <c r="B5177" s="172">
        <f t="shared" si="482"/>
        <v>5169</v>
      </c>
      <c r="C5177" s="173">
        <v>8</v>
      </c>
      <c r="D5177" s="173">
        <v>4</v>
      </c>
      <c r="E5177" s="174">
        <v>9</v>
      </c>
      <c r="F5177" s="3">
        <f t="shared" si="481"/>
        <v>73.400000000000006</v>
      </c>
      <c r="G5177" s="3">
        <f t="shared" si="483"/>
        <v>75.2</v>
      </c>
      <c r="H5177" s="3">
        <f t="shared" si="484"/>
        <v>95</v>
      </c>
      <c r="I5177" s="3">
        <f t="shared" si="485"/>
        <v>80.960000000000008</v>
      </c>
      <c r="J5177" s="3">
        <f t="shared" si="486"/>
        <v>75.92</v>
      </c>
      <c r="K5177" s="190">
        <v>23</v>
      </c>
      <c r="L5177" s="3">
        <v>24</v>
      </c>
      <c r="M5177" s="190">
        <v>35</v>
      </c>
      <c r="N5177" s="190">
        <v>27.2</v>
      </c>
      <c r="O5177" s="190">
        <v>24.4</v>
      </c>
    </row>
    <row r="5178" spans="2:15" ht="17.25" x14ac:dyDescent="0.35">
      <c r="B5178" s="172">
        <f t="shared" si="482"/>
        <v>5170</v>
      </c>
      <c r="C5178" s="173">
        <v>8</v>
      </c>
      <c r="D5178" s="173">
        <v>4</v>
      </c>
      <c r="E5178" s="174">
        <v>10</v>
      </c>
      <c r="F5178" s="3">
        <f t="shared" si="481"/>
        <v>80.599999999999994</v>
      </c>
      <c r="G5178" s="3">
        <f t="shared" si="483"/>
        <v>80.599999999999994</v>
      </c>
      <c r="H5178" s="3">
        <f t="shared" si="484"/>
        <v>95</v>
      </c>
      <c r="I5178" s="3">
        <f t="shared" si="485"/>
        <v>87.98</v>
      </c>
      <c r="J5178" s="3">
        <f t="shared" si="486"/>
        <v>80.06</v>
      </c>
      <c r="K5178" s="190">
        <v>27</v>
      </c>
      <c r="L5178" s="3">
        <v>27</v>
      </c>
      <c r="M5178" s="190">
        <v>35</v>
      </c>
      <c r="N5178" s="190">
        <v>31.1</v>
      </c>
      <c r="O5178" s="190">
        <v>26.7</v>
      </c>
    </row>
    <row r="5179" spans="2:15" ht="17.25" x14ac:dyDescent="0.35">
      <c r="B5179" s="172">
        <f t="shared" si="482"/>
        <v>5171</v>
      </c>
      <c r="C5179" s="173">
        <v>8</v>
      </c>
      <c r="D5179" s="173">
        <v>4</v>
      </c>
      <c r="E5179" s="174">
        <v>11</v>
      </c>
      <c r="F5179" s="3">
        <f t="shared" si="481"/>
        <v>80.599999999999994</v>
      </c>
      <c r="G5179" s="3">
        <f t="shared" si="483"/>
        <v>84.2</v>
      </c>
      <c r="H5179" s="3">
        <f t="shared" si="484"/>
        <v>100.94</v>
      </c>
      <c r="I5179" s="3">
        <f t="shared" si="485"/>
        <v>93.02</v>
      </c>
      <c r="J5179" s="3">
        <f t="shared" si="486"/>
        <v>80.960000000000008</v>
      </c>
      <c r="K5179" s="190">
        <v>27</v>
      </c>
      <c r="L5179" s="3">
        <v>29</v>
      </c>
      <c r="M5179" s="190">
        <v>38.299999999999997</v>
      </c>
      <c r="N5179" s="190">
        <v>33.9</v>
      </c>
      <c r="O5179" s="190">
        <v>27.2</v>
      </c>
    </row>
    <row r="5180" spans="2:15" ht="17.25" x14ac:dyDescent="0.35">
      <c r="B5180" s="172">
        <f t="shared" si="482"/>
        <v>5172</v>
      </c>
      <c r="C5180" s="173">
        <v>8</v>
      </c>
      <c r="D5180" s="173">
        <v>4</v>
      </c>
      <c r="E5180" s="174">
        <v>12</v>
      </c>
      <c r="F5180" s="3">
        <f t="shared" si="481"/>
        <v>84.2</v>
      </c>
      <c r="G5180" s="3">
        <f t="shared" si="483"/>
        <v>86</v>
      </c>
      <c r="H5180" s="3">
        <f t="shared" si="484"/>
        <v>102.92</v>
      </c>
      <c r="I5180" s="3">
        <f t="shared" si="485"/>
        <v>95</v>
      </c>
      <c r="J5180" s="3">
        <f t="shared" si="486"/>
        <v>84.92</v>
      </c>
      <c r="K5180" s="190">
        <v>29</v>
      </c>
      <c r="L5180" s="3">
        <v>30</v>
      </c>
      <c r="M5180" s="190">
        <v>39.4</v>
      </c>
      <c r="N5180" s="190">
        <v>35</v>
      </c>
      <c r="O5180" s="190">
        <v>29.4</v>
      </c>
    </row>
    <row r="5181" spans="2:15" ht="17.25" x14ac:dyDescent="0.35">
      <c r="B5181" s="172">
        <f t="shared" si="482"/>
        <v>5173</v>
      </c>
      <c r="C5181" s="173">
        <v>8</v>
      </c>
      <c r="D5181" s="173">
        <v>4</v>
      </c>
      <c r="E5181" s="174">
        <v>13</v>
      </c>
      <c r="F5181" s="3">
        <f t="shared" si="481"/>
        <v>87.800000000000011</v>
      </c>
      <c r="G5181" s="3">
        <f t="shared" si="483"/>
        <v>89.6</v>
      </c>
      <c r="H5181" s="3">
        <f t="shared" si="484"/>
        <v>102.92</v>
      </c>
      <c r="I5181" s="3">
        <f t="shared" si="485"/>
        <v>93.02</v>
      </c>
      <c r="J5181" s="3">
        <f t="shared" si="486"/>
        <v>87.98</v>
      </c>
      <c r="K5181" s="190">
        <v>31</v>
      </c>
      <c r="L5181" s="3">
        <v>32</v>
      </c>
      <c r="M5181" s="190">
        <v>39.4</v>
      </c>
      <c r="N5181" s="190">
        <v>33.9</v>
      </c>
      <c r="O5181" s="190">
        <v>31.1</v>
      </c>
    </row>
    <row r="5182" spans="2:15" ht="17.25" x14ac:dyDescent="0.35">
      <c r="B5182" s="172">
        <f t="shared" si="482"/>
        <v>5174</v>
      </c>
      <c r="C5182" s="173">
        <v>8</v>
      </c>
      <c r="D5182" s="173">
        <v>4</v>
      </c>
      <c r="E5182" s="174">
        <v>14</v>
      </c>
      <c r="F5182" s="3">
        <f t="shared" si="481"/>
        <v>80.599999999999994</v>
      </c>
      <c r="G5182" s="3">
        <f t="shared" si="483"/>
        <v>91.4</v>
      </c>
      <c r="H5182" s="3">
        <f t="shared" si="484"/>
        <v>105.98</v>
      </c>
      <c r="I5182" s="3">
        <f t="shared" si="485"/>
        <v>95</v>
      </c>
      <c r="J5182" s="3">
        <f t="shared" si="486"/>
        <v>89.06</v>
      </c>
      <c r="K5182" s="190">
        <v>27</v>
      </c>
      <c r="L5182" s="3">
        <v>33</v>
      </c>
      <c r="M5182" s="190">
        <v>41.1</v>
      </c>
      <c r="N5182" s="190">
        <v>35</v>
      </c>
      <c r="O5182" s="190">
        <v>31.7</v>
      </c>
    </row>
    <row r="5183" spans="2:15" ht="17.25" x14ac:dyDescent="0.35">
      <c r="B5183" s="172">
        <f t="shared" si="482"/>
        <v>5175</v>
      </c>
      <c r="C5183" s="173">
        <v>8</v>
      </c>
      <c r="D5183" s="173">
        <v>4</v>
      </c>
      <c r="E5183" s="174">
        <v>15</v>
      </c>
      <c r="F5183" s="3">
        <f t="shared" si="481"/>
        <v>73.400000000000006</v>
      </c>
      <c r="G5183" s="3">
        <f t="shared" si="483"/>
        <v>91.4</v>
      </c>
      <c r="H5183" s="3">
        <f t="shared" si="484"/>
        <v>107.96000000000001</v>
      </c>
      <c r="I5183" s="3">
        <f t="shared" si="485"/>
        <v>91.039999999999992</v>
      </c>
      <c r="J5183" s="3">
        <f t="shared" si="486"/>
        <v>91.94</v>
      </c>
      <c r="K5183" s="190">
        <v>23</v>
      </c>
      <c r="L5183" s="3">
        <v>33</v>
      </c>
      <c r="M5183" s="190">
        <v>42.2</v>
      </c>
      <c r="N5183" s="190">
        <v>32.799999999999997</v>
      </c>
      <c r="O5183" s="190">
        <v>33.299999999999997</v>
      </c>
    </row>
    <row r="5184" spans="2:15" ht="17.25" x14ac:dyDescent="0.35">
      <c r="B5184" s="172">
        <f t="shared" si="482"/>
        <v>5176</v>
      </c>
      <c r="C5184" s="173">
        <v>8</v>
      </c>
      <c r="D5184" s="173">
        <v>4</v>
      </c>
      <c r="E5184" s="174">
        <v>16</v>
      </c>
      <c r="F5184" s="3">
        <f t="shared" si="481"/>
        <v>78.800000000000011</v>
      </c>
      <c r="G5184" s="3">
        <f t="shared" si="483"/>
        <v>89.6</v>
      </c>
      <c r="H5184" s="3">
        <f t="shared" si="484"/>
        <v>107.96000000000001</v>
      </c>
      <c r="I5184" s="3">
        <f t="shared" si="485"/>
        <v>86</v>
      </c>
      <c r="J5184" s="3">
        <f t="shared" si="486"/>
        <v>91.94</v>
      </c>
      <c r="K5184" s="190">
        <v>26</v>
      </c>
      <c r="L5184" s="3">
        <v>32</v>
      </c>
      <c r="M5184" s="190">
        <v>42.2</v>
      </c>
      <c r="N5184" s="190">
        <v>30</v>
      </c>
      <c r="O5184" s="190">
        <v>33.299999999999997</v>
      </c>
    </row>
    <row r="5185" spans="2:15" ht="17.25" x14ac:dyDescent="0.35">
      <c r="B5185" s="172">
        <f t="shared" si="482"/>
        <v>5177</v>
      </c>
      <c r="C5185" s="173">
        <v>8</v>
      </c>
      <c r="D5185" s="173">
        <v>4</v>
      </c>
      <c r="E5185" s="174">
        <v>17</v>
      </c>
      <c r="F5185" s="3">
        <f t="shared" si="481"/>
        <v>77</v>
      </c>
      <c r="G5185" s="3">
        <f t="shared" si="483"/>
        <v>84.2</v>
      </c>
      <c r="H5185" s="3">
        <f t="shared" si="484"/>
        <v>107.06</v>
      </c>
      <c r="I5185" s="3">
        <f t="shared" si="485"/>
        <v>82.94</v>
      </c>
      <c r="J5185" s="3">
        <f t="shared" si="486"/>
        <v>93.02</v>
      </c>
      <c r="K5185" s="190">
        <v>25</v>
      </c>
      <c r="L5185" s="3">
        <v>29</v>
      </c>
      <c r="M5185" s="190">
        <v>41.7</v>
      </c>
      <c r="N5185" s="190">
        <v>28.3</v>
      </c>
      <c r="O5185" s="190">
        <v>33.9</v>
      </c>
    </row>
    <row r="5186" spans="2:15" ht="17.25" x14ac:dyDescent="0.35">
      <c r="B5186" s="172">
        <f t="shared" si="482"/>
        <v>5178</v>
      </c>
      <c r="C5186" s="173">
        <v>8</v>
      </c>
      <c r="D5186" s="173">
        <v>4</v>
      </c>
      <c r="E5186" s="174">
        <v>18</v>
      </c>
      <c r="F5186" s="3">
        <f t="shared" si="481"/>
        <v>75.2</v>
      </c>
      <c r="G5186" s="3">
        <f t="shared" si="483"/>
        <v>80.599999999999994</v>
      </c>
      <c r="H5186" s="3">
        <f t="shared" si="484"/>
        <v>102.92</v>
      </c>
      <c r="I5186" s="3">
        <f t="shared" si="485"/>
        <v>87.98</v>
      </c>
      <c r="J5186" s="3">
        <f t="shared" si="486"/>
        <v>87.080000000000013</v>
      </c>
      <c r="K5186" s="190">
        <v>24</v>
      </c>
      <c r="L5186" s="3">
        <v>27</v>
      </c>
      <c r="M5186" s="190">
        <v>39.4</v>
      </c>
      <c r="N5186" s="190">
        <v>31.1</v>
      </c>
      <c r="O5186" s="190">
        <v>30.6</v>
      </c>
    </row>
    <row r="5187" spans="2:15" ht="17.25" x14ac:dyDescent="0.35">
      <c r="B5187" s="172">
        <f t="shared" si="482"/>
        <v>5179</v>
      </c>
      <c r="C5187" s="173">
        <v>8</v>
      </c>
      <c r="D5187" s="173">
        <v>4</v>
      </c>
      <c r="E5187" s="174">
        <v>19</v>
      </c>
      <c r="F5187" s="3">
        <f t="shared" si="481"/>
        <v>71.599999999999994</v>
      </c>
      <c r="G5187" s="3">
        <f t="shared" si="483"/>
        <v>77</v>
      </c>
      <c r="H5187" s="3">
        <f t="shared" si="484"/>
        <v>100.94</v>
      </c>
      <c r="I5187" s="3">
        <f t="shared" si="485"/>
        <v>86</v>
      </c>
      <c r="J5187" s="3">
        <f t="shared" si="486"/>
        <v>84.02</v>
      </c>
      <c r="K5187" s="190">
        <v>22</v>
      </c>
      <c r="L5187" s="3">
        <v>25</v>
      </c>
      <c r="M5187" s="190">
        <v>38.299999999999997</v>
      </c>
      <c r="N5187" s="190">
        <v>30</v>
      </c>
      <c r="O5187" s="190">
        <v>28.9</v>
      </c>
    </row>
    <row r="5188" spans="2:15" ht="17.25" x14ac:dyDescent="0.35">
      <c r="B5188" s="172">
        <f t="shared" si="482"/>
        <v>5180</v>
      </c>
      <c r="C5188" s="173">
        <v>8</v>
      </c>
      <c r="D5188" s="173">
        <v>4</v>
      </c>
      <c r="E5188" s="174">
        <v>20</v>
      </c>
      <c r="F5188" s="3">
        <f t="shared" si="481"/>
        <v>69.800000000000011</v>
      </c>
      <c r="G5188" s="3">
        <f t="shared" si="483"/>
        <v>73.400000000000006</v>
      </c>
      <c r="H5188" s="3">
        <f t="shared" si="484"/>
        <v>98.960000000000008</v>
      </c>
      <c r="I5188" s="3">
        <f t="shared" si="485"/>
        <v>84.02</v>
      </c>
      <c r="J5188" s="3">
        <f t="shared" si="486"/>
        <v>82.94</v>
      </c>
      <c r="K5188" s="190">
        <v>21</v>
      </c>
      <c r="L5188" s="3">
        <v>23</v>
      </c>
      <c r="M5188" s="190">
        <v>37.200000000000003</v>
      </c>
      <c r="N5188" s="190">
        <v>28.9</v>
      </c>
      <c r="O5188" s="190">
        <v>28.3</v>
      </c>
    </row>
    <row r="5189" spans="2:15" ht="17.25" x14ac:dyDescent="0.35">
      <c r="B5189" s="172">
        <f t="shared" si="482"/>
        <v>5181</v>
      </c>
      <c r="C5189" s="173">
        <v>8</v>
      </c>
      <c r="D5189" s="173">
        <v>4</v>
      </c>
      <c r="E5189" s="174">
        <v>21</v>
      </c>
      <c r="F5189" s="3">
        <f t="shared" si="481"/>
        <v>68</v>
      </c>
      <c r="G5189" s="3">
        <f t="shared" si="483"/>
        <v>71.599999999999994</v>
      </c>
      <c r="H5189" s="3">
        <f t="shared" si="484"/>
        <v>95</v>
      </c>
      <c r="I5189" s="3">
        <f t="shared" si="485"/>
        <v>80.960000000000008</v>
      </c>
      <c r="J5189" s="3">
        <f t="shared" si="486"/>
        <v>71.960000000000008</v>
      </c>
      <c r="K5189" s="190">
        <v>20</v>
      </c>
      <c r="L5189" s="3">
        <v>22</v>
      </c>
      <c r="M5189" s="190">
        <v>35</v>
      </c>
      <c r="N5189" s="190">
        <v>27.2</v>
      </c>
      <c r="O5189" s="190">
        <v>22.2</v>
      </c>
    </row>
    <row r="5190" spans="2:15" ht="17.25" x14ac:dyDescent="0.35">
      <c r="B5190" s="172">
        <f t="shared" si="482"/>
        <v>5182</v>
      </c>
      <c r="C5190" s="173">
        <v>8</v>
      </c>
      <c r="D5190" s="173">
        <v>4</v>
      </c>
      <c r="E5190" s="174">
        <v>22</v>
      </c>
      <c r="F5190" s="3">
        <f t="shared" si="481"/>
        <v>68</v>
      </c>
      <c r="G5190" s="3">
        <f t="shared" si="483"/>
        <v>71.599999999999994</v>
      </c>
      <c r="H5190" s="3">
        <f t="shared" si="484"/>
        <v>93.92</v>
      </c>
      <c r="I5190" s="3">
        <f t="shared" si="485"/>
        <v>80.960000000000008</v>
      </c>
      <c r="J5190" s="3">
        <f t="shared" si="486"/>
        <v>73.94</v>
      </c>
      <c r="K5190" s="190">
        <v>20</v>
      </c>
      <c r="L5190" s="3">
        <v>22</v>
      </c>
      <c r="M5190" s="190">
        <v>34.4</v>
      </c>
      <c r="N5190" s="190">
        <v>27.2</v>
      </c>
      <c r="O5190" s="190">
        <v>23.3</v>
      </c>
    </row>
    <row r="5191" spans="2:15" ht="17.25" x14ac:dyDescent="0.35">
      <c r="B5191" s="172">
        <f t="shared" si="482"/>
        <v>5183</v>
      </c>
      <c r="C5191" s="173">
        <v>8</v>
      </c>
      <c r="D5191" s="173">
        <v>4</v>
      </c>
      <c r="E5191" s="174">
        <v>23</v>
      </c>
      <c r="F5191" s="3">
        <f t="shared" si="481"/>
        <v>66.2</v>
      </c>
      <c r="G5191" s="3">
        <f t="shared" si="483"/>
        <v>69.800000000000011</v>
      </c>
      <c r="H5191" s="3">
        <f t="shared" si="484"/>
        <v>93.02</v>
      </c>
      <c r="I5191" s="3">
        <f t="shared" si="485"/>
        <v>77</v>
      </c>
      <c r="J5191" s="3">
        <f t="shared" si="486"/>
        <v>73.039999999999992</v>
      </c>
      <c r="K5191" s="190">
        <v>19</v>
      </c>
      <c r="L5191" s="3">
        <v>21</v>
      </c>
      <c r="M5191" s="190">
        <v>33.9</v>
      </c>
      <c r="N5191" s="190">
        <v>25</v>
      </c>
      <c r="O5191" s="190">
        <v>22.8</v>
      </c>
    </row>
    <row r="5192" spans="2:15" ht="17.25" x14ac:dyDescent="0.35">
      <c r="B5192" s="172">
        <f t="shared" si="482"/>
        <v>5184</v>
      </c>
      <c r="C5192" s="173">
        <v>8</v>
      </c>
      <c r="D5192" s="173">
        <v>4</v>
      </c>
      <c r="E5192" s="174">
        <v>24</v>
      </c>
      <c r="F5192" s="3">
        <f t="shared" si="481"/>
        <v>66.2</v>
      </c>
      <c r="G5192" s="3">
        <f t="shared" si="483"/>
        <v>69.800000000000011</v>
      </c>
      <c r="H5192" s="3">
        <f t="shared" si="484"/>
        <v>91.039999999999992</v>
      </c>
      <c r="I5192" s="3">
        <f t="shared" si="485"/>
        <v>71.960000000000008</v>
      </c>
      <c r="J5192" s="3">
        <f t="shared" si="486"/>
        <v>73.039999999999992</v>
      </c>
      <c r="K5192" s="190">
        <v>19</v>
      </c>
      <c r="L5192" s="3">
        <v>21</v>
      </c>
      <c r="M5192" s="190">
        <v>32.799999999999997</v>
      </c>
      <c r="N5192" s="190">
        <v>22.2</v>
      </c>
      <c r="O5192" s="190">
        <v>22.8</v>
      </c>
    </row>
    <row r="5193" spans="2:15" ht="17.25" x14ac:dyDescent="0.35">
      <c r="B5193" s="172">
        <f t="shared" si="482"/>
        <v>5185</v>
      </c>
      <c r="C5193" s="173">
        <v>8</v>
      </c>
      <c r="D5193" s="173">
        <v>5</v>
      </c>
      <c r="E5193" s="174">
        <v>1</v>
      </c>
      <c r="F5193" s="3">
        <f t="shared" si="481"/>
        <v>66.2</v>
      </c>
      <c r="G5193" s="3">
        <f t="shared" si="483"/>
        <v>69.800000000000011</v>
      </c>
      <c r="H5193" s="3">
        <f t="shared" si="484"/>
        <v>89.06</v>
      </c>
      <c r="I5193" s="3">
        <f t="shared" si="485"/>
        <v>69.080000000000013</v>
      </c>
      <c r="J5193" s="3">
        <f t="shared" si="486"/>
        <v>68</v>
      </c>
      <c r="K5193" s="190">
        <v>19</v>
      </c>
      <c r="L5193" s="3">
        <v>21</v>
      </c>
      <c r="M5193" s="190">
        <v>31.7</v>
      </c>
      <c r="N5193" s="190">
        <v>20.6</v>
      </c>
      <c r="O5193" s="190">
        <v>20</v>
      </c>
    </row>
    <row r="5194" spans="2:15" ht="17.25" x14ac:dyDescent="0.35">
      <c r="B5194" s="172">
        <f t="shared" si="482"/>
        <v>5186</v>
      </c>
      <c r="C5194" s="173">
        <v>8</v>
      </c>
      <c r="D5194" s="173">
        <v>5</v>
      </c>
      <c r="E5194" s="174">
        <v>2</v>
      </c>
      <c r="F5194" s="3">
        <f t="shared" ref="F5194:F5257" si="487">(9/5)*K5194+32</f>
        <v>66.2</v>
      </c>
      <c r="G5194" s="3">
        <f t="shared" si="483"/>
        <v>68</v>
      </c>
      <c r="H5194" s="3">
        <f t="shared" si="484"/>
        <v>84.92</v>
      </c>
      <c r="I5194" s="3">
        <f t="shared" si="485"/>
        <v>66.02</v>
      </c>
      <c r="J5194" s="3">
        <f t="shared" si="486"/>
        <v>66.92</v>
      </c>
      <c r="K5194" s="190">
        <v>19</v>
      </c>
      <c r="L5194" s="3">
        <v>20</v>
      </c>
      <c r="M5194" s="190">
        <v>29.4</v>
      </c>
      <c r="N5194" s="190">
        <v>18.899999999999999</v>
      </c>
      <c r="O5194" s="190">
        <v>19.399999999999999</v>
      </c>
    </row>
    <row r="5195" spans="2:15" ht="17.25" x14ac:dyDescent="0.35">
      <c r="B5195" s="172">
        <f t="shared" ref="B5195:B5258" si="488">B5194+1</f>
        <v>5187</v>
      </c>
      <c r="C5195" s="173">
        <v>8</v>
      </c>
      <c r="D5195" s="173">
        <v>5</v>
      </c>
      <c r="E5195" s="174">
        <v>3</v>
      </c>
      <c r="F5195" s="3">
        <f t="shared" si="487"/>
        <v>64.400000000000006</v>
      </c>
      <c r="G5195" s="3">
        <f t="shared" si="483"/>
        <v>64.400000000000006</v>
      </c>
      <c r="H5195" s="3">
        <f t="shared" si="484"/>
        <v>87.080000000000013</v>
      </c>
      <c r="I5195" s="3">
        <f t="shared" si="485"/>
        <v>60.980000000000004</v>
      </c>
      <c r="J5195" s="3">
        <f t="shared" si="486"/>
        <v>66.02</v>
      </c>
      <c r="K5195" s="190">
        <v>18</v>
      </c>
      <c r="L5195" s="3">
        <v>18</v>
      </c>
      <c r="M5195" s="190">
        <v>30.6</v>
      </c>
      <c r="N5195" s="190">
        <v>16.100000000000001</v>
      </c>
      <c r="O5195" s="190">
        <v>18.899999999999999</v>
      </c>
    </row>
    <row r="5196" spans="2:15" ht="17.25" x14ac:dyDescent="0.35">
      <c r="B5196" s="172">
        <f t="shared" si="488"/>
        <v>5188</v>
      </c>
      <c r="C5196" s="173">
        <v>8</v>
      </c>
      <c r="D5196" s="173">
        <v>5</v>
      </c>
      <c r="E5196" s="174">
        <v>4</v>
      </c>
      <c r="F5196" s="3">
        <f t="shared" si="487"/>
        <v>62.6</v>
      </c>
      <c r="G5196" s="3">
        <f t="shared" si="483"/>
        <v>62.6</v>
      </c>
      <c r="H5196" s="3">
        <f t="shared" si="484"/>
        <v>82.94</v>
      </c>
      <c r="I5196" s="3">
        <f t="shared" si="485"/>
        <v>60.08</v>
      </c>
      <c r="J5196" s="3">
        <f t="shared" si="486"/>
        <v>64.039999999999992</v>
      </c>
      <c r="K5196" s="190">
        <v>17</v>
      </c>
      <c r="L5196" s="3">
        <v>17</v>
      </c>
      <c r="M5196" s="190">
        <v>28.3</v>
      </c>
      <c r="N5196" s="190">
        <v>15.6</v>
      </c>
      <c r="O5196" s="190">
        <v>17.8</v>
      </c>
    </row>
    <row r="5197" spans="2:15" ht="17.25" x14ac:dyDescent="0.35">
      <c r="B5197" s="172">
        <f t="shared" si="488"/>
        <v>5189</v>
      </c>
      <c r="C5197" s="173">
        <v>8</v>
      </c>
      <c r="D5197" s="173">
        <v>5</v>
      </c>
      <c r="E5197" s="174">
        <v>5</v>
      </c>
      <c r="F5197" s="3">
        <f t="shared" si="487"/>
        <v>60.8</v>
      </c>
      <c r="G5197" s="3">
        <f t="shared" si="483"/>
        <v>60.8</v>
      </c>
      <c r="H5197" s="3">
        <f t="shared" si="484"/>
        <v>82.94</v>
      </c>
      <c r="I5197" s="3">
        <f t="shared" si="485"/>
        <v>57.92</v>
      </c>
      <c r="J5197" s="3">
        <f t="shared" si="486"/>
        <v>62.96</v>
      </c>
      <c r="K5197" s="190">
        <v>16</v>
      </c>
      <c r="L5197" s="3">
        <v>16</v>
      </c>
      <c r="M5197" s="190">
        <v>28.3</v>
      </c>
      <c r="N5197" s="190">
        <v>14.4</v>
      </c>
      <c r="O5197" s="190">
        <v>17.2</v>
      </c>
    </row>
    <row r="5198" spans="2:15" ht="17.25" x14ac:dyDescent="0.35">
      <c r="B5198" s="172">
        <f t="shared" si="488"/>
        <v>5190</v>
      </c>
      <c r="C5198" s="173">
        <v>8</v>
      </c>
      <c r="D5198" s="173">
        <v>5</v>
      </c>
      <c r="E5198" s="174">
        <v>6</v>
      </c>
      <c r="F5198" s="3">
        <f t="shared" si="487"/>
        <v>64.400000000000006</v>
      </c>
      <c r="G5198" s="3">
        <f t="shared" si="483"/>
        <v>60.8</v>
      </c>
      <c r="H5198" s="3">
        <f t="shared" si="484"/>
        <v>84.92</v>
      </c>
      <c r="I5198" s="3">
        <f t="shared" si="485"/>
        <v>57.019999999999996</v>
      </c>
      <c r="J5198" s="3">
        <f t="shared" si="486"/>
        <v>60.08</v>
      </c>
      <c r="K5198" s="190">
        <v>18</v>
      </c>
      <c r="L5198" s="3">
        <v>16</v>
      </c>
      <c r="M5198" s="190">
        <v>29.4</v>
      </c>
      <c r="N5198" s="190">
        <v>13.9</v>
      </c>
      <c r="O5198" s="190">
        <v>15.6</v>
      </c>
    </row>
    <row r="5199" spans="2:15" ht="17.25" x14ac:dyDescent="0.35">
      <c r="B5199" s="172">
        <f t="shared" si="488"/>
        <v>5191</v>
      </c>
      <c r="C5199" s="173">
        <v>8</v>
      </c>
      <c r="D5199" s="173">
        <v>5</v>
      </c>
      <c r="E5199" s="174">
        <v>7</v>
      </c>
      <c r="F5199" s="3">
        <f t="shared" si="487"/>
        <v>68</v>
      </c>
      <c r="G5199" s="3">
        <f t="shared" si="483"/>
        <v>66.2</v>
      </c>
      <c r="H5199" s="3">
        <f t="shared" si="484"/>
        <v>87.98</v>
      </c>
      <c r="I5199" s="3">
        <f t="shared" si="485"/>
        <v>66.92</v>
      </c>
      <c r="J5199" s="3">
        <f t="shared" si="486"/>
        <v>62.96</v>
      </c>
      <c r="K5199" s="190">
        <v>20</v>
      </c>
      <c r="L5199" s="3">
        <v>19</v>
      </c>
      <c r="M5199" s="190">
        <v>31.1</v>
      </c>
      <c r="N5199" s="190">
        <v>19.399999999999999</v>
      </c>
      <c r="O5199" s="190">
        <v>17.2</v>
      </c>
    </row>
    <row r="5200" spans="2:15" ht="17.25" x14ac:dyDescent="0.35">
      <c r="B5200" s="172">
        <f t="shared" si="488"/>
        <v>5192</v>
      </c>
      <c r="C5200" s="173">
        <v>8</v>
      </c>
      <c r="D5200" s="173">
        <v>5</v>
      </c>
      <c r="E5200" s="174">
        <v>8</v>
      </c>
      <c r="F5200" s="3">
        <f t="shared" si="487"/>
        <v>71.599999999999994</v>
      </c>
      <c r="G5200" s="3">
        <f t="shared" si="483"/>
        <v>71.599999999999994</v>
      </c>
      <c r="H5200" s="3">
        <f t="shared" si="484"/>
        <v>91.94</v>
      </c>
      <c r="I5200" s="3">
        <f t="shared" si="485"/>
        <v>75.02</v>
      </c>
      <c r="J5200" s="3">
        <f t="shared" si="486"/>
        <v>71.06</v>
      </c>
      <c r="K5200" s="190">
        <v>22</v>
      </c>
      <c r="L5200" s="3">
        <v>22</v>
      </c>
      <c r="M5200" s="190">
        <v>33.299999999999997</v>
      </c>
      <c r="N5200" s="190">
        <v>23.9</v>
      </c>
      <c r="O5200" s="190">
        <v>21.7</v>
      </c>
    </row>
    <row r="5201" spans="2:15" ht="17.25" x14ac:dyDescent="0.35">
      <c r="B5201" s="172">
        <f t="shared" si="488"/>
        <v>5193</v>
      </c>
      <c r="C5201" s="173">
        <v>8</v>
      </c>
      <c r="D5201" s="173">
        <v>5</v>
      </c>
      <c r="E5201" s="174">
        <v>9</v>
      </c>
      <c r="F5201" s="3">
        <f t="shared" si="487"/>
        <v>75.2</v>
      </c>
      <c r="G5201" s="3">
        <f t="shared" si="483"/>
        <v>73.400000000000006</v>
      </c>
      <c r="H5201" s="3">
        <f t="shared" si="484"/>
        <v>93.92</v>
      </c>
      <c r="I5201" s="3">
        <f t="shared" si="485"/>
        <v>82.039999999999992</v>
      </c>
      <c r="J5201" s="3">
        <f t="shared" si="486"/>
        <v>75.92</v>
      </c>
      <c r="K5201" s="190">
        <v>24</v>
      </c>
      <c r="L5201" s="3">
        <v>23</v>
      </c>
      <c r="M5201" s="190">
        <v>34.4</v>
      </c>
      <c r="N5201" s="190">
        <v>27.8</v>
      </c>
      <c r="O5201" s="190">
        <v>24.4</v>
      </c>
    </row>
    <row r="5202" spans="2:15" ht="17.25" x14ac:dyDescent="0.35">
      <c r="B5202" s="172">
        <f t="shared" si="488"/>
        <v>5194</v>
      </c>
      <c r="C5202" s="173">
        <v>8</v>
      </c>
      <c r="D5202" s="173">
        <v>5</v>
      </c>
      <c r="E5202" s="174">
        <v>10</v>
      </c>
      <c r="F5202" s="3">
        <f t="shared" si="487"/>
        <v>80.599999999999994</v>
      </c>
      <c r="G5202" s="3">
        <f t="shared" si="483"/>
        <v>75.2</v>
      </c>
      <c r="H5202" s="3">
        <f t="shared" si="484"/>
        <v>96.98</v>
      </c>
      <c r="I5202" s="3">
        <f t="shared" si="485"/>
        <v>87.080000000000013</v>
      </c>
      <c r="J5202" s="3">
        <f t="shared" si="486"/>
        <v>78.98</v>
      </c>
      <c r="K5202" s="190">
        <v>27</v>
      </c>
      <c r="L5202" s="3">
        <v>24</v>
      </c>
      <c r="M5202" s="190">
        <v>36.1</v>
      </c>
      <c r="N5202" s="190">
        <v>30.6</v>
      </c>
      <c r="O5202" s="190">
        <v>26.1</v>
      </c>
    </row>
    <row r="5203" spans="2:15" ht="17.25" x14ac:dyDescent="0.35">
      <c r="B5203" s="172">
        <f t="shared" si="488"/>
        <v>5195</v>
      </c>
      <c r="C5203" s="173">
        <v>8</v>
      </c>
      <c r="D5203" s="173">
        <v>5</v>
      </c>
      <c r="E5203" s="174">
        <v>11</v>
      </c>
      <c r="F5203" s="3">
        <f t="shared" si="487"/>
        <v>86</v>
      </c>
      <c r="G5203" s="3">
        <f t="shared" si="483"/>
        <v>80.599999999999994</v>
      </c>
      <c r="H5203" s="3">
        <f t="shared" si="484"/>
        <v>98.960000000000008</v>
      </c>
      <c r="I5203" s="3">
        <f t="shared" si="485"/>
        <v>89.06</v>
      </c>
      <c r="J5203" s="3">
        <f t="shared" si="486"/>
        <v>82.039999999999992</v>
      </c>
      <c r="K5203" s="190">
        <v>30</v>
      </c>
      <c r="L5203" s="3">
        <v>27</v>
      </c>
      <c r="M5203" s="190">
        <v>37.200000000000003</v>
      </c>
      <c r="N5203" s="190">
        <v>31.7</v>
      </c>
      <c r="O5203" s="190">
        <v>27.8</v>
      </c>
    </row>
    <row r="5204" spans="2:15" ht="17.25" x14ac:dyDescent="0.35">
      <c r="B5204" s="172">
        <f t="shared" si="488"/>
        <v>5196</v>
      </c>
      <c r="C5204" s="173">
        <v>8</v>
      </c>
      <c r="D5204" s="173">
        <v>5</v>
      </c>
      <c r="E5204" s="174">
        <v>12</v>
      </c>
      <c r="F5204" s="3">
        <f t="shared" si="487"/>
        <v>86</v>
      </c>
      <c r="G5204" s="3">
        <f t="shared" si="483"/>
        <v>86</v>
      </c>
      <c r="H5204" s="3">
        <f t="shared" si="484"/>
        <v>100.94</v>
      </c>
      <c r="I5204" s="3">
        <f t="shared" si="485"/>
        <v>91.94</v>
      </c>
      <c r="J5204" s="3">
        <f t="shared" si="486"/>
        <v>86</v>
      </c>
      <c r="K5204" s="190">
        <v>30</v>
      </c>
      <c r="L5204" s="3">
        <v>30</v>
      </c>
      <c r="M5204" s="190">
        <v>38.299999999999997</v>
      </c>
      <c r="N5204" s="190">
        <v>33.299999999999997</v>
      </c>
      <c r="O5204" s="190">
        <v>30</v>
      </c>
    </row>
    <row r="5205" spans="2:15" ht="17.25" x14ac:dyDescent="0.35">
      <c r="B5205" s="172">
        <f t="shared" si="488"/>
        <v>5197</v>
      </c>
      <c r="C5205" s="173">
        <v>8</v>
      </c>
      <c r="D5205" s="173">
        <v>5</v>
      </c>
      <c r="E5205" s="174">
        <v>13</v>
      </c>
      <c r="F5205" s="3">
        <f t="shared" si="487"/>
        <v>86</v>
      </c>
      <c r="G5205" s="3">
        <f t="shared" si="483"/>
        <v>87.800000000000011</v>
      </c>
      <c r="H5205" s="3">
        <f t="shared" si="484"/>
        <v>104</v>
      </c>
      <c r="I5205" s="3">
        <f t="shared" si="485"/>
        <v>95</v>
      </c>
      <c r="J5205" s="3">
        <f t="shared" si="486"/>
        <v>87.080000000000013</v>
      </c>
      <c r="K5205" s="190">
        <v>30</v>
      </c>
      <c r="L5205" s="3">
        <v>31</v>
      </c>
      <c r="M5205" s="190">
        <v>40</v>
      </c>
      <c r="N5205" s="190">
        <v>35</v>
      </c>
      <c r="O5205" s="190">
        <v>30.6</v>
      </c>
    </row>
    <row r="5206" spans="2:15" ht="17.25" x14ac:dyDescent="0.35">
      <c r="B5206" s="172">
        <f t="shared" si="488"/>
        <v>5198</v>
      </c>
      <c r="C5206" s="173">
        <v>8</v>
      </c>
      <c r="D5206" s="173">
        <v>5</v>
      </c>
      <c r="E5206" s="174">
        <v>14</v>
      </c>
      <c r="F5206" s="3">
        <f t="shared" si="487"/>
        <v>80.599999999999994</v>
      </c>
      <c r="G5206" s="3">
        <f t="shared" si="483"/>
        <v>87.800000000000011</v>
      </c>
      <c r="H5206" s="3">
        <f t="shared" si="484"/>
        <v>100.94</v>
      </c>
      <c r="I5206" s="3">
        <f t="shared" si="485"/>
        <v>96.98</v>
      </c>
      <c r="J5206" s="3">
        <f t="shared" si="486"/>
        <v>89.960000000000008</v>
      </c>
      <c r="K5206" s="190">
        <v>27</v>
      </c>
      <c r="L5206" s="3">
        <v>31</v>
      </c>
      <c r="M5206" s="190">
        <v>38.299999999999997</v>
      </c>
      <c r="N5206" s="190">
        <v>36.1</v>
      </c>
      <c r="O5206" s="190">
        <v>32.200000000000003</v>
      </c>
    </row>
    <row r="5207" spans="2:15" ht="17.25" x14ac:dyDescent="0.35">
      <c r="B5207" s="172">
        <f t="shared" si="488"/>
        <v>5199</v>
      </c>
      <c r="C5207" s="173">
        <v>8</v>
      </c>
      <c r="D5207" s="173">
        <v>5</v>
      </c>
      <c r="E5207" s="174">
        <v>15</v>
      </c>
      <c r="F5207" s="3">
        <f t="shared" si="487"/>
        <v>68</v>
      </c>
      <c r="G5207" s="3">
        <f t="shared" si="483"/>
        <v>84.2</v>
      </c>
      <c r="H5207" s="3">
        <f t="shared" si="484"/>
        <v>100.94</v>
      </c>
      <c r="I5207" s="3">
        <f t="shared" si="485"/>
        <v>96.98</v>
      </c>
      <c r="J5207" s="3">
        <f t="shared" si="486"/>
        <v>91.039999999999992</v>
      </c>
      <c r="K5207" s="190">
        <v>20</v>
      </c>
      <c r="L5207" s="3">
        <v>29</v>
      </c>
      <c r="M5207" s="190">
        <v>38.299999999999997</v>
      </c>
      <c r="N5207" s="190">
        <v>36.1</v>
      </c>
      <c r="O5207" s="190">
        <v>32.799999999999997</v>
      </c>
    </row>
    <row r="5208" spans="2:15" ht="17.25" x14ac:dyDescent="0.35">
      <c r="B5208" s="172">
        <f t="shared" si="488"/>
        <v>5200</v>
      </c>
      <c r="C5208" s="173">
        <v>8</v>
      </c>
      <c r="D5208" s="173">
        <v>5</v>
      </c>
      <c r="E5208" s="174">
        <v>16</v>
      </c>
      <c r="F5208" s="3">
        <f t="shared" si="487"/>
        <v>69.800000000000011</v>
      </c>
      <c r="G5208" s="3">
        <f t="shared" si="483"/>
        <v>80.599999999999994</v>
      </c>
      <c r="H5208" s="3">
        <f t="shared" si="484"/>
        <v>98.06</v>
      </c>
      <c r="I5208" s="3">
        <f t="shared" si="485"/>
        <v>96.08</v>
      </c>
      <c r="J5208" s="3">
        <f t="shared" si="486"/>
        <v>89.06</v>
      </c>
      <c r="K5208" s="190">
        <v>21</v>
      </c>
      <c r="L5208" s="3">
        <v>27</v>
      </c>
      <c r="M5208" s="190">
        <v>36.700000000000003</v>
      </c>
      <c r="N5208" s="190">
        <v>35.6</v>
      </c>
      <c r="O5208" s="190">
        <v>31.7</v>
      </c>
    </row>
    <row r="5209" spans="2:15" ht="17.25" x14ac:dyDescent="0.35">
      <c r="B5209" s="172">
        <f t="shared" si="488"/>
        <v>5201</v>
      </c>
      <c r="C5209" s="173">
        <v>8</v>
      </c>
      <c r="D5209" s="173">
        <v>5</v>
      </c>
      <c r="E5209" s="174">
        <v>17</v>
      </c>
      <c r="F5209" s="3">
        <f t="shared" si="487"/>
        <v>71.599999999999994</v>
      </c>
      <c r="G5209" s="3">
        <f t="shared" ref="G5209:G5272" si="489">(9/5)*L5209+32</f>
        <v>76.460000000000008</v>
      </c>
      <c r="H5209" s="3">
        <f t="shared" ref="H5209:H5272" si="490">(9/5)*M5209+32</f>
        <v>96.98</v>
      </c>
      <c r="I5209" s="3">
        <f t="shared" ref="I5209:I5272" si="491">(9/5)*N5209+32</f>
        <v>93.92</v>
      </c>
      <c r="J5209" s="3">
        <f t="shared" ref="J5209:J5272" si="492">(9/5)*O5209+32</f>
        <v>87.080000000000013</v>
      </c>
      <c r="K5209" s="190">
        <v>22</v>
      </c>
      <c r="L5209" s="3">
        <v>24.7</v>
      </c>
      <c r="M5209" s="190">
        <v>36.1</v>
      </c>
      <c r="N5209" s="190">
        <v>34.4</v>
      </c>
      <c r="O5209" s="190">
        <v>30.6</v>
      </c>
    </row>
    <row r="5210" spans="2:15" ht="17.25" x14ac:dyDescent="0.35">
      <c r="B5210" s="172">
        <f t="shared" si="488"/>
        <v>5202</v>
      </c>
      <c r="C5210" s="173">
        <v>8</v>
      </c>
      <c r="D5210" s="173">
        <v>5</v>
      </c>
      <c r="E5210" s="174">
        <v>18</v>
      </c>
      <c r="F5210" s="3">
        <f t="shared" si="487"/>
        <v>68</v>
      </c>
      <c r="G5210" s="3">
        <f t="shared" si="489"/>
        <v>71.599999999999994</v>
      </c>
      <c r="H5210" s="3">
        <f t="shared" si="490"/>
        <v>96.08</v>
      </c>
      <c r="I5210" s="3">
        <f t="shared" si="491"/>
        <v>91.94</v>
      </c>
      <c r="J5210" s="3">
        <f t="shared" si="492"/>
        <v>82.039999999999992</v>
      </c>
      <c r="K5210" s="190">
        <v>20</v>
      </c>
      <c r="L5210" s="3">
        <v>22</v>
      </c>
      <c r="M5210" s="190">
        <v>35.6</v>
      </c>
      <c r="N5210" s="190">
        <v>33.299999999999997</v>
      </c>
      <c r="O5210" s="190">
        <v>27.8</v>
      </c>
    </row>
    <row r="5211" spans="2:15" ht="17.25" x14ac:dyDescent="0.35">
      <c r="B5211" s="172">
        <f t="shared" si="488"/>
        <v>5203</v>
      </c>
      <c r="C5211" s="173">
        <v>8</v>
      </c>
      <c r="D5211" s="173">
        <v>5</v>
      </c>
      <c r="E5211" s="174">
        <v>19</v>
      </c>
      <c r="F5211" s="3">
        <f t="shared" si="487"/>
        <v>66.2</v>
      </c>
      <c r="G5211" s="3">
        <f t="shared" si="489"/>
        <v>69.800000000000011</v>
      </c>
      <c r="H5211" s="3">
        <f t="shared" si="490"/>
        <v>93.02</v>
      </c>
      <c r="I5211" s="3">
        <f t="shared" si="491"/>
        <v>87.98</v>
      </c>
      <c r="J5211" s="3">
        <f t="shared" si="492"/>
        <v>78.98</v>
      </c>
      <c r="K5211" s="190">
        <v>19</v>
      </c>
      <c r="L5211" s="3">
        <v>21</v>
      </c>
      <c r="M5211" s="190">
        <v>33.9</v>
      </c>
      <c r="N5211" s="190">
        <v>31.1</v>
      </c>
      <c r="O5211" s="190">
        <v>26.1</v>
      </c>
    </row>
    <row r="5212" spans="2:15" ht="17.25" x14ac:dyDescent="0.35">
      <c r="B5212" s="172">
        <f t="shared" si="488"/>
        <v>5204</v>
      </c>
      <c r="C5212" s="173">
        <v>8</v>
      </c>
      <c r="D5212" s="173">
        <v>5</v>
      </c>
      <c r="E5212" s="174">
        <v>20</v>
      </c>
      <c r="F5212" s="3">
        <f t="shared" si="487"/>
        <v>66.2</v>
      </c>
      <c r="G5212" s="3">
        <f t="shared" si="489"/>
        <v>66.2</v>
      </c>
      <c r="H5212" s="3">
        <f t="shared" si="490"/>
        <v>91.039999999999992</v>
      </c>
      <c r="I5212" s="3">
        <f t="shared" si="491"/>
        <v>84.02</v>
      </c>
      <c r="J5212" s="3">
        <f t="shared" si="492"/>
        <v>78.080000000000013</v>
      </c>
      <c r="K5212" s="190">
        <v>19</v>
      </c>
      <c r="L5212" s="3">
        <v>19</v>
      </c>
      <c r="M5212" s="190">
        <v>32.799999999999997</v>
      </c>
      <c r="N5212" s="190">
        <v>28.9</v>
      </c>
      <c r="O5212" s="190">
        <v>25.6</v>
      </c>
    </row>
    <row r="5213" spans="2:15" ht="17.25" x14ac:dyDescent="0.35">
      <c r="B5213" s="172">
        <f t="shared" si="488"/>
        <v>5205</v>
      </c>
      <c r="C5213" s="173">
        <v>8</v>
      </c>
      <c r="D5213" s="173">
        <v>5</v>
      </c>
      <c r="E5213" s="174">
        <v>21</v>
      </c>
      <c r="F5213" s="3">
        <f t="shared" si="487"/>
        <v>66.2</v>
      </c>
      <c r="G5213" s="3">
        <f t="shared" si="489"/>
        <v>64.400000000000006</v>
      </c>
      <c r="H5213" s="3">
        <f t="shared" si="490"/>
        <v>89.06</v>
      </c>
      <c r="I5213" s="3">
        <f t="shared" si="491"/>
        <v>80.960000000000008</v>
      </c>
      <c r="J5213" s="3">
        <f t="shared" si="492"/>
        <v>78.080000000000013</v>
      </c>
      <c r="K5213" s="190">
        <v>19</v>
      </c>
      <c r="L5213" s="3">
        <v>18</v>
      </c>
      <c r="M5213" s="190">
        <v>31.7</v>
      </c>
      <c r="N5213" s="190">
        <v>27.2</v>
      </c>
      <c r="O5213" s="190">
        <v>25.6</v>
      </c>
    </row>
    <row r="5214" spans="2:15" ht="17.25" x14ac:dyDescent="0.35">
      <c r="B5214" s="172">
        <f t="shared" si="488"/>
        <v>5206</v>
      </c>
      <c r="C5214" s="173">
        <v>8</v>
      </c>
      <c r="D5214" s="173">
        <v>5</v>
      </c>
      <c r="E5214" s="174">
        <v>22</v>
      </c>
      <c r="F5214" s="3">
        <f t="shared" si="487"/>
        <v>64.400000000000006</v>
      </c>
      <c r="G5214" s="3">
        <f t="shared" si="489"/>
        <v>64.400000000000006</v>
      </c>
      <c r="H5214" s="3">
        <f t="shared" si="490"/>
        <v>89.960000000000008</v>
      </c>
      <c r="I5214" s="3">
        <f t="shared" si="491"/>
        <v>75.92</v>
      </c>
      <c r="J5214" s="3">
        <f t="shared" si="492"/>
        <v>73.94</v>
      </c>
      <c r="K5214" s="190">
        <v>18</v>
      </c>
      <c r="L5214" s="3">
        <v>18</v>
      </c>
      <c r="M5214" s="190">
        <v>32.200000000000003</v>
      </c>
      <c r="N5214" s="190">
        <v>24.4</v>
      </c>
      <c r="O5214" s="190">
        <v>23.3</v>
      </c>
    </row>
    <row r="5215" spans="2:15" ht="17.25" x14ac:dyDescent="0.35">
      <c r="B5215" s="172">
        <f t="shared" si="488"/>
        <v>5207</v>
      </c>
      <c r="C5215" s="173">
        <v>8</v>
      </c>
      <c r="D5215" s="173">
        <v>5</v>
      </c>
      <c r="E5215" s="174">
        <v>23</v>
      </c>
      <c r="F5215" s="3">
        <f t="shared" si="487"/>
        <v>62.6</v>
      </c>
      <c r="G5215" s="3">
        <f t="shared" si="489"/>
        <v>64.400000000000006</v>
      </c>
      <c r="H5215" s="3">
        <f t="shared" si="490"/>
        <v>87.98</v>
      </c>
      <c r="I5215" s="3">
        <f t="shared" si="491"/>
        <v>66.92</v>
      </c>
      <c r="J5215" s="3">
        <f t="shared" si="492"/>
        <v>73.039999999999992</v>
      </c>
      <c r="K5215" s="190">
        <v>17</v>
      </c>
      <c r="L5215" s="3">
        <v>18</v>
      </c>
      <c r="M5215" s="190">
        <v>31.1</v>
      </c>
      <c r="N5215" s="190">
        <v>19.399999999999999</v>
      </c>
      <c r="O5215" s="190">
        <v>22.8</v>
      </c>
    </row>
    <row r="5216" spans="2:15" ht="17.25" x14ac:dyDescent="0.35">
      <c r="B5216" s="172">
        <f t="shared" si="488"/>
        <v>5208</v>
      </c>
      <c r="C5216" s="173">
        <v>8</v>
      </c>
      <c r="D5216" s="173">
        <v>5</v>
      </c>
      <c r="E5216" s="174">
        <v>24</v>
      </c>
      <c r="F5216" s="3">
        <f t="shared" si="487"/>
        <v>62.6</v>
      </c>
      <c r="G5216" s="3">
        <f t="shared" si="489"/>
        <v>64.400000000000006</v>
      </c>
      <c r="H5216" s="3">
        <f t="shared" si="490"/>
        <v>87.080000000000013</v>
      </c>
      <c r="I5216" s="3">
        <f t="shared" si="491"/>
        <v>69.080000000000013</v>
      </c>
      <c r="J5216" s="3">
        <f t="shared" si="492"/>
        <v>73.039999999999992</v>
      </c>
      <c r="K5216" s="190">
        <v>17</v>
      </c>
      <c r="L5216" s="3">
        <v>18</v>
      </c>
      <c r="M5216" s="190">
        <v>30.6</v>
      </c>
      <c r="N5216" s="190">
        <v>20.6</v>
      </c>
      <c r="O5216" s="190">
        <v>22.8</v>
      </c>
    </row>
    <row r="5217" spans="2:15" ht="17.25" x14ac:dyDescent="0.35">
      <c r="B5217" s="172">
        <f t="shared" si="488"/>
        <v>5209</v>
      </c>
      <c r="C5217" s="173">
        <v>8</v>
      </c>
      <c r="D5217" s="173">
        <v>6</v>
      </c>
      <c r="E5217" s="174">
        <v>1</v>
      </c>
      <c r="F5217" s="3">
        <f t="shared" si="487"/>
        <v>60.8</v>
      </c>
      <c r="G5217" s="3">
        <f t="shared" si="489"/>
        <v>62.6</v>
      </c>
      <c r="H5217" s="3">
        <f t="shared" si="490"/>
        <v>84.02</v>
      </c>
      <c r="I5217" s="3">
        <f t="shared" si="491"/>
        <v>60.08</v>
      </c>
      <c r="J5217" s="3">
        <f t="shared" si="492"/>
        <v>71.06</v>
      </c>
      <c r="K5217" s="190">
        <v>16</v>
      </c>
      <c r="L5217" s="3">
        <v>17</v>
      </c>
      <c r="M5217" s="190">
        <v>28.9</v>
      </c>
      <c r="N5217" s="190">
        <v>15.6</v>
      </c>
      <c r="O5217" s="190">
        <v>21.7</v>
      </c>
    </row>
    <row r="5218" spans="2:15" ht="17.25" x14ac:dyDescent="0.35">
      <c r="B5218" s="172">
        <f t="shared" si="488"/>
        <v>5210</v>
      </c>
      <c r="C5218" s="173">
        <v>8</v>
      </c>
      <c r="D5218" s="173">
        <v>6</v>
      </c>
      <c r="E5218" s="174">
        <v>2</v>
      </c>
      <c r="F5218" s="3">
        <f t="shared" si="487"/>
        <v>62.6</v>
      </c>
      <c r="G5218" s="3">
        <f t="shared" si="489"/>
        <v>59</v>
      </c>
      <c r="H5218" s="3">
        <f t="shared" si="490"/>
        <v>84.02</v>
      </c>
      <c r="I5218" s="3">
        <f t="shared" si="491"/>
        <v>60.980000000000004</v>
      </c>
      <c r="J5218" s="3">
        <f t="shared" si="492"/>
        <v>68</v>
      </c>
      <c r="K5218" s="190">
        <v>17</v>
      </c>
      <c r="L5218" s="3">
        <v>15</v>
      </c>
      <c r="M5218" s="190">
        <v>28.9</v>
      </c>
      <c r="N5218" s="190">
        <v>16.100000000000001</v>
      </c>
      <c r="O5218" s="190">
        <v>20</v>
      </c>
    </row>
    <row r="5219" spans="2:15" ht="17.25" x14ac:dyDescent="0.35">
      <c r="B5219" s="172">
        <f t="shared" si="488"/>
        <v>5211</v>
      </c>
      <c r="C5219" s="173">
        <v>8</v>
      </c>
      <c r="D5219" s="173">
        <v>6</v>
      </c>
      <c r="E5219" s="174">
        <v>3</v>
      </c>
      <c r="F5219" s="3">
        <f t="shared" si="487"/>
        <v>59</v>
      </c>
      <c r="G5219" s="3">
        <f t="shared" si="489"/>
        <v>59</v>
      </c>
      <c r="H5219" s="3">
        <f t="shared" si="490"/>
        <v>82.94</v>
      </c>
      <c r="I5219" s="3">
        <f t="shared" si="491"/>
        <v>55.94</v>
      </c>
      <c r="J5219" s="3">
        <f t="shared" si="492"/>
        <v>69.98</v>
      </c>
      <c r="K5219" s="190">
        <v>15</v>
      </c>
      <c r="L5219" s="3">
        <v>15</v>
      </c>
      <c r="M5219" s="190">
        <v>28.3</v>
      </c>
      <c r="N5219" s="190">
        <v>13.3</v>
      </c>
      <c r="O5219" s="190">
        <v>21.1</v>
      </c>
    </row>
    <row r="5220" spans="2:15" ht="17.25" x14ac:dyDescent="0.35">
      <c r="B5220" s="172">
        <f t="shared" si="488"/>
        <v>5212</v>
      </c>
      <c r="C5220" s="173">
        <v>8</v>
      </c>
      <c r="D5220" s="173">
        <v>6</v>
      </c>
      <c r="E5220" s="174">
        <v>4</v>
      </c>
      <c r="F5220" s="3">
        <f t="shared" si="487"/>
        <v>57.2</v>
      </c>
      <c r="G5220" s="3">
        <f t="shared" si="489"/>
        <v>57.2</v>
      </c>
      <c r="H5220" s="3">
        <f t="shared" si="490"/>
        <v>82.039999999999992</v>
      </c>
      <c r="I5220" s="3">
        <f t="shared" si="491"/>
        <v>55.040000000000006</v>
      </c>
      <c r="J5220" s="3">
        <f t="shared" si="492"/>
        <v>68</v>
      </c>
      <c r="K5220" s="190">
        <v>14</v>
      </c>
      <c r="L5220" s="3">
        <v>14</v>
      </c>
      <c r="M5220" s="190">
        <v>27.8</v>
      </c>
      <c r="N5220" s="190">
        <v>12.8</v>
      </c>
      <c r="O5220" s="190">
        <v>20</v>
      </c>
    </row>
    <row r="5221" spans="2:15" ht="17.25" x14ac:dyDescent="0.35">
      <c r="B5221" s="172">
        <f t="shared" si="488"/>
        <v>5213</v>
      </c>
      <c r="C5221" s="173">
        <v>8</v>
      </c>
      <c r="D5221" s="173">
        <v>6</v>
      </c>
      <c r="E5221" s="174">
        <v>5</v>
      </c>
      <c r="F5221" s="3">
        <f t="shared" si="487"/>
        <v>57.2</v>
      </c>
      <c r="G5221" s="3">
        <f t="shared" si="489"/>
        <v>57.2</v>
      </c>
      <c r="H5221" s="3">
        <f t="shared" si="490"/>
        <v>80.960000000000008</v>
      </c>
      <c r="I5221" s="3">
        <f t="shared" si="491"/>
        <v>57.019999999999996</v>
      </c>
      <c r="J5221" s="3">
        <f t="shared" si="492"/>
        <v>66.02</v>
      </c>
      <c r="K5221" s="190">
        <v>14</v>
      </c>
      <c r="L5221" s="3">
        <v>14</v>
      </c>
      <c r="M5221" s="190">
        <v>27.2</v>
      </c>
      <c r="N5221" s="190">
        <v>13.9</v>
      </c>
      <c r="O5221" s="190">
        <v>18.899999999999999</v>
      </c>
    </row>
    <row r="5222" spans="2:15" ht="17.25" x14ac:dyDescent="0.35">
      <c r="B5222" s="172">
        <f t="shared" si="488"/>
        <v>5214</v>
      </c>
      <c r="C5222" s="173">
        <v>8</v>
      </c>
      <c r="D5222" s="173">
        <v>6</v>
      </c>
      <c r="E5222" s="174">
        <v>6</v>
      </c>
      <c r="F5222" s="3">
        <f t="shared" si="487"/>
        <v>60.8</v>
      </c>
      <c r="G5222" s="3">
        <f t="shared" si="489"/>
        <v>57.2</v>
      </c>
      <c r="H5222" s="3">
        <f t="shared" si="490"/>
        <v>82.039999999999992</v>
      </c>
      <c r="I5222" s="3">
        <f t="shared" si="491"/>
        <v>55.040000000000006</v>
      </c>
      <c r="J5222" s="3">
        <f t="shared" si="492"/>
        <v>64.94</v>
      </c>
      <c r="K5222" s="190">
        <v>16</v>
      </c>
      <c r="L5222" s="3">
        <v>14</v>
      </c>
      <c r="M5222" s="190">
        <v>27.8</v>
      </c>
      <c r="N5222" s="190">
        <v>12.8</v>
      </c>
      <c r="O5222" s="190">
        <v>18.3</v>
      </c>
    </row>
    <row r="5223" spans="2:15" ht="17.25" x14ac:dyDescent="0.35">
      <c r="B5223" s="172">
        <f t="shared" si="488"/>
        <v>5215</v>
      </c>
      <c r="C5223" s="173">
        <v>8</v>
      </c>
      <c r="D5223" s="173">
        <v>6</v>
      </c>
      <c r="E5223" s="174">
        <v>7</v>
      </c>
      <c r="F5223" s="3">
        <f t="shared" si="487"/>
        <v>68</v>
      </c>
      <c r="G5223" s="3">
        <f t="shared" si="489"/>
        <v>64.400000000000006</v>
      </c>
      <c r="H5223" s="3">
        <f t="shared" si="490"/>
        <v>87.98</v>
      </c>
      <c r="I5223" s="3">
        <f t="shared" si="491"/>
        <v>62.96</v>
      </c>
      <c r="J5223" s="3">
        <f t="shared" si="492"/>
        <v>68</v>
      </c>
      <c r="K5223" s="190">
        <v>20</v>
      </c>
      <c r="L5223" s="3">
        <v>18</v>
      </c>
      <c r="M5223" s="190">
        <v>31.1</v>
      </c>
      <c r="N5223" s="190">
        <v>17.2</v>
      </c>
      <c r="O5223" s="190">
        <v>20</v>
      </c>
    </row>
    <row r="5224" spans="2:15" ht="17.25" x14ac:dyDescent="0.35">
      <c r="B5224" s="172">
        <f t="shared" si="488"/>
        <v>5216</v>
      </c>
      <c r="C5224" s="173">
        <v>8</v>
      </c>
      <c r="D5224" s="173">
        <v>6</v>
      </c>
      <c r="E5224" s="174">
        <v>8</v>
      </c>
      <c r="F5224" s="3">
        <f t="shared" si="487"/>
        <v>71.599999999999994</v>
      </c>
      <c r="G5224" s="3">
        <f t="shared" si="489"/>
        <v>69.800000000000011</v>
      </c>
      <c r="H5224" s="3">
        <f t="shared" si="490"/>
        <v>89.960000000000008</v>
      </c>
      <c r="I5224" s="3">
        <f t="shared" si="491"/>
        <v>69.98</v>
      </c>
      <c r="J5224" s="3">
        <f t="shared" si="492"/>
        <v>73.039999999999992</v>
      </c>
      <c r="K5224" s="190">
        <v>22</v>
      </c>
      <c r="L5224" s="3">
        <v>21</v>
      </c>
      <c r="M5224" s="190">
        <v>32.200000000000003</v>
      </c>
      <c r="N5224" s="190">
        <v>21.1</v>
      </c>
      <c r="O5224" s="190">
        <v>22.8</v>
      </c>
    </row>
    <row r="5225" spans="2:15" ht="17.25" x14ac:dyDescent="0.35">
      <c r="B5225" s="172">
        <f t="shared" si="488"/>
        <v>5217</v>
      </c>
      <c r="C5225" s="173">
        <v>8</v>
      </c>
      <c r="D5225" s="173">
        <v>6</v>
      </c>
      <c r="E5225" s="174">
        <v>9</v>
      </c>
      <c r="F5225" s="3">
        <f t="shared" si="487"/>
        <v>77</v>
      </c>
      <c r="G5225" s="3">
        <f t="shared" si="489"/>
        <v>71.599999999999994</v>
      </c>
      <c r="H5225" s="3">
        <f t="shared" si="490"/>
        <v>93.02</v>
      </c>
      <c r="I5225" s="3">
        <f t="shared" si="491"/>
        <v>78.080000000000013</v>
      </c>
      <c r="J5225" s="3">
        <f t="shared" si="492"/>
        <v>77</v>
      </c>
      <c r="K5225" s="190">
        <v>25</v>
      </c>
      <c r="L5225" s="3">
        <v>22</v>
      </c>
      <c r="M5225" s="190">
        <v>33.9</v>
      </c>
      <c r="N5225" s="190">
        <v>25.6</v>
      </c>
      <c r="O5225" s="190">
        <v>25</v>
      </c>
    </row>
    <row r="5226" spans="2:15" ht="17.25" x14ac:dyDescent="0.35">
      <c r="B5226" s="172">
        <f t="shared" si="488"/>
        <v>5218</v>
      </c>
      <c r="C5226" s="173">
        <v>8</v>
      </c>
      <c r="D5226" s="173">
        <v>6</v>
      </c>
      <c r="E5226" s="174">
        <v>10</v>
      </c>
      <c r="F5226" s="3">
        <f t="shared" si="487"/>
        <v>80.599999999999994</v>
      </c>
      <c r="G5226" s="3">
        <f t="shared" si="489"/>
        <v>75.2</v>
      </c>
      <c r="H5226" s="3">
        <f t="shared" si="490"/>
        <v>93.92</v>
      </c>
      <c r="I5226" s="3">
        <f t="shared" si="491"/>
        <v>84.02</v>
      </c>
      <c r="J5226" s="3">
        <f t="shared" si="492"/>
        <v>78.98</v>
      </c>
      <c r="K5226" s="190">
        <v>27</v>
      </c>
      <c r="L5226" s="3">
        <v>24</v>
      </c>
      <c r="M5226" s="190">
        <v>34.4</v>
      </c>
      <c r="N5226" s="190">
        <v>28.9</v>
      </c>
      <c r="O5226" s="190">
        <v>26.1</v>
      </c>
    </row>
    <row r="5227" spans="2:15" ht="17.25" x14ac:dyDescent="0.35">
      <c r="B5227" s="172">
        <f t="shared" si="488"/>
        <v>5219</v>
      </c>
      <c r="C5227" s="173">
        <v>8</v>
      </c>
      <c r="D5227" s="173">
        <v>6</v>
      </c>
      <c r="E5227" s="174">
        <v>11</v>
      </c>
      <c r="F5227" s="3">
        <f t="shared" si="487"/>
        <v>86</v>
      </c>
      <c r="G5227" s="3">
        <f t="shared" si="489"/>
        <v>78.800000000000011</v>
      </c>
      <c r="H5227" s="3">
        <f t="shared" si="490"/>
        <v>98.960000000000008</v>
      </c>
      <c r="I5227" s="3">
        <f t="shared" si="491"/>
        <v>91.039999999999992</v>
      </c>
      <c r="J5227" s="3">
        <f t="shared" si="492"/>
        <v>80.960000000000008</v>
      </c>
      <c r="K5227" s="190">
        <v>30</v>
      </c>
      <c r="L5227" s="3">
        <v>26</v>
      </c>
      <c r="M5227" s="190">
        <v>37.200000000000003</v>
      </c>
      <c r="N5227" s="190">
        <v>32.799999999999997</v>
      </c>
      <c r="O5227" s="190">
        <v>27.2</v>
      </c>
    </row>
    <row r="5228" spans="2:15" ht="17.25" x14ac:dyDescent="0.35">
      <c r="B5228" s="172">
        <f t="shared" si="488"/>
        <v>5220</v>
      </c>
      <c r="C5228" s="173">
        <v>8</v>
      </c>
      <c r="D5228" s="173">
        <v>6</v>
      </c>
      <c r="E5228" s="174">
        <v>12</v>
      </c>
      <c r="F5228" s="3">
        <f t="shared" si="487"/>
        <v>89.6</v>
      </c>
      <c r="G5228" s="3">
        <f t="shared" si="489"/>
        <v>84.2</v>
      </c>
      <c r="H5228" s="3">
        <f t="shared" si="490"/>
        <v>98.960000000000008</v>
      </c>
      <c r="I5228" s="3">
        <f t="shared" si="491"/>
        <v>91.94</v>
      </c>
      <c r="J5228" s="3">
        <f t="shared" si="492"/>
        <v>84.02</v>
      </c>
      <c r="K5228" s="190">
        <v>32</v>
      </c>
      <c r="L5228" s="3">
        <v>29</v>
      </c>
      <c r="M5228" s="190">
        <v>37.200000000000003</v>
      </c>
      <c r="N5228" s="190">
        <v>33.299999999999997</v>
      </c>
      <c r="O5228" s="190">
        <v>28.9</v>
      </c>
    </row>
    <row r="5229" spans="2:15" ht="17.25" x14ac:dyDescent="0.35">
      <c r="B5229" s="172">
        <f t="shared" si="488"/>
        <v>5221</v>
      </c>
      <c r="C5229" s="173">
        <v>8</v>
      </c>
      <c r="D5229" s="173">
        <v>6</v>
      </c>
      <c r="E5229" s="174">
        <v>13</v>
      </c>
      <c r="F5229" s="3">
        <f t="shared" si="487"/>
        <v>87.800000000000011</v>
      </c>
      <c r="G5229" s="3">
        <f t="shared" si="489"/>
        <v>87.800000000000011</v>
      </c>
      <c r="H5229" s="3">
        <f t="shared" si="490"/>
        <v>98.960000000000008</v>
      </c>
      <c r="I5229" s="3">
        <f t="shared" si="491"/>
        <v>95</v>
      </c>
      <c r="J5229" s="3">
        <f t="shared" si="492"/>
        <v>87.98</v>
      </c>
      <c r="K5229" s="190">
        <v>31</v>
      </c>
      <c r="L5229" s="3">
        <v>31</v>
      </c>
      <c r="M5229" s="190">
        <v>37.200000000000003</v>
      </c>
      <c r="N5229" s="190">
        <v>35</v>
      </c>
      <c r="O5229" s="190">
        <v>31.1</v>
      </c>
    </row>
    <row r="5230" spans="2:15" ht="17.25" x14ac:dyDescent="0.35">
      <c r="B5230" s="172">
        <f t="shared" si="488"/>
        <v>5222</v>
      </c>
      <c r="C5230" s="173">
        <v>8</v>
      </c>
      <c r="D5230" s="173">
        <v>6</v>
      </c>
      <c r="E5230" s="174">
        <v>14</v>
      </c>
      <c r="F5230" s="3">
        <f t="shared" si="487"/>
        <v>78.800000000000011</v>
      </c>
      <c r="G5230" s="3">
        <f t="shared" si="489"/>
        <v>91.4</v>
      </c>
      <c r="H5230" s="3">
        <f t="shared" si="490"/>
        <v>100.94</v>
      </c>
      <c r="I5230" s="3">
        <f t="shared" si="491"/>
        <v>93.92</v>
      </c>
      <c r="J5230" s="3">
        <f t="shared" si="492"/>
        <v>89.960000000000008</v>
      </c>
      <c r="K5230" s="190">
        <v>26</v>
      </c>
      <c r="L5230" s="3">
        <v>33</v>
      </c>
      <c r="M5230" s="190">
        <v>38.299999999999997</v>
      </c>
      <c r="N5230" s="190">
        <v>34.4</v>
      </c>
      <c r="O5230" s="190">
        <v>32.200000000000003</v>
      </c>
    </row>
    <row r="5231" spans="2:15" ht="17.25" x14ac:dyDescent="0.35">
      <c r="B5231" s="172">
        <f t="shared" si="488"/>
        <v>5223</v>
      </c>
      <c r="C5231" s="173">
        <v>8</v>
      </c>
      <c r="D5231" s="173">
        <v>6</v>
      </c>
      <c r="E5231" s="174">
        <v>15</v>
      </c>
      <c r="F5231" s="3">
        <f t="shared" si="487"/>
        <v>80.599999999999994</v>
      </c>
      <c r="G5231" s="3">
        <f t="shared" si="489"/>
        <v>93.2</v>
      </c>
      <c r="H5231" s="3">
        <f t="shared" si="490"/>
        <v>100.94</v>
      </c>
      <c r="I5231" s="3">
        <f t="shared" si="491"/>
        <v>95</v>
      </c>
      <c r="J5231" s="3">
        <f t="shared" si="492"/>
        <v>84.92</v>
      </c>
      <c r="K5231" s="190">
        <v>27</v>
      </c>
      <c r="L5231" s="3">
        <v>34</v>
      </c>
      <c r="M5231" s="190">
        <v>38.299999999999997</v>
      </c>
      <c r="N5231" s="190">
        <v>35</v>
      </c>
      <c r="O5231" s="190">
        <v>29.4</v>
      </c>
    </row>
    <row r="5232" spans="2:15" ht="17.25" x14ac:dyDescent="0.35">
      <c r="B5232" s="172">
        <f t="shared" si="488"/>
        <v>5224</v>
      </c>
      <c r="C5232" s="173">
        <v>8</v>
      </c>
      <c r="D5232" s="173">
        <v>6</v>
      </c>
      <c r="E5232" s="174">
        <v>16</v>
      </c>
      <c r="F5232" s="3">
        <f t="shared" si="487"/>
        <v>82.4</v>
      </c>
      <c r="G5232" s="3">
        <f t="shared" si="489"/>
        <v>87.800000000000011</v>
      </c>
      <c r="H5232" s="3">
        <f t="shared" si="490"/>
        <v>98.960000000000008</v>
      </c>
      <c r="I5232" s="3">
        <f t="shared" si="491"/>
        <v>93.02</v>
      </c>
      <c r="J5232" s="3">
        <f t="shared" si="492"/>
        <v>84.92</v>
      </c>
      <c r="K5232" s="190">
        <v>28</v>
      </c>
      <c r="L5232" s="3">
        <v>31</v>
      </c>
      <c r="M5232" s="190">
        <v>37.200000000000003</v>
      </c>
      <c r="N5232" s="190">
        <v>33.9</v>
      </c>
      <c r="O5232" s="190">
        <v>29.4</v>
      </c>
    </row>
    <row r="5233" spans="2:15" ht="17.25" x14ac:dyDescent="0.35">
      <c r="B5233" s="172">
        <f t="shared" si="488"/>
        <v>5225</v>
      </c>
      <c r="C5233" s="173">
        <v>8</v>
      </c>
      <c r="D5233" s="173">
        <v>6</v>
      </c>
      <c r="E5233" s="174">
        <v>17</v>
      </c>
      <c r="F5233" s="3">
        <f t="shared" si="487"/>
        <v>82.4</v>
      </c>
      <c r="G5233" s="3">
        <f t="shared" si="489"/>
        <v>78.800000000000011</v>
      </c>
      <c r="H5233" s="3">
        <f t="shared" si="490"/>
        <v>98.06</v>
      </c>
      <c r="I5233" s="3">
        <f t="shared" si="491"/>
        <v>91.039999999999992</v>
      </c>
      <c r="J5233" s="3">
        <f t="shared" si="492"/>
        <v>87.080000000000013</v>
      </c>
      <c r="K5233" s="190">
        <v>28</v>
      </c>
      <c r="L5233" s="3">
        <v>26</v>
      </c>
      <c r="M5233" s="190">
        <v>36.700000000000003</v>
      </c>
      <c r="N5233" s="190">
        <v>32.799999999999997</v>
      </c>
      <c r="O5233" s="190">
        <v>30.6</v>
      </c>
    </row>
    <row r="5234" spans="2:15" ht="17.25" x14ac:dyDescent="0.35">
      <c r="B5234" s="172">
        <f t="shared" si="488"/>
        <v>5226</v>
      </c>
      <c r="C5234" s="173">
        <v>8</v>
      </c>
      <c r="D5234" s="173">
        <v>6</v>
      </c>
      <c r="E5234" s="174">
        <v>18</v>
      </c>
      <c r="F5234" s="3">
        <f t="shared" si="487"/>
        <v>77</v>
      </c>
      <c r="G5234" s="3">
        <f t="shared" si="489"/>
        <v>77</v>
      </c>
      <c r="H5234" s="3">
        <f t="shared" si="490"/>
        <v>98.06</v>
      </c>
      <c r="I5234" s="3">
        <f t="shared" si="491"/>
        <v>87.98</v>
      </c>
      <c r="J5234" s="3">
        <f t="shared" si="492"/>
        <v>84.92</v>
      </c>
      <c r="K5234" s="190">
        <v>25</v>
      </c>
      <c r="L5234" s="3">
        <v>25</v>
      </c>
      <c r="M5234" s="190">
        <v>36.700000000000003</v>
      </c>
      <c r="N5234" s="190">
        <v>31.1</v>
      </c>
      <c r="O5234" s="190">
        <v>29.4</v>
      </c>
    </row>
    <row r="5235" spans="2:15" ht="17.25" x14ac:dyDescent="0.35">
      <c r="B5235" s="172">
        <f t="shared" si="488"/>
        <v>5227</v>
      </c>
      <c r="C5235" s="173">
        <v>8</v>
      </c>
      <c r="D5235" s="173">
        <v>6</v>
      </c>
      <c r="E5235" s="174">
        <v>19</v>
      </c>
      <c r="F5235" s="3">
        <f t="shared" si="487"/>
        <v>73.400000000000006</v>
      </c>
      <c r="G5235" s="3">
        <f t="shared" si="489"/>
        <v>75.2</v>
      </c>
      <c r="H5235" s="3">
        <f t="shared" si="490"/>
        <v>96.98</v>
      </c>
      <c r="I5235" s="3">
        <f t="shared" si="491"/>
        <v>84.02</v>
      </c>
      <c r="J5235" s="3">
        <f t="shared" si="492"/>
        <v>82.039999999999992</v>
      </c>
      <c r="K5235" s="190">
        <v>23</v>
      </c>
      <c r="L5235" s="3">
        <v>24</v>
      </c>
      <c r="M5235" s="190">
        <v>36.1</v>
      </c>
      <c r="N5235" s="190">
        <v>28.9</v>
      </c>
      <c r="O5235" s="190">
        <v>27.8</v>
      </c>
    </row>
    <row r="5236" spans="2:15" ht="17.25" x14ac:dyDescent="0.35">
      <c r="B5236" s="172">
        <f t="shared" si="488"/>
        <v>5228</v>
      </c>
      <c r="C5236" s="173">
        <v>8</v>
      </c>
      <c r="D5236" s="173">
        <v>6</v>
      </c>
      <c r="E5236" s="174">
        <v>20</v>
      </c>
      <c r="F5236" s="3">
        <f t="shared" si="487"/>
        <v>73.400000000000006</v>
      </c>
      <c r="G5236" s="3">
        <f t="shared" si="489"/>
        <v>71.599999999999994</v>
      </c>
      <c r="H5236" s="3">
        <f t="shared" si="490"/>
        <v>95</v>
      </c>
      <c r="I5236" s="3">
        <f t="shared" si="491"/>
        <v>80.960000000000008</v>
      </c>
      <c r="J5236" s="3">
        <f t="shared" si="492"/>
        <v>80.06</v>
      </c>
      <c r="K5236" s="190">
        <v>23</v>
      </c>
      <c r="L5236" s="3">
        <v>22</v>
      </c>
      <c r="M5236" s="190">
        <v>35</v>
      </c>
      <c r="N5236" s="190">
        <v>27.2</v>
      </c>
      <c r="O5236" s="190">
        <v>26.7</v>
      </c>
    </row>
    <row r="5237" spans="2:15" ht="17.25" x14ac:dyDescent="0.35">
      <c r="B5237" s="172">
        <f t="shared" si="488"/>
        <v>5229</v>
      </c>
      <c r="C5237" s="173">
        <v>8</v>
      </c>
      <c r="D5237" s="173">
        <v>6</v>
      </c>
      <c r="E5237" s="174">
        <v>21</v>
      </c>
      <c r="F5237" s="3">
        <f t="shared" si="487"/>
        <v>71.599999999999994</v>
      </c>
      <c r="G5237" s="3">
        <f t="shared" si="489"/>
        <v>68</v>
      </c>
      <c r="H5237" s="3">
        <f t="shared" si="490"/>
        <v>93.02</v>
      </c>
      <c r="I5237" s="3">
        <f t="shared" si="491"/>
        <v>78.080000000000013</v>
      </c>
      <c r="J5237" s="3">
        <f t="shared" si="492"/>
        <v>80.06</v>
      </c>
      <c r="K5237" s="190">
        <v>22</v>
      </c>
      <c r="L5237" s="3">
        <v>20</v>
      </c>
      <c r="M5237" s="190">
        <v>33.9</v>
      </c>
      <c r="N5237" s="190">
        <v>25.6</v>
      </c>
      <c r="O5237" s="190">
        <v>26.7</v>
      </c>
    </row>
    <row r="5238" spans="2:15" ht="17.25" x14ac:dyDescent="0.35">
      <c r="B5238" s="172">
        <f t="shared" si="488"/>
        <v>5230</v>
      </c>
      <c r="C5238" s="173">
        <v>8</v>
      </c>
      <c r="D5238" s="173">
        <v>6</v>
      </c>
      <c r="E5238" s="174">
        <v>22</v>
      </c>
      <c r="F5238" s="3">
        <f t="shared" si="487"/>
        <v>69.800000000000011</v>
      </c>
      <c r="G5238" s="3">
        <f t="shared" si="489"/>
        <v>66.2</v>
      </c>
      <c r="H5238" s="3">
        <f t="shared" si="490"/>
        <v>91.94</v>
      </c>
      <c r="I5238" s="3">
        <f t="shared" si="491"/>
        <v>75.92</v>
      </c>
      <c r="J5238" s="3">
        <f t="shared" si="492"/>
        <v>77</v>
      </c>
      <c r="K5238" s="190">
        <v>21</v>
      </c>
      <c r="L5238" s="3">
        <v>19</v>
      </c>
      <c r="M5238" s="190">
        <v>33.299999999999997</v>
      </c>
      <c r="N5238" s="190">
        <v>24.4</v>
      </c>
      <c r="O5238" s="190">
        <v>25</v>
      </c>
    </row>
    <row r="5239" spans="2:15" ht="17.25" x14ac:dyDescent="0.35">
      <c r="B5239" s="172">
        <f t="shared" si="488"/>
        <v>5231</v>
      </c>
      <c r="C5239" s="173">
        <v>8</v>
      </c>
      <c r="D5239" s="173">
        <v>6</v>
      </c>
      <c r="E5239" s="174">
        <v>23</v>
      </c>
      <c r="F5239" s="3">
        <f t="shared" si="487"/>
        <v>64.400000000000006</v>
      </c>
      <c r="G5239" s="3">
        <f t="shared" si="489"/>
        <v>62.6</v>
      </c>
      <c r="H5239" s="3">
        <f t="shared" si="490"/>
        <v>89.960000000000008</v>
      </c>
      <c r="I5239" s="3">
        <f t="shared" si="491"/>
        <v>71.960000000000008</v>
      </c>
      <c r="J5239" s="3">
        <f t="shared" si="492"/>
        <v>75.02</v>
      </c>
      <c r="K5239" s="190">
        <v>18</v>
      </c>
      <c r="L5239" s="3">
        <v>17</v>
      </c>
      <c r="M5239" s="190">
        <v>32.200000000000003</v>
      </c>
      <c r="N5239" s="190">
        <v>22.2</v>
      </c>
      <c r="O5239" s="190">
        <v>23.9</v>
      </c>
    </row>
    <row r="5240" spans="2:15" ht="17.25" x14ac:dyDescent="0.35">
      <c r="B5240" s="172">
        <f t="shared" si="488"/>
        <v>5232</v>
      </c>
      <c r="C5240" s="173">
        <v>8</v>
      </c>
      <c r="D5240" s="173">
        <v>6</v>
      </c>
      <c r="E5240" s="174">
        <v>24</v>
      </c>
      <c r="F5240" s="3">
        <f t="shared" si="487"/>
        <v>64.400000000000006</v>
      </c>
      <c r="G5240" s="3">
        <f t="shared" si="489"/>
        <v>62.6</v>
      </c>
      <c r="H5240" s="3">
        <f t="shared" si="490"/>
        <v>89.06</v>
      </c>
      <c r="I5240" s="3">
        <f t="shared" si="491"/>
        <v>62.96</v>
      </c>
      <c r="J5240" s="3">
        <f t="shared" si="492"/>
        <v>73.94</v>
      </c>
      <c r="K5240" s="190">
        <v>18</v>
      </c>
      <c r="L5240" s="3">
        <v>17</v>
      </c>
      <c r="M5240" s="190">
        <v>31.7</v>
      </c>
      <c r="N5240" s="190">
        <v>17.2</v>
      </c>
      <c r="O5240" s="190">
        <v>23.3</v>
      </c>
    </row>
    <row r="5241" spans="2:15" ht="17.25" x14ac:dyDescent="0.35">
      <c r="B5241" s="172">
        <f t="shared" si="488"/>
        <v>5233</v>
      </c>
      <c r="C5241" s="173">
        <v>8</v>
      </c>
      <c r="D5241" s="173">
        <v>7</v>
      </c>
      <c r="E5241" s="174">
        <v>1</v>
      </c>
      <c r="F5241" s="3">
        <f t="shared" si="487"/>
        <v>64.400000000000006</v>
      </c>
      <c r="G5241" s="3">
        <f t="shared" si="489"/>
        <v>62.6</v>
      </c>
      <c r="H5241" s="3">
        <f t="shared" si="490"/>
        <v>87.080000000000013</v>
      </c>
      <c r="I5241" s="3">
        <f t="shared" si="491"/>
        <v>62.06</v>
      </c>
      <c r="J5241" s="3">
        <f t="shared" si="492"/>
        <v>71.06</v>
      </c>
      <c r="K5241" s="190">
        <v>18</v>
      </c>
      <c r="L5241" s="3">
        <v>17</v>
      </c>
      <c r="M5241" s="190">
        <v>30.6</v>
      </c>
      <c r="N5241" s="190">
        <v>16.7</v>
      </c>
      <c r="O5241" s="190">
        <v>21.7</v>
      </c>
    </row>
    <row r="5242" spans="2:15" ht="17.25" x14ac:dyDescent="0.35">
      <c r="B5242" s="172">
        <f t="shared" si="488"/>
        <v>5234</v>
      </c>
      <c r="C5242" s="173">
        <v>8</v>
      </c>
      <c r="D5242" s="173">
        <v>7</v>
      </c>
      <c r="E5242" s="174">
        <v>2</v>
      </c>
      <c r="F5242" s="3">
        <f t="shared" si="487"/>
        <v>60.8</v>
      </c>
      <c r="G5242" s="3">
        <f t="shared" si="489"/>
        <v>59</v>
      </c>
      <c r="H5242" s="3">
        <f t="shared" si="490"/>
        <v>86</v>
      </c>
      <c r="I5242" s="3">
        <f t="shared" si="491"/>
        <v>57.92</v>
      </c>
      <c r="J5242" s="3">
        <f t="shared" si="492"/>
        <v>71.960000000000008</v>
      </c>
      <c r="K5242" s="190">
        <v>16</v>
      </c>
      <c r="L5242" s="3">
        <v>15</v>
      </c>
      <c r="M5242" s="190">
        <v>30</v>
      </c>
      <c r="N5242" s="190">
        <v>14.4</v>
      </c>
      <c r="O5242" s="190">
        <v>22.2</v>
      </c>
    </row>
    <row r="5243" spans="2:15" ht="17.25" x14ac:dyDescent="0.35">
      <c r="B5243" s="172">
        <f t="shared" si="488"/>
        <v>5235</v>
      </c>
      <c r="C5243" s="173">
        <v>8</v>
      </c>
      <c r="D5243" s="173">
        <v>7</v>
      </c>
      <c r="E5243" s="174">
        <v>3</v>
      </c>
      <c r="F5243" s="3">
        <f t="shared" si="487"/>
        <v>60.8</v>
      </c>
      <c r="G5243" s="3">
        <f t="shared" si="489"/>
        <v>58.1</v>
      </c>
      <c r="H5243" s="3">
        <f t="shared" si="490"/>
        <v>84.02</v>
      </c>
      <c r="I5243" s="3">
        <f t="shared" si="491"/>
        <v>55.94</v>
      </c>
      <c r="J5243" s="3">
        <f t="shared" si="492"/>
        <v>69.98</v>
      </c>
      <c r="K5243" s="190">
        <v>16</v>
      </c>
      <c r="L5243" s="3">
        <v>14.5</v>
      </c>
      <c r="M5243" s="190">
        <v>28.9</v>
      </c>
      <c r="N5243" s="190">
        <v>13.3</v>
      </c>
      <c r="O5243" s="190">
        <v>21.1</v>
      </c>
    </row>
    <row r="5244" spans="2:15" ht="17.25" x14ac:dyDescent="0.35">
      <c r="B5244" s="172">
        <f t="shared" si="488"/>
        <v>5236</v>
      </c>
      <c r="C5244" s="173">
        <v>8</v>
      </c>
      <c r="D5244" s="173">
        <v>7</v>
      </c>
      <c r="E5244" s="174">
        <v>4</v>
      </c>
      <c r="F5244" s="3">
        <f t="shared" si="487"/>
        <v>60.620000000000005</v>
      </c>
      <c r="G5244" s="3">
        <f t="shared" si="489"/>
        <v>57.2</v>
      </c>
      <c r="H5244" s="3">
        <f t="shared" si="490"/>
        <v>82.039999999999992</v>
      </c>
      <c r="I5244" s="3">
        <f t="shared" si="491"/>
        <v>51.980000000000004</v>
      </c>
      <c r="J5244" s="3">
        <f t="shared" si="492"/>
        <v>66.92</v>
      </c>
      <c r="K5244" s="190">
        <v>15.9</v>
      </c>
      <c r="L5244" s="3">
        <v>14</v>
      </c>
      <c r="M5244" s="190">
        <v>27.8</v>
      </c>
      <c r="N5244" s="190">
        <v>11.1</v>
      </c>
      <c r="O5244" s="190">
        <v>19.399999999999999</v>
      </c>
    </row>
    <row r="5245" spans="2:15" ht="17.25" x14ac:dyDescent="0.35">
      <c r="B5245" s="172">
        <f t="shared" si="488"/>
        <v>5237</v>
      </c>
      <c r="C5245" s="173">
        <v>8</v>
      </c>
      <c r="D5245" s="173">
        <v>7</v>
      </c>
      <c r="E5245" s="174">
        <v>5</v>
      </c>
      <c r="F5245" s="3">
        <f t="shared" si="487"/>
        <v>60.8</v>
      </c>
      <c r="G5245" s="3">
        <f t="shared" si="489"/>
        <v>55.400000000000006</v>
      </c>
      <c r="H5245" s="3">
        <f t="shared" si="490"/>
        <v>80.06</v>
      </c>
      <c r="I5245" s="3">
        <f t="shared" si="491"/>
        <v>51.980000000000004</v>
      </c>
      <c r="J5245" s="3">
        <f t="shared" si="492"/>
        <v>66.02</v>
      </c>
      <c r="K5245" s="190">
        <v>16</v>
      </c>
      <c r="L5245" s="3">
        <v>13</v>
      </c>
      <c r="M5245" s="190">
        <v>26.7</v>
      </c>
      <c r="N5245" s="190">
        <v>11.1</v>
      </c>
      <c r="O5245" s="190">
        <v>18.899999999999999</v>
      </c>
    </row>
    <row r="5246" spans="2:15" ht="17.25" x14ac:dyDescent="0.35">
      <c r="B5246" s="172">
        <f t="shared" si="488"/>
        <v>5238</v>
      </c>
      <c r="C5246" s="173">
        <v>8</v>
      </c>
      <c r="D5246" s="173">
        <v>7</v>
      </c>
      <c r="E5246" s="174">
        <v>6</v>
      </c>
      <c r="F5246" s="3">
        <f t="shared" si="487"/>
        <v>62.6</v>
      </c>
      <c r="G5246" s="3">
        <f t="shared" si="489"/>
        <v>57.2</v>
      </c>
      <c r="H5246" s="3">
        <f t="shared" si="490"/>
        <v>82.039999999999992</v>
      </c>
      <c r="I5246" s="3">
        <f t="shared" si="491"/>
        <v>51.980000000000004</v>
      </c>
      <c r="J5246" s="3">
        <f t="shared" si="492"/>
        <v>66.02</v>
      </c>
      <c r="K5246" s="190">
        <v>17</v>
      </c>
      <c r="L5246" s="3">
        <v>14</v>
      </c>
      <c r="M5246" s="190">
        <v>27.8</v>
      </c>
      <c r="N5246" s="190">
        <v>11.1</v>
      </c>
      <c r="O5246" s="190">
        <v>18.899999999999999</v>
      </c>
    </row>
    <row r="5247" spans="2:15" ht="17.25" x14ac:dyDescent="0.35">
      <c r="B5247" s="172">
        <f t="shared" si="488"/>
        <v>5239</v>
      </c>
      <c r="C5247" s="173">
        <v>8</v>
      </c>
      <c r="D5247" s="173">
        <v>7</v>
      </c>
      <c r="E5247" s="174">
        <v>7</v>
      </c>
      <c r="F5247" s="3">
        <f t="shared" si="487"/>
        <v>68</v>
      </c>
      <c r="G5247" s="3">
        <f t="shared" si="489"/>
        <v>62.6</v>
      </c>
      <c r="H5247" s="3">
        <f t="shared" si="490"/>
        <v>87.080000000000013</v>
      </c>
      <c r="I5247" s="3">
        <f t="shared" si="491"/>
        <v>60.08</v>
      </c>
      <c r="J5247" s="3">
        <f t="shared" si="492"/>
        <v>69.080000000000013</v>
      </c>
      <c r="K5247" s="190">
        <v>20</v>
      </c>
      <c r="L5247" s="3">
        <v>17</v>
      </c>
      <c r="M5247" s="190">
        <v>30.6</v>
      </c>
      <c r="N5247" s="190">
        <v>15.6</v>
      </c>
      <c r="O5247" s="190">
        <v>20.6</v>
      </c>
    </row>
    <row r="5248" spans="2:15" ht="17.25" x14ac:dyDescent="0.35">
      <c r="B5248" s="172">
        <f t="shared" si="488"/>
        <v>5240</v>
      </c>
      <c r="C5248" s="173">
        <v>8</v>
      </c>
      <c r="D5248" s="173">
        <v>7</v>
      </c>
      <c r="E5248" s="174">
        <v>8</v>
      </c>
      <c r="F5248" s="3">
        <f t="shared" si="487"/>
        <v>73.400000000000006</v>
      </c>
      <c r="G5248" s="3">
        <f t="shared" si="489"/>
        <v>69.800000000000011</v>
      </c>
      <c r="H5248" s="3">
        <f t="shared" si="490"/>
        <v>91.039999999999992</v>
      </c>
      <c r="I5248" s="3">
        <f t="shared" si="491"/>
        <v>68</v>
      </c>
      <c r="J5248" s="3">
        <f t="shared" si="492"/>
        <v>71.960000000000008</v>
      </c>
      <c r="K5248" s="190">
        <v>23</v>
      </c>
      <c r="L5248" s="3">
        <v>21</v>
      </c>
      <c r="M5248" s="190">
        <v>32.799999999999997</v>
      </c>
      <c r="N5248" s="190">
        <v>20</v>
      </c>
      <c r="O5248" s="190">
        <v>22.2</v>
      </c>
    </row>
    <row r="5249" spans="2:15" ht="17.25" x14ac:dyDescent="0.35">
      <c r="B5249" s="172">
        <f t="shared" si="488"/>
        <v>5241</v>
      </c>
      <c r="C5249" s="173">
        <v>8</v>
      </c>
      <c r="D5249" s="173">
        <v>7</v>
      </c>
      <c r="E5249" s="174">
        <v>9</v>
      </c>
      <c r="F5249" s="3">
        <f t="shared" si="487"/>
        <v>78.800000000000011</v>
      </c>
      <c r="G5249" s="3">
        <f t="shared" si="489"/>
        <v>73.400000000000006</v>
      </c>
      <c r="H5249" s="3">
        <f t="shared" si="490"/>
        <v>93.02</v>
      </c>
      <c r="I5249" s="3">
        <f t="shared" si="491"/>
        <v>75.92</v>
      </c>
      <c r="J5249" s="3">
        <f t="shared" si="492"/>
        <v>78.080000000000013</v>
      </c>
      <c r="K5249" s="190">
        <v>26</v>
      </c>
      <c r="L5249" s="3">
        <v>23</v>
      </c>
      <c r="M5249" s="190">
        <v>33.9</v>
      </c>
      <c r="N5249" s="190">
        <v>24.4</v>
      </c>
      <c r="O5249" s="190">
        <v>25.6</v>
      </c>
    </row>
    <row r="5250" spans="2:15" ht="17.25" x14ac:dyDescent="0.35">
      <c r="B5250" s="172">
        <f t="shared" si="488"/>
        <v>5242</v>
      </c>
      <c r="C5250" s="173">
        <v>8</v>
      </c>
      <c r="D5250" s="173">
        <v>7</v>
      </c>
      <c r="E5250" s="174">
        <v>10</v>
      </c>
      <c r="F5250" s="3">
        <f t="shared" si="487"/>
        <v>82.4</v>
      </c>
      <c r="G5250" s="3">
        <f t="shared" si="489"/>
        <v>77</v>
      </c>
      <c r="H5250" s="3">
        <f t="shared" si="490"/>
        <v>95</v>
      </c>
      <c r="I5250" s="3">
        <f t="shared" si="491"/>
        <v>82.039999999999992</v>
      </c>
      <c r="J5250" s="3">
        <f t="shared" si="492"/>
        <v>82.039999999999992</v>
      </c>
      <c r="K5250" s="190">
        <v>28</v>
      </c>
      <c r="L5250" s="3">
        <v>25</v>
      </c>
      <c r="M5250" s="190">
        <v>35</v>
      </c>
      <c r="N5250" s="190">
        <v>27.8</v>
      </c>
      <c r="O5250" s="190">
        <v>27.8</v>
      </c>
    </row>
    <row r="5251" spans="2:15" ht="17.25" x14ac:dyDescent="0.35">
      <c r="B5251" s="172">
        <f t="shared" si="488"/>
        <v>5243</v>
      </c>
      <c r="C5251" s="173">
        <v>8</v>
      </c>
      <c r="D5251" s="173">
        <v>7</v>
      </c>
      <c r="E5251" s="174">
        <v>11</v>
      </c>
      <c r="F5251" s="3">
        <f t="shared" si="487"/>
        <v>86</v>
      </c>
      <c r="G5251" s="3">
        <f t="shared" si="489"/>
        <v>82.4</v>
      </c>
      <c r="H5251" s="3">
        <f t="shared" si="490"/>
        <v>98.06</v>
      </c>
      <c r="I5251" s="3">
        <f t="shared" si="491"/>
        <v>84.92</v>
      </c>
      <c r="J5251" s="3">
        <f t="shared" si="492"/>
        <v>86</v>
      </c>
      <c r="K5251" s="190">
        <v>30</v>
      </c>
      <c r="L5251" s="3">
        <v>28</v>
      </c>
      <c r="M5251" s="190">
        <v>36.700000000000003</v>
      </c>
      <c r="N5251" s="190">
        <v>29.4</v>
      </c>
      <c r="O5251" s="190">
        <v>30</v>
      </c>
    </row>
    <row r="5252" spans="2:15" ht="17.25" x14ac:dyDescent="0.35">
      <c r="B5252" s="172">
        <f t="shared" si="488"/>
        <v>5244</v>
      </c>
      <c r="C5252" s="173">
        <v>8</v>
      </c>
      <c r="D5252" s="173">
        <v>7</v>
      </c>
      <c r="E5252" s="174">
        <v>12</v>
      </c>
      <c r="F5252" s="3">
        <f t="shared" si="487"/>
        <v>87.800000000000011</v>
      </c>
      <c r="G5252" s="3">
        <f t="shared" si="489"/>
        <v>87.800000000000011</v>
      </c>
      <c r="H5252" s="3">
        <f t="shared" si="490"/>
        <v>98.06</v>
      </c>
      <c r="I5252" s="3">
        <f t="shared" si="491"/>
        <v>86</v>
      </c>
      <c r="J5252" s="3">
        <f t="shared" si="492"/>
        <v>87.98</v>
      </c>
      <c r="K5252" s="190">
        <v>31</v>
      </c>
      <c r="L5252" s="3">
        <v>31</v>
      </c>
      <c r="M5252" s="190">
        <v>36.700000000000003</v>
      </c>
      <c r="N5252" s="190">
        <v>30</v>
      </c>
      <c r="O5252" s="190">
        <v>31.1</v>
      </c>
    </row>
    <row r="5253" spans="2:15" ht="17.25" x14ac:dyDescent="0.35">
      <c r="B5253" s="172">
        <f t="shared" si="488"/>
        <v>5245</v>
      </c>
      <c r="C5253" s="173">
        <v>8</v>
      </c>
      <c r="D5253" s="173">
        <v>7</v>
      </c>
      <c r="E5253" s="174">
        <v>13</v>
      </c>
      <c r="F5253" s="3">
        <f t="shared" si="487"/>
        <v>87.800000000000011</v>
      </c>
      <c r="G5253" s="3">
        <f t="shared" si="489"/>
        <v>89.6</v>
      </c>
      <c r="H5253" s="3">
        <f t="shared" si="490"/>
        <v>98.06</v>
      </c>
      <c r="I5253" s="3">
        <f t="shared" si="491"/>
        <v>89.06</v>
      </c>
      <c r="J5253" s="3">
        <f t="shared" si="492"/>
        <v>91.039999999999992</v>
      </c>
      <c r="K5253" s="190">
        <v>31</v>
      </c>
      <c r="L5253" s="3">
        <v>32</v>
      </c>
      <c r="M5253" s="190">
        <v>36.700000000000003</v>
      </c>
      <c r="N5253" s="190">
        <v>31.7</v>
      </c>
      <c r="O5253" s="190">
        <v>32.799999999999997</v>
      </c>
    </row>
    <row r="5254" spans="2:15" ht="17.25" x14ac:dyDescent="0.35">
      <c r="B5254" s="172">
        <f t="shared" si="488"/>
        <v>5246</v>
      </c>
      <c r="C5254" s="173">
        <v>8</v>
      </c>
      <c r="D5254" s="173">
        <v>7</v>
      </c>
      <c r="E5254" s="174">
        <v>14</v>
      </c>
      <c r="F5254" s="3">
        <f t="shared" si="487"/>
        <v>87.800000000000011</v>
      </c>
      <c r="G5254" s="3">
        <f t="shared" si="489"/>
        <v>91.4</v>
      </c>
      <c r="H5254" s="3">
        <f t="shared" si="490"/>
        <v>93.92</v>
      </c>
      <c r="I5254" s="3">
        <f t="shared" si="491"/>
        <v>91.039999999999992</v>
      </c>
      <c r="J5254" s="3">
        <f t="shared" si="492"/>
        <v>91.94</v>
      </c>
      <c r="K5254" s="190">
        <v>31</v>
      </c>
      <c r="L5254" s="3">
        <v>33</v>
      </c>
      <c r="M5254" s="190">
        <v>34.4</v>
      </c>
      <c r="N5254" s="190">
        <v>32.799999999999997</v>
      </c>
      <c r="O5254" s="190">
        <v>33.299999999999997</v>
      </c>
    </row>
    <row r="5255" spans="2:15" ht="17.25" x14ac:dyDescent="0.35">
      <c r="B5255" s="172">
        <f t="shared" si="488"/>
        <v>5247</v>
      </c>
      <c r="C5255" s="173">
        <v>8</v>
      </c>
      <c r="D5255" s="173">
        <v>7</v>
      </c>
      <c r="E5255" s="174">
        <v>15</v>
      </c>
      <c r="F5255" s="3">
        <f t="shared" si="487"/>
        <v>78.800000000000011</v>
      </c>
      <c r="G5255" s="3">
        <f t="shared" si="489"/>
        <v>91.4</v>
      </c>
      <c r="H5255" s="3">
        <f t="shared" si="490"/>
        <v>96.98</v>
      </c>
      <c r="I5255" s="3">
        <f t="shared" si="491"/>
        <v>89.960000000000008</v>
      </c>
      <c r="J5255" s="3">
        <f t="shared" si="492"/>
        <v>91.039999999999992</v>
      </c>
      <c r="K5255" s="190">
        <v>26</v>
      </c>
      <c r="L5255" s="3">
        <v>33</v>
      </c>
      <c r="M5255" s="190">
        <v>36.1</v>
      </c>
      <c r="N5255" s="190">
        <v>32.200000000000003</v>
      </c>
      <c r="O5255" s="190">
        <v>32.799999999999997</v>
      </c>
    </row>
    <row r="5256" spans="2:15" ht="17.25" x14ac:dyDescent="0.35">
      <c r="B5256" s="172">
        <f t="shared" si="488"/>
        <v>5248</v>
      </c>
      <c r="C5256" s="173">
        <v>8</v>
      </c>
      <c r="D5256" s="173">
        <v>7</v>
      </c>
      <c r="E5256" s="174">
        <v>16</v>
      </c>
      <c r="F5256" s="3">
        <f t="shared" si="487"/>
        <v>78.800000000000011</v>
      </c>
      <c r="G5256" s="3">
        <f t="shared" si="489"/>
        <v>91.4</v>
      </c>
      <c r="H5256" s="3">
        <f t="shared" si="490"/>
        <v>100.03999999999999</v>
      </c>
      <c r="I5256" s="3">
        <f t="shared" si="491"/>
        <v>91.94</v>
      </c>
      <c r="J5256" s="3">
        <f t="shared" si="492"/>
        <v>91.94</v>
      </c>
      <c r="K5256" s="190">
        <v>26</v>
      </c>
      <c r="L5256" s="3">
        <v>33</v>
      </c>
      <c r="M5256" s="190">
        <v>37.799999999999997</v>
      </c>
      <c r="N5256" s="190">
        <v>33.299999999999997</v>
      </c>
      <c r="O5256" s="190">
        <v>33.299999999999997</v>
      </c>
    </row>
    <row r="5257" spans="2:15" ht="17.25" x14ac:dyDescent="0.35">
      <c r="B5257" s="172">
        <f t="shared" si="488"/>
        <v>5249</v>
      </c>
      <c r="C5257" s="173">
        <v>8</v>
      </c>
      <c r="D5257" s="173">
        <v>7</v>
      </c>
      <c r="E5257" s="174">
        <v>17</v>
      </c>
      <c r="F5257" s="3">
        <f t="shared" si="487"/>
        <v>75.2</v>
      </c>
      <c r="G5257" s="3">
        <f t="shared" si="489"/>
        <v>84.2</v>
      </c>
      <c r="H5257" s="3">
        <f t="shared" si="490"/>
        <v>100.94</v>
      </c>
      <c r="I5257" s="3">
        <f t="shared" si="491"/>
        <v>91.039999999999992</v>
      </c>
      <c r="J5257" s="3">
        <f t="shared" si="492"/>
        <v>91.039999999999992</v>
      </c>
      <c r="K5257" s="190">
        <v>24</v>
      </c>
      <c r="L5257" s="3">
        <v>29</v>
      </c>
      <c r="M5257" s="190">
        <v>38.299999999999997</v>
      </c>
      <c r="N5257" s="190">
        <v>32.799999999999997</v>
      </c>
      <c r="O5257" s="190">
        <v>32.799999999999997</v>
      </c>
    </row>
    <row r="5258" spans="2:15" ht="17.25" x14ac:dyDescent="0.35">
      <c r="B5258" s="172">
        <f t="shared" si="488"/>
        <v>5250</v>
      </c>
      <c r="C5258" s="173">
        <v>8</v>
      </c>
      <c r="D5258" s="173">
        <v>7</v>
      </c>
      <c r="E5258" s="174">
        <v>18</v>
      </c>
      <c r="F5258" s="3">
        <f t="shared" ref="F5258:F5321" si="493">(9/5)*K5258+32</f>
        <v>75.2</v>
      </c>
      <c r="G5258" s="3">
        <f t="shared" si="489"/>
        <v>69.800000000000011</v>
      </c>
      <c r="H5258" s="3">
        <f t="shared" si="490"/>
        <v>98.960000000000008</v>
      </c>
      <c r="I5258" s="3">
        <f t="shared" si="491"/>
        <v>87.98</v>
      </c>
      <c r="J5258" s="3">
        <f t="shared" si="492"/>
        <v>86</v>
      </c>
      <c r="K5258" s="190">
        <v>24</v>
      </c>
      <c r="L5258" s="3">
        <v>21</v>
      </c>
      <c r="M5258" s="190">
        <v>37.200000000000003</v>
      </c>
      <c r="N5258" s="190">
        <v>31.1</v>
      </c>
      <c r="O5258" s="190">
        <v>30</v>
      </c>
    </row>
    <row r="5259" spans="2:15" ht="17.25" x14ac:dyDescent="0.35">
      <c r="B5259" s="172">
        <f t="shared" ref="B5259:B5322" si="494">B5258+1</f>
        <v>5251</v>
      </c>
      <c r="C5259" s="173">
        <v>8</v>
      </c>
      <c r="D5259" s="173">
        <v>7</v>
      </c>
      <c r="E5259" s="174">
        <v>19</v>
      </c>
      <c r="F5259" s="3">
        <f t="shared" si="493"/>
        <v>73.400000000000006</v>
      </c>
      <c r="G5259" s="3">
        <f t="shared" si="489"/>
        <v>66.2</v>
      </c>
      <c r="H5259" s="3">
        <f t="shared" si="490"/>
        <v>96.08</v>
      </c>
      <c r="I5259" s="3">
        <f t="shared" si="491"/>
        <v>82.039999999999992</v>
      </c>
      <c r="J5259" s="3">
        <f t="shared" si="492"/>
        <v>82.039999999999992</v>
      </c>
      <c r="K5259" s="190">
        <v>23</v>
      </c>
      <c r="L5259" s="3">
        <v>19</v>
      </c>
      <c r="M5259" s="190">
        <v>35.6</v>
      </c>
      <c r="N5259" s="190">
        <v>27.8</v>
      </c>
      <c r="O5259" s="190">
        <v>27.8</v>
      </c>
    </row>
    <row r="5260" spans="2:15" ht="17.25" x14ac:dyDescent="0.35">
      <c r="B5260" s="172">
        <f t="shared" si="494"/>
        <v>5252</v>
      </c>
      <c r="C5260" s="173">
        <v>8</v>
      </c>
      <c r="D5260" s="173">
        <v>7</v>
      </c>
      <c r="E5260" s="174">
        <v>20</v>
      </c>
      <c r="F5260" s="3">
        <f t="shared" si="493"/>
        <v>71.599999999999994</v>
      </c>
      <c r="G5260" s="3">
        <f t="shared" si="489"/>
        <v>66.2</v>
      </c>
      <c r="H5260" s="3">
        <f t="shared" si="490"/>
        <v>93.02</v>
      </c>
      <c r="I5260" s="3">
        <f t="shared" si="491"/>
        <v>77</v>
      </c>
      <c r="J5260" s="3">
        <f t="shared" si="492"/>
        <v>80.06</v>
      </c>
      <c r="K5260" s="190">
        <v>22</v>
      </c>
      <c r="L5260" s="3">
        <v>19</v>
      </c>
      <c r="M5260" s="190">
        <v>33.9</v>
      </c>
      <c r="N5260" s="190">
        <v>25</v>
      </c>
      <c r="O5260" s="190">
        <v>26.7</v>
      </c>
    </row>
    <row r="5261" spans="2:15" ht="17.25" x14ac:dyDescent="0.35">
      <c r="B5261" s="172">
        <f t="shared" si="494"/>
        <v>5253</v>
      </c>
      <c r="C5261" s="173">
        <v>8</v>
      </c>
      <c r="D5261" s="173">
        <v>7</v>
      </c>
      <c r="E5261" s="174">
        <v>21</v>
      </c>
      <c r="F5261" s="3">
        <f t="shared" si="493"/>
        <v>68</v>
      </c>
      <c r="G5261" s="3">
        <f t="shared" si="489"/>
        <v>66.2</v>
      </c>
      <c r="H5261" s="3">
        <f t="shared" si="490"/>
        <v>91.039999999999992</v>
      </c>
      <c r="I5261" s="3">
        <f t="shared" si="491"/>
        <v>73.039999999999992</v>
      </c>
      <c r="J5261" s="3">
        <f t="shared" si="492"/>
        <v>80.06</v>
      </c>
      <c r="K5261" s="190">
        <v>20</v>
      </c>
      <c r="L5261" s="3">
        <v>19</v>
      </c>
      <c r="M5261" s="190">
        <v>32.799999999999997</v>
      </c>
      <c r="N5261" s="190">
        <v>22.8</v>
      </c>
      <c r="O5261" s="190">
        <v>26.7</v>
      </c>
    </row>
    <row r="5262" spans="2:15" ht="17.25" x14ac:dyDescent="0.35">
      <c r="B5262" s="172">
        <f t="shared" si="494"/>
        <v>5254</v>
      </c>
      <c r="C5262" s="173">
        <v>8</v>
      </c>
      <c r="D5262" s="173">
        <v>7</v>
      </c>
      <c r="E5262" s="174">
        <v>22</v>
      </c>
      <c r="F5262" s="3">
        <f t="shared" si="493"/>
        <v>66.2</v>
      </c>
      <c r="G5262" s="3">
        <f t="shared" si="489"/>
        <v>64.400000000000006</v>
      </c>
      <c r="H5262" s="3">
        <f t="shared" si="490"/>
        <v>89.06</v>
      </c>
      <c r="I5262" s="3">
        <f t="shared" si="491"/>
        <v>68</v>
      </c>
      <c r="J5262" s="3">
        <f t="shared" si="492"/>
        <v>78.080000000000013</v>
      </c>
      <c r="K5262" s="190">
        <v>19</v>
      </c>
      <c r="L5262" s="3">
        <v>18</v>
      </c>
      <c r="M5262" s="190">
        <v>31.7</v>
      </c>
      <c r="N5262" s="190">
        <v>20</v>
      </c>
      <c r="O5262" s="190">
        <v>25.6</v>
      </c>
    </row>
    <row r="5263" spans="2:15" ht="17.25" x14ac:dyDescent="0.35">
      <c r="B5263" s="172">
        <f t="shared" si="494"/>
        <v>5255</v>
      </c>
      <c r="C5263" s="173">
        <v>8</v>
      </c>
      <c r="D5263" s="173">
        <v>7</v>
      </c>
      <c r="E5263" s="174">
        <v>23</v>
      </c>
      <c r="F5263" s="3">
        <f t="shared" si="493"/>
        <v>64.400000000000006</v>
      </c>
      <c r="G5263" s="3">
        <f t="shared" si="489"/>
        <v>62.6</v>
      </c>
      <c r="H5263" s="3">
        <f t="shared" si="490"/>
        <v>89.06</v>
      </c>
      <c r="I5263" s="3">
        <f t="shared" si="491"/>
        <v>66.02</v>
      </c>
      <c r="J5263" s="3">
        <f t="shared" si="492"/>
        <v>69.080000000000013</v>
      </c>
      <c r="K5263" s="190">
        <v>18</v>
      </c>
      <c r="L5263" s="3">
        <v>17</v>
      </c>
      <c r="M5263" s="190">
        <v>31.7</v>
      </c>
      <c r="N5263" s="190">
        <v>18.899999999999999</v>
      </c>
      <c r="O5263" s="190">
        <v>20.6</v>
      </c>
    </row>
    <row r="5264" spans="2:15" ht="17.25" x14ac:dyDescent="0.35">
      <c r="B5264" s="172">
        <f t="shared" si="494"/>
        <v>5256</v>
      </c>
      <c r="C5264" s="173">
        <v>8</v>
      </c>
      <c r="D5264" s="173">
        <v>7</v>
      </c>
      <c r="E5264" s="174">
        <v>24</v>
      </c>
      <c r="F5264" s="3">
        <f t="shared" si="493"/>
        <v>62.6</v>
      </c>
      <c r="G5264" s="3">
        <f t="shared" si="489"/>
        <v>62.6</v>
      </c>
      <c r="H5264" s="3">
        <f t="shared" si="490"/>
        <v>86</v>
      </c>
      <c r="I5264" s="3">
        <f t="shared" si="491"/>
        <v>64.039999999999992</v>
      </c>
      <c r="J5264" s="3">
        <f t="shared" si="492"/>
        <v>69.080000000000013</v>
      </c>
      <c r="K5264" s="190">
        <v>17</v>
      </c>
      <c r="L5264" s="3">
        <v>17</v>
      </c>
      <c r="M5264" s="190">
        <v>30</v>
      </c>
      <c r="N5264" s="190">
        <v>17.8</v>
      </c>
      <c r="O5264" s="190">
        <v>20.6</v>
      </c>
    </row>
    <row r="5265" spans="2:15" ht="17.25" x14ac:dyDescent="0.35">
      <c r="B5265" s="172">
        <f t="shared" si="494"/>
        <v>5257</v>
      </c>
      <c r="C5265" s="173">
        <v>8</v>
      </c>
      <c r="D5265" s="173">
        <v>8</v>
      </c>
      <c r="E5265" s="174">
        <v>1</v>
      </c>
      <c r="F5265" s="3">
        <f t="shared" si="493"/>
        <v>59</v>
      </c>
      <c r="G5265" s="3">
        <f t="shared" si="489"/>
        <v>60.8</v>
      </c>
      <c r="H5265" s="3">
        <f t="shared" si="490"/>
        <v>86</v>
      </c>
      <c r="I5265" s="3">
        <f t="shared" si="491"/>
        <v>60.980000000000004</v>
      </c>
      <c r="J5265" s="3">
        <f t="shared" si="492"/>
        <v>68</v>
      </c>
      <c r="K5265" s="190">
        <v>15</v>
      </c>
      <c r="L5265" s="3">
        <v>16</v>
      </c>
      <c r="M5265" s="190">
        <v>30</v>
      </c>
      <c r="N5265" s="190">
        <v>16.100000000000001</v>
      </c>
      <c r="O5265" s="190">
        <v>20</v>
      </c>
    </row>
    <row r="5266" spans="2:15" ht="17.25" x14ac:dyDescent="0.35">
      <c r="B5266" s="172">
        <f t="shared" si="494"/>
        <v>5258</v>
      </c>
      <c r="C5266" s="173">
        <v>8</v>
      </c>
      <c r="D5266" s="173">
        <v>8</v>
      </c>
      <c r="E5266" s="174">
        <v>2</v>
      </c>
      <c r="F5266" s="3">
        <f t="shared" si="493"/>
        <v>59</v>
      </c>
      <c r="G5266" s="3">
        <f t="shared" si="489"/>
        <v>60.8</v>
      </c>
      <c r="H5266" s="3">
        <f t="shared" si="490"/>
        <v>84.92</v>
      </c>
      <c r="I5266" s="3">
        <f t="shared" si="491"/>
        <v>60.980000000000004</v>
      </c>
      <c r="J5266" s="3">
        <f t="shared" si="492"/>
        <v>69.080000000000013</v>
      </c>
      <c r="K5266" s="190">
        <v>15</v>
      </c>
      <c r="L5266" s="3">
        <v>16</v>
      </c>
      <c r="M5266" s="190">
        <v>29.4</v>
      </c>
      <c r="N5266" s="190">
        <v>16.100000000000001</v>
      </c>
      <c r="O5266" s="190">
        <v>20.6</v>
      </c>
    </row>
    <row r="5267" spans="2:15" ht="17.25" x14ac:dyDescent="0.35">
      <c r="B5267" s="172">
        <f t="shared" si="494"/>
        <v>5259</v>
      </c>
      <c r="C5267" s="173">
        <v>8</v>
      </c>
      <c r="D5267" s="173">
        <v>8</v>
      </c>
      <c r="E5267" s="174">
        <v>3</v>
      </c>
      <c r="F5267" s="3">
        <f t="shared" si="493"/>
        <v>60.8</v>
      </c>
      <c r="G5267" s="3">
        <f t="shared" si="489"/>
        <v>59</v>
      </c>
      <c r="H5267" s="3">
        <f t="shared" si="490"/>
        <v>82.039999999999992</v>
      </c>
      <c r="I5267" s="3">
        <f t="shared" si="491"/>
        <v>55.94</v>
      </c>
      <c r="J5267" s="3">
        <f t="shared" si="492"/>
        <v>69.080000000000013</v>
      </c>
      <c r="K5267" s="190">
        <v>16</v>
      </c>
      <c r="L5267" s="3">
        <v>15</v>
      </c>
      <c r="M5267" s="190">
        <v>27.8</v>
      </c>
      <c r="N5267" s="190">
        <v>13.3</v>
      </c>
      <c r="O5267" s="190">
        <v>20.6</v>
      </c>
    </row>
    <row r="5268" spans="2:15" ht="17.25" x14ac:dyDescent="0.35">
      <c r="B5268" s="172">
        <f t="shared" si="494"/>
        <v>5260</v>
      </c>
      <c r="C5268" s="173">
        <v>8</v>
      </c>
      <c r="D5268" s="173">
        <v>8</v>
      </c>
      <c r="E5268" s="174">
        <v>4</v>
      </c>
      <c r="F5268" s="3">
        <f t="shared" si="493"/>
        <v>60.8</v>
      </c>
      <c r="G5268" s="3">
        <f t="shared" si="489"/>
        <v>59</v>
      </c>
      <c r="H5268" s="3">
        <f t="shared" si="490"/>
        <v>80.960000000000008</v>
      </c>
      <c r="I5268" s="3">
        <f t="shared" si="491"/>
        <v>53.06</v>
      </c>
      <c r="J5268" s="3">
        <f t="shared" si="492"/>
        <v>66.92</v>
      </c>
      <c r="K5268" s="190">
        <v>16</v>
      </c>
      <c r="L5268" s="3">
        <v>15</v>
      </c>
      <c r="M5268" s="190">
        <v>27.2</v>
      </c>
      <c r="N5268" s="190">
        <v>11.7</v>
      </c>
      <c r="O5268" s="190">
        <v>19.399999999999999</v>
      </c>
    </row>
    <row r="5269" spans="2:15" ht="17.25" x14ac:dyDescent="0.35">
      <c r="B5269" s="172">
        <f t="shared" si="494"/>
        <v>5261</v>
      </c>
      <c r="C5269" s="173">
        <v>8</v>
      </c>
      <c r="D5269" s="173">
        <v>8</v>
      </c>
      <c r="E5269" s="174">
        <v>5</v>
      </c>
      <c r="F5269" s="3">
        <f t="shared" si="493"/>
        <v>60.8</v>
      </c>
      <c r="G5269" s="3">
        <f t="shared" si="489"/>
        <v>57.2</v>
      </c>
      <c r="H5269" s="3">
        <f t="shared" si="490"/>
        <v>82.039999999999992</v>
      </c>
      <c r="I5269" s="3">
        <f t="shared" si="491"/>
        <v>53.06</v>
      </c>
      <c r="J5269" s="3">
        <f t="shared" si="492"/>
        <v>64.039999999999992</v>
      </c>
      <c r="K5269" s="190">
        <v>16</v>
      </c>
      <c r="L5269" s="3">
        <v>14</v>
      </c>
      <c r="M5269" s="190">
        <v>27.8</v>
      </c>
      <c r="N5269" s="190">
        <v>11.7</v>
      </c>
      <c r="O5269" s="190">
        <v>17.8</v>
      </c>
    </row>
    <row r="5270" spans="2:15" ht="17.25" x14ac:dyDescent="0.35">
      <c r="B5270" s="172">
        <f t="shared" si="494"/>
        <v>5262</v>
      </c>
      <c r="C5270" s="173">
        <v>8</v>
      </c>
      <c r="D5270" s="173">
        <v>8</v>
      </c>
      <c r="E5270" s="174">
        <v>6</v>
      </c>
      <c r="F5270" s="3">
        <f t="shared" si="493"/>
        <v>60.8</v>
      </c>
      <c r="G5270" s="3">
        <f t="shared" si="489"/>
        <v>57.2</v>
      </c>
      <c r="H5270" s="3">
        <f t="shared" si="490"/>
        <v>84.92</v>
      </c>
      <c r="I5270" s="3">
        <f t="shared" si="491"/>
        <v>53.06</v>
      </c>
      <c r="J5270" s="3">
        <f t="shared" si="492"/>
        <v>62.96</v>
      </c>
      <c r="K5270" s="190">
        <v>16</v>
      </c>
      <c r="L5270" s="3">
        <v>14</v>
      </c>
      <c r="M5270" s="190">
        <v>29.4</v>
      </c>
      <c r="N5270" s="190">
        <v>11.7</v>
      </c>
      <c r="O5270" s="190">
        <v>17.2</v>
      </c>
    </row>
    <row r="5271" spans="2:15" ht="17.25" x14ac:dyDescent="0.35">
      <c r="B5271" s="172">
        <f t="shared" si="494"/>
        <v>5263</v>
      </c>
      <c r="C5271" s="173">
        <v>8</v>
      </c>
      <c r="D5271" s="173">
        <v>8</v>
      </c>
      <c r="E5271" s="174">
        <v>7</v>
      </c>
      <c r="F5271" s="3">
        <f t="shared" si="493"/>
        <v>62.6</v>
      </c>
      <c r="G5271" s="3">
        <f t="shared" si="489"/>
        <v>62.6</v>
      </c>
      <c r="H5271" s="3">
        <f t="shared" si="490"/>
        <v>86</v>
      </c>
      <c r="I5271" s="3">
        <f t="shared" si="491"/>
        <v>62.96</v>
      </c>
      <c r="J5271" s="3">
        <f t="shared" si="492"/>
        <v>66.02</v>
      </c>
      <c r="K5271" s="190">
        <v>17</v>
      </c>
      <c r="L5271" s="3">
        <v>17</v>
      </c>
      <c r="M5271" s="190">
        <v>30</v>
      </c>
      <c r="N5271" s="190">
        <v>17.2</v>
      </c>
      <c r="O5271" s="190">
        <v>18.899999999999999</v>
      </c>
    </row>
    <row r="5272" spans="2:15" ht="17.25" x14ac:dyDescent="0.35">
      <c r="B5272" s="172">
        <f t="shared" si="494"/>
        <v>5264</v>
      </c>
      <c r="C5272" s="173">
        <v>8</v>
      </c>
      <c r="D5272" s="173">
        <v>8</v>
      </c>
      <c r="E5272" s="174">
        <v>8</v>
      </c>
      <c r="F5272" s="3">
        <f t="shared" si="493"/>
        <v>69.800000000000011</v>
      </c>
      <c r="G5272" s="3">
        <f t="shared" si="489"/>
        <v>66.2</v>
      </c>
      <c r="H5272" s="3">
        <f t="shared" si="490"/>
        <v>91.039999999999992</v>
      </c>
      <c r="I5272" s="3">
        <f t="shared" si="491"/>
        <v>69.080000000000013</v>
      </c>
      <c r="J5272" s="3">
        <f t="shared" si="492"/>
        <v>73.039999999999992</v>
      </c>
      <c r="K5272" s="190">
        <v>21</v>
      </c>
      <c r="L5272" s="3">
        <v>19</v>
      </c>
      <c r="M5272" s="190">
        <v>32.799999999999997</v>
      </c>
      <c r="N5272" s="190">
        <v>20.6</v>
      </c>
      <c r="O5272" s="190">
        <v>22.8</v>
      </c>
    </row>
    <row r="5273" spans="2:15" ht="17.25" x14ac:dyDescent="0.35">
      <c r="B5273" s="172">
        <f t="shared" si="494"/>
        <v>5265</v>
      </c>
      <c r="C5273" s="173">
        <v>8</v>
      </c>
      <c r="D5273" s="173">
        <v>8</v>
      </c>
      <c r="E5273" s="174">
        <v>9</v>
      </c>
      <c r="F5273" s="3">
        <f t="shared" si="493"/>
        <v>77</v>
      </c>
      <c r="G5273" s="3">
        <f t="shared" ref="G5273:G5336" si="495">(9/5)*L5273+32</f>
        <v>71.599999999999994</v>
      </c>
      <c r="H5273" s="3">
        <f t="shared" ref="H5273:H5336" si="496">(9/5)*M5273+32</f>
        <v>93.02</v>
      </c>
      <c r="I5273" s="3">
        <f t="shared" ref="I5273:I5336" si="497">(9/5)*N5273+32</f>
        <v>75.02</v>
      </c>
      <c r="J5273" s="3">
        <f t="shared" ref="J5273:J5336" si="498">(9/5)*O5273+32</f>
        <v>75.02</v>
      </c>
      <c r="K5273" s="190">
        <v>25</v>
      </c>
      <c r="L5273" s="3">
        <v>22</v>
      </c>
      <c r="M5273" s="190">
        <v>33.9</v>
      </c>
      <c r="N5273" s="190">
        <v>23.9</v>
      </c>
      <c r="O5273" s="190">
        <v>23.9</v>
      </c>
    </row>
    <row r="5274" spans="2:15" ht="17.25" x14ac:dyDescent="0.35">
      <c r="B5274" s="172">
        <f t="shared" si="494"/>
        <v>5266</v>
      </c>
      <c r="C5274" s="173">
        <v>8</v>
      </c>
      <c r="D5274" s="173">
        <v>8</v>
      </c>
      <c r="E5274" s="174">
        <v>10</v>
      </c>
      <c r="F5274" s="3">
        <f t="shared" si="493"/>
        <v>82.4</v>
      </c>
      <c r="G5274" s="3">
        <f t="shared" si="495"/>
        <v>75.2</v>
      </c>
      <c r="H5274" s="3">
        <f t="shared" si="496"/>
        <v>95</v>
      </c>
      <c r="I5274" s="3">
        <f t="shared" si="497"/>
        <v>82.94</v>
      </c>
      <c r="J5274" s="3">
        <f t="shared" si="498"/>
        <v>78.080000000000013</v>
      </c>
      <c r="K5274" s="190">
        <v>28</v>
      </c>
      <c r="L5274" s="3">
        <v>24</v>
      </c>
      <c r="M5274" s="190">
        <v>35</v>
      </c>
      <c r="N5274" s="190">
        <v>28.3</v>
      </c>
      <c r="O5274" s="190">
        <v>25.6</v>
      </c>
    </row>
    <row r="5275" spans="2:15" ht="17.25" x14ac:dyDescent="0.35">
      <c r="B5275" s="172">
        <f t="shared" si="494"/>
        <v>5267</v>
      </c>
      <c r="C5275" s="173">
        <v>8</v>
      </c>
      <c r="D5275" s="173">
        <v>8</v>
      </c>
      <c r="E5275" s="174">
        <v>11</v>
      </c>
      <c r="F5275" s="3">
        <f t="shared" si="493"/>
        <v>84.2</v>
      </c>
      <c r="G5275" s="3">
        <f t="shared" si="495"/>
        <v>80.599999999999994</v>
      </c>
      <c r="H5275" s="3">
        <f t="shared" si="496"/>
        <v>96.98</v>
      </c>
      <c r="I5275" s="3">
        <f t="shared" si="497"/>
        <v>89.06</v>
      </c>
      <c r="J5275" s="3">
        <f t="shared" si="498"/>
        <v>82.039999999999992</v>
      </c>
      <c r="K5275" s="190">
        <v>29</v>
      </c>
      <c r="L5275" s="3">
        <v>27</v>
      </c>
      <c r="M5275" s="190">
        <v>36.1</v>
      </c>
      <c r="N5275" s="190">
        <v>31.7</v>
      </c>
      <c r="O5275" s="190">
        <v>27.8</v>
      </c>
    </row>
    <row r="5276" spans="2:15" ht="17.25" x14ac:dyDescent="0.35">
      <c r="B5276" s="172">
        <f t="shared" si="494"/>
        <v>5268</v>
      </c>
      <c r="C5276" s="173">
        <v>8</v>
      </c>
      <c r="D5276" s="173">
        <v>8</v>
      </c>
      <c r="E5276" s="174">
        <v>12</v>
      </c>
      <c r="F5276" s="3">
        <f t="shared" si="493"/>
        <v>86</v>
      </c>
      <c r="G5276" s="3">
        <f t="shared" si="495"/>
        <v>84.2</v>
      </c>
      <c r="H5276" s="3">
        <f t="shared" si="496"/>
        <v>98.960000000000008</v>
      </c>
      <c r="I5276" s="3">
        <f t="shared" si="497"/>
        <v>91.039999999999992</v>
      </c>
      <c r="J5276" s="3">
        <f t="shared" si="498"/>
        <v>82.94</v>
      </c>
      <c r="K5276" s="190">
        <v>30</v>
      </c>
      <c r="L5276" s="3">
        <v>29</v>
      </c>
      <c r="M5276" s="190">
        <v>37.200000000000003</v>
      </c>
      <c r="N5276" s="190">
        <v>32.799999999999997</v>
      </c>
      <c r="O5276" s="190">
        <v>28.3</v>
      </c>
    </row>
    <row r="5277" spans="2:15" ht="17.25" x14ac:dyDescent="0.35">
      <c r="B5277" s="172">
        <f t="shared" si="494"/>
        <v>5269</v>
      </c>
      <c r="C5277" s="173">
        <v>8</v>
      </c>
      <c r="D5277" s="173">
        <v>8</v>
      </c>
      <c r="E5277" s="174">
        <v>13</v>
      </c>
      <c r="F5277" s="3">
        <f t="shared" si="493"/>
        <v>86</v>
      </c>
      <c r="G5277" s="3">
        <f t="shared" si="495"/>
        <v>87.800000000000011</v>
      </c>
      <c r="H5277" s="3">
        <f t="shared" si="496"/>
        <v>102.92</v>
      </c>
      <c r="I5277" s="3">
        <f t="shared" si="497"/>
        <v>93.92</v>
      </c>
      <c r="J5277" s="3">
        <f t="shared" si="498"/>
        <v>86</v>
      </c>
      <c r="K5277" s="190">
        <v>30</v>
      </c>
      <c r="L5277" s="3">
        <v>31</v>
      </c>
      <c r="M5277" s="190">
        <v>39.4</v>
      </c>
      <c r="N5277" s="190">
        <v>34.4</v>
      </c>
      <c r="O5277" s="190">
        <v>30</v>
      </c>
    </row>
    <row r="5278" spans="2:15" ht="17.25" x14ac:dyDescent="0.35">
      <c r="B5278" s="172">
        <f t="shared" si="494"/>
        <v>5270</v>
      </c>
      <c r="C5278" s="173">
        <v>8</v>
      </c>
      <c r="D5278" s="173">
        <v>8</v>
      </c>
      <c r="E5278" s="174">
        <v>14</v>
      </c>
      <c r="F5278" s="3">
        <f t="shared" si="493"/>
        <v>86</v>
      </c>
      <c r="G5278" s="3">
        <f t="shared" si="495"/>
        <v>91.4</v>
      </c>
      <c r="H5278" s="3">
        <f t="shared" si="496"/>
        <v>96.08</v>
      </c>
      <c r="I5278" s="3">
        <f t="shared" si="497"/>
        <v>95</v>
      </c>
      <c r="J5278" s="3">
        <f t="shared" si="498"/>
        <v>87.98</v>
      </c>
      <c r="K5278" s="190">
        <v>30</v>
      </c>
      <c r="L5278" s="3">
        <v>33</v>
      </c>
      <c r="M5278" s="190">
        <v>35.6</v>
      </c>
      <c r="N5278" s="190">
        <v>35</v>
      </c>
      <c r="O5278" s="190">
        <v>31.1</v>
      </c>
    </row>
    <row r="5279" spans="2:15" ht="17.25" x14ac:dyDescent="0.35">
      <c r="B5279" s="172">
        <f t="shared" si="494"/>
        <v>5271</v>
      </c>
      <c r="C5279" s="173">
        <v>8</v>
      </c>
      <c r="D5279" s="173">
        <v>8</v>
      </c>
      <c r="E5279" s="174">
        <v>15</v>
      </c>
      <c r="F5279" s="3">
        <f t="shared" si="493"/>
        <v>87.800000000000011</v>
      </c>
      <c r="G5279" s="3">
        <f t="shared" si="495"/>
        <v>80.599999999999994</v>
      </c>
      <c r="H5279" s="3">
        <f t="shared" si="496"/>
        <v>93.92</v>
      </c>
      <c r="I5279" s="3">
        <f t="shared" si="497"/>
        <v>96.08</v>
      </c>
      <c r="J5279" s="3">
        <f t="shared" si="498"/>
        <v>89.06</v>
      </c>
      <c r="K5279" s="190">
        <v>31</v>
      </c>
      <c r="L5279" s="3">
        <v>27</v>
      </c>
      <c r="M5279" s="190">
        <v>34.4</v>
      </c>
      <c r="N5279" s="190">
        <v>35.6</v>
      </c>
      <c r="O5279" s="190">
        <v>31.7</v>
      </c>
    </row>
    <row r="5280" spans="2:15" ht="17.25" x14ac:dyDescent="0.35">
      <c r="B5280" s="172">
        <f t="shared" si="494"/>
        <v>5272</v>
      </c>
      <c r="C5280" s="173">
        <v>8</v>
      </c>
      <c r="D5280" s="173">
        <v>8</v>
      </c>
      <c r="E5280" s="174">
        <v>16</v>
      </c>
      <c r="F5280" s="3">
        <f t="shared" si="493"/>
        <v>86</v>
      </c>
      <c r="G5280" s="3">
        <f t="shared" si="495"/>
        <v>82.4</v>
      </c>
      <c r="H5280" s="3">
        <f t="shared" si="496"/>
        <v>91.039999999999992</v>
      </c>
      <c r="I5280" s="3">
        <f t="shared" si="497"/>
        <v>96.08</v>
      </c>
      <c r="J5280" s="3">
        <f t="shared" si="498"/>
        <v>89.960000000000008</v>
      </c>
      <c r="K5280" s="190">
        <v>30</v>
      </c>
      <c r="L5280" s="3">
        <v>28</v>
      </c>
      <c r="M5280" s="190">
        <v>32.799999999999997</v>
      </c>
      <c r="N5280" s="190">
        <v>35.6</v>
      </c>
      <c r="O5280" s="190">
        <v>32.200000000000003</v>
      </c>
    </row>
    <row r="5281" spans="2:15" ht="17.25" x14ac:dyDescent="0.35">
      <c r="B5281" s="172">
        <f t="shared" si="494"/>
        <v>5273</v>
      </c>
      <c r="C5281" s="173">
        <v>8</v>
      </c>
      <c r="D5281" s="173">
        <v>8</v>
      </c>
      <c r="E5281" s="174">
        <v>17</v>
      </c>
      <c r="F5281" s="3">
        <f t="shared" si="493"/>
        <v>77</v>
      </c>
      <c r="G5281" s="3">
        <f t="shared" si="495"/>
        <v>82.4</v>
      </c>
      <c r="H5281" s="3">
        <f t="shared" si="496"/>
        <v>91.94</v>
      </c>
      <c r="I5281" s="3">
        <f t="shared" si="497"/>
        <v>95</v>
      </c>
      <c r="J5281" s="3">
        <f t="shared" si="498"/>
        <v>89.960000000000008</v>
      </c>
      <c r="K5281" s="190">
        <v>25</v>
      </c>
      <c r="L5281" s="3">
        <v>28</v>
      </c>
      <c r="M5281" s="190">
        <v>33.299999999999997</v>
      </c>
      <c r="N5281" s="190">
        <v>35</v>
      </c>
      <c r="O5281" s="190">
        <v>32.200000000000003</v>
      </c>
    </row>
    <row r="5282" spans="2:15" ht="17.25" x14ac:dyDescent="0.35">
      <c r="B5282" s="172">
        <f t="shared" si="494"/>
        <v>5274</v>
      </c>
      <c r="C5282" s="173">
        <v>8</v>
      </c>
      <c r="D5282" s="173">
        <v>8</v>
      </c>
      <c r="E5282" s="174">
        <v>18</v>
      </c>
      <c r="F5282" s="3">
        <f t="shared" si="493"/>
        <v>77</v>
      </c>
      <c r="G5282" s="3">
        <f t="shared" si="495"/>
        <v>82.4</v>
      </c>
      <c r="H5282" s="3">
        <f t="shared" si="496"/>
        <v>93.02</v>
      </c>
      <c r="I5282" s="3">
        <f t="shared" si="497"/>
        <v>91.94</v>
      </c>
      <c r="J5282" s="3">
        <f t="shared" si="498"/>
        <v>86</v>
      </c>
      <c r="K5282" s="190">
        <v>25</v>
      </c>
      <c r="L5282" s="3">
        <v>28</v>
      </c>
      <c r="M5282" s="190">
        <v>33.9</v>
      </c>
      <c r="N5282" s="190">
        <v>33.299999999999997</v>
      </c>
      <c r="O5282" s="190">
        <v>30</v>
      </c>
    </row>
    <row r="5283" spans="2:15" ht="17.25" x14ac:dyDescent="0.35">
      <c r="B5283" s="172">
        <f t="shared" si="494"/>
        <v>5275</v>
      </c>
      <c r="C5283" s="173">
        <v>8</v>
      </c>
      <c r="D5283" s="173">
        <v>8</v>
      </c>
      <c r="E5283" s="174">
        <v>19</v>
      </c>
      <c r="F5283" s="3">
        <f t="shared" si="493"/>
        <v>75.2</v>
      </c>
      <c r="G5283" s="3">
        <f t="shared" si="495"/>
        <v>78.800000000000011</v>
      </c>
      <c r="H5283" s="3">
        <f t="shared" si="496"/>
        <v>89.06</v>
      </c>
      <c r="I5283" s="3">
        <f t="shared" si="497"/>
        <v>87.98</v>
      </c>
      <c r="J5283" s="3">
        <f t="shared" si="498"/>
        <v>78.080000000000013</v>
      </c>
      <c r="K5283" s="190">
        <v>24</v>
      </c>
      <c r="L5283" s="3">
        <v>26</v>
      </c>
      <c r="M5283" s="190">
        <v>31.7</v>
      </c>
      <c r="N5283" s="190">
        <v>31.1</v>
      </c>
      <c r="O5283" s="190">
        <v>25.6</v>
      </c>
    </row>
    <row r="5284" spans="2:15" ht="17.25" x14ac:dyDescent="0.35">
      <c r="B5284" s="172">
        <f t="shared" si="494"/>
        <v>5276</v>
      </c>
      <c r="C5284" s="173">
        <v>8</v>
      </c>
      <c r="D5284" s="173">
        <v>8</v>
      </c>
      <c r="E5284" s="174">
        <v>20</v>
      </c>
      <c r="F5284" s="3">
        <f t="shared" si="493"/>
        <v>68</v>
      </c>
      <c r="G5284" s="3">
        <f t="shared" si="495"/>
        <v>71.599999999999994</v>
      </c>
      <c r="H5284" s="3">
        <f t="shared" si="496"/>
        <v>87.98</v>
      </c>
      <c r="I5284" s="3">
        <f t="shared" si="497"/>
        <v>84.92</v>
      </c>
      <c r="J5284" s="3">
        <f t="shared" si="498"/>
        <v>73.039999999999992</v>
      </c>
      <c r="K5284" s="190">
        <v>20</v>
      </c>
      <c r="L5284" s="3">
        <v>22</v>
      </c>
      <c r="M5284" s="190">
        <v>31.1</v>
      </c>
      <c r="N5284" s="190">
        <v>29.4</v>
      </c>
      <c r="O5284" s="190">
        <v>22.8</v>
      </c>
    </row>
    <row r="5285" spans="2:15" ht="17.25" x14ac:dyDescent="0.35">
      <c r="B5285" s="172">
        <f t="shared" si="494"/>
        <v>5277</v>
      </c>
      <c r="C5285" s="173">
        <v>8</v>
      </c>
      <c r="D5285" s="173">
        <v>8</v>
      </c>
      <c r="E5285" s="174">
        <v>21</v>
      </c>
      <c r="F5285" s="3">
        <f t="shared" si="493"/>
        <v>68</v>
      </c>
      <c r="G5285" s="3">
        <f t="shared" si="495"/>
        <v>64.400000000000006</v>
      </c>
      <c r="H5285" s="3">
        <f t="shared" si="496"/>
        <v>87.98</v>
      </c>
      <c r="I5285" s="3">
        <f t="shared" si="497"/>
        <v>82.039999999999992</v>
      </c>
      <c r="J5285" s="3">
        <f t="shared" si="498"/>
        <v>71.960000000000008</v>
      </c>
      <c r="K5285" s="190">
        <v>20</v>
      </c>
      <c r="L5285" s="3">
        <v>18</v>
      </c>
      <c r="M5285" s="190">
        <v>31.1</v>
      </c>
      <c r="N5285" s="190">
        <v>27.8</v>
      </c>
      <c r="O5285" s="190">
        <v>22.2</v>
      </c>
    </row>
    <row r="5286" spans="2:15" ht="17.25" x14ac:dyDescent="0.35">
      <c r="B5286" s="172">
        <f t="shared" si="494"/>
        <v>5278</v>
      </c>
      <c r="C5286" s="173">
        <v>8</v>
      </c>
      <c r="D5286" s="173">
        <v>8</v>
      </c>
      <c r="E5286" s="174">
        <v>22</v>
      </c>
      <c r="F5286" s="3">
        <f t="shared" si="493"/>
        <v>66.2</v>
      </c>
      <c r="G5286" s="3">
        <f t="shared" si="495"/>
        <v>62.6</v>
      </c>
      <c r="H5286" s="3">
        <f t="shared" si="496"/>
        <v>86</v>
      </c>
      <c r="I5286" s="3">
        <f t="shared" si="497"/>
        <v>78.98</v>
      </c>
      <c r="J5286" s="3">
        <f t="shared" si="498"/>
        <v>71.06</v>
      </c>
      <c r="K5286" s="190">
        <v>19</v>
      </c>
      <c r="L5286" s="3">
        <v>17</v>
      </c>
      <c r="M5286" s="190">
        <v>30</v>
      </c>
      <c r="N5286" s="190">
        <v>26.1</v>
      </c>
      <c r="O5286" s="190">
        <v>21.7</v>
      </c>
    </row>
    <row r="5287" spans="2:15" ht="17.25" x14ac:dyDescent="0.35">
      <c r="B5287" s="172">
        <f t="shared" si="494"/>
        <v>5279</v>
      </c>
      <c r="C5287" s="173">
        <v>8</v>
      </c>
      <c r="D5287" s="173">
        <v>8</v>
      </c>
      <c r="E5287" s="174">
        <v>23</v>
      </c>
      <c r="F5287" s="3">
        <f t="shared" si="493"/>
        <v>62.6</v>
      </c>
      <c r="G5287" s="3">
        <f t="shared" si="495"/>
        <v>62.6</v>
      </c>
      <c r="H5287" s="3">
        <f t="shared" si="496"/>
        <v>84.02</v>
      </c>
      <c r="I5287" s="3">
        <f t="shared" si="497"/>
        <v>78.080000000000013</v>
      </c>
      <c r="J5287" s="3">
        <f t="shared" si="498"/>
        <v>66.02</v>
      </c>
      <c r="K5287" s="190">
        <v>17</v>
      </c>
      <c r="L5287" s="3">
        <v>17</v>
      </c>
      <c r="M5287" s="190">
        <v>28.9</v>
      </c>
      <c r="N5287" s="190">
        <v>25.6</v>
      </c>
      <c r="O5287" s="190">
        <v>18.899999999999999</v>
      </c>
    </row>
    <row r="5288" spans="2:15" ht="17.25" x14ac:dyDescent="0.35">
      <c r="B5288" s="172">
        <f t="shared" si="494"/>
        <v>5280</v>
      </c>
      <c r="C5288" s="173">
        <v>8</v>
      </c>
      <c r="D5288" s="173">
        <v>8</v>
      </c>
      <c r="E5288" s="174">
        <v>24</v>
      </c>
      <c r="F5288" s="3">
        <f t="shared" si="493"/>
        <v>62.6</v>
      </c>
      <c r="G5288" s="3">
        <f t="shared" si="495"/>
        <v>60.8</v>
      </c>
      <c r="H5288" s="3">
        <f t="shared" si="496"/>
        <v>82.94</v>
      </c>
      <c r="I5288" s="3">
        <f t="shared" si="497"/>
        <v>71.06</v>
      </c>
      <c r="J5288" s="3">
        <f t="shared" si="498"/>
        <v>66.92</v>
      </c>
      <c r="K5288" s="190">
        <v>17</v>
      </c>
      <c r="L5288" s="3">
        <v>16</v>
      </c>
      <c r="M5288" s="190">
        <v>28.3</v>
      </c>
      <c r="N5288" s="190">
        <v>21.7</v>
      </c>
      <c r="O5288" s="190">
        <v>19.399999999999999</v>
      </c>
    </row>
    <row r="5289" spans="2:15" ht="17.25" x14ac:dyDescent="0.35">
      <c r="B5289" s="172">
        <f t="shared" si="494"/>
        <v>5281</v>
      </c>
      <c r="C5289" s="173">
        <v>8</v>
      </c>
      <c r="D5289" s="173">
        <v>9</v>
      </c>
      <c r="E5289" s="174">
        <v>1</v>
      </c>
      <c r="F5289" s="3">
        <f t="shared" si="493"/>
        <v>62.6</v>
      </c>
      <c r="G5289" s="3">
        <f t="shared" si="495"/>
        <v>60.8</v>
      </c>
      <c r="H5289" s="3">
        <f t="shared" si="496"/>
        <v>80.06</v>
      </c>
      <c r="I5289" s="3">
        <f t="shared" si="497"/>
        <v>69.98</v>
      </c>
      <c r="J5289" s="3">
        <f t="shared" si="498"/>
        <v>66.92</v>
      </c>
      <c r="K5289" s="190">
        <v>17</v>
      </c>
      <c r="L5289" s="3">
        <v>16</v>
      </c>
      <c r="M5289" s="190">
        <v>26.7</v>
      </c>
      <c r="N5289" s="190">
        <v>21.1</v>
      </c>
      <c r="O5289" s="190">
        <v>19.399999999999999</v>
      </c>
    </row>
    <row r="5290" spans="2:15" ht="17.25" x14ac:dyDescent="0.35">
      <c r="B5290" s="172">
        <f t="shared" si="494"/>
        <v>5282</v>
      </c>
      <c r="C5290" s="173">
        <v>8</v>
      </c>
      <c r="D5290" s="173">
        <v>9</v>
      </c>
      <c r="E5290" s="174">
        <v>2</v>
      </c>
      <c r="F5290" s="3">
        <f t="shared" si="493"/>
        <v>64.400000000000006</v>
      </c>
      <c r="G5290" s="3">
        <f t="shared" si="495"/>
        <v>60.8</v>
      </c>
      <c r="H5290" s="3">
        <f t="shared" si="496"/>
        <v>80.06</v>
      </c>
      <c r="I5290" s="3">
        <f t="shared" si="497"/>
        <v>62.06</v>
      </c>
      <c r="J5290" s="3">
        <f t="shared" si="498"/>
        <v>66.92</v>
      </c>
      <c r="K5290" s="190">
        <v>18</v>
      </c>
      <c r="L5290" s="3">
        <v>16</v>
      </c>
      <c r="M5290" s="190">
        <v>26.7</v>
      </c>
      <c r="N5290" s="190">
        <v>16.7</v>
      </c>
      <c r="O5290" s="190">
        <v>19.399999999999999</v>
      </c>
    </row>
    <row r="5291" spans="2:15" ht="17.25" x14ac:dyDescent="0.35">
      <c r="B5291" s="172">
        <f t="shared" si="494"/>
        <v>5283</v>
      </c>
      <c r="C5291" s="173">
        <v>8</v>
      </c>
      <c r="D5291" s="173">
        <v>9</v>
      </c>
      <c r="E5291" s="174">
        <v>3</v>
      </c>
      <c r="F5291" s="3">
        <f t="shared" si="493"/>
        <v>62.6</v>
      </c>
      <c r="G5291" s="3">
        <f t="shared" si="495"/>
        <v>57.2</v>
      </c>
      <c r="H5291" s="3">
        <f t="shared" si="496"/>
        <v>77</v>
      </c>
      <c r="I5291" s="3">
        <f t="shared" si="497"/>
        <v>62.06</v>
      </c>
      <c r="J5291" s="3">
        <f t="shared" si="498"/>
        <v>64.039999999999992</v>
      </c>
      <c r="K5291" s="190">
        <v>17</v>
      </c>
      <c r="L5291" s="3">
        <v>14</v>
      </c>
      <c r="M5291" s="190">
        <v>25</v>
      </c>
      <c r="N5291" s="190">
        <v>16.7</v>
      </c>
      <c r="O5291" s="190">
        <v>17.8</v>
      </c>
    </row>
    <row r="5292" spans="2:15" ht="17.25" x14ac:dyDescent="0.35">
      <c r="B5292" s="172">
        <f t="shared" si="494"/>
        <v>5284</v>
      </c>
      <c r="C5292" s="173">
        <v>8</v>
      </c>
      <c r="D5292" s="173">
        <v>9</v>
      </c>
      <c r="E5292" s="174">
        <v>4</v>
      </c>
      <c r="F5292" s="3">
        <f t="shared" si="493"/>
        <v>57.2</v>
      </c>
      <c r="G5292" s="3">
        <f t="shared" si="495"/>
        <v>57.2</v>
      </c>
      <c r="H5292" s="3">
        <f t="shared" si="496"/>
        <v>77</v>
      </c>
      <c r="I5292" s="3">
        <f t="shared" si="497"/>
        <v>60.08</v>
      </c>
      <c r="J5292" s="3">
        <f t="shared" si="498"/>
        <v>64.94</v>
      </c>
      <c r="K5292" s="190">
        <v>14</v>
      </c>
      <c r="L5292" s="3">
        <v>14</v>
      </c>
      <c r="M5292" s="190">
        <v>25</v>
      </c>
      <c r="N5292" s="190">
        <v>15.6</v>
      </c>
      <c r="O5292" s="190">
        <v>18.3</v>
      </c>
    </row>
    <row r="5293" spans="2:15" ht="17.25" x14ac:dyDescent="0.35">
      <c r="B5293" s="172">
        <f t="shared" si="494"/>
        <v>5285</v>
      </c>
      <c r="C5293" s="173">
        <v>8</v>
      </c>
      <c r="D5293" s="173">
        <v>9</v>
      </c>
      <c r="E5293" s="174">
        <v>5</v>
      </c>
      <c r="F5293" s="3">
        <f t="shared" si="493"/>
        <v>57.2</v>
      </c>
      <c r="G5293" s="3">
        <f t="shared" si="495"/>
        <v>55.400000000000006</v>
      </c>
      <c r="H5293" s="3">
        <f t="shared" si="496"/>
        <v>77</v>
      </c>
      <c r="I5293" s="3">
        <f t="shared" si="497"/>
        <v>57.019999999999996</v>
      </c>
      <c r="J5293" s="3">
        <f t="shared" si="498"/>
        <v>66.02</v>
      </c>
      <c r="K5293" s="190">
        <v>14</v>
      </c>
      <c r="L5293" s="3">
        <v>13</v>
      </c>
      <c r="M5293" s="190">
        <v>25</v>
      </c>
      <c r="N5293" s="190">
        <v>13.9</v>
      </c>
      <c r="O5293" s="190">
        <v>18.899999999999999</v>
      </c>
    </row>
    <row r="5294" spans="2:15" ht="17.25" x14ac:dyDescent="0.35">
      <c r="B5294" s="172">
        <f t="shared" si="494"/>
        <v>5286</v>
      </c>
      <c r="C5294" s="173">
        <v>8</v>
      </c>
      <c r="D5294" s="173">
        <v>9</v>
      </c>
      <c r="E5294" s="174">
        <v>6</v>
      </c>
      <c r="F5294" s="3">
        <f t="shared" si="493"/>
        <v>55.400000000000006</v>
      </c>
      <c r="G5294" s="3">
        <f t="shared" si="495"/>
        <v>55.400000000000006</v>
      </c>
      <c r="H5294" s="3">
        <f t="shared" si="496"/>
        <v>77</v>
      </c>
      <c r="I5294" s="3">
        <f t="shared" si="497"/>
        <v>55.94</v>
      </c>
      <c r="J5294" s="3">
        <f t="shared" si="498"/>
        <v>62.06</v>
      </c>
      <c r="K5294" s="190">
        <v>13</v>
      </c>
      <c r="L5294" s="3">
        <v>13</v>
      </c>
      <c r="M5294" s="190">
        <v>25</v>
      </c>
      <c r="N5294" s="190">
        <v>13.3</v>
      </c>
      <c r="O5294" s="190">
        <v>16.7</v>
      </c>
    </row>
    <row r="5295" spans="2:15" ht="17.25" x14ac:dyDescent="0.35">
      <c r="B5295" s="172">
        <f t="shared" si="494"/>
        <v>5287</v>
      </c>
      <c r="C5295" s="173">
        <v>8</v>
      </c>
      <c r="D5295" s="173">
        <v>9</v>
      </c>
      <c r="E5295" s="174">
        <v>7</v>
      </c>
      <c r="F5295" s="3">
        <f t="shared" si="493"/>
        <v>57.2</v>
      </c>
      <c r="G5295" s="3">
        <f t="shared" si="495"/>
        <v>59</v>
      </c>
      <c r="H5295" s="3">
        <f t="shared" si="496"/>
        <v>82.039999999999992</v>
      </c>
      <c r="I5295" s="3">
        <f t="shared" si="497"/>
        <v>66.02</v>
      </c>
      <c r="J5295" s="3">
        <f t="shared" si="498"/>
        <v>66.92</v>
      </c>
      <c r="K5295" s="190">
        <v>14</v>
      </c>
      <c r="L5295" s="3">
        <v>15</v>
      </c>
      <c r="M5295" s="190">
        <v>27.8</v>
      </c>
      <c r="N5295" s="190">
        <v>18.899999999999999</v>
      </c>
      <c r="O5295" s="190">
        <v>19.399999999999999</v>
      </c>
    </row>
    <row r="5296" spans="2:15" ht="17.25" x14ac:dyDescent="0.35">
      <c r="B5296" s="172">
        <f t="shared" si="494"/>
        <v>5288</v>
      </c>
      <c r="C5296" s="173">
        <v>8</v>
      </c>
      <c r="D5296" s="173">
        <v>9</v>
      </c>
      <c r="E5296" s="174">
        <v>8</v>
      </c>
      <c r="F5296" s="3">
        <f t="shared" si="493"/>
        <v>60.8</v>
      </c>
      <c r="G5296" s="3">
        <f t="shared" si="495"/>
        <v>62.6</v>
      </c>
      <c r="H5296" s="3">
        <f t="shared" si="496"/>
        <v>87.080000000000013</v>
      </c>
      <c r="I5296" s="3">
        <f t="shared" si="497"/>
        <v>73.94</v>
      </c>
      <c r="J5296" s="3">
        <f t="shared" si="498"/>
        <v>71.06</v>
      </c>
      <c r="K5296" s="190">
        <v>16</v>
      </c>
      <c r="L5296" s="3">
        <v>17</v>
      </c>
      <c r="M5296" s="190">
        <v>30.6</v>
      </c>
      <c r="N5296" s="190">
        <v>23.3</v>
      </c>
      <c r="O5296" s="190">
        <v>21.7</v>
      </c>
    </row>
    <row r="5297" spans="2:15" ht="17.25" x14ac:dyDescent="0.35">
      <c r="B5297" s="172">
        <f t="shared" si="494"/>
        <v>5289</v>
      </c>
      <c r="C5297" s="173">
        <v>8</v>
      </c>
      <c r="D5297" s="173">
        <v>9</v>
      </c>
      <c r="E5297" s="174">
        <v>9</v>
      </c>
      <c r="F5297" s="3">
        <f t="shared" si="493"/>
        <v>60.8</v>
      </c>
      <c r="G5297" s="3">
        <f t="shared" si="495"/>
        <v>66.2</v>
      </c>
      <c r="H5297" s="3">
        <f t="shared" si="496"/>
        <v>89.06</v>
      </c>
      <c r="I5297" s="3">
        <f t="shared" si="497"/>
        <v>80.06</v>
      </c>
      <c r="J5297" s="3">
        <f t="shared" si="498"/>
        <v>75.02</v>
      </c>
      <c r="K5297" s="190">
        <v>16</v>
      </c>
      <c r="L5297" s="3">
        <v>19</v>
      </c>
      <c r="M5297" s="190">
        <v>31.7</v>
      </c>
      <c r="N5297" s="190">
        <v>26.7</v>
      </c>
      <c r="O5297" s="190">
        <v>23.9</v>
      </c>
    </row>
    <row r="5298" spans="2:15" ht="17.25" x14ac:dyDescent="0.35">
      <c r="B5298" s="172">
        <f t="shared" si="494"/>
        <v>5290</v>
      </c>
      <c r="C5298" s="173">
        <v>8</v>
      </c>
      <c r="D5298" s="173">
        <v>9</v>
      </c>
      <c r="E5298" s="174">
        <v>10</v>
      </c>
      <c r="F5298" s="3">
        <f t="shared" si="493"/>
        <v>66.2</v>
      </c>
      <c r="G5298" s="3">
        <f t="shared" si="495"/>
        <v>69.800000000000011</v>
      </c>
      <c r="H5298" s="3">
        <f t="shared" si="496"/>
        <v>93.02</v>
      </c>
      <c r="I5298" s="3">
        <f t="shared" si="497"/>
        <v>86</v>
      </c>
      <c r="J5298" s="3">
        <f t="shared" si="498"/>
        <v>78.98</v>
      </c>
      <c r="K5298" s="190">
        <v>19</v>
      </c>
      <c r="L5298" s="3">
        <v>21</v>
      </c>
      <c r="M5298" s="190">
        <v>33.9</v>
      </c>
      <c r="N5298" s="190">
        <v>30</v>
      </c>
      <c r="O5298" s="190">
        <v>26.1</v>
      </c>
    </row>
    <row r="5299" spans="2:15" ht="17.25" x14ac:dyDescent="0.35">
      <c r="B5299" s="172">
        <f t="shared" si="494"/>
        <v>5291</v>
      </c>
      <c r="C5299" s="173">
        <v>8</v>
      </c>
      <c r="D5299" s="173">
        <v>9</v>
      </c>
      <c r="E5299" s="174">
        <v>11</v>
      </c>
      <c r="F5299" s="3">
        <f t="shared" si="493"/>
        <v>69.800000000000011</v>
      </c>
      <c r="G5299" s="3">
        <f t="shared" si="495"/>
        <v>71.599999999999994</v>
      </c>
      <c r="H5299" s="3">
        <f t="shared" si="496"/>
        <v>96.08</v>
      </c>
      <c r="I5299" s="3">
        <f t="shared" si="497"/>
        <v>89.960000000000008</v>
      </c>
      <c r="J5299" s="3">
        <f t="shared" si="498"/>
        <v>80.06</v>
      </c>
      <c r="K5299" s="190">
        <v>21</v>
      </c>
      <c r="L5299" s="3">
        <v>22</v>
      </c>
      <c r="M5299" s="190">
        <v>35.6</v>
      </c>
      <c r="N5299" s="190">
        <v>32.200000000000003</v>
      </c>
      <c r="O5299" s="190">
        <v>26.7</v>
      </c>
    </row>
    <row r="5300" spans="2:15" ht="17.25" x14ac:dyDescent="0.35">
      <c r="B5300" s="172">
        <f t="shared" si="494"/>
        <v>5292</v>
      </c>
      <c r="C5300" s="173">
        <v>8</v>
      </c>
      <c r="D5300" s="173">
        <v>9</v>
      </c>
      <c r="E5300" s="174">
        <v>12</v>
      </c>
      <c r="F5300" s="3">
        <f t="shared" si="493"/>
        <v>73.400000000000006</v>
      </c>
      <c r="G5300" s="3">
        <f t="shared" si="495"/>
        <v>75.2</v>
      </c>
      <c r="H5300" s="3">
        <f t="shared" si="496"/>
        <v>96.98</v>
      </c>
      <c r="I5300" s="3">
        <f t="shared" si="497"/>
        <v>95</v>
      </c>
      <c r="J5300" s="3">
        <f t="shared" si="498"/>
        <v>82.94</v>
      </c>
      <c r="K5300" s="190">
        <v>23</v>
      </c>
      <c r="L5300" s="3">
        <v>24</v>
      </c>
      <c r="M5300" s="190">
        <v>36.1</v>
      </c>
      <c r="N5300" s="190">
        <v>35</v>
      </c>
      <c r="O5300" s="190">
        <v>28.3</v>
      </c>
    </row>
    <row r="5301" spans="2:15" ht="17.25" x14ac:dyDescent="0.35">
      <c r="B5301" s="172">
        <f t="shared" si="494"/>
        <v>5293</v>
      </c>
      <c r="C5301" s="173">
        <v>8</v>
      </c>
      <c r="D5301" s="173">
        <v>9</v>
      </c>
      <c r="E5301" s="174">
        <v>13</v>
      </c>
      <c r="F5301" s="3">
        <f t="shared" si="493"/>
        <v>78.800000000000011</v>
      </c>
      <c r="G5301" s="3">
        <f t="shared" si="495"/>
        <v>77</v>
      </c>
      <c r="H5301" s="3">
        <f t="shared" si="496"/>
        <v>100.94</v>
      </c>
      <c r="I5301" s="3">
        <f t="shared" si="497"/>
        <v>96.08</v>
      </c>
      <c r="J5301" s="3">
        <f t="shared" si="498"/>
        <v>87.080000000000013</v>
      </c>
      <c r="K5301" s="190">
        <v>26</v>
      </c>
      <c r="L5301" s="3">
        <v>25</v>
      </c>
      <c r="M5301" s="190">
        <v>38.299999999999997</v>
      </c>
      <c r="N5301" s="190">
        <v>35.6</v>
      </c>
      <c r="O5301" s="190">
        <v>30.6</v>
      </c>
    </row>
    <row r="5302" spans="2:15" ht="17.25" x14ac:dyDescent="0.35">
      <c r="B5302" s="172">
        <f t="shared" si="494"/>
        <v>5294</v>
      </c>
      <c r="C5302" s="173">
        <v>8</v>
      </c>
      <c r="D5302" s="173">
        <v>9</v>
      </c>
      <c r="E5302" s="174">
        <v>14</v>
      </c>
      <c r="F5302" s="3">
        <f t="shared" si="493"/>
        <v>80.599999999999994</v>
      </c>
      <c r="G5302" s="3">
        <f t="shared" si="495"/>
        <v>80.599999999999994</v>
      </c>
      <c r="H5302" s="3">
        <f t="shared" si="496"/>
        <v>102.92</v>
      </c>
      <c r="I5302" s="3">
        <f t="shared" si="497"/>
        <v>96.98</v>
      </c>
      <c r="J5302" s="3">
        <f t="shared" si="498"/>
        <v>87.080000000000013</v>
      </c>
      <c r="K5302" s="190">
        <v>27</v>
      </c>
      <c r="L5302" s="3">
        <v>27</v>
      </c>
      <c r="M5302" s="190">
        <v>39.4</v>
      </c>
      <c r="N5302" s="190">
        <v>36.1</v>
      </c>
      <c r="O5302" s="190">
        <v>30.6</v>
      </c>
    </row>
    <row r="5303" spans="2:15" ht="17.25" x14ac:dyDescent="0.35">
      <c r="B5303" s="172">
        <f t="shared" si="494"/>
        <v>5295</v>
      </c>
      <c r="C5303" s="173">
        <v>8</v>
      </c>
      <c r="D5303" s="173">
        <v>9</v>
      </c>
      <c r="E5303" s="174">
        <v>15</v>
      </c>
      <c r="F5303" s="3">
        <f t="shared" si="493"/>
        <v>82.4</v>
      </c>
      <c r="G5303" s="3">
        <f t="shared" si="495"/>
        <v>82.4</v>
      </c>
      <c r="H5303" s="3">
        <f t="shared" si="496"/>
        <v>102.92</v>
      </c>
      <c r="I5303" s="3">
        <f t="shared" si="497"/>
        <v>96.08</v>
      </c>
      <c r="J5303" s="3">
        <f t="shared" si="498"/>
        <v>89.960000000000008</v>
      </c>
      <c r="K5303" s="190">
        <v>28</v>
      </c>
      <c r="L5303" s="3">
        <v>28</v>
      </c>
      <c r="M5303" s="190">
        <v>39.4</v>
      </c>
      <c r="N5303" s="190">
        <v>35.6</v>
      </c>
      <c r="O5303" s="190">
        <v>32.200000000000003</v>
      </c>
    </row>
    <row r="5304" spans="2:15" ht="17.25" x14ac:dyDescent="0.35">
      <c r="B5304" s="172">
        <f t="shared" si="494"/>
        <v>5296</v>
      </c>
      <c r="C5304" s="173">
        <v>8</v>
      </c>
      <c r="D5304" s="173">
        <v>9</v>
      </c>
      <c r="E5304" s="174">
        <v>16</v>
      </c>
      <c r="F5304" s="3">
        <f t="shared" si="493"/>
        <v>82.4</v>
      </c>
      <c r="G5304" s="3">
        <f t="shared" si="495"/>
        <v>84.2</v>
      </c>
      <c r="H5304" s="3">
        <f t="shared" si="496"/>
        <v>102.02</v>
      </c>
      <c r="I5304" s="3">
        <f t="shared" si="497"/>
        <v>95</v>
      </c>
      <c r="J5304" s="3">
        <f t="shared" si="498"/>
        <v>91.039999999999992</v>
      </c>
      <c r="K5304" s="190">
        <v>28</v>
      </c>
      <c r="L5304" s="3">
        <v>29</v>
      </c>
      <c r="M5304" s="190">
        <v>38.9</v>
      </c>
      <c r="N5304" s="190">
        <v>35</v>
      </c>
      <c r="O5304" s="190">
        <v>32.799999999999997</v>
      </c>
    </row>
    <row r="5305" spans="2:15" ht="17.25" x14ac:dyDescent="0.35">
      <c r="B5305" s="172">
        <f t="shared" si="494"/>
        <v>5297</v>
      </c>
      <c r="C5305" s="173">
        <v>8</v>
      </c>
      <c r="D5305" s="173">
        <v>9</v>
      </c>
      <c r="E5305" s="174">
        <v>17</v>
      </c>
      <c r="F5305" s="3">
        <f t="shared" si="493"/>
        <v>80.599999999999994</v>
      </c>
      <c r="G5305" s="3">
        <f t="shared" si="495"/>
        <v>84.2</v>
      </c>
      <c r="H5305" s="3">
        <f t="shared" si="496"/>
        <v>102.02</v>
      </c>
      <c r="I5305" s="3">
        <f t="shared" si="497"/>
        <v>93.02</v>
      </c>
      <c r="J5305" s="3">
        <f t="shared" si="498"/>
        <v>91.039999999999992</v>
      </c>
      <c r="K5305" s="190">
        <v>27</v>
      </c>
      <c r="L5305" s="3">
        <v>29</v>
      </c>
      <c r="M5305" s="190">
        <v>38.9</v>
      </c>
      <c r="N5305" s="190">
        <v>33.9</v>
      </c>
      <c r="O5305" s="190">
        <v>32.799999999999997</v>
      </c>
    </row>
    <row r="5306" spans="2:15" ht="17.25" x14ac:dyDescent="0.35">
      <c r="B5306" s="172">
        <f t="shared" si="494"/>
        <v>5298</v>
      </c>
      <c r="C5306" s="173">
        <v>8</v>
      </c>
      <c r="D5306" s="173">
        <v>9</v>
      </c>
      <c r="E5306" s="174">
        <v>18</v>
      </c>
      <c r="F5306" s="3">
        <f t="shared" si="493"/>
        <v>80.599999999999994</v>
      </c>
      <c r="G5306" s="3">
        <f t="shared" si="495"/>
        <v>84.2</v>
      </c>
      <c r="H5306" s="3">
        <f t="shared" si="496"/>
        <v>100.03999999999999</v>
      </c>
      <c r="I5306" s="3">
        <f t="shared" si="497"/>
        <v>87.080000000000013</v>
      </c>
      <c r="J5306" s="3">
        <f t="shared" si="498"/>
        <v>89.06</v>
      </c>
      <c r="K5306" s="190">
        <v>27</v>
      </c>
      <c r="L5306" s="3">
        <v>29</v>
      </c>
      <c r="M5306" s="190">
        <v>37.799999999999997</v>
      </c>
      <c r="N5306" s="190">
        <v>30.6</v>
      </c>
      <c r="O5306" s="190">
        <v>31.7</v>
      </c>
    </row>
    <row r="5307" spans="2:15" ht="17.25" x14ac:dyDescent="0.35">
      <c r="B5307" s="172">
        <f t="shared" si="494"/>
        <v>5299</v>
      </c>
      <c r="C5307" s="173">
        <v>8</v>
      </c>
      <c r="D5307" s="173">
        <v>9</v>
      </c>
      <c r="E5307" s="174">
        <v>19</v>
      </c>
      <c r="F5307" s="3">
        <f t="shared" si="493"/>
        <v>77</v>
      </c>
      <c r="G5307" s="3">
        <f t="shared" si="495"/>
        <v>75.2</v>
      </c>
      <c r="H5307" s="3">
        <f t="shared" si="496"/>
        <v>98.960000000000008</v>
      </c>
      <c r="I5307" s="3">
        <f t="shared" si="497"/>
        <v>84.02</v>
      </c>
      <c r="J5307" s="3">
        <f t="shared" si="498"/>
        <v>86</v>
      </c>
      <c r="K5307" s="190">
        <v>25</v>
      </c>
      <c r="L5307" s="3">
        <v>24</v>
      </c>
      <c r="M5307" s="190">
        <v>37.200000000000003</v>
      </c>
      <c r="N5307" s="190">
        <v>28.9</v>
      </c>
      <c r="O5307" s="190">
        <v>30</v>
      </c>
    </row>
    <row r="5308" spans="2:15" ht="17.25" x14ac:dyDescent="0.35">
      <c r="B5308" s="172">
        <f t="shared" si="494"/>
        <v>5300</v>
      </c>
      <c r="C5308" s="173">
        <v>8</v>
      </c>
      <c r="D5308" s="173">
        <v>9</v>
      </c>
      <c r="E5308" s="174">
        <v>20</v>
      </c>
      <c r="F5308" s="3">
        <f t="shared" si="493"/>
        <v>69.800000000000011</v>
      </c>
      <c r="G5308" s="3">
        <f t="shared" si="495"/>
        <v>66.2</v>
      </c>
      <c r="H5308" s="3">
        <f t="shared" si="496"/>
        <v>95</v>
      </c>
      <c r="I5308" s="3">
        <f t="shared" si="497"/>
        <v>82.039999999999992</v>
      </c>
      <c r="J5308" s="3">
        <f t="shared" si="498"/>
        <v>84.02</v>
      </c>
      <c r="K5308" s="190">
        <v>21</v>
      </c>
      <c r="L5308" s="3">
        <v>19</v>
      </c>
      <c r="M5308" s="190">
        <v>35</v>
      </c>
      <c r="N5308" s="190">
        <v>27.8</v>
      </c>
      <c r="O5308" s="190">
        <v>28.9</v>
      </c>
    </row>
    <row r="5309" spans="2:15" ht="17.25" x14ac:dyDescent="0.35">
      <c r="B5309" s="172">
        <f t="shared" si="494"/>
        <v>5301</v>
      </c>
      <c r="C5309" s="173">
        <v>8</v>
      </c>
      <c r="D5309" s="173">
        <v>9</v>
      </c>
      <c r="E5309" s="174">
        <v>21</v>
      </c>
      <c r="F5309" s="3">
        <f t="shared" si="493"/>
        <v>68</v>
      </c>
      <c r="G5309" s="3">
        <f t="shared" si="495"/>
        <v>66.2</v>
      </c>
      <c r="H5309" s="3">
        <f t="shared" si="496"/>
        <v>91.94</v>
      </c>
      <c r="I5309" s="3">
        <f t="shared" si="497"/>
        <v>78.080000000000013</v>
      </c>
      <c r="J5309" s="3">
        <f t="shared" si="498"/>
        <v>78.98</v>
      </c>
      <c r="K5309" s="190">
        <v>20</v>
      </c>
      <c r="L5309" s="3">
        <v>19</v>
      </c>
      <c r="M5309" s="190">
        <v>33.299999999999997</v>
      </c>
      <c r="N5309" s="190">
        <v>25.6</v>
      </c>
      <c r="O5309" s="190">
        <v>26.1</v>
      </c>
    </row>
    <row r="5310" spans="2:15" ht="17.25" x14ac:dyDescent="0.35">
      <c r="B5310" s="172">
        <f t="shared" si="494"/>
        <v>5302</v>
      </c>
      <c r="C5310" s="173">
        <v>8</v>
      </c>
      <c r="D5310" s="173">
        <v>9</v>
      </c>
      <c r="E5310" s="174">
        <v>22</v>
      </c>
      <c r="F5310" s="3">
        <f t="shared" si="493"/>
        <v>66.2</v>
      </c>
      <c r="G5310" s="3">
        <f t="shared" si="495"/>
        <v>64.400000000000006</v>
      </c>
      <c r="H5310" s="3">
        <f t="shared" si="496"/>
        <v>87.98</v>
      </c>
      <c r="I5310" s="3">
        <f t="shared" si="497"/>
        <v>75.02</v>
      </c>
      <c r="J5310" s="3">
        <f t="shared" si="498"/>
        <v>75.92</v>
      </c>
      <c r="K5310" s="190">
        <v>19</v>
      </c>
      <c r="L5310" s="3">
        <v>18</v>
      </c>
      <c r="M5310" s="190">
        <v>31.1</v>
      </c>
      <c r="N5310" s="190">
        <v>23.9</v>
      </c>
      <c r="O5310" s="190">
        <v>24.4</v>
      </c>
    </row>
    <row r="5311" spans="2:15" ht="17.25" x14ac:dyDescent="0.35">
      <c r="B5311" s="172">
        <f t="shared" si="494"/>
        <v>5303</v>
      </c>
      <c r="C5311" s="173">
        <v>8</v>
      </c>
      <c r="D5311" s="173">
        <v>9</v>
      </c>
      <c r="E5311" s="174">
        <v>23</v>
      </c>
      <c r="F5311" s="3">
        <f t="shared" si="493"/>
        <v>66.2</v>
      </c>
      <c r="G5311" s="3">
        <f t="shared" si="495"/>
        <v>62.6</v>
      </c>
      <c r="H5311" s="3">
        <f t="shared" si="496"/>
        <v>86</v>
      </c>
      <c r="I5311" s="3">
        <f t="shared" si="497"/>
        <v>71.06</v>
      </c>
      <c r="J5311" s="3">
        <f t="shared" si="498"/>
        <v>75.02</v>
      </c>
      <c r="K5311" s="190">
        <v>19</v>
      </c>
      <c r="L5311" s="3">
        <v>17</v>
      </c>
      <c r="M5311" s="190">
        <v>30</v>
      </c>
      <c r="N5311" s="190">
        <v>21.7</v>
      </c>
      <c r="O5311" s="190">
        <v>23.9</v>
      </c>
    </row>
    <row r="5312" spans="2:15" ht="17.25" x14ac:dyDescent="0.35">
      <c r="B5312" s="172">
        <f t="shared" si="494"/>
        <v>5304</v>
      </c>
      <c r="C5312" s="173">
        <v>8</v>
      </c>
      <c r="D5312" s="173">
        <v>9</v>
      </c>
      <c r="E5312" s="174">
        <v>24</v>
      </c>
      <c r="F5312" s="3">
        <f t="shared" si="493"/>
        <v>64.400000000000006</v>
      </c>
      <c r="G5312" s="3">
        <f t="shared" si="495"/>
        <v>62.6</v>
      </c>
      <c r="H5312" s="3">
        <f t="shared" si="496"/>
        <v>84.92</v>
      </c>
      <c r="I5312" s="3">
        <f t="shared" si="497"/>
        <v>64.94</v>
      </c>
      <c r="J5312" s="3">
        <f t="shared" si="498"/>
        <v>73.039999999999992</v>
      </c>
      <c r="K5312" s="190">
        <v>18</v>
      </c>
      <c r="L5312" s="3">
        <v>17</v>
      </c>
      <c r="M5312" s="190">
        <v>29.4</v>
      </c>
      <c r="N5312" s="190">
        <v>18.3</v>
      </c>
      <c r="O5312" s="190">
        <v>22.8</v>
      </c>
    </row>
    <row r="5313" spans="2:15" ht="17.25" x14ac:dyDescent="0.35">
      <c r="B5313" s="172">
        <f t="shared" si="494"/>
        <v>5305</v>
      </c>
      <c r="C5313" s="173">
        <v>8</v>
      </c>
      <c r="D5313" s="173">
        <v>10</v>
      </c>
      <c r="E5313" s="174">
        <v>1</v>
      </c>
      <c r="F5313" s="3">
        <f t="shared" si="493"/>
        <v>64.400000000000006</v>
      </c>
      <c r="G5313" s="3">
        <f t="shared" si="495"/>
        <v>59</v>
      </c>
      <c r="H5313" s="3">
        <f t="shared" si="496"/>
        <v>80.960000000000008</v>
      </c>
      <c r="I5313" s="3">
        <f t="shared" si="497"/>
        <v>64.039999999999992</v>
      </c>
      <c r="J5313" s="3">
        <f t="shared" si="498"/>
        <v>71.960000000000008</v>
      </c>
      <c r="K5313" s="190">
        <v>18</v>
      </c>
      <c r="L5313" s="3">
        <v>15</v>
      </c>
      <c r="M5313" s="190">
        <v>27.2</v>
      </c>
      <c r="N5313" s="190">
        <v>17.8</v>
      </c>
      <c r="O5313" s="190">
        <v>22.2</v>
      </c>
    </row>
    <row r="5314" spans="2:15" ht="17.25" x14ac:dyDescent="0.35">
      <c r="B5314" s="172">
        <f t="shared" si="494"/>
        <v>5306</v>
      </c>
      <c r="C5314" s="173">
        <v>8</v>
      </c>
      <c r="D5314" s="173">
        <v>10</v>
      </c>
      <c r="E5314" s="174">
        <v>2</v>
      </c>
      <c r="F5314" s="3">
        <f t="shared" si="493"/>
        <v>62.6</v>
      </c>
      <c r="G5314" s="3">
        <f t="shared" si="495"/>
        <v>55.400000000000006</v>
      </c>
      <c r="H5314" s="3">
        <f t="shared" si="496"/>
        <v>80.960000000000008</v>
      </c>
      <c r="I5314" s="3">
        <f t="shared" si="497"/>
        <v>57.92</v>
      </c>
      <c r="J5314" s="3">
        <f t="shared" si="498"/>
        <v>71.960000000000008</v>
      </c>
      <c r="K5314" s="190">
        <v>17</v>
      </c>
      <c r="L5314" s="3">
        <v>13</v>
      </c>
      <c r="M5314" s="190">
        <v>27.2</v>
      </c>
      <c r="N5314" s="190">
        <v>14.4</v>
      </c>
      <c r="O5314" s="190">
        <v>22.2</v>
      </c>
    </row>
    <row r="5315" spans="2:15" ht="17.25" x14ac:dyDescent="0.35">
      <c r="B5315" s="172">
        <f t="shared" si="494"/>
        <v>5307</v>
      </c>
      <c r="C5315" s="173">
        <v>8</v>
      </c>
      <c r="D5315" s="173">
        <v>10</v>
      </c>
      <c r="E5315" s="174">
        <v>3</v>
      </c>
      <c r="F5315" s="3">
        <f t="shared" si="493"/>
        <v>60.8</v>
      </c>
      <c r="G5315" s="3">
        <f t="shared" si="495"/>
        <v>55.400000000000006</v>
      </c>
      <c r="H5315" s="3">
        <f t="shared" si="496"/>
        <v>80.960000000000008</v>
      </c>
      <c r="I5315" s="3">
        <f t="shared" si="497"/>
        <v>59</v>
      </c>
      <c r="J5315" s="3">
        <f t="shared" si="498"/>
        <v>71.960000000000008</v>
      </c>
      <c r="K5315" s="190">
        <v>16</v>
      </c>
      <c r="L5315" s="3">
        <v>13</v>
      </c>
      <c r="M5315" s="190">
        <v>27.2</v>
      </c>
      <c r="N5315" s="190">
        <v>15</v>
      </c>
      <c r="O5315" s="190">
        <v>22.2</v>
      </c>
    </row>
    <row r="5316" spans="2:15" ht="17.25" x14ac:dyDescent="0.35">
      <c r="B5316" s="172">
        <f t="shared" si="494"/>
        <v>5308</v>
      </c>
      <c r="C5316" s="173">
        <v>8</v>
      </c>
      <c r="D5316" s="173">
        <v>10</v>
      </c>
      <c r="E5316" s="174">
        <v>4</v>
      </c>
      <c r="F5316" s="3">
        <f t="shared" si="493"/>
        <v>57.2</v>
      </c>
      <c r="G5316" s="3">
        <f t="shared" si="495"/>
        <v>55.400000000000006</v>
      </c>
      <c r="H5316" s="3">
        <f t="shared" si="496"/>
        <v>78.98</v>
      </c>
      <c r="I5316" s="3">
        <f t="shared" si="497"/>
        <v>57.92</v>
      </c>
      <c r="J5316" s="3">
        <f t="shared" si="498"/>
        <v>71.06</v>
      </c>
      <c r="K5316" s="190">
        <v>14</v>
      </c>
      <c r="L5316" s="3">
        <v>13</v>
      </c>
      <c r="M5316" s="190">
        <v>26.1</v>
      </c>
      <c r="N5316" s="190">
        <v>14.4</v>
      </c>
      <c r="O5316" s="190">
        <v>21.7</v>
      </c>
    </row>
    <row r="5317" spans="2:15" ht="17.25" x14ac:dyDescent="0.35">
      <c r="B5317" s="172">
        <f t="shared" si="494"/>
        <v>5309</v>
      </c>
      <c r="C5317" s="173">
        <v>8</v>
      </c>
      <c r="D5317" s="173">
        <v>10</v>
      </c>
      <c r="E5317" s="174">
        <v>5</v>
      </c>
      <c r="F5317" s="3">
        <f t="shared" si="493"/>
        <v>57.2</v>
      </c>
      <c r="G5317" s="3">
        <f t="shared" si="495"/>
        <v>53.6</v>
      </c>
      <c r="H5317" s="3">
        <f t="shared" si="496"/>
        <v>80.06</v>
      </c>
      <c r="I5317" s="3">
        <f t="shared" si="497"/>
        <v>53.96</v>
      </c>
      <c r="J5317" s="3">
        <f t="shared" si="498"/>
        <v>71.06</v>
      </c>
      <c r="K5317" s="190">
        <v>14</v>
      </c>
      <c r="L5317" s="3">
        <v>12</v>
      </c>
      <c r="M5317" s="190">
        <v>26.7</v>
      </c>
      <c r="N5317" s="190">
        <v>12.2</v>
      </c>
      <c r="O5317" s="190">
        <v>21.7</v>
      </c>
    </row>
    <row r="5318" spans="2:15" ht="17.25" x14ac:dyDescent="0.35">
      <c r="B5318" s="172">
        <f t="shared" si="494"/>
        <v>5310</v>
      </c>
      <c r="C5318" s="173">
        <v>8</v>
      </c>
      <c r="D5318" s="173">
        <v>10</v>
      </c>
      <c r="E5318" s="174">
        <v>6</v>
      </c>
      <c r="F5318" s="3">
        <f t="shared" si="493"/>
        <v>57.2</v>
      </c>
      <c r="G5318" s="3">
        <f t="shared" si="495"/>
        <v>55.400000000000006</v>
      </c>
      <c r="H5318" s="3">
        <f t="shared" si="496"/>
        <v>80.960000000000008</v>
      </c>
      <c r="I5318" s="3">
        <f t="shared" si="497"/>
        <v>53.96</v>
      </c>
      <c r="J5318" s="3">
        <f t="shared" si="498"/>
        <v>71.06</v>
      </c>
      <c r="K5318" s="190">
        <v>14</v>
      </c>
      <c r="L5318" s="3">
        <v>13</v>
      </c>
      <c r="M5318" s="190">
        <v>27.2</v>
      </c>
      <c r="N5318" s="190">
        <v>12.2</v>
      </c>
      <c r="O5318" s="190">
        <v>21.7</v>
      </c>
    </row>
    <row r="5319" spans="2:15" ht="17.25" x14ac:dyDescent="0.35">
      <c r="B5319" s="172">
        <f t="shared" si="494"/>
        <v>5311</v>
      </c>
      <c r="C5319" s="173">
        <v>8</v>
      </c>
      <c r="D5319" s="173">
        <v>10</v>
      </c>
      <c r="E5319" s="174">
        <v>7</v>
      </c>
      <c r="F5319" s="3">
        <f t="shared" si="493"/>
        <v>62.6</v>
      </c>
      <c r="G5319" s="3">
        <f t="shared" si="495"/>
        <v>60.8</v>
      </c>
      <c r="H5319" s="3">
        <f t="shared" si="496"/>
        <v>84.02</v>
      </c>
      <c r="I5319" s="3">
        <f t="shared" si="497"/>
        <v>64.039999999999992</v>
      </c>
      <c r="J5319" s="3">
        <f t="shared" si="498"/>
        <v>71.960000000000008</v>
      </c>
      <c r="K5319" s="190">
        <v>17</v>
      </c>
      <c r="L5319" s="3">
        <v>16</v>
      </c>
      <c r="M5319" s="190">
        <v>28.9</v>
      </c>
      <c r="N5319" s="190">
        <v>17.8</v>
      </c>
      <c r="O5319" s="190">
        <v>22.2</v>
      </c>
    </row>
    <row r="5320" spans="2:15" ht="17.25" x14ac:dyDescent="0.35">
      <c r="B5320" s="172">
        <f t="shared" si="494"/>
        <v>5312</v>
      </c>
      <c r="C5320" s="173">
        <v>8</v>
      </c>
      <c r="D5320" s="173">
        <v>10</v>
      </c>
      <c r="E5320" s="174">
        <v>8</v>
      </c>
      <c r="F5320" s="3">
        <f t="shared" si="493"/>
        <v>66.2</v>
      </c>
      <c r="G5320" s="3">
        <f t="shared" si="495"/>
        <v>64.400000000000006</v>
      </c>
      <c r="H5320" s="3">
        <f t="shared" si="496"/>
        <v>89.06</v>
      </c>
      <c r="I5320" s="3">
        <f t="shared" si="497"/>
        <v>73.039999999999992</v>
      </c>
      <c r="J5320" s="3">
        <f t="shared" si="498"/>
        <v>71.06</v>
      </c>
      <c r="K5320" s="190">
        <v>19</v>
      </c>
      <c r="L5320" s="3">
        <v>18</v>
      </c>
      <c r="M5320" s="190">
        <v>31.7</v>
      </c>
      <c r="N5320" s="190">
        <v>22.8</v>
      </c>
      <c r="O5320" s="190">
        <v>21.7</v>
      </c>
    </row>
    <row r="5321" spans="2:15" ht="17.25" x14ac:dyDescent="0.35">
      <c r="B5321" s="172">
        <f t="shared" si="494"/>
        <v>5313</v>
      </c>
      <c r="C5321" s="173">
        <v>8</v>
      </c>
      <c r="D5321" s="173">
        <v>10</v>
      </c>
      <c r="E5321" s="174">
        <v>9</v>
      </c>
      <c r="F5321" s="3">
        <f t="shared" si="493"/>
        <v>71.599999999999994</v>
      </c>
      <c r="G5321" s="3">
        <f t="shared" si="495"/>
        <v>64.400000000000006</v>
      </c>
      <c r="H5321" s="3">
        <f t="shared" si="496"/>
        <v>93.92</v>
      </c>
      <c r="I5321" s="3">
        <f t="shared" si="497"/>
        <v>78.98</v>
      </c>
      <c r="J5321" s="3">
        <f t="shared" si="498"/>
        <v>73.039999999999992</v>
      </c>
      <c r="K5321" s="190">
        <v>22</v>
      </c>
      <c r="L5321" s="3">
        <v>18</v>
      </c>
      <c r="M5321" s="190">
        <v>34.4</v>
      </c>
      <c r="N5321" s="190">
        <v>26.1</v>
      </c>
      <c r="O5321" s="190">
        <v>22.8</v>
      </c>
    </row>
    <row r="5322" spans="2:15" ht="17.25" x14ac:dyDescent="0.35">
      <c r="B5322" s="172">
        <f t="shared" si="494"/>
        <v>5314</v>
      </c>
      <c r="C5322" s="173">
        <v>8</v>
      </c>
      <c r="D5322" s="173">
        <v>10</v>
      </c>
      <c r="E5322" s="174">
        <v>10</v>
      </c>
      <c r="F5322" s="3">
        <f t="shared" ref="F5322:F5385" si="499">(9/5)*K5322+32</f>
        <v>78.800000000000011</v>
      </c>
      <c r="G5322" s="3">
        <f t="shared" si="495"/>
        <v>71.599999999999994</v>
      </c>
      <c r="H5322" s="3">
        <f t="shared" si="496"/>
        <v>98.960000000000008</v>
      </c>
      <c r="I5322" s="3">
        <f t="shared" si="497"/>
        <v>84.02</v>
      </c>
      <c r="J5322" s="3">
        <f t="shared" si="498"/>
        <v>75.92</v>
      </c>
      <c r="K5322" s="190">
        <v>26</v>
      </c>
      <c r="L5322" s="3">
        <v>22</v>
      </c>
      <c r="M5322" s="190">
        <v>37.200000000000003</v>
      </c>
      <c r="N5322" s="190">
        <v>28.9</v>
      </c>
      <c r="O5322" s="190">
        <v>24.4</v>
      </c>
    </row>
    <row r="5323" spans="2:15" ht="17.25" x14ac:dyDescent="0.35">
      <c r="B5323" s="172">
        <f t="shared" ref="B5323:B5386" si="500">B5322+1</f>
        <v>5315</v>
      </c>
      <c r="C5323" s="173">
        <v>8</v>
      </c>
      <c r="D5323" s="173">
        <v>10</v>
      </c>
      <c r="E5323" s="174">
        <v>11</v>
      </c>
      <c r="F5323" s="3">
        <f t="shared" si="499"/>
        <v>87.800000000000011</v>
      </c>
      <c r="G5323" s="3">
        <f t="shared" si="495"/>
        <v>75.2</v>
      </c>
      <c r="H5323" s="3">
        <f t="shared" si="496"/>
        <v>102.92</v>
      </c>
      <c r="I5323" s="3">
        <f t="shared" si="497"/>
        <v>86</v>
      </c>
      <c r="J5323" s="3">
        <f t="shared" si="498"/>
        <v>80.960000000000008</v>
      </c>
      <c r="K5323" s="190">
        <v>31</v>
      </c>
      <c r="L5323" s="3">
        <v>24</v>
      </c>
      <c r="M5323" s="190">
        <v>39.4</v>
      </c>
      <c r="N5323" s="190">
        <v>30</v>
      </c>
      <c r="O5323" s="190">
        <v>27.2</v>
      </c>
    </row>
    <row r="5324" spans="2:15" ht="17.25" x14ac:dyDescent="0.35">
      <c r="B5324" s="172">
        <f t="shared" si="500"/>
        <v>5316</v>
      </c>
      <c r="C5324" s="173">
        <v>8</v>
      </c>
      <c r="D5324" s="173">
        <v>10</v>
      </c>
      <c r="E5324" s="174">
        <v>12</v>
      </c>
      <c r="F5324" s="3">
        <f t="shared" si="499"/>
        <v>87.800000000000011</v>
      </c>
      <c r="G5324" s="3">
        <f t="shared" si="495"/>
        <v>77</v>
      </c>
      <c r="H5324" s="3">
        <f t="shared" si="496"/>
        <v>102.92</v>
      </c>
      <c r="I5324" s="3">
        <f t="shared" si="497"/>
        <v>89.06</v>
      </c>
      <c r="J5324" s="3">
        <f t="shared" si="498"/>
        <v>82.039999999999992</v>
      </c>
      <c r="K5324" s="190">
        <v>31</v>
      </c>
      <c r="L5324" s="3">
        <v>25</v>
      </c>
      <c r="M5324" s="190">
        <v>39.4</v>
      </c>
      <c r="N5324" s="190">
        <v>31.7</v>
      </c>
      <c r="O5324" s="190">
        <v>27.8</v>
      </c>
    </row>
    <row r="5325" spans="2:15" ht="17.25" x14ac:dyDescent="0.35">
      <c r="B5325" s="172">
        <f t="shared" si="500"/>
        <v>5317</v>
      </c>
      <c r="C5325" s="173">
        <v>8</v>
      </c>
      <c r="D5325" s="173">
        <v>10</v>
      </c>
      <c r="E5325" s="174">
        <v>13</v>
      </c>
      <c r="F5325" s="3">
        <f t="shared" si="499"/>
        <v>89.6</v>
      </c>
      <c r="G5325" s="3">
        <f t="shared" si="495"/>
        <v>84.2</v>
      </c>
      <c r="H5325" s="3">
        <f t="shared" si="496"/>
        <v>105.08</v>
      </c>
      <c r="I5325" s="3">
        <f t="shared" si="497"/>
        <v>89.960000000000008</v>
      </c>
      <c r="J5325" s="3">
        <f t="shared" si="498"/>
        <v>84.92</v>
      </c>
      <c r="K5325" s="190">
        <v>32</v>
      </c>
      <c r="L5325" s="3">
        <v>29</v>
      </c>
      <c r="M5325" s="190">
        <v>40.6</v>
      </c>
      <c r="N5325" s="190">
        <v>32.200000000000003</v>
      </c>
      <c r="O5325" s="190">
        <v>29.4</v>
      </c>
    </row>
    <row r="5326" spans="2:15" ht="17.25" x14ac:dyDescent="0.35">
      <c r="B5326" s="172">
        <f t="shared" si="500"/>
        <v>5318</v>
      </c>
      <c r="C5326" s="173">
        <v>8</v>
      </c>
      <c r="D5326" s="173">
        <v>10</v>
      </c>
      <c r="E5326" s="174">
        <v>14</v>
      </c>
      <c r="F5326" s="3">
        <f t="shared" si="499"/>
        <v>91.4</v>
      </c>
      <c r="G5326" s="3">
        <f t="shared" si="495"/>
        <v>89.6</v>
      </c>
      <c r="H5326" s="3">
        <f t="shared" si="496"/>
        <v>105.08</v>
      </c>
      <c r="I5326" s="3">
        <f t="shared" si="497"/>
        <v>89.960000000000008</v>
      </c>
      <c r="J5326" s="3">
        <f t="shared" si="498"/>
        <v>86</v>
      </c>
      <c r="K5326" s="190">
        <v>33</v>
      </c>
      <c r="L5326" s="3">
        <v>32</v>
      </c>
      <c r="M5326" s="190">
        <v>40.6</v>
      </c>
      <c r="N5326" s="190">
        <v>32.200000000000003</v>
      </c>
      <c r="O5326" s="190">
        <v>30</v>
      </c>
    </row>
    <row r="5327" spans="2:15" ht="17.25" x14ac:dyDescent="0.35">
      <c r="B5327" s="172">
        <f t="shared" si="500"/>
        <v>5319</v>
      </c>
      <c r="C5327" s="173">
        <v>8</v>
      </c>
      <c r="D5327" s="173">
        <v>10</v>
      </c>
      <c r="E5327" s="174">
        <v>15</v>
      </c>
      <c r="F5327" s="3">
        <f t="shared" si="499"/>
        <v>91.4</v>
      </c>
      <c r="G5327" s="3">
        <f t="shared" si="495"/>
        <v>89.6</v>
      </c>
      <c r="H5327" s="3">
        <f t="shared" si="496"/>
        <v>105.08</v>
      </c>
      <c r="I5327" s="3">
        <f t="shared" si="497"/>
        <v>89.960000000000008</v>
      </c>
      <c r="J5327" s="3">
        <f t="shared" si="498"/>
        <v>87.080000000000013</v>
      </c>
      <c r="K5327" s="190">
        <v>33</v>
      </c>
      <c r="L5327" s="3">
        <v>32</v>
      </c>
      <c r="M5327" s="190">
        <v>40.6</v>
      </c>
      <c r="N5327" s="190">
        <v>32.200000000000003</v>
      </c>
      <c r="O5327" s="190">
        <v>30.6</v>
      </c>
    </row>
    <row r="5328" spans="2:15" ht="17.25" x14ac:dyDescent="0.35">
      <c r="B5328" s="172">
        <f t="shared" si="500"/>
        <v>5320</v>
      </c>
      <c r="C5328" s="173">
        <v>8</v>
      </c>
      <c r="D5328" s="173">
        <v>10</v>
      </c>
      <c r="E5328" s="174">
        <v>16</v>
      </c>
      <c r="F5328" s="3">
        <f t="shared" si="499"/>
        <v>89.6</v>
      </c>
      <c r="G5328" s="3">
        <f t="shared" si="495"/>
        <v>91.4</v>
      </c>
      <c r="H5328" s="3">
        <f t="shared" si="496"/>
        <v>104</v>
      </c>
      <c r="I5328" s="3">
        <f t="shared" si="497"/>
        <v>89.06</v>
      </c>
      <c r="J5328" s="3">
        <f t="shared" si="498"/>
        <v>87.080000000000013</v>
      </c>
      <c r="K5328" s="190">
        <v>32</v>
      </c>
      <c r="L5328" s="3">
        <v>33</v>
      </c>
      <c r="M5328" s="190">
        <v>40</v>
      </c>
      <c r="N5328" s="190">
        <v>31.7</v>
      </c>
      <c r="O5328" s="190">
        <v>30.6</v>
      </c>
    </row>
    <row r="5329" spans="2:15" ht="17.25" x14ac:dyDescent="0.35">
      <c r="B5329" s="172">
        <f t="shared" si="500"/>
        <v>5321</v>
      </c>
      <c r="C5329" s="173">
        <v>8</v>
      </c>
      <c r="D5329" s="173">
        <v>10</v>
      </c>
      <c r="E5329" s="174">
        <v>17</v>
      </c>
      <c r="F5329" s="3">
        <f t="shared" si="499"/>
        <v>89.6</v>
      </c>
      <c r="G5329" s="3">
        <f t="shared" si="495"/>
        <v>89.6</v>
      </c>
      <c r="H5329" s="3">
        <f t="shared" si="496"/>
        <v>102.92</v>
      </c>
      <c r="I5329" s="3">
        <f t="shared" si="497"/>
        <v>87.080000000000013</v>
      </c>
      <c r="J5329" s="3">
        <f t="shared" si="498"/>
        <v>87.98</v>
      </c>
      <c r="K5329" s="190">
        <v>32</v>
      </c>
      <c r="L5329" s="3">
        <v>32</v>
      </c>
      <c r="M5329" s="190">
        <v>39.4</v>
      </c>
      <c r="N5329" s="190">
        <v>30.6</v>
      </c>
      <c r="O5329" s="190">
        <v>31.1</v>
      </c>
    </row>
    <row r="5330" spans="2:15" ht="17.25" x14ac:dyDescent="0.35">
      <c r="B5330" s="172">
        <f t="shared" si="500"/>
        <v>5322</v>
      </c>
      <c r="C5330" s="173">
        <v>8</v>
      </c>
      <c r="D5330" s="173">
        <v>10</v>
      </c>
      <c r="E5330" s="174">
        <v>18</v>
      </c>
      <c r="F5330" s="3">
        <f t="shared" si="499"/>
        <v>87.800000000000011</v>
      </c>
      <c r="G5330" s="3">
        <f t="shared" si="495"/>
        <v>87.800000000000011</v>
      </c>
      <c r="H5330" s="3">
        <f t="shared" si="496"/>
        <v>102.02</v>
      </c>
      <c r="I5330" s="3">
        <f t="shared" si="497"/>
        <v>84.02</v>
      </c>
      <c r="J5330" s="3">
        <f t="shared" si="498"/>
        <v>82.94</v>
      </c>
      <c r="K5330" s="190">
        <v>31</v>
      </c>
      <c r="L5330" s="3">
        <v>31</v>
      </c>
      <c r="M5330" s="190">
        <v>38.9</v>
      </c>
      <c r="N5330" s="190">
        <v>28.9</v>
      </c>
      <c r="O5330" s="190">
        <v>28.3</v>
      </c>
    </row>
    <row r="5331" spans="2:15" ht="17.25" x14ac:dyDescent="0.35">
      <c r="B5331" s="172">
        <f t="shared" si="500"/>
        <v>5323</v>
      </c>
      <c r="C5331" s="173">
        <v>8</v>
      </c>
      <c r="D5331" s="173">
        <v>10</v>
      </c>
      <c r="E5331" s="174">
        <v>19</v>
      </c>
      <c r="F5331" s="3">
        <f t="shared" si="499"/>
        <v>84.2</v>
      </c>
      <c r="G5331" s="3">
        <f t="shared" si="495"/>
        <v>75.2</v>
      </c>
      <c r="H5331" s="3">
        <f t="shared" si="496"/>
        <v>98.06</v>
      </c>
      <c r="I5331" s="3">
        <f t="shared" si="497"/>
        <v>80.06</v>
      </c>
      <c r="J5331" s="3">
        <f t="shared" si="498"/>
        <v>66.92</v>
      </c>
      <c r="K5331" s="190">
        <v>29</v>
      </c>
      <c r="L5331" s="3">
        <v>24</v>
      </c>
      <c r="M5331" s="190">
        <v>36.700000000000003</v>
      </c>
      <c r="N5331" s="190">
        <v>26.7</v>
      </c>
      <c r="O5331" s="190">
        <v>19.399999999999999</v>
      </c>
    </row>
    <row r="5332" spans="2:15" ht="17.25" x14ac:dyDescent="0.35">
      <c r="B5332" s="172">
        <f t="shared" si="500"/>
        <v>5324</v>
      </c>
      <c r="C5332" s="173">
        <v>8</v>
      </c>
      <c r="D5332" s="173">
        <v>10</v>
      </c>
      <c r="E5332" s="174">
        <v>20</v>
      </c>
      <c r="F5332" s="3">
        <f t="shared" si="499"/>
        <v>80.599999999999994</v>
      </c>
      <c r="G5332" s="3">
        <f t="shared" si="495"/>
        <v>73.400000000000006</v>
      </c>
      <c r="H5332" s="3">
        <f t="shared" si="496"/>
        <v>93.92</v>
      </c>
      <c r="I5332" s="3">
        <f t="shared" si="497"/>
        <v>77</v>
      </c>
      <c r="J5332" s="3">
        <f t="shared" si="498"/>
        <v>68</v>
      </c>
      <c r="K5332" s="190">
        <v>27</v>
      </c>
      <c r="L5332" s="3">
        <v>23</v>
      </c>
      <c r="M5332" s="190">
        <v>34.4</v>
      </c>
      <c r="N5332" s="190">
        <v>25</v>
      </c>
      <c r="O5332" s="190">
        <v>20</v>
      </c>
    </row>
    <row r="5333" spans="2:15" ht="17.25" x14ac:dyDescent="0.35">
      <c r="B5333" s="172">
        <f t="shared" si="500"/>
        <v>5325</v>
      </c>
      <c r="C5333" s="173">
        <v>8</v>
      </c>
      <c r="D5333" s="173">
        <v>10</v>
      </c>
      <c r="E5333" s="174">
        <v>21</v>
      </c>
      <c r="F5333" s="3">
        <f t="shared" si="499"/>
        <v>77</v>
      </c>
      <c r="G5333" s="3">
        <f t="shared" si="495"/>
        <v>73.400000000000006</v>
      </c>
      <c r="H5333" s="3">
        <f t="shared" si="496"/>
        <v>91.94</v>
      </c>
      <c r="I5333" s="3">
        <f t="shared" si="497"/>
        <v>71.960000000000008</v>
      </c>
      <c r="J5333" s="3">
        <f t="shared" si="498"/>
        <v>66.92</v>
      </c>
      <c r="K5333" s="190">
        <v>25</v>
      </c>
      <c r="L5333" s="3">
        <v>23</v>
      </c>
      <c r="M5333" s="190">
        <v>33.299999999999997</v>
      </c>
      <c r="N5333" s="190">
        <v>22.2</v>
      </c>
      <c r="O5333" s="190">
        <v>19.399999999999999</v>
      </c>
    </row>
    <row r="5334" spans="2:15" ht="17.25" x14ac:dyDescent="0.35">
      <c r="B5334" s="172">
        <f t="shared" si="500"/>
        <v>5326</v>
      </c>
      <c r="C5334" s="173">
        <v>8</v>
      </c>
      <c r="D5334" s="173">
        <v>10</v>
      </c>
      <c r="E5334" s="174">
        <v>22</v>
      </c>
      <c r="F5334" s="3">
        <f t="shared" si="499"/>
        <v>75.2</v>
      </c>
      <c r="G5334" s="3">
        <f t="shared" si="495"/>
        <v>73.400000000000006</v>
      </c>
      <c r="H5334" s="3">
        <f t="shared" si="496"/>
        <v>91.039999999999992</v>
      </c>
      <c r="I5334" s="3">
        <f t="shared" si="497"/>
        <v>69.98</v>
      </c>
      <c r="J5334" s="3">
        <f t="shared" si="498"/>
        <v>66.92</v>
      </c>
      <c r="K5334" s="190">
        <v>24</v>
      </c>
      <c r="L5334" s="3">
        <v>23</v>
      </c>
      <c r="M5334" s="190">
        <v>32.799999999999997</v>
      </c>
      <c r="N5334" s="190">
        <v>21.1</v>
      </c>
      <c r="O5334" s="190">
        <v>19.399999999999999</v>
      </c>
    </row>
    <row r="5335" spans="2:15" ht="17.25" x14ac:dyDescent="0.35">
      <c r="B5335" s="172">
        <f t="shared" si="500"/>
        <v>5327</v>
      </c>
      <c r="C5335" s="173">
        <v>8</v>
      </c>
      <c r="D5335" s="173">
        <v>10</v>
      </c>
      <c r="E5335" s="174">
        <v>23</v>
      </c>
      <c r="F5335" s="3">
        <f t="shared" si="499"/>
        <v>71.599999999999994</v>
      </c>
      <c r="G5335" s="3">
        <f t="shared" si="495"/>
        <v>73.400000000000006</v>
      </c>
      <c r="H5335" s="3">
        <f t="shared" si="496"/>
        <v>91.039999999999992</v>
      </c>
      <c r="I5335" s="3">
        <f t="shared" si="497"/>
        <v>69.080000000000013</v>
      </c>
      <c r="J5335" s="3">
        <f t="shared" si="498"/>
        <v>66.92</v>
      </c>
      <c r="K5335" s="190">
        <v>22</v>
      </c>
      <c r="L5335" s="3">
        <v>23</v>
      </c>
      <c r="M5335" s="190">
        <v>32.799999999999997</v>
      </c>
      <c r="N5335" s="190">
        <v>20.6</v>
      </c>
      <c r="O5335" s="190">
        <v>19.399999999999999</v>
      </c>
    </row>
    <row r="5336" spans="2:15" ht="17.25" x14ac:dyDescent="0.35">
      <c r="B5336" s="172">
        <f t="shared" si="500"/>
        <v>5328</v>
      </c>
      <c r="C5336" s="173">
        <v>8</v>
      </c>
      <c r="D5336" s="173">
        <v>10</v>
      </c>
      <c r="E5336" s="174">
        <v>24</v>
      </c>
      <c r="F5336" s="3">
        <f t="shared" si="499"/>
        <v>73.400000000000006</v>
      </c>
      <c r="G5336" s="3">
        <f t="shared" si="495"/>
        <v>69.800000000000011</v>
      </c>
      <c r="H5336" s="3">
        <f t="shared" si="496"/>
        <v>89.960000000000008</v>
      </c>
      <c r="I5336" s="3">
        <f t="shared" si="497"/>
        <v>68</v>
      </c>
      <c r="J5336" s="3">
        <f t="shared" si="498"/>
        <v>64.94</v>
      </c>
      <c r="K5336" s="190">
        <v>23</v>
      </c>
      <c r="L5336" s="3">
        <v>21</v>
      </c>
      <c r="M5336" s="190">
        <v>32.200000000000003</v>
      </c>
      <c r="N5336" s="190">
        <v>20</v>
      </c>
      <c r="O5336" s="190">
        <v>18.3</v>
      </c>
    </row>
    <row r="5337" spans="2:15" ht="17.25" x14ac:dyDescent="0.35">
      <c r="B5337" s="172">
        <f t="shared" si="500"/>
        <v>5329</v>
      </c>
      <c r="C5337" s="173">
        <v>8</v>
      </c>
      <c r="D5337" s="173">
        <v>11</v>
      </c>
      <c r="E5337" s="174">
        <v>1</v>
      </c>
      <c r="F5337" s="3">
        <f t="shared" si="499"/>
        <v>69.800000000000011</v>
      </c>
      <c r="G5337" s="3">
        <f t="shared" ref="G5337:G5400" si="501">(9/5)*L5337+32</f>
        <v>60.8</v>
      </c>
      <c r="H5337" s="3">
        <f t="shared" ref="H5337:H5400" si="502">(9/5)*M5337+32</f>
        <v>86</v>
      </c>
      <c r="I5337" s="3">
        <f t="shared" ref="I5337:I5400" si="503">(9/5)*N5337+32</f>
        <v>57.92</v>
      </c>
      <c r="J5337" s="3">
        <f t="shared" ref="J5337:J5400" si="504">(9/5)*O5337+32</f>
        <v>64.94</v>
      </c>
      <c r="K5337" s="190">
        <v>21</v>
      </c>
      <c r="L5337" s="3">
        <v>16</v>
      </c>
      <c r="M5337" s="190">
        <v>30</v>
      </c>
      <c r="N5337" s="190">
        <v>14.4</v>
      </c>
      <c r="O5337" s="190">
        <v>18.3</v>
      </c>
    </row>
    <row r="5338" spans="2:15" ht="17.25" x14ac:dyDescent="0.35">
      <c r="B5338" s="172">
        <f t="shared" si="500"/>
        <v>5330</v>
      </c>
      <c r="C5338" s="173">
        <v>8</v>
      </c>
      <c r="D5338" s="173">
        <v>11</v>
      </c>
      <c r="E5338" s="174">
        <v>2</v>
      </c>
      <c r="F5338" s="3">
        <f t="shared" si="499"/>
        <v>66.2</v>
      </c>
      <c r="G5338" s="3">
        <f t="shared" si="501"/>
        <v>57.2</v>
      </c>
      <c r="H5338" s="3">
        <f t="shared" si="502"/>
        <v>84.02</v>
      </c>
      <c r="I5338" s="3">
        <f t="shared" si="503"/>
        <v>57.92</v>
      </c>
      <c r="J5338" s="3">
        <f t="shared" si="504"/>
        <v>64.94</v>
      </c>
      <c r="K5338" s="190">
        <v>19</v>
      </c>
      <c r="L5338" s="3">
        <v>14</v>
      </c>
      <c r="M5338" s="190">
        <v>28.9</v>
      </c>
      <c r="N5338" s="190">
        <v>14.4</v>
      </c>
      <c r="O5338" s="190">
        <v>18.3</v>
      </c>
    </row>
    <row r="5339" spans="2:15" ht="17.25" x14ac:dyDescent="0.35">
      <c r="B5339" s="172">
        <f t="shared" si="500"/>
        <v>5331</v>
      </c>
      <c r="C5339" s="173">
        <v>8</v>
      </c>
      <c r="D5339" s="173">
        <v>11</v>
      </c>
      <c r="E5339" s="174">
        <v>3</v>
      </c>
      <c r="F5339" s="3">
        <f t="shared" si="499"/>
        <v>60.8</v>
      </c>
      <c r="G5339" s="3">
        <f t="shared" si="501"/>
        <v>57.2</v>
      </c>
      <c r="H5339" s="3">
        <f t="shared" si="502"/>
        <v>84.92</v>
      </c>
      <c r="I5339" s="3">
        <f t="shared" si="503"/>
        <v>55.040000000000006</v>
      </c>
      <c r="J5339" s="3">
        <f t="shared" si="504"/>
        <v>64.039999999999992</v>
      </c>
      <c r="K5339" s="190">
        <v>16</v>
      </c>
      <c r="L5339" s="3">
        <v>14</v>
      </c>
      <c r="M5339" s="190">
        <v>29.4</v>
      </c>
      <c r="N5339" s="190">
        <v>12.8</v>
      </c>
      <c r="O5339" s="190">
        <v>17.8</v>
      </c>
    </row>
    <row r="5340" spans="2:15" ht="17.25" x14ac:dyDescent="0.35">
      <c r="B5340" s="172">
        <f t="shared" si="500"/>
        <v>5332</v>
      </c>
      <c r="C5340" s="173">
        <v>8</v>
      </c>
      <c r="D5340" s="173">
        <v>11</v>
      </c>
      <c r="E5340" s="174">
        <v>4</v>
      </c>
      <c r="F5340" s="3">
        <f t="shared" si="499"/>
        <v>60.8</v>
      </c>
      <c r="G5340" s="3">
        <f t="shared" si="501"/>
        <v>55.400000000000006</v>
      </c>
      <c r="H5340" s="3">
        <f t="shared" si="502"/>
        <v>84.02</v>
      </c>
      <c r="I5340" s="3">
        <f t="shared" si="503"/>
        <v>55.94</v>
      </c>
      <c r="J5340" s="3">
        <f t="shared" si="504"/>
        <v>62.96</v>
      </c>
      <c r="K5340" s="190">
        <v>16</v>
      </c>
      <c r="L5340" s="3">
        <v>13</v>
      </c>
      <c r="M5340" s="190">
        <v>28.9</v>
      </c>
      <c r="N5340" s="190">
        <v>13.3</v>
      </c>
      <c r="O5340" s="190">
        <v>17.2</v>
      </c>
    </row>
    <row r="5341" spans="2:15" ht="17.25" x14ac:dyDescent="0.35">
      <c r="B5341" s="172">
        <f t="shared" si="500"/>
        <v>5333</v>
      </c>
      <c r="C5341" s="173">
        <v>8</v>
      </c>
      <c r="D5341" s="173">
        <v>11</v>
      </c>
      <c r="E5341" s="174">
        <v>5</v>
      </c>
      <c r="F5341" s="3">
        <f t="shared" si="499"/>
        <v>60.8</v>
      </c>
      <c r="G5341" s="3">
        <f t="shared" si="501"/>
        <v>53.6</v>
      </c>
      <c r="H5341" s="3">
        <f t="shared" si="502"/>
        <v>84.02</v>
      </c>
      <c r="I5341" s="3">
        <f t="shared" si="503"/>
        <v>53.96</v>
      </c>
      <c r="J5341" s="3">
        <f t="shared" si="504"/>
        <v>60.980000000000004</v>
      </c>
      <c r="K5341" s="190">
        <v>16</v>
      </c>
      <c r="L5341" s="3">
        <v>12</v>
      </c>
      <c r="M5341" s="190">
        <v>28.9</v>
      </c>
      <c r="N5341" s="190">
        <v>12.2</v>
      </c>
      <c r="O5341" s="190">
        <v>16.100000000000001</v>
      </c>
    </row>
    <row r="5342" spans="2:15" ht="17.25" x14ac:dyDescent="0.35">
      <c r="B5342" s="172">
        <f t="shared" si="500"/>
        <v>5334</v>
      </c>
      <c r="C5342" s="173">
        <v>8</v>
      </c>
      <c r="D5342" s="173">
        <v>11</v>
      </c>
      <c r="E5342" s="174">
        <v>6</v>
      </c>
      <c r="F5342" s="3">
        <f t="shared" si="499"/>
        <v>62.6</v>
      </c>
      <c r="G5342" s="3">
        <f t="shared" si="501"/>
        <v>53.6</v>
      </c>
      <c r="H5342" s="3">
        <f t="shared" si="502"/>
        <v>84.02</v>
      </c>
      <c r="I5342" s="3">
        <f t="shared" si="503"/>
        <v>55.040000000000006</v>
      </c>
      <c r="J5342" s="3">
        <f t="shared" si="504"/>
        <v>60.08</v>
      </c>
      <c r="K5342" s="190">
        <v>17</v>
      </c>
      <c r="L5342" s="3">
        <v>12</v>
      </c>
      <c r="M5342" s="190">
        <v>28.9</v>
      </c>
      <c r="N5342" s="190">
        <v>12.8</v>
      </c>
      <c r="O5342" s="190">
        <v>15.6</v>
      </c>
    </row>
    <row r="5343" spans="2:15" ht="17.25" x14ac:dyDescent="0.35">
      <c r="B5343" s="172">
        <f t="shared" si="500"/>
        <v>5335</v>
      </c>
      <c r="C5343" s="173">
        <v>8</v>
      </c>
      <c r="D5343" s="173">
        <v>11</v>
      </c>
      <c r="E5343" s="174">
        <v>7</v>
      </c>
      <c r="F5343" s="3">
        <f t="shared" si="499"/>
        <v>69.800000000000011</v>
      </c>
      <c r="G5343" s="3">
        <f t="shared" si="501"/>
        <v>62.6</v>
      </c>
      <c r="H5343" s="3">
        <f t="shared" si="502"/>
        <v>87.080000000000013</v>
      </c>
      <c r="I5343" s="3">
        <f t="shared" si="503"/>
        <v>62.06</v>
      </c>
      <c r="J5343" s="3">
        <f t="shared" si="504"/>
        <v>62.06</v>
      </c>
      <c r="K5343" s="190">
        <v>21</v>
      </c>
      <c r="L5343" s="3">
        <v>17</v>
      </c>
      <c r="M5343" s="190">
        <v>30.6</v>
      </c>
      <c r="N5343" s="190">
        <v>16.7</v>
      </c>
      <c r="O5343" s="190">
        <v>16.7</v>
      </c>
    </row>
    <row r="5344" spans="2:15" ht="17.25" x14ac:dyDescent="0.35">
      <c r="B5344" s="172">
        <f t="shared" si="500"/>
        <v>5336</v>
      </c>
      <c r="C5344" s="173">
        <v>8</v>
      </c>
      <c r="D5344" s="173">
        <v>11</v>
      </c>
      <c r="E5344" s="174">
        <v>8</v>
      </c>
      <c r="F5344" s="3">
        <f t="shared" si="499"/>
        <v>77</v>
      </c>
      <c r="G5344" s="3">
        <f t="shared" si="501"/>
        <v>71.599999999999994</v>
      </c>
      <c r="H5344" s="3">
        <f t="shared" si="502"/>
        <v>91.039999999999992</v>
      </c>
      <c r="I5344" s="3">
        <f t="shared" si="503"/>
        <v>68</v>
      </c>
      <c r="J5344" s="3">
        <f t="shared" si="504"/>
        <v>64.94</v>
      </c>
      <c r="K5344" s="190">
        <v>25</v>
      </c>
      <c r="L5344" s="3">
        <v>22</v>
      </c>
      <c r="M5344" s="190">
        <v>32.799999999999997</v>
      </c>
      <c r="N5344" s="190">
        <v>20</v>
      </c>
      <c r="O5344" s="190">
        <v>18.3</v>
      </c>
    </row>
    <row r="5345" spans="2:15" ht="17.25" x14ac:dyDescent="0.35">
      <c r="B5345" s="172">
        <f t="shared" si="500"/>
        <v>5337</v>
      </c>
      <c r="C5345" s="173">
        <v>8</v>
      </c>
      <c r="D5345" s="173">
        <v>11</v>
      </c>
      <c r="E5345" s="174">
        <v>9</v>
      </c>
      <c r="F5345" s="3">
        <f t="shared" si="499"/>
        <v>84.2</v>
      </c>
      <c r="G5345" s="3">
        <f t="shared" si="501"/>
        <v>77</v>
      </c>
      <c r="H5345" s="3">
        <f t="shared" si="502"/>
        <v>93.92</v>
      </c>
      <c r="I5345" s="3">
        <f t="shared" si="503"/>
        <v>75.02</v>
      </c>
      <c r="J5345" s="3">
        <f t="shared" si="504"/>
        <v>69.98</v>
      </c>
      <c r="K5345" s="190">
        <v>29</v>
      </c>
      <c r="L5345" s="3">
        <v>25</v>
      </c>
      <c r="M5345" s="190">
        <v>34.4</v>
      </c>
      <c r="N5345" s="190">
        <v>23.9</v>
      </c>
      <c r="O5345" s="190">
        <v>21.1</v>
      </c>
    </row>
    <row r="5346" spans="2:15" ht="17.25" x14ac:dyDescent="0.35">
      <c r="B5346" s="172">
        <f t="shared" si="500"/>
        <v>5338</v>
      </c>
      <c r="C5346" s="173">
        <v>8</v>
      </c>
      <c r="D5346" s="173">
        <v>11</v>
      </c>
      <c r="E5346" s="174">
        <v>10</v>
      </c>
      <c r="F5346" s="3">
        <f t="shared" si="499"/>
        <v>86</v>
      </c>
      <c r="G5346" s="3">
        <f t="shared" si="501"/>
        <v>82.580000000000013</v>
      </c>
      <c r="H5346" s="3">
        <f t="shared" si="502"/>
        <v>96.08</v>
      </c>
      <c r="I5346" s="3">
        <f t="shared" si="503"/>
        <v>78.98</v>
      </c>
      <c r="J5346" s="3">
        <f t="shared" si="504"/>
        <v>73.94</v>
      </c>
      <c r="K5346" s="190">
        <v>30</v>
      </c>
      <c r="L5346" s="3">
        <v>28.1</v>
      </c>
      <c r="M5346" s="190">
        <v>35.6</v>
      </c>
      <c r="N5346" s="190">
        <v>26.1</v>
      </c>
      <c r="O5346" s="190">
        <v>23.3</v>
      </c>
    </row>
    <row r="5347" spans="2:15" ht="17.25" x14ac:dyDescent="0.35">
      <c r="B5347" s="172">
        <f t="shared" si="500"/>
        <v>5339</v>
      </c>
      <c r="C5347" s="173">
        <v>8</v>
      </c>
      <c r="D5347" s="173">
        <v>11</v>
      </c>
      <c r="E5347" s="174">
        <v>11</v>
      </c>
      <c r="F5347" s="3">
        <f t="shared" si="499"/>
        <v>89.6</v>
      </c>
      <c r="G5347" s="3">
        <f t="shared" si="501"/>
        <v>87.800000000000011</v>
      </c>
      <c r="H5347" s="3">
        <f t="shared" si="502"/>
        <v>98.06</v>
      </c>
      <c r="I5347" s="3">
        <f t="shared" si="503"/>
        <v>82.94</v>
      </c>
      <c r="J5347" s="3">
        <f t="shared" si="504"/>
        <v>78.080000000000013</v>
      </c>
      <c r="K5347" s="190">
        <v>32</v>
      </c>
      <c r="L5347" s="3">
        <v>31</v>
      </c>
      <c r="M5347" s="190">
        <v>36.700000000000003</v>
      </c>
      <c r="N5347" s="190">
        <v>28.3</v>
      </c>
      <c r="O5347" s="190">
        <v>25.6</v>
      </c>
    </row>
    <row r="5348" spans="2:15" ht="17.25" x14ac:dyDescent="0.35">
      <c r="B5348" s="172">
        <f t="shared" si="500"/>
        <v>5340</v>
      </c>
      <c r="C5348" s="173">
        <v>8</v>
      </c>
      <c r="D5348" s="173">
        <v>11</v>
      </c>
      <c r="E5348" s="174">
        <v>12</v>
      </c>
      <c r="F5348" s="3">
        <f t="shared" si="499"/>
        <v>91.4</v>
      </c>
      <c r="G5348" s="3">
        <f t="shared" si="501"/>
        <v>91.4</v>
      </c>
      <c r="H5348" s="3">
        <f t="shared" si="502"/>
        <v>98.960000000000008</v>
      </c>
      <c r="I5348" s="3">
        <f t="shared" si="503"/>
        <v>84.02</v>
      </c>
      <c r="J5348" s="3">
        <f t="shared" si="504"/>
        <v>80.06</v>
      </c>
      <c r="K5348" s="190">
        <v>33</v>
      </c>
      <c r="L5348" s="3">
        <v>33</v>
      </c>
      <c r="M5348" s="190">
        <v>37.200000000000003</v>
      </c>
      <c r="N5348" s="190">
        <v>28.9</v>
      </c>
      <c r="O5348" s="190">
        <v>26.7</v>
      </c>
    </row>
    <row r="5349" spans="2:15" ht="17.25" x14ac:dyDescent="0.35">
      <c r="B5349" s="172">
        <f t="shared" si="500"/>
        <v>5341</v>
      </c>
      <c r="C5349" s="173">
        <v>8</v>
      </c>
      <c r="D5349" s="173">
        <v>11</v>
      </c>
      <c r="E5349" s="174">
        <v>13</v>
      </c>
      <c r="F5349" s="3">
        <f t="shared" si="499"/>
        <v>91.4</v>
      </c>
      <c r="G5349" s="3">
        <f t="shared" si="501"/>
        <v>93.2</v>
      </c>
      <c r="H5349" s="3">
        <f t="shared" si="502"/>
        <v>100.03999999999999</v>
      </c>
      <c r="I5349" s="3">
        <f t="shared" si="503"/>
        <v>87.98</v>
      </c>
      <c r="J5349" s="3">
        <f t="shared" si="504"/>
        <v>80.960000000000008</v>
      </c>
      <c r="K5349" s="190">
        <v>33</v>
      </c>
      <c r="L5349" s="3">
        <v>34</v>
      </c>
      <c r="M5349" s="190">
        <v>37.799999999999997</v>
      </c>
      <c r="N5349" s="190">
        <v>31.1</v>
      </c>
      <c r="O5349" s="190">
        <v>27.2</v>
      </c>
    </row>
    <row r="5350" spans="2:15" ht="17.25" x14ac:dyDescent="0.35">
      <c r="B5350" s="172">
        <f t="shared" si="500"/>
        <v>5342</v>
      </c>
      <c r="C5350" s="173">
        <v>8</v>
      </c>
      <c r="D5350" s="173">
        <v>11</v>
      </c>
      <c r="E5350" s="174">
        <v>14</v>
      </c>
      <c r="F5350" s="3">
        <f t="shared" si="499"/>
        <v>93.2</v>
      </c>
      <c r="G5350" s="3">
        <f t="shared" si="501"/>
        <v>91.4</v>
      </c>
      <c r="H5350" s="3">
        <f t="shared" si="502"/>
        <v>102.02</v>
      </c>
      <c r="I5350" s="3">
        <f t="shared" si="503"/>
        <v>89.960000000000008</v>
      </c>
      <c r="J5350" s="3">
        <f t="shared" si="504"/>
        <v>82.94</v>
      </c>
      <c r="K5350" s="190">
        <v>34</v>
      </c>
      <c r="L5350" s="3">
        <v>33</v>
      </c>
      <c r="M5350" s="190">
        <v>38.9</v>
      </c>
      <c r="N5350" s="190">
        <v>32.200000000000003</v>
      </c>
      <c r="O5350" s="190">
        <v>28.3</v>
      </c>
    </row>
    <row r="5351" spans="2:15" ht="17.25" x14ac:dyDescent="0.35">
      <c r="B5351" s="172">
        <f t="shared" si="500"/>
        <v>5343</v>
      </c>
      <c r="C5351" s="173">
        <v>8</v>
      </c>
      <c r="D5351" s="173">
        <v>11</v>
      </c>
      <c r="E5351" s="174">
        <v>15</v>
      </c>
      <c r="F5351" s="3">
        <f t="shared" si="499"/>
        <v>91.4</v>
      </c>
      <c r="G5351" s="3">
        <f t="shared" si="501"/>
        <v>93.2</v>
      </c>
      <c r="H5351" s="3">
        <f t="shared" si="502"/>
        <v>102.02</v>
      </c>
      <c r="I5351" s="3">
        <f t="shared" si="503"/>
        <v>89.960000000000008</v>
      </c>
      <c r="J5351" s="3">
        <f t="shared" si="504"/>
        <v>84.02</v>
      </c>
      <c r="K5351" s="190">
        <v>33</v>
      </c>
      <c r="L5351" s="3">
        <v>34</v>
      </c>
      <c r="M5351" s="190">
        <v>38.9</v>
      </c>
      <c r="N5351" s="190">
        <v>32.200000000000003</v>
      </c>
      <c r="O5351" s="190">
        <v>28.9</v>
      </c>
    </row>
    <row r="5352" spans="2:15" ht="17.25" x14ac:dyDescent="0.35">
      <c r="B5352" s="172">
        <f t="shared" si="500"/>
        <v>5344</v>
      </c>
      <c r="C5352" s="173">
        <v>8</v>
      </c>
      <c r="D5352" s="173">
        <v>11</v>
      </c>
      <c r="E5352" s="174">
        <v>16</v>
      </c>
      <c r="F5352" s="3">
        <f t="shared" si="499"/>
        <v>91.4</v>
      </c>
      <c r="G5352" s="3">
        <f t="shared" si="501"/>
        <v>93.2</v>
      </c>
      <c r="H5352" s="3">
        <f t="shared" si="502"/>
        <v>100.94</v>
      </c>
      <c r="I5352" s="3">
        <f t="shared" si="503"/>
        <v>89.06</v>
      </c>
      <c r="J5352" s="3">
        <f t="shared" si="504"/>
        <v>84.02</v>
      </c>
      <c r="K5352" s="190">
        <v>33</v>
      </c>
      <c r="L5352" s="3">
        <v>34</v>
      </c>
      <c r="M5352" s="190">
        <v>38.299999999999997</v>
      </c>
      <c r="N5352" s="190">
        <v>31.7</v>
      </c>
      <c r="O5352" s="190">
        <v>28.9</v>
      </c>
    </row>
    <row r="5353" spans="2:15" ht="17.25" x14ac:dyDescent="0.35">
      <c r="B5353" s="172">
        <f t="shared" si="500"/>
        <v>5345</v>
      </c>
      <c r="C5353" s="173">
        <v>8</v>
      </c>
      <c r="D5353" s="173">
        <v>11</v>
      </c>
      <c r="E5353" s="174">
        <v>17</v>
      </c>
      <c r="F5353" s="3">
        <f t="shared" si="499"/>
        <v>91.4</v>
      </c>
      <c r="G5353" s="3">
        <f t="shared" si="501"/>
        <v>95</v>
      </c>
      <c r="H5353" s="3">
        <f t="shared" si="502"/>
        <v>100.03999999999999</v>
      </c>
      <c r="I5353" s="3">
        <f t="shared" si="503"/>
        <v>87.98</v>
      </c>
      <c r="J5353" s="3">
        <f t="shared" si="504"/>
        <v>84.02</v>
      </c>
      <c r="K5353" s="190">
        <v>33</v>
      </c>
      <c r="L5353" s="3">
        <v>35</v>
      </c>
      <c r="M5353" s="190">
        <v>37.799999999999997</v>
      </c>
      <c r="N5353" s="190">
        <v>31.1</v>
      </c>
      <c r="O5353" s="190">
        <v>28.9</v>
      </c>
    </row>
    <row r="5354" spans="2:15" ht="17.25" x14ac:dyDescent="0.35">
      <c r="B5354" s="172">
        <f t="shared" si="500"/>
        <v>5346</v>
      </c>
      <c r="C5354" s="173">
        <v>8</v>
      </c>
      <c r="D5354" s="173">
        <v>11</v>
      </c>
      <c r="E5354" s="174">
        <v>18</v>
      </c>
      <c r="F5354" s="3">
        <f t="shared" si="499"/>
        <v>87.800000000000011</v>
      </c>
      <c r="G5354" s="3">
        <f t="shared" si="501"/>
        <v>93.2</v>
      </c>
      <c r="H5354" s="3">
        <f t="shared" si="502"/>
        <v>100.03999999999999</v>
      </c>
      <c r="I5354" s="3">
        <f t="shared" si="503"/>
        <v>84.92</v>
      </c>
      <c r="J5354" s="3">
        <f t="shared" si="504"/>
        <v>82.94</v>
      </c>
      <c r="K5354" s="190">
        <v>31</v>
      </c>
      <c r="L5354" s="3">
        <v>34</v>
      </c>
      <c r="M5354" s="190">
        <v>37.799999999999997</v>
      </c>
      <c r="N5354" s="190">
        <v>29.4</v>
      </c>
      <c r="O5354" s="190">
        <v>28.3</v>
      </c>
    </row>
    <row r="5355" spans="2:15" ht="17.25" x14ac:dyDescent="0.35">
      <c r="B5355" s="172">
        <f t="shared" si="500"/>
        <v>5347</v>
      </c>
      <c r="C5355" s="173">
        <v>8</v>
      </c>
      <c r="D5355" s="173">
        <v>11</v>
      </c>
      <c r="E5355" s="174">
        <v>19</v>
      </c>
      <c r="F5355" s="3">
        <f t="shared" si="499"/>
        <v>84.2</v>
      </c>
      <c r="G5355" s="3">
        <f t="shared" si="501"/>
        <v>86</v>
      </c>
      <c r="H5355" s="3">
        <f t="shared" si="502"/>
        <v>96.98</v>
      </c>
      <c r="I5355" s="3">
        <f t="shared" si="503"/>
        <v>80.960000000000008</v>
      </c>
      <c r="J5355" s="3">
        <f t="shared" si="504"/>
        <v>78.98</v>
      </c>
      <c r="K5355" s="190">
        <v>29</v>
      </c>
      <c r="L5355" s="3">
        <v>30</v>
      </c>
      <c r="M5355" s="190">
        <v>36.1</v>
      </c>
      <c r="N5355" s="190">
        <v>27.2</v>
      </c>
      <c r="O5355" s="190">
        <v>26.1</v>
      </c>
    </row>
    <row r="5356" spans="2:15" ht="17.25" x14ac:dyDescent="0.35">
      <c r="B5356" s="172">
        <f t="shared" si="500"/>
        <v>5348</v>
      </c>
      <c r="C5356" s="173">
        <v>8</v>
      </c>
      <c r="D5356" s="173">
        <v>11</v>
      </c>
      <c r="E5356" s="174">
        <v>20</v>
      </c>
      <c r="F5356" s="3">
        <f t="shared" si="499"/>
        <v>77</v>
      </c>
      <c r="G5356" s="3">
        <f t="shared" si="501"/>
        <v>71.599999999999994</v>
      </c>
      <c r="H5356" s="3">
        <f t="shared" si="502"/>
        <v>95</v>
      </c>
      <c r="I5356" s="3">
        <f t="shared" si="503"/>
        <v>77</v>
      </c>
      <c r="J5356" s="3">
        <f t="shared" si="504"/>
        <v>78.080000000000013</v>
      </c>
      <c r="K5356" s="190">
        <v>25</v>
      </c>
      <c r="L5356" s="3">
        <v>22</v>
      </c>
      <c r="M5356" s="190">
        <v>35</v>
      </c>
      <c r="N5356" s="190">
        <v>25</v>
      </c>
      <c r="O5356" s="190">
        <v>25.6</v>
      </c>
    </row>
    <row r="5357" spans="2:15" ht="17.25" x14ac:dyDescent="0.35">
      <c r="B5357" s="172">
        <f t="shared" si="500"/>
        <v>5349</v>
      </c>
      <c r="C5357" s="173">
        <v>8</v>
      </c>
      <c r="D5357" s="173">
        <v>11</v>
      </c>
      <c r="E5357" s="174">
        <v>21</v>
      </c>
      <c r="F5357" s="3">
        <f t="shared" si="499"/>
        <v>71.599999999999994</v>
      </c>
      <c r="G5357" s="3">
        <f t="shared" si="501"/>
        <v>71.599999999999994</v>
      </c>
      <c r="H5357" s="3">
        <f t="shared" si="502"/>
        <v>93.02</v>
      </c>
      <c r="I5357" s="3">
        <f t="shared" si="503"/>
        <v>75.02</v>
      </c>
      <c r="J5357" s="3">
        <f t="shared" si="504"/>
        <v>75.92</v>
      </c>
      <c r="K5357" s="190">
        <v>22</v>
      </c>
      <c r="L5357" s="3">
        <v>22</v>
      </c>
      <c r="M5357" s="190">
        <v>33.9</v>
      </c>
      <c r="N5357" s="190">
        <v>23.9</v>
      </c>
      <c r="O5357" s="190">
        <v>24.4</v>
      </c>
    </row>
    <row r="5358" spans="2:15" ht="17.25" x14ac:dyDescent="0.35">
      <c r="B5358" s="172">
        <f t="shared" si="500"/>
        <v>5350</v>
      </c>
      <c r="C5358" s="173">
        <v>8</v>
      </c>
      <c r="D5358" s="173">
        <v>11</v>
      </c>
      <c r="E5358" s="174">
        <v>22</v>
      </c>
      <c r="F5358" s="3">
        <f t="shared" si="499"/>
        <v>73.400000000000006</v>
      </c>
      <c r="G5358" s="3">
        <f t="shared" si="501"/>
        <v>66.2</v>
      </c>
      <c r="H5358" s="3">
        <f t="shared" si="502"/>
        <v>91.94</v>
      </c>
      <c r="I5358" s="3">
        <f t="shared" si="503"/>
        <v>71.960000000000008</v>
      </c>
      <c r="J5358" s="3">
        <f t="shared" si="504"/>
        <v>75.92</v>
      </c>
      <c r="K5358" s="190">
        <v>23</v>
      </c>
      <c r="L5358" s="3">
        <v>19</v>
      </c>
      <c r="M5358" s="190">
        <v>33.299999999999997</v>
      </c>
      <c r="N5358" s="190">
        <v>22.2</v>
      </c>
      <c r="O5358" s="190">
        <v>24.4</v>
      </c>
    </row>
    <row r="5359" spans="2:15" ht="17.25" x14ac:dyDescent="0.35">
      <c r="B5359" s="172">
        <f t="shared" si="500"/>
        <v>5351</v>
      </c>
      <c r="C5359" s="173">
        <v>8</v>
      </c>
      <c r="D5359" s="173">
        <v>11</v>
      </c>
      <c r="E5359" s="174">
        <v>23</v>
      </c>
      <c r="F5359" s="3">
        <f t="shared" si="499"/>
        <v>69.800000000000011</v>
      </c>
      <c r="G5359" s="3">
        <f t="shared" si="501"/>
        <v>62.6</v>
      </c>
      <c r="H5359" s="3">
        <f t="shared" si="502"/>
        <v>89.960000000000008</v>
      </c>
      <c r="I5359" s="3">
        <f t="shared" si="503"/>
        <v>66.02</v>
      </c>
      <c r="J5359" s="3">
        <f t="shared" si="504"/>
        <v>73.94</v>
      </c>
      <c r="K5359" s="190">
        <v>21</v>
      </c>
      <c r="L5359" s="3">
        <v>17</v>
      </c>
      <c r="M5359" s="190">
        <v>32.200000000000003</v>
      </c>
      <c r="N5359" s="190">
        <v>18.899999999999999</v>
      </c>
      <c r="O5359" s="190">
        <v>23.3</v>
      </c>
    </row>
    <row r="5360" spans="2:15" ht="17.25" x14ac:dyDescent="0.35">
      <c r="B5360" s="172">
        <f t="shared" si="500"/>
        <v>5352</v>
      </c>
      <c r="C5360" s="173">
        <v>8</v>
      </c>
      <c r="D5360" s="173">
        <v>11</v>
      </c>
      <c r="E5360" s="174">
        <v>24</v>
      </c>
      <c r="F5360" s="3">
        <f t="shared" si="499"/>
        <v>68</v>
      </c>
      <c r="G5360" s="3">
        <f t="shared" si="501"/>
        <v>69.800000000000011</v>
      </c>
      <c r="H5360" s="3">
        <f t="shared" si="502"/>
        <v>89.06</v>
      </c>
      <c r="I5360" s="3">
        <f t="shared" si="503"/>
        <v>66.02</v>
      </c>
      <c r="J5360" s="3">
        <f t="shared" si="504"/>
        <v>73.94</v>
      </c>
      <c r="K5360" s="190">
        <v>20</v>
      </c>
      <c r="L5360" s="3">
        <v>21</v>
      </c>
      <c r="M5360" s="190">
        <v>31.7</v>
      </c>
      <c r="N5360" s="190">
        <v>18.899999999999999</v>
      </c>
      <c r="O5360" s="190">
        <v>23.3</v>
      </c>
    </row>
    <row r="5361" spans="2:15" ht="17.25" x14ac:dyDescent="0.35">
      <c r="B5361" s="172">
        <f t="shared" si="500"/>
        <v>5353</v>
      </c>
      <c r="C5361" s="173">
        <v>8</v>
      </c>
      <c r="D5361" s="173">
        <v>12</v>
      </c>
      <c r="E5361" s="174">
        <v>1</v>
      </c>
      <c r="F5361" s="3">
        <f t="shared" si="499"/>
        <v>66.2</v>
      </c>
      <c r="G5361" s="3">
        <f t="shared" si="501"/>
        <v>66.2</v>
      </c>
      <c r="H5361" s="3">
        <f t="shared" si="502"/>
        <v>86</v>
      </c>
      <c r="I5361" s="3">
        <f t="shared" si="503"/>
        <v>53.96</v>
      </c>
      <c r="J5361" s="3">
        <f t="shared" si="504"/>
        <v>73.039999999999992</v>
      </c>
      <c r="K5361" s="190">
        <v>19</v>
      </c>
      <c r="L5361" s="3">
        <v>19</v>
      </c>
      <c r="M5361" s="190">
        <v>30</v>
      </c>
      <c r="N5361" s="190">
        <v>12.2</v>
      </c>
      <c r="O5361" s="190">
        <v>22.8</v>
      </c>
    </row>
    <row r="5362" spans="2:15" ht="17.25" x14ac:dyDescent="0.35">
      <c r="B5362" s="172">
        <f t="shared" si="500"/>
        <v>5354</v>
      </c>
      <c r="C5362" s="173">
        <v>8</v>
      </c>
      <c r="D5362" s="173">
        <v>12</v>
      </c>
      <c r="E5362" s="174">
        <v>2</v>
      </c>
      <c r="F5362" s="3">
        <f t="shared" si="499"/>
        <v>64.400000000000006</v>
      </c>
      <c r="G5362" s="3">
        <f t="shared" si="501"/>
        <v>64.400000000000006</v>
      </c>
      <c r="H5362" s="3">
        <f t="shared" si="502"/>
        <v>84.92</v>
      </c>
      <c r="I5362" s="3">
        <f t="shared" si="503"/>
        <v>55.94</v>
      </c>
      <c r="J5362" s="3">
        <f t="shared" si="504"/>
        <v>71.06</v>
      </c>
      <c r="K5362" s="190">
        <v>18</v>
      </c>
      <c r="L5362" s="3">
        <v>18</v>
      </c>
      <c r="M5362" s="190">
        <v>29.4</v>
      </c>
      <c r="N5362" s="190">
        <v>13.3</v>
      </c>
      <c r="O5362" s="190">
        <v>21.7</v>
      </c>
    </row>
    <row r="5363" spans="2:15" ht="17.25" x14ac:dyDescent="0.35">
      <c r="B5363" s="172">
        <f t="shared" si="500"/>
        <v>5355</v>
      </c>
      <c r="C5363" s="173">
        <v>8</v>
      </c>
      <c r="D5363" s="173">
        <v>12</v>
      </c>
      <c r="E5363" s="174">
        <v>3</v>
      </c>
      <c r="F5363" s="3">
        <f t="shared" si="499"/>
        <v>60.8</v>
      </c>
      <c r="G5363" s="3">
        <f t="shared" si="501"/>
        <v>60.8</v>
      </c>
      <c r="H5363" s="3">
        <f t="shared" si="502"/>
        <v>82.94</v>
      </c>
      <c r="I5363" s="3">
        <f t="shared" si="503"/>
        <v>51.980000000000004</v>
      </c>
      <c r="J5363" s="3">
        <f t="shared" si="504"/>
        <v>69.98</v>
      </c>
      <c r="K5363" s="190">
        <v>16</v>
      </c>
      <c r="L5363" s="3">
        <v>16</v>
      </c>
      <c r="M5363" s="190">
        <v>28.3</v>
      </c>
      <c r="N5363" s="190">
        <v>11.1</v>
      </c>
      <c r="O5363" s="190">
        <v>21.1</v>
      </c>
    </row>
    <row r="5364" spans="2:15" ht="17.25" x14ac:dyDescent="0.35">
      <c r="B5364" s="172">
        <f t="shared" si="500"/>
        <v>5356</v>
      </c>
      <c r="C5364" s="173">
        <v>8</v>
      </c>
      <c r="D5364" s="173">
        <v>12</v>
      </c>
      <c r="E5364" s="174">
        <v>4</v>
      </c>
      <c r="F5364" s="3">
        <f t="shared" si="499"/>
        <v>59</v>
      </c>
      <c r="G5364" s="3">
        <f t="shared" si="501"/>
        <v>57.2</v>
      </c>
      <c r="H5364" s="3">
        <f t="shared" si="502"/>
        <v>82.039999999999992</v>
      </c>
      <c r="I5364" s="3">
        <f t="shared" si="503"/>
        <v>51.08</v>
      </c>
      <c r="J5364" s="3">
        <f t="shared" si="504"/>
        <v>66.92</v>
      </c>
      <c r="K5364" s="190">
        <v>15</v>
      </c>
      <c r="L5364" s="3">
        <v>14</v>
      </c>
      <c r="M5364" s="190">
        <v>27.8</v>
      </c>
      <c r="N5364" s="190">
        <v>10.6</v>
      </c>
      <c r="O5364" s="190">
        <v>19.399999999999999</v>
      </c>
    </row>
    <row r="5365" spans="2:15" ht="17.25" x14ac:dyDescent="0.35">
      <c r="B5365" s="172">
        <f t="shared" si="500"/>
        <v>5357</v>
      </c>
      <c r="C5365" s="173">
        <v>8</v>
      </c>
      <c r="D5365" s="173">
        <v>12</v>
      </c>
      <c r="E5365" s="174">
        <v>5</v>
      </c>
      <c r="F5365" s="3">
        <f t="shared" si="499"/>
        <v>57.2</v>
      </c>
      <c r="G5365" s="3">
        <f t="shared" si="501"/>
        <v>57.2</v>
      </c>
      <c r="H5365" s="3">
        <f t="shared" si="502"/>
        <v>82.039999999999992</v>
      </c>
      <c r="I5365" s="3">
        <f t="shared" si="503"/>
        <v>48.92</v>
      </c>
      <c r="J5365" s="3">
        <f t="shared" si="504"/>
        <v>68</v>
      </c>
      <c r="K5365" s="190">
        <v>14</v>
      </c>
      <c r="L5365" s="3">
        <v>14</v>
      </c>
      <c r="M5365" s="190">
        <v>27.8</v>
      </c>
      <c r="N5365" s="190">
        <v>9.4</v>
      </c>
      <c r="O5365" s="190">
        <v>20</v>
      </c>
    </row>
    <row r="5366" spans="2:15" ht="17.25" x14ac:dyDescent="0.35">
      <c r="B5366" s="172">
        <f t="shared" si="500"/>
        <v>5358</v>
      </c>
      <c r="C5366" s="173">
        <v>8</v>
      </c>
      <c r="D5366" s="173">
        <v>12</v>
      </c>
      <c r="E5366" s="174">
        <v>6</v>
      </c>
      <c r="F5366" s="3">
        <f t="shared" si="499"/>
        <v>57.2</v>
      </c>
      <c r="G5366" s="3">
        <f t="shared" si="501"/>
        <v>59</v>
      </c>
      <c r="H5366" s="3">
        <f t="shared" si="502"/>
        <v>82.039999999999992</v>
      </c>
      <c r="I5366" s="3">
        <f t="shared" si="503"/>
        <v>51.08</v>
      </c>
      <c r="J5366" s="3">
        <f t="shared" si="504"/>
        <v>66.92</v>
      </c>
      <c r="K5366" s="190">
        <v>14</v>
      </c>
      <c r="L5366" s="3">
        <v>15</v>
      </c>
      <c r="M5366" s="190">
        <v>27.8</v>
      </c>
      <c r="N5366" s="190">
        <v>10.6</v>
      </c>
      <c r="O5366" s="190">
        <v>19.399999999999999</v>
      </c>
    </row>
    <row r="5367" spans="2:15" ht="17.25" x14ac:dyDescent="0.35">
      <c r="B5367" s="172">
        <f t="shared" si="500"/>
        <v>5359</v>
      </c>
      <c r="C5367" s="173">
        <v>8</v>
      </c>
      <c r="D5367" s="173">
        <v>12</v>
      </c>
      <c r="E5367" s="174">
        <v>7</v>
      </c>
      <c r="F5367" s="3">
        <f t="shared" si="499"/>
        <v>59.18</v>
      </c>
      <c r="G5367" s="3">
        <f t="shared" si="501"/>
        <v>60.8</v>
      </c>
      <c r="H5367" s="3">
        <f t="shared" si="502"/>
        <v>84.02</v>
      </c>
      <c r="I5367" s="3">
        <f t="shared" si="503"/>
        <v>59</v>
      </c>
      <c r="J5367" s="3">
        <f t="shared" si="504"/>
        <v>69.98</v>
      </c>
      <c r="K5367" s="190">
        <v>15.1</v>
      </c>
      <c r="L5367" s="3">
        <v>16</v>
      </c>
      <c r="M5367" s="190">
        <v>28.9</v>
      </c>
      <c r="N5367" s="190">
        <v>15</v>
      </c>
      <c r="O5367" s="190">
        <v>21.1</v>
      </c>
    </row>
    <row r="5368" spans="2:15" ht="17.25" x14ac:dyDescent="0.35">
      <c r="B5368" s="172">
        <f t="shared" si="500"/>
        <v>5360</v>
      </c>
      <c r="C5368" s="173">
        <v>8</v>
      </c>
      <c r="D5368" s="173">
        <v>12</v>
      </c>
      <c r="E5368" s="174">
        <v>8</v>
      </c>
      <c r="F5368" s="3">
        <f t="shared" si="499"/>
        <v>60.8</v>
      </c>
      <c r="G5368" s="3">
        <f t="shared" si="501"/>
        <v>62.6</v>
      </c>
      <c r="H5368" s="3">
        <f t="shared" si="502"/>
        <v>87.080000000000013</v>
      </c>
      <c r="I5368" s="3">
        <f t="shared" si="503"/>
        <v>66.02</v>
      </c>
      <c r="J5368" s="3">
        <f t="shared" si="504"/>
        <v>73.039999999999992</v>
      </c>
      <c r="K5368" s="190">
        <v>16</v>
      </c>
      <c r="L5368" s="3">
        <v>17</v>
      </c>
      <c r="M5368" s="190">
        <v>30.6</v>
      </c>
      <c r="N5368" s="190">
        <v>18.899999999999999</v>
      </c>
      <c r="O5368" s="190">
        <v>22.8</v>
      </c>
    </row>
    <row r="5369" spans="2:15" ht="17.25" x14ac:dyDescent="0.35">
      <c r="B5369" s="172">
        <f t="shared" si="500"/>
        <v>5361</v>
      </c>
      <c r="C5369" s="173">
        <v>8</v>
      </c>
      <c r="D5369" s="173">
        <v>12</v>
      </c>
      <c r="E5369" s="174">
        <v>9</v>
      </c>
      <c r="F5369" s="3">
        <f t="shared" si="499"/>
        <v>62.6</v>
      </c>
      <c r="G5369" s="3">
        <f t="shared" si="501"/>
        <v>64.400000000000006</v>
      </c>
      <c r="H5369" s="3">
        <f t="shared" si="502"/>
        <v>91.039999999999992</v>
      </c>
      <c r="I5369" s="3">
        <f t="shared" si="503"/>
        <v>75.02</v>
      </c>
      <c r="J5369" s="3">
        <f t="shared" si="504"/>
        <v>75.02</v>
      </c>
      <c r="K5369" s="190">
        <v>17</v>
      </c>
      <c r="L5369" s="3">
        <v>18</v>
      </c>
      <c r="M5369" s="190">
        <v>32.799999999999997</v>
      </c>
      <c r="N5369" s="190">
        <v>23.9</v>
      </c>
      <c r="O5369" s="190">
        <v>23.9</v>
      </c>
    </row>
    <row r="5370" spans="2:15" ht="17.25" x14ac:dyDescent="0.35">
      <c r="B5370" s="172">
        <f t="shared" si="500"/>
        <v>5362</v>
      </c>
      <c r="C5370" s="173">
        <v>8</v>
      </c>
      <c r="D5370" s="173">
        <v>12</v>
      </c>
      <c r="E5370" s="174">
        <v>10</v>
      </c>
      <c r="F5370" s="3">
        <f t="shared" si="499"/>
        <v>66.2</v>
      </c>
      <c r="G5370" s="3">
        <f t="shared" si="501"/>
        <v>66.2</v>
      </c>
      <c r="H5370" s="3">
        <f t="shared" si="502"/>
        <v>95</v>
      </c>
      <c r="I5370" s="3">
        <f t="shared" si="503"/>
        <v>78.98</v>
      </c>
      <c r="J5370" s="3">
        <f t="shared" si="504"/>
        <v>77</v>
      </c>
      <c r="K5370" s="190">
        <v>19</v>
      </c>
      <c r="L5370" s="3">
        <v>19</v>
      </c>
      <c r="M5370" s="190">
        <v>35</v>
      </c>
      <c r="N5370" s="190">
        <v>26.1</v>
      </c>
      <c r="O5370" s="190">
        <v>25</v>
      </c>
    </row>
    <row r="5371" spans="2:15" ht="17.25" x14ac:dyDescent="0.35">
      <c r="B5371" s="172">
        <f t="shared" si="500"/>
        <v>5363</v>
      </c>
      <c r="C5371" s="173">
        <v>8</v>
      </c>
      <c r="D5371" s="173">
        <v>12</v>
      </c>
      <c r="E5371" s="174">
        <v>11</v>
      </c>
      <c r="F5371" s="3">
        <f t="shared" si="499"/>
        <v>68</v>
      </c>
      <c r="G5371" s="3">
        <f t="shared" si="501"/>
        <v>66.2</v>
      </c>
      <c r="H5371" s="3">
        <f t="shared" si="502"/>
        <v>96.08</v>
      </c>
      <c r="I5371" s="3">
        <f t="shared" si="503"/>
        <v>82.039999999999992</v>
      </c>
      <c r="J5371" s="3">
        <f t="shared" si="504"/>
        <v>80.960000000000008</v>
      </c>
      <c r="K5371" s="190">
        <v>20</v>
      </c>
      <c r="L5371" s="3">
        <v>19</v>
      </c>
      <c r="M5371" s="190">
        <v>35.6</v>
      </c>
      <c r="N5371" s="190">
        <v>27.8</v>
      </c>
      <c r="O5371" s="190">
        <v>27.2</v>
      </c>
    </row>
    <row r="5372" spans="2:15" ht="17.25" x14ac:dyDescent="0.35">
      <c r="B5372" s="172">
        <f t="shared" si="500"/>
        <v>5364</v>
      </c>
      <c r="C5372" s="173">
        <v>8</v>
      </c>
      <c r="D5372" s="173">
        <v>12</v>
      </c>
      <c r="E5372" s="174">
        <v>12</v>
      </c>
      <c r="F5372" s="3">
        <f t="shared" si="499"/>
        <v>68</v>
      </c>
      <c r="G5372" s="3">
        <f t="shared" si="501"/>
        <v>69.800000000000011</v>
      </c>
      <c r="H5372" s="3">
        <f t="shared" si="502"/>
        <v>98.960000000000008</v>
      </c>
      <c r="I5372" s="3">
        <f t="shared" si="503"/>
        <v>84.02</v>
      </c>
      <c r="J5372" s="3">
        <f t="shared" si="504"/>
        <v>84.02</v>
      </c>
      <c r="K5372" s="190">
        <v>20</v>
      </c>
      <c r="L5372" s="3">
        <v>21</v>
      </c>
      <c r="M5372" s="190">
        <v>37.200000000000003</v>
      </c>
      <c r="N5372" s="190">
        <v>28.9</v>
      </c>
      <c r="O5372" s="190">
        <v>28.9</v>
      </c>
    </row>
    <row r="5373" spans="2:15" ht="17.25" x14ac:dyDescent="0.35">
      <c r="B5373" s="172">
        <f t="shared" si="500"/>
        <v>5365</v>
      </c>
      <c r="C5373" s="173">
        <v>8</v>
      </c>
      <c r="D5373" s="173">
        <v>12</v>
      </c>
      <c r="E5373" s="174">
        <v>13</v>
      </c>
      <c r="F5373" s="3">
        <f t="shared" si="499"/>
        <v>71.599999999999994</v>
      </c>
      <c r="G5373" s="3">
        <f t="shared" si="501"/>
        <v>69.800000000000011</v>
      </c>
      <c r="H5373" s="3">
        <f t="shared" si="502"/>
        <v>100.03999999999999</v>
      </c>
      <c r="I5373" s="3">
        <f t="shared" si="503"/>
        <v>87.080000000000013</v>
      </c>
      <c r="J5373" s="3">
        <f t="shared" si="504"/>
        <v>84.92</v>
      </c>
      <c r="K5373" s="190">
        <v>22</v>
      </c>
      <c r="L5373" s="3">
        <v>21</v>
      </c>
      <c r="M5373" s="190">
        <v>37.799999999999997</v>
      </c>
      <c r="N5373" s="190">
        <v>30.6</v>
      </c>
      <c r="O5373" s="190">
        <v>29.4</v>
      </c>
    </row>
    <row r="5374" spans="2:15" ht="17.25" x14ac:dyDescent="0.35">
      <c r="B5374" s="172">
        <f t="shared" si="500"/>
        <v>5366</v>
      </c>
      <c r="C5374" s="173">
        <v>8</v>
      </c>
      <c r="D5374" s="173">
        <v>12</v>
      </c>
      <c r="E5374" s="174">
        <v>14</v>
      </c>
      <c r="F5374" s="3">
        <f t="shared" si="499"/>
        <v>69.800000000000011</v>
      </c>
      <c r="G5374" s="3">
        <f t="shared" si="501"/>
        <v>71.599999999999994</v>
      </c>
      <c r="H5374" s="3">
        <f t="shared" si="502"/>
        <v>100.94</v>
      </c>
      <c r="I5374" s="3">
        <f t="shared" si="503"/>
        <v>89.960000000000008</v>
      </c>
      <c r="J5374" s="3">
        <f t="shared" si="504"/>
        <v>87.080000000000013</v>
      </c>
      <c r="K5374" s="190">
        <v>21</v>
      </c>
      <c r="L5374" s="3">
        <v>22</v>
      </c>
      <c r="M5374" s="190">
        <v>38.299999999999997</v>
      </c>
      <c r="N5374" s="190">
        <v>32.200000000000003</v>
      </c>
      <c r="O5374" s="190">
        <v>30.6</v>
      </c>
    </row>
    <row r="5375" spans="2:15" ht="17.25" x14ac:dyDescent="0.35">
      <c r="B5375" s="172">
        <f t="shared" si="500"/>
        <v>5367</v>
      </c>
      <c r="C5375" s="173">
        <v>8</v>
      </c>
      <c r="D5375" s="173">
        <v>12</v>
      </c>
      <c r="E5375" s="174">
        <v>15</v>
      </c>
      <c r="F5375" s="3">
        <f t="shared" si="499"/>
        <v>71.599999999999994</v>
      </c>
      <c r="G5375" s="3">
        <f t="shared" si="501"/>
        <v>71.599999999999994</v>
      </c>
      <c r="H5375" s="3">
        <f t="shared" si="502"/>
        <v>100.94</v>
      </c>
      <c r="I5375" s="3">
        <f t="shared" si="503"/>
        <v>89.960000000000008</v>
      </c>
      <c r="J5375" s="3">
        <f t="shared" si="504"/>
        <v>87.98</v>
      </c>
      <c r="K5375" s="190">
        <v>22</v>
      </c>
      <c r="L5375" s="3">
        <v>22</v>
      </c>
      <c r="M5375" s="190">
        <v>38.299999999999997</v>
      </c>
      <c r="N5375" s="190">
        <v>32.200000000000003</v>
      </c>
      <c r="O5375" s="190">
        <v>31.1</v>
      </c>
    </row>
    <row r="5376" spans="2:15" ht="17.25" x14ac:dyDescent="0.35">
      <c r="B5376" s="172">
        <f t="shared" si="500"/>
        <v>5368</v>
      </c>
      <c r="C5376" s="173">
        <v>8</v>
      </c>
      <c r="D5376" s="173">
        <v>12</v>
      </c>
      <c r="E5376" s="174">
        <v>16</v>
      </c>
      <c r="F5376" s="3">
        <f t="shared" si="499"/>
        <v>71.599999999999994</v>
      </c>
      <c r="G5376" s="3">
        <f t="shared" si="501"/>
        <v>69.800000000000011</v>
      </c>
      <c r="H5376" s="3">
        <f t="shared" si="502"/>
        <v>100.03999999999999</v>
      </c>
      <c r="I5376" s="3">
        <f t="shared" si="503"/>
        <v>87.98</v>
      </c>
      <c r="J5376" s="3">
        <f t="shared" si="504"/>
        <v>82.039999999999992</v>
      </c>
      <c r="K5376" s="190">
        <v>22</v>
      </c>
      <c r="L5376" s="3">
        <v>21</v>
      </c>
      <c r="M5376" s="190">
        <v>37.799999999999997</v>
      </c>
      <c r="N5376" s="190">
        <v>31.1</v>
      </c>
      <c r="O5376" s="190">
        <v>27.8</v>
      </c>
    </row>
    <row r="5377" spans="2:15" ht="17.25" x14ac:dyDescent="0.35">
      <c r="B5377" s="172">
        <f t="shared" si="500"/>
        <v>5369</v>
      </c>
      <c r="C5377" s="173">
        <v>8</v>
      </c>
      <c r="D5377" s="173">
        <v>12</v>
      </c>
      <c r="E5377" s="174">
        <v>17</v>
      </c>
      <c r="F5377" s="3">
        <f t="shared" si="499"/>
        <v>69.800000000000011</v>
      </c>
      <c r="G5377" s="3">
        <f t="shared" si="501"/>
        <v>64.400000000000006</v>
      </c>
      <c r="H5377" s="3">
        <f t="shared" si="502"/>
        <v>100.03999999999999</v>
      </c>
      <c r="I5377" s="3">
        <f t="shared" si="503"/>
        <v>86</v>
      </c>
      <c r="J5377" s="3">
        <f t="shared" si="504"/>
        <v>75.92</v>
      </c>
      <c r="K5377" s="190">
        <v>21</v>
      </c>
      <c r="L5377" s="3">
        <v>18</v>
      </c>
      <c r="M5377" s="190">
        <v>37.799999999999997</v>
      </c>
      <c r="N5377" s="190">
        <v>30</v>
      </c>
      <c r="O5377" s="190">
        <v>24.4</v>
      </c>
    </row>
    <row r="5378" spans="2:15" ht="17.25" x14ac:dyDescent="0.35">
      <c r="B5378" s="172">
        <f t="shared" si="500"/>
        <v>5370</v>
      </c>
      <c r="C5378" s="173">
        <v>8</v>
      </c>
      <c r="D5378" s="173">
        <v>12</v>
      </c>
      <c r="E5378" s="174">
        <v>18</v>
      </c>
      <c r="F5378" s="3">
        <f t="shared" si="499"/>
        <v>68</v>
      </c>
      <c r="G5378" s="3">
        <f t="shared" si="501"/>
        <v>62.6</v>
      </c>
      <c r="H5378" s="3">
        <f t="shared" si="502"/>
        <v>98.960000000000008</v>
      </c>
      <c r="I5378" s="3">
        <f t="shared" si="503"/>
        <v>82.039999999999992</v>
      </c>
      <c r="J5378" s="3">
        <f t="shared" si="504"/>
        <v>73.94</v>
      </c>
      <c r="K5378" s="190">
        <v>20</v>
      </c>
      <c r="L5378" s="3">
        <v>17</v>
      </c>
      <c r="M5378" s="190">
        <v>37.200000000000003</v>
      </c>
      <c r="N5378" s="190">
        <v>27.8</v>
      </c>
      <c r="O5378" s="190">
        <v>23.3</v>
      </c>
    </row>
    <row r="5379" spans="2:15" ht="17.25" x14ac:dyDescent="0.35">
      <c r="B5379" s="172">
        <f t="shared" si="500"/>
        <v>5371</v>
      </c>
      <c r="C5379" s="173">
        <v>8</v>
      </c>
      <c r="D5379" s="173">
        <v>12</v>
      </c>
      <c r="E5379" s="174">
        <v>19</v>
      </c>
      <c r="F5379" s="3">
        <f t="shared" si="499"/>
        <v>60.8</v>
      </c>
      <c r="G5379" s="3">
        <f t="shared" si="501"/>
        <v>59</v>
      </c>
      <c r="H5379" s="3">
        <f t="shared" si="502"/>
        <v>96.08</v>
      </c>
      <c r="I5379" s="3">
        <f t="shared" si="503"/>
        <v>78.080000000000013</v>
      </c>
      <c r="J5379" s="3">
        <f t="shared" si="504"/>
        <v>73.039999999999992</v>
      </c>
      <c r="K5379" s="190">
        <v>16</v>
      </c>
      <c r="L5379" s="3">
        <v>15</v>
      </c>
      <c r="M5379" s="190">
        <v>35.6</v>
      </c>
      <c r="N5379" s="190">
        <v>25.6</v>
      </c>
      <c r="O5379" s="190">
        <v>22.8</v>
      </c>
    </row>
    <row r="5380" spans="2:15" ht="17.25" x14ac:dyDescent="0.35">
      <c r="B5380" s="172">
        <f t="shared" si="500"/>
        <v>5372</v>
      </c>
      <c r="C5380" s="173">
        <v>8</v>
      </c>
      <c r="D5380" s="173">
        <v>12</v>
      </c>
      <c r="E5380" s="174">
        <v>20</v>
      </c>
      <c r="F5380" s="3">
        <f t="shared" si="499"/>
        <v>57.2</v>
      </c>
      <c r="G5380" s="3">
        <f t="shared" si="501"/>
        <v>57.2</v>
      </c>
      <c r="H5380" s="3">
        <f t="shared" si="502"/>
        <v>93.02</v>
      </c>
      <c r="I5380" s="3">
        <f t="shared" si="503"/>
        <v>75.02</v>
      </c>
      <c r="J5380" s="3">
        <f t="shared" si="504"/>
        <v>71.06</v>
      </c>
      <c r="K5380" s="190">
        <v>14</v>
      </c>
      <c r="L5380" s="3">
        <v>14</v>
      </c>
      <c r="M5380" s="190">
        <v>33.9</v>
      </c>
      <c r="N5380" s="190">
        <v>23.9</v>
      </c>
      <c r="O5380" s="190">
        <v>21.7</v>
      </c>
    </row>
    <row r="5381" spans="2:15" ht="17.25" x14ac:dyDescent="0.35">
      <c r="B5381" s="172">
        <f t="shared" si="500"/>
        <v>5373</v>
      </c>
      <c r="C5381" s="173">
        <v>8</v>
      </c>
      <c r="D5381" s="173">
        <v>12</v>
      </c>
      <c r="E5381" s="174">
        <v>21</v>
      </c>
      <c r="F5381" s="3">
        <f t="shared" si="499"/>
        <v>55.400000000000006</v>
      </c>
      <c r="G5381" s="3">
        <f t="shared" si="501"/>
        <v>57.2</v>
      </c>
      <c r="H5381" s="3">
        <f t="shared" si="502"/>
        <v>89.960000000000008</v>
      </c>
      <c r="I5381" s="3">
        <f t="shared" si="503"/>
        <v>73.039999999999992</v>
      </c>
      <c r="J5381" s="3">
        <f t="shared" si="504"/>
        <v>69.98</v>
      </c>
      <c r="K5381" s="190">
        <v>13</v>
      </c>
      <c r="L5381" s="3">
        <v>14</v>
      </c>
      <c r="M5381" s="190">
        <v>32.200000000000003</v>
      </c>
      <c r="N5381" s="190">
        <v>22.8</v>
      </c>
      <c r="O5381" s="190">
        <v>21.1</v>
      </c>
    </row>
    <row r="5382" spans="2:15" ht="17.25" x14ac:dyDescent="0.35">
      <c r="B5382" s="172">
        <f t="shared" si="500"/>
        <v>5374</v>
      </c>
      <c r="C5382" s="173">
        <v>8</v>
      </c>
      <c r="D5382" s="173">
        <v>12</v>
      </c>
      <c r="E5382" s="174">
        <v>22</v>
      </c>
      <c r="F5382" s="3">
        <f t="shared" si="499"/>
        <v>53.6</v>
      </c>
      <c r="G5382" s="3">
        <f t="shared" si="501"/>
        <v>55.400000000000006</v>
      </c>
      <c r="H5382" s="3">
        <f t="shared" si="502"/>
        <v>89.06</v>
      </c>
      <c r="I5382" s="3">
        <f t="shared" si="503"/>
        <v>71.06</v>
      </c>
      <c r="J5382" s="3">
        <f t="shared" si="504"/>
        <v>69.98</v>
      </c>
      <c r="K5382" s="190">
        <v>12</v>
      </c>
      <c r="L5382" s="3">
        <v>13</v>
      </c>
      <c r="M5382" s="190">
        <v>31.7</v>
      </c>
      <c r="N5382" s="190">
        <v>21.7</v>
      </c>
      <c r="O5382" s="190">
        <v>21.1</v>
      </c>
    </row>
    <row r="5383" spans="2:15" ht="17.25" x14ac:dyDescent="0.35">
      <c r="B5383" s="172">
        <f t="shared" si="500"/>
        <v>5375</v>
      </c>
      <c r="C5383" s="173">
        <v>8</v>
      </c>
      <c r="D5383" s="173">
        <v>12</v>
      </c>
      <c r="E5383" s="174">
        <v>23</v>
      </c>
      <c r="F5383" s="3">
        <f t="shared" si="499"/>
        <v>51.8</v>
      </c>
      <c r="G5383" s="3">
        <f t="shared" si="501"/>
        <v>55.400000000000006</v>
      </c>
      <c r="H5383" s="3">
        <f t="shared" si="502"/>
        <v>84.02</v>
      </c>
      <c r="I5383" s="3">
        <f t="shared" si="503"/>
        <v>60.08</v>
      </c>
      <c r="J5383" s="3">
        <f t="shared" si="504"/>
        <v>69.080000000000013</v>
      </c>
      <c r="K5383" s="190">
        <v>11</v>
      </c>
      <c r="L5383" s="3">
        <v>13</v>
      </c>
      <c r="M5383" s="190">
        <v>28.9</v>
      </c>
      <c r="N5383" s="190">
        <v>15.6</v>
      </c>
      <c r="O5383" s="190">
        <v>20.6</v>
      </c>
    </row>
    <row r="5384" spans="2:15" ht="17.25" x14ac:dyDescent="0.35">
      <c r="B5384" s="172">
        <f t="shared" si="500"/>
        <v>5376</v>
      </c>
      <c r="C5384" s="173">
        <v>8</v>
      </c>
      <c r="D5384" s="173">
        <v>12</v>
      </c>
      <c r="E5384" s="174">
        <v>24</v>
      </c>
      <c r="F5384" s="3">
        <f t="shared" si="499"/>
        <v>51.8</v>
      </c>
      <c r="G5384" s="3">
        <f t="shared" si="501"/>
        <v>53.6</v>
      </c>
      <c r="H5384" s="3">
        <f t="shared" si="502"/>
        <v>82.039999999999992</v>
      </c>
      <c r="I5384" s="3">
        <f t="shared" si="503"/>
        <v>60.08</v>
      </c>
      <c r="J5384" s="3">
        <f t="shared" si="504"/>
        <v>69.98</v>
      </c>
      <c r="K5384" s="190">
        <v>11</v>
      </c>
      <c r="L5384" s="3">
        <v>12</v>
      </c>
      <c r="M5384" s="190">
        <v>27.8</v>
      </c>
      <c r="N5384" s="190">
        <v>15.6</v>
      </c>
      <c r="O5384" s="190">
        <v>21.1</v>
      </c>
    </row>
    <row r="5385" spans="2:15" ht="17.25" x14ac:dyDescent="0.35">
      <c r="B5385" s="172">
        <f t="shared" si="500"/>
        <v>5377</v>
      </c>
      <c r="C5385" s="173">
        <v>8</v>
      </c>
      <c r="D5385" s="173">
        <v>13</v>
      </c>
      <c r="E5385" s="174">
        <v>1</v>
      </c>
      <c r="F5385" s="3">
        <f t="shared" si="499"/>
        <v>51.8</v>
      </c>
      <c r="G5385" s="3">
        <f t="shared" si="501"/>
        <v>53.6</v>
      </c>
      <c r="H5385" s="3">
        <f t="shared" si="502"/>
        <v>80.960000000000008</v>
      </c>
      <c r="I5385" s="3">
        <f t="shared" si="503"/>
        <v>51.980000000000004</v>
      </c>
      <c r="J5385" s="3">
        <f t="shared" si="504"/>
        <v>68</v>
      </c>
      <c r="K5385" s="190">
        <v>11</v>
      </c>
      <c r="L5385" s="3">
        <v>12</v>
      </c>
      <c r="M5385" s="190">
        <v>27.2</v>
      </c>
      <c r="N5385" s="190">
        <v>11.1</v>
      </c>
      <c r="O5385" s="190">
        <v>20</v>
      </c>
    </row>
    <row r="5386" spans="2:15" ht="17.25" x14ac:dyDescent="0.35">
      <c r="B5386" s="172">
        <f t="shared" si="500"/>
        <v>5378</v>
      </c>
      <c r="C5386" s="173">
        <v>8</v>
      </c>
      <c r="D5386" s="173">
        <v>13</v>
      </c>
      <c r="E5386" s="174">
        <v>2</v>
      </c>
      <c r="F5386" s="3">
        <f t="shared" ref="F5386:F5449" si="505">(9/5)*K5386+32</f>
        <v>53.6</v>
      </c>
      <c r="G5386" s="3">
        <f t="shared" si="501"/>
        <v>55.400000000000006</v>
      </c>
      <c r="H5386" s="3">
        <f t="shared" si="502"/>
        <v>78.080000000000013</v>
      </c>
      <c r="I5386" s="3">
        <f t="shared" si="503"/>
        <v>53.06</v>
      </c>
      <c r="J5386" s="3">
        <f t="shared" si="504"/>
        <v>66.02</v>
      </c>
      <c r="K5386" s="190">
        <v>12</v>
      </c>
      <c r="L5386" s="3">
        <v>13</v>
      </c>
      <c r="M5386" s="190">
        <v>25.6</v>
      </c>
      <c r="N5386" s="190">
        <v>11.7</v>
      </c>
      <c r="O5386" s="190">
        <v>18.899999999999999</v>
      </c>
    </row>
    <row r="5387" spans="2:15" ht="17.25" x14ac:dyDescent="0.35">
      <c r="B5387" s="172">
        <f t="shared" ref="B5387:B5450" si="506">B5386+1</f>
        <v>5379</v>
      </c>
      <c r="C5387" s="173">
        <v>8</v>
      </c>
      <c r="D5387" s="173">
        <v>13</v>
      </c>
      <c r="E5387" s="174">
        <v>3</v>
      </c>
      <c r="F5387" s="3">
        <f t="shared" si="505"/>
        <v>53.6</v>
      </c>
      <c r="G5387" s="3">
        <f t="shared" si="501"/>
        <v>51.8</v>
      </c>
      <c r="H5387" s="3">
        <f t="shared" si="502"/>
        <v>75.92</v>
      </c>
      <c r="I5387" s="3">
        <f t="shared" si="503"/>
        <v>48.019999999999996</v>
      </c>
      <c r="J5387" s="3">
        <f t="shared" si="504"/>
        <v>64.039999999999992</v>
      </c>
      <c r="K5387" s="190">
        <v>12</v>
      </c>
      <c r="L5387" s="3">
        <v>11</v>
      </c>
      <c r="M5387" s="190">
        <v>24.4</v>
      </c>
      <c r="N5387" s="190">
        <v>8.9</v>
      </c>
      <c r="O5387" s="190">
        <v>17.8</v>
      </c>
    </row>
    <row r="5388" spans="2:15" ht="17.25" x14ac:dyDescent="0.35">
      <c r="B5388" s="172">
        <f t="shared" si="506"/>
        <v>5380</v>
      </c>
      <c r="C5388" s="173">
        <v>8</v>
      </c>
      <c r="D5388" s="173">
        <v>13</v>
      </c>
      <c r="E5388" s="174">
        <v>4</v>
      </c>
      <c r="F5388" s="3">
        <f t="shared" si="505"/>
        <v>53.6</v>
      </c>
      <c r="G5388" s="3">
        <f t="shared" si="501"/>
        <v>48.2</v>
      </c>
      <c r="H5388" s="3">
        <f t="shared" si="502"/>
        <v>75.92</v>
      </c>
      <c r="I5388" s="3">
        <f t="shared" si="503"/>
        <v>48.019999999999996</v>
      </c>
      <c r="J5388" s="3">
        <f t="shared" si="504"/>
        <v>62.96</v>
      </c>
      <c r="K5388" s="190">
        <v>12</v>
      </c>
      <c r="L5388" s="3">
        <v>9</v>
      </c>
      <c r="M5388" s="190">
        <v>24.4</v>
      </c>
      <c r="N5388" s="190">
        <v>8.9</v>
      </c>
      <c r="O5388" s="190">
        <v>17.2</v>
      </c>
    </row>
    <row r="5389" spans="2:15" ht="17.25" x14ac:dyDescent="0.35">
      <c r="B5389" s="172">
        <f t="shared" si="506"/>
        <v>5381</v>
      </c>
      <c r="C5389" s="173">
        <v>8</v>
      </c>
      <c r="D5389" s="173">
        <v>13</v>
      </c>
      <c r="E5389" s="174">
        <v>5</v>
      </c>
      <c r="F5389" s="3">
        <f t="shared" si="505"/>
        <v>53.6</v>
      </c>
      <c r="G5389" s="3">
        <f t="shared" si="501"/>
        <v>46.4</v>
      </c>
      <c r="H5389" s="3">
        <f t="shared" si="502"/>
        <v>73.94</v>
      </c>
      <c r="I5389" s="3">
        <f t="shared" si="503"/>
        <v>44.96</v>
      </c>
      <c r="J5389" s="3">
        <f t="shared" si="504"/>
        <v>62.96</v>
      </c>
      <c r="K5389" s="190">
        <v>12</v>
      </c>
      <c r="L5389" s="3">
        <v>8</v>
      </c>
      <c r="M5389" s="190">
        <v>23.3</v>
      </c>
      <c r="N5389" s="190">
        <v>7.2</v>
      </c>
      <c r="O5389" s="190">
        <v>17.2</v>
      </c>
    </row>
    <row r="5390" spans="2:15" ht="17.25" x14ac:dyDescent="0.35">
      <c r="B5390" s="172">
        <f t="shared" si="506"/>
        <v>5382</v>
      </c>
      <c r="C5390" s="173">
        <v>8</v>
      </c>
      <c r="D5390" s="173">
        <v>13</v>
      </c>
      <c r="E5390" s="174">
        <v>6</v>
      </c>
      <c r="F5390" s="3">
        <f t="shared" si="505"/>
        <v>51.8</v>
      </c>
      <c r="G5390" s="3">
        <f t="shared" si="501"/>
        <v>48.2</v>
      </c>
      <c r="H5390" s="3">
        <f t="shared" si="502"/>
        <v>78.080000000000013</v>
      </c>
      <c r="I5390" s="3">
        <f t="shared" si="503"/>
        <v>46.94</v>
      </c>
      <c r="J5390" s="3">
        <f t="shared" si="504"/>
        <v>64.039999999999992</v>
      </c>
      <c r="K5390" s="190">
        <v>11</v>
      </c>
      <c r="L5390" s="3">
        <v>9</v>
      </c>
      <c r="M5390" s="190">
        <v>25.6</v>
      </c>
      <c r="N5390" s="190">
        <v>8.3000000000000007</v>
      </c>
      <c r="O5390" s="190">
        <v>17.8</v>
      </c>
    </row>
    <row r="5391" spans="2:15" ht="17.25" x14ac:dyDescent="0.35">
      <c r="B5391" s="172">
        <f t="shared" si="506"/>
        <v>5383</v>
      </c>
      <c r="C5391" s="173">
        <v>8</v>
      </c>
      <c r="D5391" s="173">
        <v>13</v>
      </c>
      <c r="E5391" s="174">
        <v>7</v>
      </c>
      <c r="F5391" s="3">
        <f t="shared" si="505"/>
        <v>53.6</v>
      </c>
      <c r="G5391" s="3">
        <f t="shared" si="501"/>
        <v>53.6</v>
      </c>
      <c r="H5391" s="3">
        <f t="shared" si="502"/>
        <v>80.960000000000008</v>
      </c>
      <c r="I5391" s="3">
        <f t="shared" si="503"/>
        <v>57.019999999999996</v>
      </c>
      <c r="J5391" s="3">
        <f t="shared" si="504"/>
        <v>66.02</v>
      </c>
      <c r="K5391" s="190">
        <v>12</v>
      </c>
      <c r="L5391" s="3">
        <v>12</v>
      </c>
      <c r="M5391" s="190">
        <v>27.2</v>
      </c>
      <c r="N5391" s="190">
        <v>13.9</v>
      </c>
      <c r="O5391" s="190">
        <v>18.899999999999999</v>
      </c>
    </row>
    <row r="5392" spans="2:15" ht="17.25" x14ac:dyDescent="0.35">
      <c r="B5392" s="172">
        <f t="shared" si="506"/>
        <v>5384</v>
      </c>
      <c r="C5392" s="173">
        <v>8</v>
      </c>
      <c r="D5392" s="173">
        <v>13</v>
      </c>
      <c r="E5392" s="174">
        <v>8</v>
      </c>
      <c r="F5392" s="3">
        <f t="shared" si="505"/>
        <v>59</v>
      </c>
      <c r="G5392" s="3">
        <f t="shared" si="501"/>
        <v>57.2</v>
      </c>
      <c r="H5392" s="3">
        <f t="shared" si="502"/>
        <v>87.080000000000013</v>
      </c>
      <c r="I5392" s="3">
        <f t="shared" si="503"/>
        <v>62.96</v>
      </c>
      <c r="J5392" s="3">
        <f t="shared" si="504"/>
        <v>68</v>
      </c>
      <c r="K5392" s="190">
        <v>15</v>
      </c>
      <c r="L5392" s="3">
        <v>14</v>
      </c>
      <c r="M5392" s="190">
        <v>30.6</v>
      </c>
      <c r="N5392" s="190">
        <v>17.2</v>
      </c>
      <c r="O5392" s="190">
        <v>20</v>
      </c>
    </row>
    <row r="5393" spans="2:15" ht="17.25" x14ac:dyDescent="0.35">
      <c r="B5393" s="172">
        <f t="shared" si="506"/>
        <v>5385</v>
      </c>
      <c r="C5393" s="173">
        <v>8</v>
      </c>
      <c r="D5393" s="173">
        <v>13</v>
      </c>
      <c r="E5393" s="174">
        <v>9</v>
      </c>
      <c r="F5393" s="3">
        <f t="shared" si="505"/>
        <v>60.8</v>
      </c>
      <c r="G5393" s="3">
        <f t="shared" si="501"/>
        <v>60.8</v>
      </c>
      <c r="H5393" s="3">
        <f t="shared" si="502"/>
        <v>91.039999999999992</v>
      </c>
      <c r="I5393" s="3">
        <f t="shared" si="503"/>
        <v>71.06</v>
      </c>
      <c r="J5393" s="3">
        <f t="shared" si="504"/>
        <v>71.960000000000008</v>
      </c>
      <c r="K5393" s="190">
        <v>16</v>
      </c>
      <c r="L5393" s="3">
        <v>16</v>
      </c>
      <c r="M5393" s="190">
        <v>32.799999999999997</v>
      </c>
      <c r="N5393" s="190">
        <v>21.7</v>
      </c>
      <c r="O5393" s="190">
        <v>22.2</v>
      </c>
    </row>
    <row r="5394" spans="2:15" ht="17.25" x14ac:dyDescent="0.35">
      <c r="B5394" s="172">
        <f t="shared" si="506"/>
        <v>5386</v>
      </c>
      <c r="C5394" s="173">
        <v>8</v>
      </c>
      <c r="D5394" s="173">
        <v>13</v>
      </c>
      <c r="E5394" s="174">
        <v>10</v>
      </c>
      <c r="F5394" s="3">
        <f t="shared" si="505"/>
        <v>64.400000000000006</v>
      </c>
      <c r="G5394" s="3">
        <f t="shared" si="501"/>
        <v>64.400000000000006</v>
      </c>
      <c r="H5394" s="3">
        <f t="shared" si="502"/>
        <v>93.02</v>
      </c>
      <c r="I5394" s="3">
        <f t="shared" si="503"/>
        <v>78.080000000000013</v>
      </c>
      <c r="J5394" s="3">
        <f t="shared" si="504"/>
        <v>75.02</v>
      </c>
      <c r="K5394" s="190">
        <v>18</v>
      </c>
      <c r="L5394" s="3">
        <v>18</v>
      </c>
      <c r="M5394" s="190">
        <v>33.9</v>
      </c>
      <c r="N5394" s="190">
        <v>25.6</v>
      </c>
      <c r="O5394" s="190">
        <v>23.9</v>
      </c>
    </row>
    <row r="5395" spans="2:15" ht="17.25" x14ac:dyDescent="0.35">
      <c r="B5395" s="172">
        <f t="shared" si="506"/>
        <v>5387</v>
      </c>
      <c r="C5395" s="173">
        <v>8</v>
      </c>
      <c r="D5395" s="173">
        <v>13</v>
      </c>
      <c r="E5395" s="174">
        <v>11</v>
      </c>
      <c r="F5395" s="3">
        <f t="shared" si="505"/>
        <v>66.2</v>
      </c>
      <c r="G5395" s="3">
        <f t="shared" si="501"/>
        <v>66.2</v>
      </c>
      <c r="H5395" s="3">
        <f t="shared" si="502"/>
        <v>93.92</v>
      </c>
      <c r="I5395" s="3">
        <f t="shared" si="503"/>
        <v>82.039999999999992</v>
      </c>
      <c r="J5395" s="3">
        <f t="shared" si="504"/>
        <v>78.080000000000013</v>
      </c>
      <c r="K5395" s="190">
        <v>19</v>
      </c>
      <c r="L5395" s="3">
        <v>19</v>
      </c>
      <c r="M5395" s="190">
        <v>34.4</v>
      </c>
      <c r="N5395" s="190">
        <v>27.8</v>
      </c>
      <c r="O5395" s="190">
        <v>25.6</v>
      </c>
    </row>
    <row r="5396" spans="2:15" ht="17.25" x14ac:dyDescent="0.35">
      <c r="B5396" s="172">
        <f t="shared" si="506"/>
        <v>5388</v>
      </c>
      <c r="C5396" s="173">
        <v>8</v>
      </c>
      <c r="D5396" s="173">
        <v>13</v>
      </c>
      <c r="E5396" s="174">
        <v>12</v>
      </c>
      <c r="F5396" s="3">
        <f t="shared" si="505"/>
        <v>68</v>
      </c>
      <c r="G5396" s="3">
        <f t="shared" si="501"/>
        <v>69.800000000000011</v>
      </c>
      <c r="H5396" s="3">
        <f t="shared" si="502"/>
        <v>96.08</v>
      </c>
      <c r="I5396" s="3">
        <f t="shared" si="503"/>
        <v>84.02</v>
      </c>
      <c r="J5396" s="3">
        <f t="shared" si="504"/>
        <v>80.960000000000008</v>
      </c>
      <c r="K5396" s="190">
        <v>20</v>
      </c>
      <c r="L5396" s="3">
        <v>21</v>
      </c>
      <c r="M5396" s="190">
        <v>35.6</v>
      </c>
      <c r="N5396" s="190">
        <v>28.9</v>
      </c>
      <c r="O5396" s="190">
        <v>27.2</v>
      </c>
    </row>
    <row r="5397" spans="2:15" ht="17.25" x14ac:dyDescent="0.35">
      <c r="B5397" s="172">
        <f t="shared" si="506"/>
        <v>5389</v>
      </c>
      <c r="C5397" s="173">
        <v>8</v>
      </c>
      <c r="D5397" s="173">
        <v>13</v>
      </c>
      <c r="E5397" s="174">
        <v>13</v>
      </c>
      <c r="F5397" s="3">
        <f t="shared" si="505"/>
        <v>69.800000000000011</v>
      </c>
      <c r="G5397" s="3">
        <f t="shared" si="501"/>
        <v>71.599999999999994</v>
      </c>
      <c r="H5397" s="3">
        <f t="shared" si="502"/>
        <v>96.08</v>
      </c>
      <c r="I5397" s="3">
        <f t="shared" si="503"/>
        <v>80.960000000000008</v>
      </c>
      <c r="J5397" s="3">
        <f t="shared" si="504"/>
        <v>82.94</v>
      </c>
      <c r="K5397" s="190">
        <v>21</v>
      </c>
      <c r="L5397" s="3">
        <v>22</v>
      </c>
      <c r="M5397" s="190">
        <v>35.6</v>
      </c>
      <c r="N5397" s="190">
        <v>27.2</v>
      </c>
      <c r="O5397" s="190">
        <v>28.3</v>
      </c>
    </row>
    <row r="5398" spans="2:15" ht="17.25" x14ac:dyDescent="0.35">
      <c r="B5398" s="172">
        <f t="shared" si="506"/>
        <v>5390</v>
      </c>
      <c r="C5398" s="173">
        <v>8</v>
      </c>
      <c r="D5398" s="173">
        <v>13</v>
      </c>
      <c r="E5398" s="174">
        <v>14</v>
      </c>
      <c r="F5398" s="3">
        <f t="shared" si="505"/>
        <v>71.599999999999994</v>
      </c>
      <c r="G5398" s="3">
        <f t="shared" si="501"/>
        <v>75.2</v>
      </c>
      <c r="H5398" s="3">
        <f t="shared" si="502"/>
        <v>96.08</v>
      </c>
      <c r="I5398" s="3">
        <f t="shared" si="503"/>
        <v>82.94</v>
      </c>
      <c r="J5398" s="3">
        <f t="shared" si="504"/>
        <v>86</v>
      </c>
      <c r="K5398" s="190">
        <v>22</v>
      </c>
      <c r="L5398" s="3">
        <v>24</v>
      </c>
      <c r="M5398" s="190">
        <v>35.6</v>
      </c>
      <c r="N5398" s="190">
        <v>28.3</v>
      </c>
      <c r="O5398" s="190">
        <v>30</v>
      </c>
    </row>
    <row r="5399" spans="2:15" ht="17.25" x14ac:dyDescent="0.35">
      <c r="B5399" s="172">
        <f t="shared" si="506"/>
        <v>5391</v>
      </c>
      <c r="C5399" s="173">
        <v>8</v>
      </c>
      <c r="D5399" s="173">
        <v>13</v>
      </c>
      <c r="E5399" s="174">
        <v>15</v>
      </c>
      <c r="F5399" s="3">
        <f t="shared" si="505"/>
        <v>73.400000000000006</v>
      </c>
      <c r="G5399" s="3">
        <f t="shared" si="501"/>
        <v>77</v>
      </c>
      <c r="H5399" s="3">
        <f t="shared" si="502"/>
        <v>96.98</v>
      </c>
      <c r="I5399" s="3">
        <f t="shared" si="503"/>
        <v>82.039999999999992</v>
      </c>
      <c r="J5399" s="3">
        <f t="shared" si="504"/>
        <v>84.92</v>
      </c>
      <c r="K5399" s="190">
        <v>23</v>
      </c>
      <c r="L5399" s="3">
        <v>25</v>
      </c>
      <c r="M5399" s="190">
        <v>36.1</v>
      </c>
      <c r="N5399" s="190">
        <v>27.8</v>
      </c>
      <c r="O5399" s="190">
        <v>29.4</v>
      </c>
    </row>
    <row r="5400" spans="2:15" ht="17.25" x14ac:dyDescent="0.35">
      <c r="B5400" s="172">
        <f t="shared" si="506"/>
        <v>5392</v>
      </c>
      <c r="C5400" s="173">
        <v>8</v>
      </c>
      <c r="D5400" s="173">
        <v>13</v>
      </c>
      <c r="E5400" s="174">
        <v>16</v>
      </c>
      <c r="F5400" s="3">
        <f t="shared" si="505"/>
        <v>73.400000000000006</v>
      </c>
      <c r="G5400" s="3">
        <f t="shared" si="501"/>
        <v>75.2</v>
      </c>
      <c r="H5400" s="3">
        <f t="shared" si="502"/>
        <v>96.08</v>
      </c>
      <c r="I5400" s="3">
        <f t="shared" si="503"/>
        <v>80.06</v>
      </c>
      <c r="J5400" s="3">
        <f t="shared" si="504"/>
        <v>86</v>
      </c>
      <c r="K5400" s="190">
        <v>23</v>
      </c>
      <c r="L5400" s="3">
        <v>24</v>
      </c>
      <c r="M5400" s="190">
        <v>35.6</v>
      </c>
      <c r="N5400" s="190">
        <v>26.7</v>
      </c>
      <c r="O5400" s="190">
        <v>30</v>
      </c>
    </row>
    <row r="5401" spans="2:15" ht="17.25" x14ac:dyDescent="0.35">
      <c r="B5401" s="172">
        <f t="shared" si="506"/>
        <v>5393</v>
      </c>
      <c r="C5401" s="173">
        <v>8</v>
      </c>
      <c r="D5401" s="173">
        <v>13</v>
      </c>
      <c r="E5401" s="174">
        <v>17</v>
      </c>
      <c r="F5401" s="3">
        <f t="shared" si="505"/>
        <v>71.599999999999994</v>
      </c>
      <c r="G5401" s="3">
        <f t="shared" ref="G5401:G5464" si="507">(9/5)*L5401+32</f>
        <v>77</v>
      </c>
      <c r="H5401" s="3">
        <f t="shared" ref="H5401:H5464" si="508">(9/5)*M5401+32</f>
        <v>95</v>
      </c>
      <c r="I5401" s="3">
        <f t="shared" ref="I5401:I5464" si="509">(9/5)*N5401+32</f>
        <v>80.06</v>
      </c>
      <c r="J5401" s="3">
        <f t="shared" ref="J5401:J5464" si="510">(9/5)*O5401+32</f>
        <v>87.98</v>
      </c>
      <c r="K5401" s="190">
        <v>22</v>
      </c>
      <c r="L5401" s="3">
        <v>25</v>
      </c>
      <c r="M5401" s="190">
        <v>35</v>
      </c>
      <c r="N5401" s="190">
        <v>26.7</v>
      </c>
      <c r="O5401" s="190">
        <v>31.1</v>
      </c>
    </row>
    <row r="5402" spans="2:15" ht="17.25" x14ac:dyDescent="0.35">
      <c r="B5402" s="172">
        <f t="shared" si="506"/>
        <v>5394</v>
      </c>
      <c r="C5402" s="173">
        <v>8</v>
      </c>
      <c r="D5402" s="173">
        <v>13</v>
      </c>
      <c r="E5402" s="174">
        <v>18</v>
      </c>
      <c r="F5402" s="3">
        <f t="shared" si="505"/>
        <v>73.400000000000006</v>
      </c>
      <c r="G5402" s="3">
        <f t="shared" si="507"/>
        <v>75.2</v>
      </c>
      <c r="H5402" s="3">
        <f t="shared" si="508"/>
        <v>93.02</v>
      </c>
      <c r="I5402" s="3">
        <f t="shared" si="509"/>
        <v>77</v>
      </c>
      <c r="J5402" s="3">
        <f t="shared" si="510"/>
        <v>84.02</v>
      </c>
      <c r="K5402" s="190">
        <v>23</v>
      </c>
      <c r="L5402" s="3">
        <v>24</v>
      </c>
      <c r="M5402" s="190">
        <v>33.9</v>
      </c>
      <c r="N5402" s="190">
        <v>25</v>
      </c>
      <c r="O5402" s="190">
        <v>28.9</v>
      </c>
    </row>
    <row r="5403" spans="2:15" ht="17.25" x14ac:dyDescent="0.35">
      <c r="B5403" s="172">
        <f t="shared" si="506"/>
        <v>5395</v>
      </c>
      <c r="C5403" s="173">
        <v>8</v>
      </c>
      <c r="D5403" s="173">
        <v>13</v>
      </c>
      <c r="E5403" s="174">
        <v>19</v>
      </c>
      <c r="F5403" s="3">
        <f t="shared" si="505"/>
        <v>69.800000000000011</v>
      </c>
      <c r="G5403" s="3">
        <f t="shared" si="507"/>
        <v>71.599999999999994</v>
      </c>
      <c r="H5403" s="3">
        <f t="shared" si="508"/>
        <v>91.039999999999992</v>
      </c>
      <c r="I5403" s="3">
        <f t="shared" si="509"/>
        <v>73.039999999999992</v>
      </c>
      <c r="J5403" s="3">
        <f t="shared" si="510"/>
        <v>82.039999999999992</v>
      </c>
      <c r="K5403" s="190">
        <v>21</v>
      </c>
      <c r="L5403" s="3">
        <v>22</v>
      </c>
      <c r="M5403" s="190">
        <v>32.799999999999997</v>
      </c>
      <c r="N5403" s="190">
        <v>22.8</v>
      </c>
      <c r="O5403" s="190">
        <v>27.8</v>
      </c>
    </row>
    <row r="5404" spans="2:15" ht="17.25" x14ac:dyDescent="0.35">
      <c r="B5404" s="172">
        <f t="shared" si="506"/>
        <v>5396</v>
      </c>
      <c r="C5404" s="173">
        <v>8</v>
      </c>
      <c r="D5404" s="173">
        <v>13</v>
      </c>
      <c r="E5404" s="174">
        <v>20</v>
      </c>
      <c r="F5404" s="3">
        <f t="shared" si="505"/>
        <v>66.2</v>
      </c>
      <c r="G5404" s="3">
        <f t="shared" si="507"/>
        <v>66.2</v>
      </c>
      <c r="H5404" s="3">
        <f t="shared" si="508"/>
        <v>87.98</v>
      </c>
      <c r="I5404" s="3">
        <f t="shared" si="509"/>
        <v>69.98</v>
      </c>
      <c r="J5404" s="3">
        <f t="shared" si="510"/>
        <v>78.98</v>
      </c>
      <c r="K5404" s="190">
        <v>19</v>
      </c>
      <c r="L5404" s="3">
        <v>19</v>
      </c>
      <c r="M5404" s="190">
        <v>31.1</v>
      </c>
      <c r="N5404" s="190">
        <v>21.1</v>
      </c>
      <c r="O5404" s="190">
        <v>26.1</v>
      </c>
    </row>
    <row r="5405" spans="2:15" ht="17.25" x14ac:dyDescent="0.35">
      <c r="B5405" s="172">
        <f t="shared" si="506"/>
        <v>5397</v>
      </c>
      <c r="C5405" s="173">
        <v>8</v>
      </c>
      <c r="D5405" s="173">
        <v>13</v>
      </c>
      <c r="E5405" s="174">
        <v>21</v>
      </c>
      <c r="F5405" s="3">
        <f t="shared" si="505"/>
        <v>64.400000000000006</v>
      </c>
      <c r="G5405" s="3">
        <f t="shared" si="507"/>
        <v>60.8</v>
      </c>
      <c r="H5405" s="3">
        <f t="shared" si="508"/>
        <v>82.94</v>
      </c>
      <c r="I5405" s="3">
        <f t="shared" si="509"/>
        <v>68</v>
      </c>
      <c r="J5405" s="3">
        <f t="shared" si="510"/>
        <v>77</v>
      </c>
      <c r="K5405" s="190">
        <v>18</v>
      </c>
      <c r="L5405" s="3">
        <v>16</v>
      </c>
      <c r="M5405" s="190">
        <v>28.3</v>
      </c>
      <c r="N5405" s="190">
        <v>20</v>
      </c>
      <c r="O5405" s="190">
        <v>25</v>
      </c>
    </row>
    <row r="5406" spans="2:15" ht="17.25" x14ac:dyDescent="0.35">
      <c r="B5406" s="172">
        <f t="shared" si="506"/>
        <v>5398</v>
      </c>
      <c r="C5406" s="173">
        <v>8</v>
      </c>
      <c r="D5406" s="173">
        <v>13</v>
      </c>
      <c r="E5406" s="174">
        <v>22</v>
      </c>
      <c r="F5406" s="3">
        <f t="shared" si="505"/>
        <v>60.8</v>
      </c>
      <c r="G5406" s="3">
        <f t="shared" si="507"/>
        <v>62.6</v>
      </c>
      <c r="H5406" s="3">
        <f t="shared" si="508"/>
        <v>86</v>
      </c>
      <c r="I5406" s="3">
        <f t="shared" si="509"/>
        <v>64.039999999999992</v>
      </c>
      <c r="J5406" s="3">
        <f t="shared" si="510"/>
        <v>75.02</v>
      </c>
      <c r="K5406" s="190">
        <v>16</v>
      </c>
      <c r="L5406" s="3">
        <v>17</v>
      </c>
      <c r="M5406" s="190">
        <v>30</v>
      </c>
      <c r="N5406" s="190">
        <v>17.8</v>
      </c>
      <c r="O5406" s="190">
        <v>23.9</v>
      </c>
    </row>
    <row r="5407" spans="2:15" ht="17.25" x14ac:dyDescent="0.35">
      <c r="B5407" s="172">
        <f t="shared" si="506"/>
        <v>5399</v>
      </c>
      <c r="C5407" s="173">
        <v>8</v>
      </c>
      <c r="D5407" s="173">
        <v>13</v>
      </c>
      <c r="E5407" s="174">
        <v>23</v>
      </c>
      <c r="F5407" s="3">
        <f t="shared" si="505"/>
        <v>60.8</v>
      </c>
      <c r="G5407" s="3">
        <f t="shared" si="507"/>
        <v>57.2</v>
      </c>
      <c r="H5407" s="3">
        <f t="shared" si="508"/>
        <v>84.02</v>
      </c>
      <c r="I5407" s="3">
        <f t="shared" si="509"/>
        <v>60.08</v>
      </c>
      <c r="J5407" s="3">
        <f t="shared" si="510"/>
        <v>75.02</v>
      </c>
      <c r="K5407" s="190">
        <v>16</v>
      </c>
      <c r="L5407" s="3">
        <v>14</v>
      </c>
      <c r="M5407" s="190">
        <v>28.9</v>
      </c>
      <c r="N5407" s="190">
        <v>15.6</v>
      </c>
      <c r="O5407" s="190">
        <v>23.9</v>
      </c>
    </row>
    <row r="5408" spans="2:15" ht="17.25" x14ac:dyDescent="0.35">
      <c r="B5408" s="172">
        <f t="shared" si="506"/>
        <v>5400</v>
      </c>
      <c r="C5408" s="173">
        <v>8</v>
      </c>
      <c r="D5408" s="173">
        <v>13</v>
      </c>
      <c r="E5408" s="174">
        <v>24</v>
      </c>
      <c r="F5408" s="3">
        <f t="shared" si="505"/>
        <v>62.6</v>
      </c>
      <c r="G5408" s="3">
        <f t="shared" si="507"/>
        <v>53.6</v>
      </c>
      <c r="H5408" s="3">
        <f t="shared" si="508"/>
        <v>80.06</v>
      </c>
      <c r="I5408" s="3">
        <f t="shared" si="509"/>
        <v>59</v>
      </c>
      <c r="J5408" s="3">
        <f t="shared" si="510"/>
        <v>71.06</v>
      </c>
      <c r="K5408" s="190">
        <v>17</v>
      </c>
      <c r="L5408" s="3">
        <v>12</v>
      </c>
      <c r="M5408" s="190">
        <v>26.7</v>
      </c>
      <c r="N5408" s="190">
        <v>15</v>
      </c>
      <c r="O5408" s="190">
        <v>21.7</v>
      </c>
    </row>
    <row r="5409" spans="2:15" ht="17.25" x14ac:dyDescent="0.35">
      <c r="B5409" s="172">
        <f t="shared" si="506"/>
        <v>5401</v>
      </c>
      <c r="C5409" s="173">
        <v>8</v>
      </c>
      <c r="D5409" s="173">
        <v>14</v>
      </c>
      <c r="E5409" s="174">
        <v>1</v>
      </c>
      <c r="F5409" s="3">
        <f t="shared" si="505"/>
        <v>60.8</v>
      </c>
      <c r="G5409" s="3">
        <f t="shared" si="507"/>
        <v>50</v>
      </c>
      <c r="H5409" s="3">
        <f t="shared" si="508"/>
        <v>78.98</v>
      </c>
      <c r="I5409" s="3">
        <f t="shared" si="509"/>
        <v>55.94</v>
      </c>
      <c r="J5409" s="3">
        <f t="shared" si="510"/>
        <v>68</v>
      </c>
      <c r="K5409" s="190">
        <v>16</v>
      </c>
      <c r="L5409" s="3">
        <v>10</v>
      </c>
      <c r="M5409" s="190">
        <v>26.1</v>
      </c>
      <c r="N5409" s="190">
        <v>13.3</v>
      </c>
      <c r="O5409" s="190">
        <v>20</v>
      </c>
    </row>
    <row r="5410" spans="2:15" ht="17.25" x14ac:dyDescent="0.35">
      <c r="B5410" s="172">
        <f t="shared" si="506"/>
        <v>5402</v>
      </c>
      <c r="C5410" s="173">
        <v>8</v>
      </c>
      <c r="D5410" s="173">
        <v>14</v>
      </c>
      <c r="E5410" s="174">
        <v>2</v>
      </c>
      <c r="F5410" s="3">
        <f t="shared" si="505"/>
        <v>60.8</v>
      </c>
      <c r="G5410" s="3">
        <f t="shared" si="507"/>
        <v>50</v>
      </c>
      <c r="H5410" s="3">
        <f t="shared" si="508"/>
        <v>78.98</v>
      </c>
      <c r="I5410" s="3">
        <f t="shared" si="509"/>
        <v>55.94</v>
      </c>
      <c r="J5410" s="3">
        <f t="shared" si="510"/>
        <v>68</v>
      </c>
      <c r="K5410" s="190">
        <v>16</v>
      </c>
      <c r="L5410" s="3">
        <v>10</v>
      </c>
      <c r="M5410" s="190">
        <v>26.1</v>
      </c>
      <c r="N5410" s="190">
        <v>13.3</v>
      </c>
      <c r="O5410" s="190">
        <v>20</v>
      </c>
    </row>
    <row r="5411" spans="2:15" ht="17.25" x14ac:dyDescent="0.35">
      <c r="B5411" s="172">
        <f t="shared" si="506"/>
        <v>5403</v>
      </c>
      <c r="C5411" s="173">
        <v>8</v>
      </c>
      <c r="D5411" s="173">
        <v>14</v>
      </c>
      <c r="E5411" s="174">
        <v>3</v>
      </c>
      <c r="F5411" s="3">
        <f t="shared" si="505"/>
        <v>60.8</v>
      </c>
      <c r="G5411" s="3">
        <f t="shared" si="507"/>
        <v>48.2</v>
      </c>
      <c r="H5411" s="3">
        <f t="shared" si="508"/>
        <v>75.92</v>
      </c>
      <c r="I5411" s="3">
        <f t="shared" si="509"/>
        <v>53.06</v>
      </c>
      <c r="J5411" s="3">
        <f t="shared" si="510"/>
        <v>66.92</v>
      </c>
      <c r="K5411" s="190">
        <v>16</v>
      </c>
      <c r="L5411" s="3">
        <v>9</v>
      </c>
      <c r="M5411" s="190">
        <v>24.4</v>
      </c>
      <c r="N5411" s="190">
        <v>11.7</v>
      </c>
      <c r="O5411" s="190">
        <v>19.399999999999999</v>
      </c>
    </row>
    <row r="5412" spans="2:15" ht="17.25" x14ac:dyDescent="0.35">
      <c r="B5412" s="172">
        <f t="shared" si="506"/>
        <v>5404</v>
      </c>
      <c r="C5412" s="173">
        <v>8</v>
      </c>
      <c r="D5412" s="173">
        <v>14</v>
      </c>
      <c r="E5412" s="174">
        <v>4</v>
      </c>
      <c r="F5412" s="3">
        <f t="shared" si="505"/>
        <v>60.8</v>
      </c>
      <c r="G5412" s="3">
        <f t="shared" si="507"/>
        <v>46.4</v>
      </c>
      <c r="H5412" s="3">
        <f t="shared" si="508"/>
        <v>75.92</v>
      </c>
      <c r="I5412" s="3">
        <f t="shared" si="509"/>
        <v>48.019999999999996</v>
      </c>
      <c r="J5412" s="3">
        <f t="shared" si="510"/>
        <v>66.02</v>
      </c>
      <c r="K5412" s="190">
        <v>16</v>
      </c>
      <c r="L5412" s="3">
        <v>8</v>
      </c>
      <c r="M5412" s="190">
        <v>24.4</v>
      </c>
      <c r="N5412" s="190">
        <v>8.9</v>
      </c>
      <c r="O5412" s="190">
        <v>18.899999999999999</v>
      </c>
    </row>
    <row r="5413" spans="2:15" ht="17.25" x14ac:dyDescent="0.35">
      <c r="B5413" s="172">
        <f t="shared" si="506"/>
        <v>5405</v>
      </c>
      <c r="C5413" s="173">
        <v>8</v>
      </c>
      <c r="D5413" s="173">
        <v>14</v>
      </c>
      <c r="E5413" s="174">
        <v>5</v>
      </c>
      <c r="F5413" s="3">
        <f t="shared" si="505"/>
        <v>59</v>
      </c>
      <c r="G5413" s="3">
        <f t="shared" si="507"/>
        <v>46.4</v>
      </c>
      <c r="H5413" s="3">
        <f t="shared" si="508"/>
        <v>75.92</v>
      </c>
      <c r="I5413" s="3">
        <f t="shared" si="509"/>
        <v>48.019999999999996</v>
      </c>
      <c r="J5413" s="3">
        <f t="shared" si="510"/>
        <v>66.02</v>
      </c>
      <c r="K5413" s="190">
        <v>15</v>
      </c>
      <c r="L5413" s="3">
        <v>8</v>
      </c>
      <c r="M5413" s="190">
        <v>24.4</v>
      </c>
      <c r="N5413" s="190">
        <v>8.9</v>
      </c>
      <c r="O5413" s="190">
        <v>18.899999999999999</v>
      </c>
    </row>
    <row r="5414" spans="2:15" ht="17.25" x14ac:dyDescent="0.35">
      <c r="B5414" s="172">
        <f t="shared" si="506"/>
        <v>5406</v>
      </c>
      <c r="C5414" s="173">
        <v>8</v>
      </c>
      <c r="D5414" s="173">
        <v>14</v>
      </c>
      <c r="E5414" s="174">
        <v>6</v>
      </c>
      <c r="F5414" s="3">
        <f t="shared" si="505"/>
        <v>62.6</v>
      </c>
      <c r="G5414" s="3">
        <f t="shared" si="507"/>
        <v>48.2</v>
      </c>
      <c r="H5414" s="3">
        <f t="shared" si="508"/>
        <v>77</v>
      </c>
      <c r="I5414" s="3">
        <f t="shared" si="509"/>
        <v>53.06</v>
      </c>
      <c r="J5414" s="3">
        <f t="shared" si="510"/>
        <v>66.02</v>
      </c>
      <c r="K5414" s="190">
        <v>17</v>
      </c>
      <c r="L5414" s="3">
        <v>9</v>
      </c>
      <c r="M5414" s="190">
        <v>25</v>
      </c>
      <c r="N5414" s="190">
        <v>11.7</v>
      </c>
      <c r="O5414" s="190">
        <v>18.899999999999999</v>
      </c>
    </row>
    <row r="5415" spans="2:15" ht="17.25" x14ac:dyDescent="0.35">
      <c r="B5415" s="172">
        <f t="shared" si="506"/>
        <v>5407</v>
      </c>
      <c r="C5415" s="173">
        <v>8</v>
      </c>
      <c r="D5415" s="173">
        <v>14</v>
      </c>
      <c r="E5415" s="174">
        <v>7</v>
      </c>
      <c r="F5415" s="3">
        <f t="shared" si="505"/>
        <v>68</v>
      </c>
      <c r="G5415" s="3">
        <f t="shared" si="507"/>
        <v>55.400000000000006</v>
      </c>
      <c r="H5415" s="3">
        <f t="shared" si="508"/>
        <v>78.98</v>
      </c>
      <c r="I5415" s="3">
        <f t="shared" si="509"/>
        <v>57.019999999999996</v>
      </c>
      <c r="J5415" s="3">
        <f t="shared" si="510"/>
        <v>68</v>
      </c>
      <c r="K5415" s="190">
        <v>20</v>
      </c>
      <c r="L5415" s="3">
        <v>13</v>
      </c>
      <c r="M5415" s="190">
        <v>26.1</v>
      </c>
      <c r="N5415" s="190">
        <v>13.9</v>
      </c>
      <c r="O5415" s="190">
        <v>20</v>
      </c>
    </row>
    <row r="5416" spans="2:15" ht="17.25" x14ac:dyDescent="0.35">
      <c r="B5416" s="172">
        <f t="shared" si="506"/>
        <v>5408</v>
      </c>
      <c r="C5416" s="173">
        <v>8</v>
      </c>
      <c r="D5416" s="173">
        <v>14</v>
      </c>
      <c r="E5416" s="174">
        <v>8</v>
      </c>
      <c r="F5416" s="3">
        <f t="shared" si="505"/>
        <v>71.599999999999994</v>
      </c>
      <c r="G5416" s="3">
        <f t="shared" si="507"/>
        <v>62.6</v>
      </c>
      <c r="H5416" s="3">
        <f t="shared" si="508"/>
        <v>82.039999999999992</v>
      </c>
      <c r="I5416" s="3">
        <f t="shared" si="509"/>
        <v>64.039999999999992</v>
      </c>
      <c r="J5416" s="3">
        <f t="shared" si="510"/>
        <v>71.960000000000008</v>
      </c>
      <c r="K5416" s="190">
        <v>22</v>
      </c>
      <c r="L5416" s="3">
        <v>17</v>
      </c>
      <c r="M5416" s="190">
        <v>27.8</v>
      </c>
      <c r="N5416" s="190">
        <v>17.8</v>
      </c>
      <c r="O5416" s="190">
        <v>22.2</v>
      </c>
    </row>
    <row r="5417" spans="2:15" ht="17.25" x14ac:dyDescent="0.35">
      <c r="B5417" s="172">
        <f t="shared" si="506"/>
        <v>5409</v>
      </c>
      <c r="C5417" s="173">
        <v>8</v>
      </c>
      <c r="D5417" s="173">
        <v>14</v>
      </c>
      <c r="E5417" s="174">
        <v>9</v>
      </c>
      <c r="F5417" s="3">
        <f t="shared" si="505"/>
        <v>78.800000000000011</v>
      </c>
      <c r="G5417" s="3">
        <f t="shared" si="507"/>
        <v>66.2</v>
      </c>
      <c r="H5417" s="3">
        <f t="shared" si="508"/>
        <v>84.92</v>
      </c>
      <c r="I5417" s="3">
        <f t="shared" si="509"/>
        <v>69.080000000000013</v>
      </c>
      <c r="J5417" s="3">
        <f t="shared" si="510"/>
        <v>75.02</v>
      </c>
      <c r="K5417" s="190">
        <v>26</v>
      </c>
      <c r="L5417" s="3">
        <v>19</v>
      </c>
      <c r="M5417" s="190">
        <v>29.4</v>
      </c>
      <c r="N5417" s="190">
        <v>20.6</v>
      </c>
      <c r="O5417" s="190">
        <v>23.9</v>
      </c>
    </row>
    <row r="5418" spans="2:15" ht="17.25" x14ac:dyDescent="0.35">
      <c r="B5418" s="172">
        <f t="shared" si="506"/>
        <v>5410</v>
      </c>
      <c r="C5418" s="173">
        <v>8</v>
      </c>
      <c r="D5418" s="173">
        <v>14</v>
      </c>
      <c r="E5418" s="174">
        <v>10</v>
      </c>
      <c r="F5418" s="3">
        <f t="shared" si="505"/>
        <v>82.4</v>
      </c>
      <c r="G5418" s="3">
        <f t="shared" si="507"/>
        <v>75.2</v>
      </c>
      <c r="H5418" s="3">
        <f t="shared" si="508"/>
        <v>87.080000000000013</v>
      </c>
      <c r="I5418" s="3">
        <f t="shared" si="509"/>
        <v>71.960000000000008</v>
      </c>
      <c r="J5418" s="3">
        <f t="shared" si="510"/>
        <v>78.080000000000013</v>
      </c>
      <c r="K5418" s="190">
        <v>28</v>
      </c>
      <c r="L5418" s="3">
        <v>24</v>
      </c>
      <c r="M5418" s="190">
        <v>30.6</v>
      </c>
      <c r="N5418" s="190">
        <v>22.2</v>
      </c>
      <c r="O5418" s="190">
        <v>25.6</v>
      </c>
    </row>
    <row r="5419" spans="2:15" ht="17.25" x14ac:dyDescent="0.35">
      <c r="B5419" s="172">
        <f t="shared" si="506"/>
        <v>5411</v>
      </c>
      <c r="C5419" s="173">
        <v>8</v>
      </c>
      <c r="D5419" s="173">
        <v>14</v>
      </c>
      <c r="E5419" s="174">
        <v>11</v>
      </c>
      <c r="F5419" s="3">
        <f t="shared" si="505"/>
        <v>86</v>
      </c>
      <c r="G5419" s="3">
        <f t="shared" si="507"/>
        <v>80.599999999999994</v>
      </c>
      <c r="H5419" s="3">
        <f t="shared" si="508"/>
        <v>89.960000000000008</v>
      </c>
      <c r="I5419" s="3">
        <f t="shared" si="509"/>
        <v>75.92</v>
      </c>
      <c r="J5419" s="3">
        <f t="shared" si="510"/>
        <v>80.06</v>
      </c>
      <c r="K5419" s="190">
        <v>30</v>
      </c>
      <c r="L5419" s="3">
        <v>27</v>
      </c>
      <c r="M5419" s="190">
        <v>32.200000000000003</v>
      </c>
      <c r="N5419" s="190">
        <v>24.4</v>
      </c>
      <c r="O5419" s="190">
        <v>26.7</v>
      </c>
    </row>
    <row r="5420" spans="2:15" ht="17.25" x14ac:dyDescent="0.35">
      <c r="B5420" s="172">
        <f t="shared" si="506"/>
        <v>5412</v>
      </c>
      <c r="C5420" s="173">
        <v>8</v>
      </c>
      <c r="D5420" s="173">
        <v>14</v>
      </c>
      <c r="E5420" s="174">
        <v>12</v>
      </c>
      <c r="F5420" s="3">
        <f t="shared" si="505"/>
        <v>87.800000000000011</v>
      </c>
      <c r="G5420" s="3">
        <f t="shared" si="507"/>
        <v>84.2</v>
      </c>
      <c r="H5420" s="3">
        <f t="shared" si="508"/>
        <v>91.94</v>
      </c>
      <c r="I5420" s="3">
        <f t="shared" si="509"/>
        <v>77</v>
      </c>
      <c r="J5420" s="3">
        <f t="shared" si="510"/>
        <v>82.94</v>
      </c>
      <c r="K5420" s="190">
        <v>31</v>
      </c>
      <c r="L5420" s="3">
        <v>29</v>
      </c>
      <c r="M5420" s="190">
        <v>33.299999999999997</v>
      </c>
      <c r="N5420" s="190">
        <v>25</v>
      </c>
      <c r="O5420" s="190">
        <v>28.3</v>
      </c>
    </row>
    <row r="5421" spans="2:15" ht="17.25" x14ac:dyDescent="0.35">
      <c r="B5421" s="172">
        <f t="shared" si="506"/>
        <v>5413</v>
      </c>
      <c r="C5421" s="173">
        <v>8</v>
      </c>
      <c r="D5421" s="173">
        <v>14</v>
      </c>
      <c r="E5421" s="174">
        <v>13</v>
      </c>
      <c r="F5421" s="3">
        <f t="shared" si="505"/>
        <v>87.800000000000011</v>
      </c>
      <c r="G5421" s="3">
        <f t="shared" si="507"/>
        <v>89.6</v>
      </c>
      <c r="H5421" s="3">
        <f t="shared" si="508"/>
        <v>93.02</v>
      </c>
      <c r="I5421" s="3">
        <f t="shared" si="509"/>
        <v>77</v>
      </c>
      <c r="J5421" s="3">
        <f t="shared" si="510"/>
        <v>84.02</v>
      </c>
      <c r="K5421" s="190">
        <v>31</v>
      </c>
      <c r="L5421" s="3">
        <v>32</v>
      </c>
      <c r="M5421" s="190">
        <v>33.9</v>
      </c>
      <c r="N5421" s="190">
        <v>25</v>
      </c>
      <c r="O5421" s="190">
        <v>28.9</v>
      </c>
    </row>
    <row r="5422" spans="2:15" ht="17.25" x14ac:dyDescent="0.35">
      <c r="B5422" s="172">
        <f t="shared" si="506"/>
        <v>5414</v>
      </c>
      <c r="C5422" s="173">
        <v>8</v>
      </c>
      <c r="D5422" s="173">
        <v>14</v>
      </c>
      <c r="E5422" s="174">
        <v>14</v>
      </c>
      <c r="F5422" s="3">
        <f t="shared" si="505"/>
        <v>91.4</v>
      </c>
      <c r="G5422" s="3">
        <f t="shared" si="507"/>
        <v>91.4</v>
      </c>
      <c r="H5422" s="3">
        <f t="shared" si="508"/>
        <v>93.92</v>
      </c>
      <c r="I5422" s="3">
        <f t="shared" si="509"/>
        <v>78.080000000000013</v>
      </c>
      <c r="J5422" s="3">
        <f t="shared" si="510"/>
        <v>84.92</v>
      </c>
      <c r="K5422" s="190">
        <v>33</v>
      </c>
      <c r="L5422" s="3">
        <v>33</v>
      </c>
      <c r="M5422" s="190">
        <v>34.4</v>
      </c>
      <c r="N5422" s="190">
        <v>25.6</v>
      </c>
      <c r="O5422" s="190">
        <v>29.4</v>
      </c>
    </row>
    <row r="5423" spans="2:15" ht="17.25" x14ac:dyDescent="0.35">
      <c r="B5423" s="172">
        <f t="shared" si="506"/>
        <v>5415</v>
      </c>
      <c r="C5423" s="173">
        <v>8</v>
      </c>
      <c r="D5423" s="173">
        <v>14</v>
      </c>
      <c r="E5423" s="174">
        <v>15</v>
      </c>
      <c r="F5423" s="3">
        <f t="shared" si="505"/>
        <v>93.2</v>
      </c>
      <c r="G5423" s="3">
        <f t="shared" si="507"/>
        <v>93.2</v>
      </c>
      <c r="H5423" s="3">
        <f t="shared" si="508"/>
        <v>93.92</v>
      </c>
      <c r="I5423" s="3">
        <f t="shared" si="509"/>
        <v>78.080000000000013</v>
      </c>
      <c r="J5423" s="3">
        <f t="shared" si="510"/>
        <v>86</v>
      </c>
      <c r="K5423" s="190">
        <v>34</v>
      </c>
      <c r="L5423" s="3">
        <v>34</v>
      </c>
      <c r="M5423" s="190">
        <v>34.4</v>
      </c>
      <c r="N5423" s="190">
        <v>25.6</v>
      </c>
      <c r="O5423" s="190">
        <v>30</v>
      </c>
    </row>
    <row r="5424" spans="2:15" ht="17.25" x14ac:dyDescent="0.35">
      <c r="B5424" s="172">
        <f t="shared" si="506"/>
        <v>5416</v>
      </c>
      <c r="C5424" s="173">
        <v>8</v>
      </c>
      <c r="D5424" s="173">
        <v>14</v>
      </c>
      <c r="E5424" s="174">
        <v>16</v>
      </c>
      <c r="F5424" s="3">
        <f t="shared" si="505"/>
        <v>91.4</v>
      </c>
      <c r="G5424" s="3">
        <f t="shared" si="507"/>
        <v>93.2</v>
      </c>
      <c r="H5424" s="3">
        <f t="shared" si="508"/>
        <v>93.92</v>
      </c>
      <c r="I5424" s="3">
        <f t="shared" si="509"/>
        <v>75.92</v>
      </c>
      <c r="J5424" s="3">
        <f t="shared" si="510"/>
        <v>87.080000000000013</v>
      </c>
      <c r="K5424" s="190">
        <v>33</v>
      </c>
      <c r="L5424" s="3">
        <v>34</v>
      </c>
      <c r="M5424" s="190">
        <v>34.4</v>
      </c>
      <c r="N5424" s="190">
        <v>24.4</v>
      </c>
      <c r="O5424" s="190">
        <v>30.6</v>
      </c>
    </row>
    <row r="5425" spans="2:15" ht="17.25" x14ac:dyDescent="0.35">
      <c r="B5425" s="172">
        <f t="shared" si="506"/>
        <v>5417</v>
      </c>
      <c r="C5425" s="173">
        <v>8</v>
      </c>
      <c r="D5425" s="173">
        <v>14</v>
      </c>
      <c r="E5425" s="174">
        <v>17</v>
      </c>
      <c r="F5425" s="3">
        <f t="shared" si="505"/>
        <v>91.4</v>
      </c>
      <c r="G5425" s="3">
        <f t="shared" si="507"/>
        <v>93.2</v>
      </c>
      <c r="H5425" s="3">
        <f t="shared" si="508"/>
        <v>93.02</v>
      </c>
      <c r="I5425" s="3">
        <f t="shared" si="509"/>
        <v>73.039999999999992</v>
      </c>
      <c r="J5425" s="3">
        <f t="shared" si="510"/>
        <v>86</v>
      </c>
      <c r="K5425" s="190">
        <v>33</v>
      </c>
      <c r="L5425" s="3">
        <v>34</v>
      </c>
      <c r="M5425" s="190">
        <v>33.9</v>
      </c>
      <c r="N5425" s="190">
        <v>22.8</v>
      </c>
      <c r="O5425" s="190">
        <v>30</v>
      </c>
    </row>
    <row r="5426" spans="2:15" ht="17.25" x14ac:dyDescent="0.35">
      <c r="B5426" s="172">
        <f t="shared" si="506"/>
        <v>5418</v>
      </c>
      <c r="C5426" s="173">
        <v>8</v>
      </c>
      <c r="D5426" s="173">
        <v>14</v>
      </c>
      <c r="E5426" s="174">
        <v>18</v>
      </c>
      <c r="F5426" s="3">
        <f t="shared" si="505"/>
        <v>89.6</v>
      </c>
      <c r="G5426" s="3">
        <f t="shared" si="507"/>
        <v>91.4</v>
      </c>
      <c r="H5426" s="3">
        <f t="shared" si="508"/>
        <v>91.039999999999992</v>
      </c>
      <c r="I5426" s="3">
        <f t="shared" si="509"/>
        <v>71.06</v>
      </c>
      <c r="J5426" s="3">
        <f t="shared" si="510"/>
        <v>84.92</v>
      </c>
      <c r="K5426" s="190">
        <v>32</v>
      </c>
      <c r="L5426" s="3">
        <v>33</v>
      </c>
      <c r="M5426" s="190">
        <v>32.799999999999997</v>
      </c>
      <c r="N5426" s="190">
        <v>21.7</v>
      </c>
      <c r="O5426" s="190">
        <v>29.4</v>
      </c>
    </row>
    <row r="5427" spans="2:15" ht="17.25" x14ac:dyDescent="0.35">
      <c r="B5427" s="172">
        <f t="shared" si="506"/>
        <v>5419</v>
      </c>
      <c r="C5427" s="173">
        <v>8</v>
      </c>
      <c r="D5427" s="173">
        <v>14</v>
      </c>
      <c r="E5427" s="174">
        <v>19</v>
      </c>
      <c r="F5427" s="3">
        <f t="shared" si="505"/>
        <v>84.2</v>
      </c>
      <c r="G5427" s="3">
        <f t="shared" si="507"/>
        <v>82.4</v>
      </c>
      <c r="H5427" s="3">
        <f t="shared" si="508"/>
        <v>87.080000000000013</v>
      </c>
      <c r="I5427" s="3">
        <f t="shared" si="509"/>
        <v>66.92</v>
      </c>
      <c r="J5427" s="3">
        <f t="shared" si="510"/>
        <v>82.039999999999992</v>
      </c>
      <c r="K5427" s="190">
        <v>29</v>
      </c>
      <c r="L5427" s="3">
        <v>28</v>
      </c>
      <c r="M5427" s="190">
        <v>30.6</v>
      </c>
      <c r="N5427" s="190">
        <v>19.399999999999999</v>
      </c>
      <c r="O5427" s="190">
        <v>27.8</v>
      </c>
    </row>
    <row r="5428" spans="2:15" ht="17.25" x14ac:dyDescent="0.35">
      <c r="B5428" s="172">
        <f t="shared" si="506"/>
        <v>5420</v>
      </c>
      <c r="C5428" s="173">
        <v>8</v>
      </c>
      <c r="D5428" s="173">
        <v>14</v>
      </c>
      <c r="E5428" s="174">
        <v>20</v>
      </c>
      <c r="F5428" s="3">
        <f t="shared" si="505"/>
        <v>78.800000000000011</v>
      </c>
      <c r="G5428" s="3">
        <f t="shared" si="507"/>
        <v>75.2</v>
      </c>
      <c r="H5428" s="3">
        <f t="shared" si="508"/>
        <v>84.02</v>
      </c>
      <c r="I5428" s="3">
        <f t="shared" si="509"/>
        <v>64.039999999999992</v>
      </c>
      <c r="J5428" s="3">
        <f t="shared" si="510"/>
        <v>80.06</v>
      </c>
      <c r="K5428" s="190">
        <v>26</v>
      </c>
      <c r="L5428" s="3">
        <v>24</v>
      </c>
      <c r="M5428" s="190">
        <v>28.9</v>
      </c>
      <c r="N5428" s="190">
        <v>17.8</v>
      </c>
      <c r="O5428" s="190">
        <v>26.7</v>
      </c>
    </row>
    <row r="5429" spans="2:15" ht="17.25" x14ac:dyDescent="0.35">
      <c r="B5429" s="172">
        <f t="shared" si="506"/>
        <v>5421</v>
      </c>
      <c r="C5429" s="173">
        <v>8</v>
      </c>
      <c r="D5429" s="173">
        <v>14</v>
      </c>
      <c r="E5429" s="174">
        <v>21</v>
      </c>
      <c r="F5429" s="3">
        <f t="shared" si="505"/>
        <v>78.800000000000011</v>
      </c>
      <c r="G5429" s="3">
        <f t="shared" si="507"/>
        <v>69.800000000000011</v>
      </c>
      <c r="H5429" s="3">
        <f t="shared" si="508"/>
        <v>80.960000000000008</v>
      </c>
      <c r="I5429" s="3">
        <f t="shared" si="509"/>
        <v>62.96</v>
      </c>
      <c r="J5429" s="3">
        <f t="shared" si="510"/>
        <v>77</v>
      </c>
      <c r="K5429" s="190">
        <v>26</v>
      </c>
      <c r="L5429" s="3">
        <v>21</v>
      </c>
      <c r="M5429" s="190">
        <v>27.2</v>
      </c>
      <c r="N5429" s="190">
        <v>17.2</v>
      </c>
      <c r="O5429" s="190">
        <v>25</v>
      </c>
    </row>
    <row r="5430" spans="2:15" ht="17.25" x14ac:dyDescent="0.35">
      <c r="B5430" s="172">
        <f t="shared" si="506"/>
        <v>5422</v>
      </c>
      <c r="C5430" s="173">
        <v>8</v>
      </c>
      <c r="D5430" s="173">
        <v>14</v>
      </c>
      <c r="E5430" s="174">
        <v>22</v>
      </c>
      <c r="F5430" s="3">
        <f t="shared" si="505"/>
        <v>77</v>
      </c>
      <c r="G5430" s="3">
        <f t="shared" si="507"/>
        <v>60.8</v>
      </c>
      <c r="H5430" s="3">
        <f t="shared" si="508"/>
        <v>78.98</v>
      </c>
      <c r="I5430" s="3">
        <f t="shared" si="509"/>
        <v>62.06</v>
      </c>
      <c r="J5430" s="3">
        <f t="shared" si="510"/>
        <v>75.02</v>
      </c>
      <c r="K5430" s="190">
        <v>25</v>
      </c>
      <c r="L5430" s="3">
        <v>16</v>
      </c>
      <c r="M5430" s="190">
        <v>26.1</v>
      </c>
      <c r="N5430" s="190">
        <v>16.7</v>
      </c>
      <c r="O5430" s="190">
        <v>23.9</v>
      </c>
    </row>
    <row r="5431" spans="2:15" ht="17.25" x14ac:dyDescent="0.35">
      <c r="B5431" s="172">
        <f t="shared" si="506"/>
        <v>5423</v>
      </c>
      <c r="C5431" s="173">
        <v>8</v>
      </c>
      <c r="D5431" s="173">
        <v>14</v>
      </c>
      <c r="E5431" s="174">
        <v>23</v>
      </c>
      <c r="F5431" s="3">
        <f t="shared" si="505"/>
        <v>69.800000000000011</v>
      </c>
      <c r="G5431" s="3">
        <f t="shared" si="507"/>
        <v>64.400000000000006</v>
      </c>
      <c r="H5431" s="3">
        <f t="shared" si="508"/>
        <v>77</v>
      </c>
      <c r="I5431" s="3">
        <f t="shared" si="509"/>
        <v>59</v>
      </c>
      <c r="J5431" s="3">
        <f t="shared" si="510"/>
        <v>71.960000000000008</v>
      </c>
      <c r="K5431" s="190">
        <v>21</v>
      </c>
      <c r="L5431" s="3">
        <v>18</v>
      </c>
      <c r="M5431" s="190">
        <v>25</v>
      </c>
      <c r="N5431" s="190">
        <v>15</v>
      </c>
      <c r="O5431" s="190">
        <v>22.2</v>
      </c>
    </row>
    <row r="5432" spans="2:15" ht="17.25" x14ac:dyDescent="0.35">
      <c r="B5432" s="172">
        <f t="shared" si="506"/>
        <v>5424</v>
      </c>
      <c r="C5432" s="173">
        <v>8</v>
      </c>
      <c r="D5432" s="173">
        <v>14</v>
      </c>
      <c r="E5432" s="174">
        <v>24</v>
      </c>
      <c r="F5432" s="3">
        <f t="shared" si="505"/>
        <v>66.2</v>
      </c>
      <c r="G5432" s="3">
        <f t="shared" si="507"/>
        <v>57.2</v>
      </c>
      <c r="H5432" s="3">
        <f t="shared" si="508"/>
        <v>75.02</v>
      </c>
      <c r="I5432" s="3">
        <f t="shared" si="509"/>
        <v>57.019999999999996</v>
      </c>
      <c r="J5432" s="3">
        <f t="shared" si="510"/>
        <v>71.06</v>
      </c>
      <c r="K5432" s="190">
        <v>19</v>
      </c>
      <c r="L5432" s="3">
        <v>14</v>
      </c>
      <c r="M5432" s="190">
        <v>23.9</v>
      </c>
      <c r="N5432" s="190">
        <v>13.9</v>
      </c>
      <c r="O5432" s="190">
        <v>21.7</v>
      </c>
    </row>
    <row r="5433" spans="2:15" ht="17.25" x14ac:dyDescent="0.35">
      <c r="B5433" s="172">
        <f t="shared" si="506"/>
        <v>5425</v>
      </c>
      <c r="C5433" s="173">
        <v>8</v>
      </c>
      <c r="D5433" s="173">
        <v>15</v>
      </c>
      <c r="E5433" s="174">
        <v>1</v>
      </c>
      <c r="F5433" s="3">
        <f t="shared" si="505"/>
        <v>66.2</v>
      </c>
      <c r="G5433" s="3">
        <f t="shared" si="507"/>
        <v>57.2</v>
      </c>
      <c r="H5433" s="3">
        <f t="shared" si="508"/>
        <v>71.960000000000008</v>
      </c>
      <c r="I5433" s="3">
        <f t="shared" si="509"/>
        <v>51.980000000000004</v>
      </c>
      <c r="J5433" s="3">
        <f t="shared" si="510"/>
        <v>69.98</v>
      </c>
      <c r="K5433" s="190">
        <v>19</v>
      </c>
      <c r="L5433" s="3">
        <v>14</v>
      </c>
      <c r="M5433" s="190">
        <v>22.2</v>
      </c>
      <c r="N5433" s="190">
        <v>11.1</v>
      </c>
      <c r="O5433" s="190">
        <v>21.1</v>
      </c>
    </row>
    <row r="5434" spans="2:15" ht="17.25" x14ac:dyDescent="0.35">
      <c r="B5434" s="172">
        <f t="shared" si="506"/>
        <v>5426</v>
      </c>
      <c r="C5434" s="173">
        <v>8</v>
      </c>
      <c r="D5434" s="173">
        <v>15</v>
      </c>
      <c r="E5434" s="174">
        <v>2</v>
      </c>
      <c r="F5434" s="3">
        <f t="shared" si="505"/>
        <v>64.400000000000006</v>
      </c>
      <c r="G5434" s="3">
        <f t="shared" si="507"/>
        <v>66.2</v>
      </c>
      <c r="H5434" s="3">
        <f t="shared" si="508"/>
        <v>71.06</v>
      </c>
      <c r="I5434" s="3">
        <f t="shared" si="509"/>
        <v>46.94</v>
      </c>
      <c r="J5434" s="3">
        <f t="shared" si="510"/>
        <v>69.98</v>
      </c>
      <c r="K5434" s="190">
        <v>18</v>
      </c>
      <c r="L5434" s="3">
        <v>19</v>
      </c>
      <c r="M5434" s="190">
        <v>21.7</v>
      </c>
      <c r="N5434" s="190">
        <v>8.3000000000000007</v>
      </c>
      <c r="O5434" s="190">
        <v>21.1</v>
      </c>
    </row>
    <row r="5435" spans="2:15" ht="17.25" x14ac:dyDescent="0.35">
      <c r="B5435" s="172">
        <f t="shared" si="506"/>
        <v>5427</v>
      </c>
      <c r="C5435" s="173">
        <v>8</v>
      </c>
      <c r="D5435" s="173">
        <v>15</v>
      </c>
      <c r="E5435" s="174">
        <v>3</v>
      </c>
      <c r="F5435" s="3">
        <f t="shared" si="505"/>
        <v>66.2</v>
      </c>
      <c r="G5435" s="3">
        <f t="shared" si="507"/>
        <v>62.6</v>
      </c>
      <c r="H5435" s="3">
        <f t="shared" si="508"/>
        <v>69.080000000000013</v>
      </c>
      <c r="I5435" s="3">
        <f t="shared" si="509"/>
        <v>46.04</v>
      </c>
      <c r="J5435" s="3">
        <f t="shared" si="510"/>
        <v>69.98</v>
      </c>
      <c r="K5435" s="190">
        <v>19</v>
      </c>
      <c r="L5435" s="3">
        <v>17</v>
      </c>
      <c r="M5435" s="190">
        <v>20.6</v>
      </c>
      <c r="N5435" s="190">
        <v>7.8</v>
      </c>
      <c r="O5435" s="190">
        <v>21.1</v>
      </c>
    </row>
    <row r="5436" spans="2:15" ht="17.25" x14ac:dyDescent="0.35">
      <c r="B5436" s="172">
        <f t="shared" si="506"/>
        <v>5428</v>
      </c>
      <c r="C5436" s="173">
        <v>8</v>
      </c>
      <c r="D5436" s="173">
        <v>15</v>
      </c>
      <c r="E5436" s="174">
        <v>4</v>
      </c>
      <c r="F5436" s="3">
        <f t="shared" si="505"/>
        <v>59</v>
      </c>
      <c r="G5436" s="3">
        <f t="shared" si="507"/>
        <v>57.2</v>
      </c>
      <c r="H5436" s="3">
        <f t="shared" si="508"/>
        <v>69.98</v>
      </c>
      <c r="I5436" s="3">
        <f t="shared" si="509"/>
        <v>44.96</v>
      </c>
      <c r="J5436" s="3">
        <f t="shared" si="510"/>
        <v>69.080000000000013</v>
      </c>
      <c r="K5436" s="190">
        <v>15</v>
      </c>
      <c r="L5436" s="3">
        <v>14</v>
      </c>
      <c r="M5436" s="190">
        <v>21.1</v>
      </c>
      <c r="N5436" s="190">
        <v>7.2</v>
      </c>
      <c r="O5436" s="190">
        <v>20.6</v>
      </c>
    </row>
    <row r="5437" spans="2:15" ht="17.25" x14ac:dyDescent="0.35">
      <c r="B5437" s="172">
        <f t="shared" si="506"/>
        <v>5429</v>
      </c>
      <c r="C5437" s="173">
        <v>8</v>
      </c>
      <c r="D5437" s="173">
        <v>15</v>
      </c>
      <c r="E5437" s="174">
        <v>5</v>
      </c>
      <c r="F5437" s="3">
        <f t="shared" si="505"/>
        <v>57.2</v>
      </c>
      <c r="G5437" s="3">
        <f t="shared" si="507"/>
        <v>57.2</v>
      </c>
      <c r="H5437" s="3">
        <f t="shared" si="508"/>
        <v>68</v>
      </c>
      <c r="I5437" s="3">
        <f t="shared" si="509"/>
        <v>42.980000000000004</v>
      </c>
      <c r="J5437" s="3">
        <f t="shared" si="510"/>
        <v>68</v>
      </c>
      <c r="K5437" s="190">
        <v>14</v>
      </c>
      <c r="L5437" s="3">
        <v>14</v>
      </c>
      <c r="M5437" s="190">
        <v>20</v>
      </c>
      <c r="N5437" s="190">
        <v>6.1</v>
      </c>
      <c r="O5437" s="190">
        <v>20</v>
      </c>
    </row>
    <row r="5438" spans="2:15" ht="17.25" x14ac:dyDescent="0.35">
      <c r="B5438" s="172">
        <f t="shared" si="506"/>
        <v>5430</v>
      </c>
      <c r="C5438" s="173">
        <v>8</v>
      </c>
      <c r="D5438" s="173">
        <v>15</v>
      </c>
      <c r="E5438" s="174">
        <v>6</v>
      </c>
      <c r="F5438" s="3">
        <f t="shared" si="505"/>
        <v>55.400000000000006</v>
      </c>
      <c r="G5438" s="3">
        <f t="shared" si="507"/>
        <v>55.400000000000006</v>
      </c>
      <c r="H5438" s="3">
        <f t="shared" si="508"/>
        <v>69.080000000000013</v>
      </c>
      <c r="I5438" s="3">
        <f t="shared" si="509"/>
        <v>44.06</v>
      </c>
      <c r="J5438" s="3">
        <f t="shared" si="510"/>
        <v>68</v>
      </c>
      <c r="K5438" s="190">
        <v>13</v>
      </c>
      <c r="L5438" s="3">
        <v>13</v>
      </c>
      <c r="M5438" s="190">
        <v>20.6</v>
      </c>
      <c r="N5438" s="190">
        <v>6.7</v>
      </c>
      <c r="O5438" s="190">
        <v>20</v>
      </c>
    </row>
    <row r="5439" spans="2:15" ht="17.25" x14ac:dyDescent="0.35">
      <c r="B5439" s="172">
        <f t="shared" si="506"/>
        <v>5431</v>
      </c>
      <c r="C5439" s="173">
        <v>8</v>
      </c>
      <c r="D5439" s="173">
        <v>15</v>
      </c>
      <c r="E5439" s="174">
        <v>7</v>
      </c>
      <c r="F5439" s="3">
        <f t="shared" si="505"/>
        <v>57.2</v>
      </c>
      <c r="G5439" s="3">
        <f t="shared" si="507"/>
        <v>59</v>
      </c>
      <c r="H5439" s="3">
        <f t="shared" si="508"/>
        <v>73.039999999999992</v>
      </c>
      <c r="I5439" s="3">
        <f t="shared" si="509"/>
        <v>51.980000000000004</v>
      </c>
      <c r="J5439" s="3">
        <f t="shared" si="510"/>
        <v>69.98</v>
      </c>
      <c r="K5439" s="190">
        <v>14</v>
      </c>
      <c r="L5439" s="3">
        <v>15</v>
      </c>
      <c r="M5439" s="190">
        <v>22.8</v>
      </c>
      <c r="N5439" s="190">
        <v>11.1</v>
      </c>
      <c r="O5439" s="190">
        <v>21.1</v>
      </c>
    </row>
    <row r="5440" spans="2:15" ht="17.25" x14ac:dyDescent="0.35">
      <c r="B5440" s="172">
        <f t="shared" si="506"/>
        <v>5432</v>
      </c>
      <c r="C5440" s="173">
        <v>8</v>
      </c>
      <c r="D5440" s="173">
        <v>15</v>
      </c>
      <c r="E5440" s="174">
        <v>8</v>
      </c>
      <c r="F5440" s="3">
        <f t="shared" si="505"/>
        <v>57.2</v>
      </c>
      <c r="G5440" s="3">
        <f t="shared" si="507"/>
        <v>60.8</v>
      </c>
      <c r="H5440" s="3">
        <f t="shared" si="508"/>
        <v>77</v>
      </c>
      <c r="I5440" s="3">
        <f t="shared" si="509"/>
        <v>59</v>
      </c>
      <c r="J5440" s="3">
        <f t="shared" si="510"/>
        <v>73.039999999999992</v>
      </c>
      <c r="K5440" s="190">
        <v>14</v>
      </c>
      <c r="L5440" s="3">
        <v>16</v>
      </c>
      <c r="M5440" s="190">
        <v>25</v>
      </c>
      <c r="N5440" s="190">
        <v>15</v>
      </c>
      <c r="O5440" s="190">
        <v>22.8</v>
      </c>
    </row>
    <row r="5441" spans="2:15" ht="17.25" x14ac:dyDescent="0.35">
      <c r="B5441" s="172">
        <f t="shared" si="506"/>
        <v>5433</v>
      </c>
      <c r="C5441" s="173">
        <v>8</v>
      </c>
      <c r="D5441" s="173">
        <v>15</v>
      </c>
      <c r="E5441" s="174">
        <v>9</v>
      </c>
      <c r="F5441" s="3">
        <f t="shared" si="505"/>
        <v>59</v>
      </c>
      <c r="G5441" s="3">
        <f t="shared" si="507"/>
        <v>64.400000000000006</v>
      </c>
      <c r="H5441" s="3">
        <f t="shared" si="508"/>
        <v>78.98</v>
      </c>
      <c r="I5441" s="3">
        <f t="shared" si="509"/>
        <v>64.039999999999992</v>
      </c>
      <c r="J5441" s="3">
        <f t="shared" si="510"/>
        <v>75.92</v>
      </c>
      <c r="K5441" s="190">
        <v>15</v>
      </c>
      <c r="L5441" s="3">
        <v>18</v>
      </c>
      <c r="M5441" s="190">
        <v>26.1</v>
      </c>
      <c r="N5441" s="190">
        <v>17.8</v>
      </c>
      <c r="O5441" s="190">
        <v>24.4</v>
      </c>
    </row>
    <row r="5442" spans="2:15" ht="17.25" x14ac:dyDescent="0.35">
      <c r="B5442" s="172">
        <f t="shared" si="506"/>
        <v>5434</v>
      </c>
      <c r="C5442" s="173">
        <v>8</v>
      </c>
      <c r="D5442" s="173">
        <v>15</v>
      </c>
      <c r="E5442" s="174">
        <v>10</v>
      </c>
      <c r="F5442" s="3">
        <f t="shared" si="505"/>
        <v>62.6</v>
      </c>
      <c r="G5442" s="3">
        <f t="shared" si="507"/>
        <v>66.2</v>
      </c>
      <c r="H5442" s="3">
        <f t="shared" si="508"/>
        <v>84.02</v>
      </c>
      <c r="I5442" s="3">
        <f t="shared" si="509"/>
        <v>69.98</v>
      </c>
      <c r="J5442" s="3">
        <f t="shared" si="510"/>
        <v>78.98</v>
      </c>
      <c r="K5442" s="190">
        <v>17</v>
      </c>
      <c r="L5442" s="3">
        <v>19</v>
      </c>
      <c r="M5442" s="190">
        <v>28.9</v>
      </c>
      <c r="N5442" s="190">
        <v>21.1</v>
      </c>
      <c r="O5442" s="190">
        <v>26.1</v>
      </c>
    </row>
    <row r="5443" spans="2:15" ht="17.25" x14ac:dyDescent="0.35">
      <c r="B5443" s="172">
        <f t="shared" si="506"/>
        <v>5435</v>
      </c>
      <c r="C5443" s="173">
        <v>8</v>
      </c>
      <c r="D5443" s="173">
        <v>15</v>
      </c>
      <c r="E5443" s="174">
        <v>11</v>
      </c>
      <c r="F5443" s="3">
        <f t="shared" si="505"/>
        <v>68</v>
      </c>
      <c r="G5443" s="3">
        <f t="shared" si="507"/>
        <v>69.800000000000011</v>
      </c>
      <c r="H5443" s="3">
        <f t="shared" si="508"/>
        <v>86</v>
      </c>
      <c r="I5443" s="3">
        <f t="shared" si="509"/>
        <v>71.960000000000008</v>
      </c>
      <c r="J5443" s="3">
        <f t="shared" si="510"/>
        <v>80.06</v>
      </c>
      <c r="K5443" s="190">
        <v>20</v>
      </c>
      <c r="L5443" s="3">
        <v>21</v>
      </c>
      <c r="M5443" s="190">
        <v>30</v>
      </c>
      <c r="N5443" s="190">
        <v>22.2</v>
      </c>
      <c r="O5443" s="190">
        <v>26.7</v>
      </c>
    </row>
    <row r="5444" spans="2:15" ht="17.25" x14ac:dyDescent="0.35">
      <c r="B5444" s="172">
        <f t="shared" si="506"/>
        <v>5436</v>
      </c>
      <c r="C5444" s="173">
        <v>8</v>
      </c>
      <c r="D5444" s="173">
        <v>15</v>
      </c>
      <c r="E5444" s="174">
        <v>12</v>
      </c>
      <c r="F5444" s="3">
        <f t="shared" si="505"/>
        <v>71.599999999999994</v>
      </c>
      <c r="G5444" s="3">
        <f t="shared" si="507"/>
        <v>71.599999999999994</v>
      </c>
      <c r="H5444" s="3">
        <f t="shared" si="508"/>
        <v>87.98</v>
      </c>
      <c r="I5444" s="3">
        <f t="shared" si="509"/>
        <v>75.92</v>
      </c>
      <c r="J5444" s="3">
        <f t="shared" si="510"/>
        <v>82.94</v>
      </c>
      <c r="K5444" s="190">
        <v>22</v>
      </c>
      <c r="L5444" s="3">
        <v>22</v>
      </c>
      <c r="M5444" s="190">
        <v>31.1</v>
      </c>
      <c r="N5444" s="190">
        <v>24.4</v>
      </c>
      <c r="O5444" s="190">
        <v>28.3</v>
      </c>
    </row>
    <row r="5445" spans="2:15" ht="17.25" x14ac:dyDescent="0.35">
      <c r="B5445" s="172">
        <f t="shared" si="506"/>
        <v>5437</v>
      </c>
      <c r="C5445" s="173">
        <v>8</v>
      </c>
      <c r="D5445" s="173">
        <v>15</v>
      </c>
      <c r="E5445" s="174">
        <v>13</v>
      </c>
      <c r="F5445" s="3">
        <f t="shared" si="505"/>
        <v>75.2</v>
      </c>
      <c r="G5445" s="3">
        <f t="shared" si="507"/>
        <v>75.2</v>
      </c>
      <c r="H5445" s="3">
        <f t="shared" si="508"/>
        <v>89.960000000000008</v>
      </c>
      <c r="I5445" s="3">
        <f t="shared" si="509"/>
        <v>75.92</v>
      </c>
      <c r="J5445" s="3">
        <f t="shared" si="510"/>
        <v>86</v>
      </c>
      <c r="K5445" s="190">
        <v>24</v>
      </c>
      <c r="L5445" s="3">
        <v>24</v>
      </c>
      <c r="M5445" s="190">
        <v>32.200000000000003</v>
      </c>
      <c r="N5445" s="190">
        <v>24.4</v>
      </c>
      <c r="O5445" s="190">
        <v>30</v>
      </c>
    </row>
    <row r="5446" spans="2:15" ht="17.25" x14ac:dyDescent="0.35">
      <c r="B5446" s="172">
        <f t="shared" si="506"/>
        <v>5438</v>
      </c>
      <c r="C5446" s="173">
        <v>8</v>
      </c>
      <c r="D5446" s="173">
        <v>15</v>
      </c>
      <c r="E5446" s="174">
        <v>14</v>
      </c>
      <c r="F5446" s="3">
        <f t="shared" si="505"/>
        <v>78.800000000000011</v>
      </c>
      <c r="G5446" s="3">
        <f t="shared" si="507"/>
        <v>78.800000000000011</v>
      </c>
      <c r="H5446" s="3">
        <f t="shared" si="508"/>
        <v>91.94</v>
      </c>
      <c r="I5446" s="3">
        <f t="shared" si="509"/>
        <v>80.06</v>
      </c>
      <c r="J5446" s="3">
        <f t="shared" si="510"/>
        <v>87.98</v>
      </c>
      <c r="K5446" s="190">
        <v>26</v>
      </c>
      <c r="L5446" s="3">
        <v>26</v>
      </c>
      <c r="M5446" s="190">
        <v>33.299999999999997</v>
      </c>
      <c r="N5446" s="190">
        <v>26.7</v>
      </c>
      <c r="O5446" s="190">
        <v>31.1</v>
      </c>
    </row>
    <row r="5447" spans="2:15" ht="17.25" x14ac:dyDescent="0.35">
      <c r="B5447" s="172">
        <f t="shared" si="506"/>
        <v>5439</v>
      </c>
      <c r="C5447" s="173">
        <v>8</v>
      </c>
      <c r="D5447" s="173">
        <v>15</v>
      </c>
      <c r="E5447" s="174">
        <v>15</v>
      </c>
      <c r="F5447" s="3">
        <f t="shared" si="505"/>
        <v>84.2</v>
      </c>
      <c r="G5447" s="3">
        <f t="shared" si="507"/>
        <v>80.599999999999994</v>
      </c>
      <c r="H5447" s="3">
        <f t="shared" si="508"/>
        <v>93.02</v>
      </c>
      <c r="I5447" s="3">
        <f t="shared" si="509"/>
        <v>80.960000000000008</v>
      </c>
      <c r="J5447" s="3">
        <f t="shared" si="510"/>
        <v>89.06</v>
      </c>
      <c r="K5447" s="190">
        <v>29</v>
      </c>
      <c r="L5447" s="3">
        <v>27</v>
      </c>
      <c r="M5447" s="190">
        <v>33.9</v>
      </c>
      <c r="N5447" s="190">
        <v>27.2</v>
      </c>
      <c r="O5447" s="190">
        <v>31.7</v>
      </c>
    </row>
    <row r="5448" spans="2:15" ht="17.25" x14ac:dyDescent="0.35">
      <c r="B5448" s="172">
        <f t="shared" si="506"/>
        <v>5440</v>
      </c>
      <c r="C5448" s="173">
        <v>8</v>
      </c>
      <c r="D5448" s="173">
        <v>15</v>
      </c>
      <c r="E5448" s="174">
        <v>16</v>
      </c>
      <c r="F5448" s="3">
        <f t="shared" si="505"/>
        <v>86</v>
      </c>
      <c r="G5448" s="3">
        <f t="shared" si="507"/>
        <v>80.599999999999994</v>
      </c>
      <c r="H5448" s="3">
        <f t="shared" si="508"/>
        <v>93.02</v>
      </c>
      <c r="I5448" s="3">
        <f t="shared" si="509"/>
        <v>82.039999999999992</v>
      </c>
      <c r="J5448" s="3">
        <f t="shared" si="510"/>
        <v>91.039999999999992</v>
      </c>
      <c r="K5448" s="190">
        <v>30</v>
      </c>
      <c r="L5448" s="3">
        <v>27</v>
      </c>
      <c r="M5448" s="190">
        <v>33.9</v>
      </c>
      <c r="N5448" s="190">
        <v>27.8</v>
      </c>
      <c r="O5448" s="190">
        <v>32.799999999999997</v>
      </c>
    </row>
    <row r="5449" spans="2:15" ht="17.25" x14ac:dyDescent="0.35">
      <c r="B5449" s="172">
        <f t="shared" si="506"/>
        <v>5441</v>
      </c>
      <c r="C5449" s="173">
        <v>8</v>
      </c>
      <c r="D5449" s="173">
        <v>15</v>
      </c>
      <c r="E5449" s="174">
        <v>17</v>
      </c>
      <c r="F5449" s="3">
        <f t="shared" si="505"/>
        <v>86</v>
      </c>
      <c r="G5449" s="3">
        <f t="shared" si="507"/>
        <v>82.4</v>
      </c>
      <c r="H5449" s="3">
        <f t="shared" si="508"/>
        <v>93.02</v>
      </c>
      <c r="I5449" s="3">
        <f t="shared" si="509"/>
        <v>80.960000000000008</v>
      </c>
      <c r="J5449" s="3">
        <f t="shared" si="510"/>
        <v>89.960000000000008</v>
      </c>
      <c r="K5449" s="190">
        <v>30</v>
      </c>
      <c r="L5449" s="3">
        <v>28</v>
      </c>
      <c r="M5449" s="190">
        <v>33.9</v>
      </c>
      <c r="N5449" s="190">
        <v>27.2</v>
      </c>
      <c r="O5449" s="190">
        <v>32.200000000000003</v>
      </c>
    </row>
    <row r="5450" spans="2:15" ht="17.25" x14ac:dyDescent="0.35">
      <c r="B5450" s="172">
        <f t="shared" si="506"/>
        <v>5442</v>
      </c>
      <c r="C5450" s="173">
        <v>8</v>
      </c>
      <c r="D5450" s="173">
        <v>15</v>
      </c>
      <c r="E5450" s="174">
        <v>18</v>
      </c>
      <c r="F5450" s="3">
        <f t="shared" ref="F5450:F5513" si="511">(9/5)*K5450+32</f>
        <v>82.4</v>
      </c>
      <c r="G5450" s="3">
        <f t="shared" si="507"/>
        <v>80.599999999999994</v>
      </c>
      <c r="H5450" s="3">
        <f t="shared" si="508"/>
        <v>91.039999999999992</v>
      </c>
      <c r="I5450" s="3">
        <f t="shared" si="509"/>
        <v>80.960000000000008</v>
      </c>
      <c r="J5450" s="3">
        <f t="shared" si="510"/>
        <v>87.98</v>
      </c>
      <c r="K5450" s="190">
        <v>28</v>
      </c>
      <c r="L5450" s="3">
        <v>27</v>
      </c>
      <c r="M5450" s="190">
        <v>32.799999999999997</v>
      </c>
      <c r="N5450" s="190">
        <v>27.2</v>
      </c>
      <c r="O5450" s="190">
        <v>31.1</v>
      </c>
    </row>
    <row r="5451" spans="2:15" ht="17.25" x14ac:dyDescent="0.35">
      <c r="B5451" s="172">
        <f t="shared" ref="B5451:B5514" si="512">B5450+1</f>
        <v>5443</v>
      </c>
      <c r="C5451" s="173">
        <v>8</v>
      </c>
      <c r="D5451" s="173">
        <v>15</v>
      </c>
      <c r="E5451" s="174">
        <v>19</v>
      </c>
      <c r="F5451" s="3">
        <f t="shared" si="511"/>
        <v>78.800000000000011</v>
      </c>
      <c r="G5451" s="3">
        <f t="shared" si="507"/>
        <v>71.599999999999994</v>
      </c>
      <c r="H5451" s="3">
        <f t="shared" si="508"/>
        <v>86</v>
      </c>
      <c r="I5451" s="3">
        <f t="shared" si="509"/>
        <v>77</v>
      </c>
      <c r="J5451" s="3">
        <f t="shared" si="510"/>
        <v>84.02</v>
      </c>
      <c r="K5451" s="190">
        <v>26</v>
      </c>
      <c r="L5451" s="3">
        <v>22</v>
      </c>
      <c r="M5451" s="190">
        <v>30</v>
      </c>
      <c r="N5451" s="190">
        <v>25</v>
      </c>
      <c r="O5451" s="190">
        <v>28.9</v>
      </c>
    </row>
    <row r="5452" spans="2:15" ht="17.25" x14ac:dyDescent="0.35">
      <c r="B5452" s="172">
        <f t="shared" si="512"/>
        <v>5444</v>
      </c>
      <c r="C5452" s="173">
        <v>8</v>
      </c>
      <c r="D5452" s="173">
        <v>15</v>
      </c>
      <c r="E5452" s="174">
        <v>20</v>
      </c>
      <c r="F5452" s="3">
        <f t="shared" si="511"/>
        <v>75.2</v>
      </c>
      <c r="G5452" s="3">
        <f t="shared" si="507"/>
        <v>71.599999999999994</v>
      </c>
      <c r="H5452" s="3">
        <f t="shared" si="508"/>
        <v>84.02</v>
      </c>
      <c r="I5452" s="3">
        <f t="shared" si="509"/>
        <v>73.039999999999992</v>
      </c>
      <c r="J5452" s="3">
        <f t="shared" si="510"/>
        <v>80.06</v>
      </c>
      <c r="K5452" s="190">
        <v>24</v>
      </c>
      <c r="L5452" s="3">
        <v>22</v>
      </c>
      <c r="M5452" s="190">
        <v>28.9</v>
      </c>
      <c r="N5452" s="190">
        <v>22.8</v>
      </c>
      <c r="O5452" s="190">
        <v>26.7</v>
      </c>
    </row>
    <row r="5453" spans="2:15" ht="17.25" x14ac:dyDescent="0.35">
      <c r="B5453" s="172">
        <f t="shared" si="512"/>
        <v>5445</v>
      </c>
      <c r="C5453" s="173">
        <v>8</v>
      </c>
      <c r="D5453" s="173">
        <v>15</v>
      </c>
      <c r="E5453" s="174">
        <v>21</v>
      </c>
      <c r="F5453" s="3">
        <f t="shared" si="511"/>
        <v>73.400000000000006</v>
      </c>
      <c r="G5453" s="3">
        <f t="shared" si="507"/>
        <v>69.800000000000011</v>
      </c>
      <c r="H5453" s="3">
        <f t="shared" si="508"/>
        <v>78.98</v>
      </c>
      <c r="I5453" s="3">
        <f t="shared" si="509"/>
        <v>71.06</v>
      </c>
      <c r="J5453" s="3">
        <f t="shared" si="510"/>
        <v>77</v>
      </c>
      <c r="K5453" s="190">
        <v>23</v>
      </c>
      <c r="L5453" s="3">
        <v>21</v>
      </c>
      <c r="M5453" s="190">
        <v>26.1</v>
      </c>
      <c r="N5453" s="190">
        <v>21.7</v>
      </c>
      <c r="O5453" s="190">
        <v>25</v>
      </c>
    </row>
    <row r="5454" spans="2:15" ht="17.25" x14ac:dyDescent="0.35">
      <c r="B5454" s="172">
        <f t="shared" si="512"/>
        <v>5446</v>
      </c>
      <c r="C5454" s="173">
        <v>8</v>
      </c>
      <c r="D5454" s="173">
        <v>15</v>
      </c>
      <c r="E5454" s="174">
        <v>22</v>
      </c>
      <c r="F5454" s="3">
        <f t="shared" si="511"/>
        <v>71.599999999999994</v>
      </c>
      <c r="G5454" s="3">
        <f t="shared" si="507"/>
        <v>69.800000000000011</v>
      </c>
      <c r="H5454" s="3">
        <f t="shared" si="508"/>
        <v>77</v>
      </c>
      <c r="I5454" s="3">
        <f t="shared" si="509"/>
        <v>66.02</v>
      </c>
      <c r="J5454" s="3">
        <f t="shared" si="510"/>
        <v>77</v>
      </c>
      <c r="K5454" s="190">
        <v>22</v>
      </c>
      <c r="L5454" s="3">
        <v>21</v>
      </c>
      <c r="M5454" s="190">
        <v>25</v>
      </c>
      <c r="N5454" s="190">
        <v>18.899999999999999</v>
      </c>
      <c r="O5454" s="190">
        <v>25</v>
      </c>
    </row>
    <row r="5455" spans="2:15" ht="17.25" x14ac:dyDescent="0.35">
      <c r="B5455" s="172">
        <f t="shared" si="512"/>
        <v>5447</v>
      </c>
      <c r="C5455" s="173">
        <v>8</v>
      </c>
      <c r="D5455" s="173">
        <v>15</v>
      </c>
      <c r="E5455" s="174">
        <v>23</v>
      </c>
      <c r="F5455" s="3">
        <f t="shared" si="511"/>
        <v>71.599999999999994</v>
      </c>
      <c r="G5455" s="3">
        <f t="shared" si="507"/>
        <v>66.2</v>
      </c>
      <c r="H5455" s="3">
        <f t="shared" si="508"/>
        <v>75.92</v>
      </c>
      <c r="I5455" s="3">
        <f t="shared" si="509"/>
        <v>64.039999999999992</v>
      </c>
      <c r="J5455" s="3">
        <f t="shared" si="510"/>
        <v>73.94</v>
      </c>
      <c r="K5455" s="190">
        <v>22</v>
      </c>
      <c r="L5455" s="3">
        <v>19</v>
      </c>
      <c r="M5455" s="190">
        <v>24.4</v>
      </c>
      <c r="N5455" s="190">
        <v>17.8</v>
      </c>
      <c r="O5455" s="190">
        <v>23.3</v>
      </c>
    </row>
    <row r="5456" spans="2:15" ht="17.25" x14ac:dyDescent="0.35">
      <c r="B5456" s="172">
        <f t="shared" si="512"/>
        <v>5448</v>
      </c>
      <c r="C5456" s="173">
        <v>8</v>
      </c>
      <c r="D5456" s="173">
        <v>15</v>
      </c>
      <c r="E5456" s="174">
        <v>24</v>
      </c>
      <c r="F5456" s="3">
        <f t="shared" si="511"/>
        <v>69.800000000000011</v>
      </c>
      <c r="G5456" s="3">
        <f t="shared" si="507"/>
        <v>64.400000000000006</v>
      </c>
      <c r="H5456" s="3">
        <f t="shared" si="508"/>
        <v>73.039999999999992</v>
      </c>
      <c r="I5456" s="3">
        <f t="shared" si="509"/>
        <v>59</v>
      </c>
      <c r="J5456" s="3">
        <f t="shared" si="510"/>
        <v>73.039999999999992</v>
      </c>
      <c r="K5456" s="190">
        <v>21</v>
      </c>
      <c r="L5456" s="3">
        <v>18</v>
      </c>
      <c r="M5456" s="190">
        <v>22.8</v>
      </c>
      <c r="N5456" s="190">
        <v>15</v>
      </c>
      <c r="O5456" s="190">
        <v>22.8</v>
      </c>
    </row>
    <row r="5457" spans="2:15" ht="17.25" x14ac:dyDescent="0.35">
      <c r="B5457" s="172">
        <f t="shared" si="512"/>
        <v>5449</v>
      </c>
      <c r="C5457" s="173">
        <v>8</v>
      </c>
      <c r="D5457" s="173">
        <v>16</v>
      </c>
      <c r="E5457" s="174">
        <v>1</v>
      </c>
      <c r="F5457" s="3">
        <f t="shared" si="511"/>
        <v>68</v>
      </c>
      <c r="G5457" s="3">
        <f t="shared" si="507"/>
        <v>62.6</v>
      </c>
      <c r="H5457" s="3">
        <f t="shared" si="508"/>
        <v>71.960000000000008</v>
      </c>
      <c r="I5457" s="3">
        <f t="shared" si="509"/>
        <v>55.94</v>
      </c>
      <c r="J5457" s="3">
        <f t="shared" si="510"/>
        <v>71.960000000000008</v>
      </c>
      <c r="K5457" s="190">
        <v>20</v>
      </c>
      <c r="L5457" s="3">
        <v>17</v>
      </c>
      <c r="M5457" s="190">
        <v>22.2</v>
      </c>
      <c r="N5457" s="190">
        <v>13.3</v>
      </c>
      <c r="O5457" s="190">
        <v>22.2</v>
      </c>
    </row>
    <row r="5458" spans="2:15" ht="17.25" x14ac:dyDescent="0.35">
      <c r="B5458" s="172">
        <f t="shared" si="512"/>
        <v>5450</v>
      </c>
      <c r="C5458" s="173">
        <v>8</v>
      </c>
      <c r="D5458" s="173">
        <v>16</v>
      </c>
      <c r="E5458" s="174">
        <v>2</v>
      </c>
      <c r="F5458" s="3">
        <f t="shared" si="511"/>
        <v>68</v>
      </c>
      <c r="G5458" s="3">
        <f t="shared" si="507"/>
        <v>59</v>
      </c>
      <c r="H5458" s="3">
        <f t="shared" si="508"/>
        <v>69.98</v>
      </c>
      <c r="I5458" s="3">
        <f t="shared" si="509"/>
        <v>51.980000000000004</v>
      </c>
      <c r="J5458" s="3">
        <f t="shared" si="510"/>
        <v>69.98</v>
      </c>
      <c r="K5458" s="190">
        <v>20</v>
      </c>
      <c r="L5458" s="3">
        <v>15</v>
      </c>
      <c r="M5458" s="190">
        <v>21.1</v>
      </c>
      <c r="N5458" s="190">
        <v>11.1</v>
      </c>
      <c r="O5458" s="190">
        <v>21.1</v>
      </c>
    </row>
    <row r="5459" spans="2:15" ht="17.25" x14ac:dyDescent="0.35">
      <c r="B5459" s="172">
        <f t="shared" si="512"/>
        <v>5451</v>
      </c>
      <c r="C5459" s="173">
        <v>8</v>
      </c>
      <c r="D5459" s="173">
        <v>16</v>
      </c>
      <c r="E5459" s="174">
        <v>3</v>
      </c>
      <c r="F5459" s="3">
        <f t="shared" si="511"/>
        <v>66.2</v>
      </c>
      <c r="G5459" s="3">
        <f t="shared" si="507"/>
        <v>57.2</v>
      </c>
      <c r="H5459" s="3">
        <f t="shared" si="508"/>
        <v>66.92</v>
      </c>
      <c r="I5459" s="3">
        <f t="shared" si="509"/>
        <v>51.980000000000004</v>
      </c>
      <c r="J5459" s="3">
        <f t="shared" si="510"/>
        <v>69.98</v>
      </c>
      <c r="K5459" s="190">
        <v>19</v>
      </c>
      <c r="L5459" s="3">
        <v>14</v>
      </c>
      <c r="M5459" s="190">
        <v>19.399999999999999</v>
      </c>
      <c r="N5459" s="190">
        <v>11.1</v>
      </c>
      <c r="O5459" s="190">
        <v>21.1</v>
      </c>
    </row>
    <row r="5460" spans="2:15" ht="17.25" x14ac:dyDescent="0.35">
      <c r="B5460" s="172">
        <f t="shared" si="512"/>
        <v>5452</v>
      </c>
      <c r="C5460" s="173">
        <v>8</v>
      </c>
      <c r="D5460" s="173">
        <v>16</v>
      </c>
      <c r="E5460" s="174">
        <v>4</v>
      </c>
      <c r="F5460" s="3">
        <f t="shared" si="511"/>
        <v>64.400000000000006</v>
      </c>
      <c r="G5460" s="3">
        <f t="shared" si="507"/>
        <v>53.6</v>
      </c>
      <c r="H5460" s="3">
        <f t="shared" si="508"/>
        <v>68</v>
      </c>
      <c r="I5460" s="3">
        <f t="shared" si="509"/>
        <v>50</v>
      </c>
      <c r="J5460" s="3">
        <f t="shared" si="510"/>
        <v>66.02</v>
      </c>
      <c r="K5460" s="190">
        <v>18</v>
      </c>
      <c r="L5460" s="3">
        <v>12</v>
      </c>
      <c r="M5460" s="190">
        <v>20</v>
      </c>
      <c r="N5460" s="190">
        <v>10</v>
      </c>
      <c r="O5460" s="190">
        <v>18.899999999999999</v>
      </c>
    </row>
    <row r="5461" spans="2:15" ht="17.25" x14ac:dyDescent="0.35">
      <c r="B5461" s="172">
        <f t="shared" si="512"/>
        <v>5453</v>
      </c>
      <c r="C5461" s="173">
        <v>8</v>
      </c>
      <c r="D5461" s="173">
        <v>16</v>
      </c>
      <c r="E5461" s="174">
        <v>5</v>
      </c>
      <c r="F5461" s="3">
        <f t="shared" si="511"/>
        <v>62.6</v>
      </c>
      <c r="G5461" s="3">
        <f t="shared" si="507"/>
        <v>51.8</v>
      </c>
      <c r="H5461" s="3">
        <f t="shared" si="508"/>
        <v>66.02</v>
      </c>
      <c r="I5461" s="3">
        <f t="shared" si="509"/>
        <v>50</v>
      </c>
      <c r="J5461" s="3">
        <f t="shared" si="510"/>
        <v>66.02</v>
      </c>
      <c r="K5461" s="190">
        <v>17</v>
      </c>
      <c r="L5461" s="3">
        <v>11</v>
      </c>
      <c r="M5461" s="190">
        <v>18.899999999999999</v>
      </c>
      <c r="N5461" s="190">
        <v>10</v>
      </c>
      <c r="O5461" s="190">
        <v>18.899999999999999</v>
      </c>
    </row>
    <row r="5462" spans="2:15" ht="17.25" x14ac:dyDescent="0.35">
      <c r="B5462" s="172">
        <f t="shared" si="512"/>
        <v>5454</v>
      </c>
      <c r="C5462" s="173">
        <v>8</v>
      </c>
      <c r="D5462" s="173">
        <v>16</v>
      </c>
      <c r="E5462" s="174">
        <v>6</v>
      </c>
      <c r="F5462" s="3">
        <f t="shared" si="511"/>
        <v>64.400000000000006</v>
      </c>
      <c r="G5462" s="3">
        <f t="shared" si="507"/>
        <v>51.8</v>
      </c>
      <c r="H5462" s="3">
        <f t="shared" si="508"/>
        <v>66.02</v>
      </c>
      <c r="I5462" s="3">
        <f t="shared" si="509"/>
        <v>48.92</v>
      </c>
      <c r="J5462" s="3">
        <f t="shared" si="510"/>
        <v>64.94</v>
      </c>
      <c r="K5462" s="190">
        <v>18</v>
      </c>
      <c r="L5462" s="3">
        <v>11</v>
      </c>
      <c r="M5462" s="190">
        <v>18.899999999999999</v>
      </c>
      <c r="N5462" s="190">
        <v>9.4</v>
      </c>
      <c r="O5462" s="190">
        <v>18.3</v>
      </c>
    </row>
    <row r="5463" spans="2:15" ht="17.25" x14ac:dyDescent="0.35">
      <c r="B5463" s="172">
        <f t="shared" si="512"/>
        <v>5455</v>
      </c>
      <c r="C5463" s="173">
        <v>8</v>
      </c>
      <c r="D5463" s="173">
        <v>16</v>
      </c>
      <c r="E5463" s="174">
        <v>7</v>
      </c>
      <c r="F5463" s="3">
        <f t="shared" si="511"/>
        <v>69.800000000000011</v>
      </c>
      <c r="G5463" s="3">
        <f t="shared" si="507"/>
        <v>55.400000000000006</v>
      </c>
      <c r="H5463" s="3">
        <f t="shared" si="508"/>
        <v>73.039999999999992</v>
      </c>
      <c r="I5463" s="3">
        <f t="shared" si="509"/>
        <v>57.019999999999996</v>
      </c>
      <c r="J5463" s="3">
        <f t="shared" si="510"/>
        <v>68</v>
      </c>
      <c r="K5463" s="190">
        <v>21</v>
      </c>
      <c r="L5463" s="3">
        <v>13</v>
      </c>
      <c r="M5463" s="190">
        <v>22.8</v>
      </c>
      <c r="N5463" s="190">
        <v>13.9</v>
      </c>
      <c r="O5463" s="190">
        <v>20</v>
      </c>
    </row>
    <row r="5464" spans="2:15" ht="17.25" x14ac:dyDescent="0.35">
      <c r="B5464" s="172">
        <f t="shared" si="512"/>
        <v>5456</v>
      </c>
      <c r="C5464" s="173">
        <v>8</v>
      </c>
      <c r="D5464" s="173">
        <v>16</v>
      </c>
      <c r="E5464" s="174">
        <v>8</v>
      </c>
      <c r="F5464" s="3">
        <f t="shared" si="511"/>
        <v>77</v>
      </c>
      <c r="G5464" s="3">
        <f t="shared" si="507"/>
        <v>62.6</v>
      </c>
      <c r="H5464" s="3">
        <f t="shared" si="508"/>
        <v>80.960000000000008</v>
      </c>
      <c r="I5464" s="3">
        <f t="shared" si="509"/>
        <v>62.96</v>
      </c>
      <c r="J5464" s="3">
        <f t="shared" si="510"/>
        <v>73.039999999999992</v>
      </c>
      <c r="K5464" s="190">
        <v>25</v>
      </c>
      <c r="L5464" s="3">
        <v>17</v>
      </c>
      <c r="M5464" s="190">
        <v>27.2</v>
      </c>
      <c r="N5464" s="190">
        <v>17.2</v>
      </c>
      <c r="O5464" s="190">
        <v>22.8</v>
      </c>
    </row>
    <row r="5465" spans="2:15" ht="17.25" x14ac:dyDescent="0.35">
      <c r="B5465" s="172">
        <f t="shared" si="512"/>
        <v>5457</v>
      </c>
      <c r="C5465" s="173">
        <v>8</v>
      </c>
      <c r="D5465" s="173">
        <v>16</v>
      </c>
      <c r="E5465" s="174">
        <v>9</v>
      </c>
      <c r="F5465" s="3">
        <f t="shared" si="511"/>
        <v>84.2</v>
      </c>
      <c r="G5465" s="3">
        <f t="shared" ref="G5465:G5528" si="513">(9/5)*L5465+32</f>
        <v>69.800000000000011</v>
      </c>
      <c r="H5465" s="3">
        <f t="shared" ref="H5465:H5528" si="514">(9/5)*M5465+32</f>
        <v>84.02</v>
      </c>
      <c r="I5465" s="3">
        <f t="shared" ref="I5465:I5528" si="515">(9/5)*N5465+32</f>
        <v>69.98</v>
      </c>
      <c r="J5465" s="3">
        <f t="shared" ref="J5465:J5528" si="516">(9/5)*O5465+32</f>
        <v>75.92</v>
      </c>
      <c r="K5465" s="190">
        <v>29</v>
      </c>
      <c r="L5465" s="3">
        <v>21</v>
      </c>
      <c r="M5465" s="190">
        <v>28.9</v>
      </c>
      <c r="N5465" s="190">
        <v>21.1</v>
      </c>
      <c r="O5465" s="190">
        <v>24.4</v>
      </c>
    </row>
    <row r="5466" spans="2:15" ht="17.25" x14ac:dyDescent="0.35">
      <c r="B5466" s="172">
        <f t="shared" si="512"/>
        <v>5458</v>
      </c>
      <c r="C5466" s="173">
        <v>8</v>
      </c>
      <c r="D5466" s="173">
        <v>16</v>
      </c>
      <c r="E5466" s="174">
        <v>10</v>
      </c>
      <c r="F5466" s="3">
        <f t="shared" si="511"/>
        <v>91.4</v>
      </c>
      <c r="G5466" s="3">
        <f t="shared" si="513"/>
        <v>77</v>
      </c>
      <c r="H5466" s="3">
        <f t="shared" si="514"/>
        <v>87.080000000000013</v>
      </c>
      <c r="I5466" s="3">
        <f t="shared" si="515"/>
        <v>75.02</v>
      </c>
      <c r="J5466" s="3">
        <f t="shared" si="516"/>
        <v>80.960000000000008</v>
      </c>
      <c r="K5466" s="190">
        <v>33</v>
      </c>
      <c r="L5466" s="3">
        <v>25</v>
      </c>
      <c r="M5466" s="190">
        <v>30.6</v>
      </c>
      <c r="N5466" s="190">
        <v>23.9</v>
      </c>
      <c r="O5466" s="190">
        <v>27.2</v>
      </c>
    </row>
    <row r="5467" spans="2:15" ht="17.25" x14ac:dyDescent="0.35">
      <c r="B5467" s="172">
        <f t="shared" si="512"/>
        <v>5459</v>
      </c>
      <c r="C5467" s="173">
        <v>8</v>
      </c>
      <c r="D5467" s="173">
        <v>16</v>
      </c>
      <c r="E5467" s="174">
        <v>11</v>
      </c>
      <c r="F5467" s="3">
        <f t="shared" si="511"/>
        <v>95</v>
      </c>
      <c r="G5467" s="3">
        <f t="shared" si="513"/>
        <v>84.2</v>
      </c>
      <c r="H5467" s="3">
        <f t="shared" si="514"/>
        <v>91.039999999999992</v>
      </c>
      <c r="I5467" s="3">
        <f t="shared" si="515"/>
        <v>78.98</v>
      </c>
      <c r="J5467" s="3">
        <f t="shared" si="516"/>
        <v>82.94</v>
      </c>
      <c r="K5467" s="190">
        <v>35</v>
      </c>
      <c r="L5467" s="3">
        <v>29</v>
      </c>
      <c r="M5467" s="190">
        <v>32.799999999999997</v>
      </c>
      <c r="N5467" s="190">
        <v>26.1</v>
      </c>
      <c r="O5467" s="190">
        <v>28.3</v>
      </c>
    </row>
    <row r="5468" spans="2:15" ht="17.25" x14ac:dyDescent="0.35">
      <c r="B5468" s="172">
        <f t="shared" si="512"/>
        <v>5460</v>
      </c>
      <c r="C5468" s="173">
        <v>8</v>
      </c>
      <c r="D5468" s="173">
        <v>16</v>
      </c>
      <c r="E5468" s="174">
        <v>12</v>
      </c>
      <c r="F5468" s="3">
        <f t="shared" si="511"/>
        <v>95</v>
      </c>
      <c r="G5468" s="3">
        <f t="shared" si="513"/>
        <v>91.4</v>
      </c>
      <c r="H5468" s="3">
        <f t="shared" si="514"/>
        <v>93.92</v>
      </c>
      <c r="I5468" s="3">
        <f t="shared" si="515"/>
        <v>82.94</v>
      </c>
      <c r="J5468" s="3">
        <f t="shared" si="516"/>
        <v>86</v>
      </c>
      <c r="K5468" s="190">
        <v>35</v>
      </c>
      <c r="L5468" s="3">
        <v>33</v>
      </c>
      <c r="M5468" s="190">
        <v>34.4</v>
      </c>
      <c r="N5468" s="190">
        <v>28.3</v>
      </c>
      <c r="O5468" s="190">
        <v>30</v>
      </c>
    </row>
    <row r="5469" spans="2:15" ht="17.25" x14ac:dyDescent="0.35">
      <c r="B5469" s="172">
        <f t="shared" si="512"/>
        <v>5461</v>
      </c>
      <c r="C5469" s="173">
        <v>8</v>
      </c>
      <c r="D5469" s="173">
        <v>16</v>
      </c>
      <c r="E5469" s="174">
        <v>13</v>
      </c>
      <c r="F5469" s="3">
        <f t="shared" si="511"/>
        <v>96.8</v>
      </c>
      <c r="G5469" s="3">
        <f t="shared" si="513"/>
        <v>95</v>
      </c>
      <c r="H5469" s="3">
        <f t="shared" si="514"/>
        <v>95</v>
      </c>
      <c r="I5469" s="3">
        <f t="shared" si="515"/>
        <v>84.92</v>
      </c>
      <c r="J5469" s="3">
        <f t="shared" si="516"/>
        <v>89.06</v>
      </c>
      <c r="K5469" s="190">
        <v>36</v>
      </c>
      <c r="L5469" s="3">
        <v>35</v>
      </c>
      <c r="M5469" s="190">
        <v>35</v>
      </c>
      <c r="N5469" s="190">
        <v>29.4</v>
      </c>
      <c r="O5469" s="190">
        <v>31.7</v>
      </c>
    </row>
    <row r="5470" spans="2:15" ht="17.25" x14ac:dyDescent="0.35">
      <c r="B5470" s="172">
        <f t="shared" si="512"/>
        <v>5462</v>
      </c>
      <c r="C5470" s="173">
        <v>8</v>
      </c>
      <c r="D5470" s="173">
        <v>16</v>
      </c>
      <c r="E5470" s="174">
        <v>14</v>
      </c>
      <c r="F5470" s="3">
        <f t="shared" si="511"/>
        <v>98.600000000000009</v>
      </c>
      <c r="G5470" s="3">
        <f t="shared" si="513"/>
        <v>100.4</v>
      </c>
      <c r="H5470" s="3">
        <f t="shared" si="514"/>
        <v>96.08</v>
      </c>
      <c r="I5470" s="3">
        <f t="shared" si="515"/>
        <v>87.080000000000013</v>
      </c>
      <c r="J5470" s="3">
        <f t="shared" si="516"/>
        <v>89.960000000000008</v>
      </c>
      <c r="K5470" s="190">
        <v>37</v>
      </c>
      <c r="L5470" s="3">
        <v>38</v>
      </c>
      <c r="M5470" s="190">
        <v>35.6</v>
      </c>
      <c r="N5470" s="190">
        <v>30.6</v>
      </c>
      <c r="O5470" s="190">
        <v>32.200000000000003</v>
      </c>
    </row>
    <row r="5471" spans="2:15" ht="17.25" x14ac:dyDescent="0.35">
      <c r="B5471" s="172">
        <f t="shared" si="512"/>
        <v>5463</v>
      </c>
      <c r="C5471" s="173">
        <v>8</v>
      </c>
      <c r="D5471" s="173">
        <v>16</v>
      </c>
      <c r="E5471" s="174">
        <v>15</v>
      </c>
      <c r="F5471" s="3">
        <f t="shared" si="511"/>
        <v>96.8</v>
      </c>
      <c r="G5471" s="3">
        <f t="shared" si="513"/>
        <v>100.4</v>
      </c>
      <c r="H5471" s="3">
        <f t="shared" si="514"/>
        <v>96.98</v>
      </c>
      <c r="I5471" s="3">
        <f t="shared" si="515"/>
        <v>87.080000000000013</v>
      </c>
      <c r="J5471" s="3">
        <f t="shared" si="516"/>
        <v>91.94</v>
      </c>
      <c r="K5471" s="190">
        <v>36</v>
      </c>
      <c r="L5471" s="3">
        <v>38</v>
      </c>
      <c r="M5471" s="190">
        <v>36.1</v>
      </c>
      <c r="N5471" s="190">
        <v>30.6</v>
      </c>
      <c r="O5471" s="190">
        <v>33.299999999999997</v>
      </c>
    </row>
    <row r="5472" spans="2:15" ht="17.25" x14ac:dyDescent="0.35">
      <c r="B5472" s="172">
        <f t="shared" si="512"/>
        <v>5464</v>
      </c>
      <c r="C5472" s="173">
        <v>8</v>
      </c>
      <c r="D5472" s="173">
        <v>16</v>
      </c>
      <c r="E5472" s="174">
        <v>16</v>
      </c>
      <c r="F5472" s="3">
        <f t="shared" si="511"/>
        <v>98.600000000000009</v>
      </c>
      <c r="G5472" s="3">
        <f t="shared" si="513"/>
        <v>100.4</v>
      </c>
      <c r="H5472" s="3">
        <f t="shared" si="514"/>
        <v>96.98</v>
      </c>
      <c r="I5472" s="3">
        <f t="shared" si="515"/>
        <v>89.06</v>
      </c>
      <c r="J5472" s="3">
        <f t="shared" si="516"/>
        <v>91.94</v>
      </c>
      <c r="K5472" s="190">
        <v>37</v>
      </c>
      <c r="L5472" s="3">
        <v>38</v>
      </c>
      <c r="M5472" s="190">
        <v>36.1</v>
      </c>
      <c r="N5472" s="190">
        <v>31.7</v>
      </c>
      <c r="O5472" s="190">
        <v>33.299999999999997</v>
      </c>
    </row>
    <row r="5473" spans="2:15" ht="17.25" x14ac:dyDescent="0.35">
      <c r="B5473" s="172">
        <f t="shared" si="512"/>
        <v>5465</v>
      </c>
      <c r="C5473" s="173">
        <v>8</v>
      </c>
      <c r="D5473" s="173">
        <v>16</v>
      </c>
      <c r="E5473" s="174">
        <v>17</v>
      </c>
      <c r="F5473" s="3">
        <f t="shared" si="511"/>
        <v>96.8</v>
      </c>
      <c r="G5473" s="3">
        <f t="shared" si="513"/>
        <v>96.8</v>
      </c>
      <c r="H5473" s="3">
        <f t="shared" si="514"/>
        <v>96.98</v>
      </c>
      <c r="I5473" s="3">
        <f t="shared" si="515"/>
        <v>87.98</v>
      </c>
      <c r="J5473" s="3">
        <f t="shared" si="516"/>
        <v>91.039999999999992</v>
      </c>
      <c r="K5473" s="190">
        <v>36</v>
      </c>
      <c r="L5473" s="3">
        <v>36</v>
      </c>
      <c r="M5473" s="190">
        <v>36.1</v>
      </c>
      <c r="N5473" s="190">
        <v>31.1</v>
      </c>
      <c r="O5473" s="190">
        <v>32.799999999999997</v>
      </c>
    </row>
    <row r="5474" spans="2:15" ht="17.25" x14ac:dyDescent="0.35">
      <c r="B5474" s="172">
        <f t="shared" si="512"/>
        <v>5466</v>
      </c>
      <c r="C5474" s="173">
        <v>8</v>
      </c>
      <c r="D5474" s="173">
        <v>16</v>
      </c>
      <c r="E5474" s="174">
        <v>18</v>
      </c>
      <c r="F5474" s="3">
        <f t="shared" si="511"/>
        <v>93.2</v>
      </c>
      <c r="G5474" s="3">
        <f t="shared" si="513"/>
        <v>93.2</v>
      </c>
      <c r="H5474" s="3">
        <f t="shared" si="514"/>
        <v>93.92</v>
      </c>
      <c r="I5474" s="3">
        <f t="shared" si="515"/>
        <v>84.92</v>
      </c>
      <c r="J5474" s="3">
        <f t="shared" si="516"/>
        <v>89.960000000000008</v>
      </c>
      <c r="K5474" s="190">
        <v>34</v>
      </c>
      <c r="L5474" s="3">
        <v>34</v>
      </c>
      <c r="M5474" s="190">
        <v>34.4</v>
      </c>
      <c r="N5474" s="190">
        <v>29.4</v>
      </c>
      <c r="O5474" s="190">
        <v>32.200000000000003</v>
      </c>
    </row>
    <row r="5475" spans="2:15" ht="17.25" x14ac:dyDescent="0.35">
      <c r="B5475" s="172">
        <f t="shared" si="512"/>
        <v>5467</v>
      </c>
      <c r="C5475" s="173">
        <v>8</v>
      </c>
      <c r="D5475" s="173">
        <v>16</v>
      </c>
      <c r="E5475" s="174">
        <v>19</v>
      </c>
      <c r="F5475" s="3">
        <f t="shared" si="511"/>
        <v>87.800000000000011</v>
      </c>
      <c r="G5475" s="3">
        <f t="shared" si="513"/>
        <v>86</v>
      </c>
      <c r="H5475" s="3">
        <f t="shared" si="514"/>
        <v>87.98</v>
      </c>
      <c r="I5475" s="3">
        <f t="shared" si="515"/>
        <v>80.960000000000008</v>
      </c>
      <c r="J5475" s="3">
        <f t="shared" si="516"/>
        <v>87.080000000000013</v>
      </c>
      <c r="K5475" s="190">
        <v>31</v>
      </c>
      <c r="L5475" s="3">
        <v>30</v>
      </c>
      <c r="M5475" s="190">
        <v>31.1</v>
      </c>
      <c r="N5475" s="190">
        <v>27.2</v>
      </c>
      <c r="O5475" s="190">
        <v>30.6</v>
      </c>
    </row>
    <row r="5476" spans="2:15" ht="17.25" x14ac:dyDescent="0.35">
      <c r="B5476" s="172">
        <f t="shared" si="512"/>
        <v>5468</v>
      </c>
      <c r="C5476" s="173">
        <v>8</v>
      </c>
      <c r="D5476" s="173">
        <v>16</v>
      </c>
      <c r="E5476" s="174">
        <v>20</v>
      </c>
      <c r="F5476" s="3">
        <f t="shared" si="511"/>
        <v>84.2</v>
      </c>
      <c r="G5476" s="3">
        <f t="shared" si="513"/>
        <v>82.4</v>
      </c>
      <c r="H5476" s="3">
        <f t="shared" si="514"/>
        <v>84.92</v>
      </c>
      <c r="I5476" s="3">
        <f t="shared" si="515"/>
        <v>78.98</v>
      </c>
      <c r="J5476" s="3">
        <f t="shared" si="516"/>
        <v>80.06</v>
      </c>
      <c r="K5476" s="190">
        <v>29</v>
      </c>
      <c r="L5476" s="3">
        <v>28</v>
      </c>
      <c r="M5476" s="190">
        <v>29.4</v>
      </c>
      <c r="N5476" s="190">
        <v>26.1</v>
      </c>
      <c r="O5476" s="190">
        <v>26.7</v>
      </c>
    </row>
    <row r="5477" spans="2:15" ht="17.25" x14ac:dyDescent="0.35">
      <c r="B5477" s="172">
        <f t="shared" si="512"/>
        <v>5469</v>
      </c>
      <c r="C5477" s="173">
        <v>8</v>
      </c>
      <c r="D5477" s="173">
        <v>16</v>
      </c>
      <c r="E5477" s="174">
        <v>21</v>
      </c>
      <c r="F5477" s="3">
        <f t="shared" si="511"/>
        <v>78.800000000000011</v>
      </c>
      <c r="G5477" s="3">
        <f t="shared" si="513"/>
        <v>78.800000000000011</v>
      </c>
      <c r="H5477" s="3">
        <f t="shared" si="514"/>
        <v>84.92</v>
      </c>
      <c r="I5477" s="3">
        <f t="shared" si="515"/>
        <v>78.080000000000013</v>
      </c>
      <c r="J5477" s="3">
        <f t="shared" si="516"/>
        <v>78.080000000000013</v>
      </c>
      <c r="K5477" s="190">
        <v>26</v>
      </c>
      <c r="L5477" s="3">
        <v>26</v>
      </c>
      <c r="M5477" s="190">
        <v>29.4</v>
      </c>
      <c r="N5477" s="190">
        <v>25.6</v>
      </c>
      <c r="O5477" s="190">
        <v>25.6</v>
      </c>
    </row>
    <row r="5478" spans="2:15" ht="17.25" x14ac:dyDescent="0.35">
      <c r="B5478" s="172">
        <f t="shared" si="512"/>
        <v>5470</v>
      </c>
      <c r="C5478" s="173">
        <v>8</v>
      </c>
      <c r="D5478" s="173">
        <v>16</v>
      </c>
      <c r="E5478" s="174">
        <v>22</v>
      </c>
      <c r="F5478" s="3">
        <f t="shared" si="511"/>
        <v>75.2</v>
      </c>
      <c r="G5478" s="3">
        <f t="shared" si="513"/>
        <v>71.599999999999994</v>
      </c>
      <c r="H5478" s="3">
        <f t="shared" si="514"/>
        <v>78.080000000000013</v>
      </c>
      <c r="I5478" s="3">
        <f t="shared" si="515"/>
        <v>71.06</v>
      </c>
      <c r="J5478" s="3">
        <f t="shared" si="516"/>
        <v>75.02</v>
      </c>
      <c r="K5478" s="190">
        <v>24</v>
      </c>
      <c r="L5478" s="3">
        <v>22</v>
      </c>
      <c r="M5478" s="190">
        <v>25.6</v>
      </c>
      <c r="N5478" s="190">
        <v>21.7</v>
      </c>
      <c r="O5478" s="190">
        <v>23.9</v>
      </c>
    </row>
    <row r="5479" spans="2:15" ht="17.25" x14ac:dyDescent="0.35">
      <c r="B5479" s="172">
        <f t="shared" si="512"/>
        <v>5471</v>
      </c>
      <c r="C5479" s="173">
        <v>8</v>
      </c>
      <c r="D5479" s="173">
        <v>16</v>
      </c>
      <c r="E5479" s="174">
        <v>23</v>
      </c>
      <c r="F5479" s="3">
        <f t="shared" si="511"/>
        <v>68</v>
      </c>
      <c r="G5479" s="3">
        <f t="shared" si="513"/>
        <v>66.2</v>
      </c>
      <c r="H5479" s="3">
        <f t="shared" si="514"/>
        <v>73.94</v>
      </c>
      <c r="I5479" s="3">
        <f t="shared" si="515"/>
        <v>71.960000000000008</v>
      </c>
      <c r="J5479" s="3">
        <f t="shared" si="516"/>
        <v>73.94</v>
      </c>
      <c r="K5479" s="190">
        <v>20</v>
      </c>
      <c r="L5479" s="3">
        <v>19</v>
      </c>
      <c r="M5479" s="190">
        <v>23.3</v>
      </c>
      <c r="N5479" s="190">
        <v>22.2</v>
      </c>
      <c r="O5479" s="190">
        <v>23.3</v>
      </c>
    </row>
    <row r="5480" spans="2:15" ht="17.25" x14ac:dyDescent="0.35">
      <c r="B5480" s="172">
        <f t="shared" si="512"/>
        <v>5472</v>
      </c>
      <c r="C5480" s="173">
        <v>8</v>
      </c>
      <c r="D5480" s="173">
        <v>16</v>
      </c>
      <c r="E5480" s="174">
        <v>24</v>
      </c>
      <c r="F5480" s="3">
        <f t="shared" si="511"/>
        <v>64.400000000000006</v>
      </c>
      <c r="G5480" s="3">
        <f t="shared" si="513"/>
        <v>62.6</v>
      </c>
      <c r="H5480" s="3">
        <f t="shared" si="514"/>
        <v>75.92</v>
      </c>
      <c r="I5480" s="3">
        <f t="shared" si="515"/>
        <v>62.06</v>
      </c>
      <c r="J5480" s="3">
        <f t="shared" si="516"/>
        <v>73.039999999999992</v>
      </c>
      <c r="K5480" s="190">
        <v>18</v>
      </c>
      <c r="L5480" s="3">
        <v>17</v>
      </c>
      <c r="M5480" s="190">
        <v>24.4</v>
      </c>
      <c r="N5480" s="190">
        <v>16.7</v>
      </c>
      <c r="O5480" s="190">
        <v>22.8</v>
      </c>
    </row>
    <row r="5481" spans="2:15" ht="17.25" x14ac:dyDescent="0.35">
      <c r="B5481" s="172">
        <f t="shared" si="512"/>
        <v>5473</v>
      </c>
      <c r="C5481" s="173">
        <v>8</v>
      </c>
      <c r="D5481" s="173">
        <v>17</v>
      </c>
      <c r="E5481" s="174">
        <v>1</v>
      </c>
      <c r="F5481" s="3">
        <f t="shared" si="511"/>
        <v>60.8</v>
      </c>
      <c r="G5481" s="3">
        <f t="shared" si="513"/>
        <v>60.8</v>
      </c>
      <c r="H5481" s="3">
        <f t="shared" si="514"/>
        <v>73.039999999999992</v>
      </c>
      <c r="I5481" s="3">
        <f t="shared" si="515"/>
        <v>59</v>
      </c>
      <c r="J5481" s="3">
        <f t="shared" si="516"/>
        <v>71.960000000000008</v>
      </c>
      <c r="K5481" s="190">
        <v>16</v>
      </c>
      <c r="L5481" s="3">
        <v>16</v>
      </c>
      <c r="M5481" s="190">
        <v>22.8</v>
      </c>
      <c r="N5481" s="190">
        <v>15</v>
      </c>
      <c r="O5481" s="190">
        <v>22.2</v>
      </c>
    </row>
    <row r="5482" spans="2:15" ht="17.25" x14ac:dyDescent="0.35">
      <c r="B5482" s="172">
        <f t="shared" si="512"/>
        <v>5474</v>
      </c>
      <c r="C5482" s="173">
        <v>8</v>
      </c>
      <c r="D5482" s="173">
        <v>17</v>
      </c>
      <c r="E5482" s="174">
        <v>2</v>
      </c>
      <c r="F5482" s="3">
        <f t="shared" si="511"/>
        <v>59</v>
      </c>
      <c r="G5482" s="3">
        <f t="shared" si="513"/>
        <v>57.2</v>
      </c>
      <c r="H5482" s="3">
        <f t="shared" si="514"/>
        <v>71.06</v>
      </c>
      <c r="I5482" s="3">
        <f t="shared" si="515"/>
        <v>55.040000000000006</v>
      </c>
      <c r="J5482" s="3">
        <f t="shared" si="516"/>
        <v>71.960000000000008</v>
      </c>
      <c r="K5482" s="190">
        <v>15</v>
      </c>
      <c r="L5482" s="3">
        <v>14</v>
      </c>
      <c r="M5482" s="190">
        <v>21.7</v>
      </c>
      <c r="N5482" s="190">
        <v>12.8</v>
      </c>
      <c r="O5482" s="190">
        <v>22.2</v>
      </c>
    </row>
    <row r="5483" spans="2:15" ht="17.25" x14ac:dyDescent="0.35">
      <c r="B5483" s="172">
        <f t="shared" si="512"/>
        <v>5475</v>
      </c>
      <c r="C5483" s="173">
        <v>8</v>
      </c>
      <c r="D5483" s="173">
        <v>17</v>
      </c>
      <c r="E5483" s="174">
        <v>3</v>
      </c>
      <c r="F5483" s="3">
        <f t="shared" si="511"/>
        <v>55.400000000000006</v>
      </c>
      <c r="G5483" s="3">
        <f t="shared" si="513"/>
        <v>55.400000000000006</v>
      </c>
      <c r="H5483" s="3">
        <f t="shared" si="514"/>
        <v>71.960000000000008</v>
      </c>
      <c r="I5483" s="3">
        <f t="shared" si="515"/>
        <v>51.980000000000004</v>
      </c>
      <c r="J5483" s="3">
        <f t="shared" si="516"/>
        <v>73.039999999999992</v>
      </c>
      <c r="K5483" s="190">
        <v>13</v>
      </c>
      <c r="L5483" s="3">
        <v>13</v>
      </c>
      <c r="M5483" s="190">
        <v>22.2</v>
      </c>
      <c r="N5483" s="190">
        <v>11.1</v>
      </c>
      <c r="O5483" s="190">
        <v>22.8</v>
      </c>
    </row>
    <row r="5484" spans="2:15" ht="17.25" x14ac:dyDescent="0.35">
      <c r="B5484" s="172">
        <f t="shared" si="512"/>
        <v>5476</v>
      </c>
      <c r="C5484" s="173">
        <v>8</v>
      </c>
      <c r="D5484" s="173">
        <v>17</v>
      </c>
      <c r="E5484" s="174">
        <v>4</v>
      </c>
      <c r="F5484" s="3">
        <f t="shared" si="511"/>
        <v>55.400000000000006</v>
      </c>
      <c r="G5484" s="3">
        <f t="shared" si="513"/>
        <v>53.6</v>
      </c>
      <c r="H5484" s="3">
        <f t="shared" si="514"/>
        <v>69.98</v>
      </c>
      <c r="I5484" s="3">
        <f t="shared" si="515"/>
        <v>51.08</v>
      </c>
      <c r="J5484" s="3">
        <f t="shared" si="516"/>
        <v>71.06</v>
      </c>
      <c r="K5484" s="190">
        <v>13</v>
      </c>
      <c r="L5484" s="3">
        <v>12</v>
      </c>
      <c r="M5484" s="190">
        <v>21.1</v>
      </c>
      <c r="N5484" s="190">
        <v>10.6</v>
      </c>
      <c r="O5484" s="190">
        <v>21.7</v>
      </c>
    </row>
    <row r="5485" spans="2:15" ht="17.25" x14ac:dyDescent="0.35">
      <c r="B5485" s="172">
        <f t="shared" si="512"/>
        <v>5477</v>
      </c>
      <c r="C5485" s="173">
        <v>8</v>
      </c>
      <c r="D5485" s="173">
        <v>17</v>
      </c>
      <c r="E5485" s="174">
        <v>5</v>
      </c>
      <c r="F5485" s="3">
        <f t="shared" si="511"/>
        <v>53.6</v>
      </c>
      <c r="G5485" s="3">
        <f t="shared" si="513"/>
        <v>51.8</v>
      </c>
      <c r="H5485" s="3">
        <f t="shared" si="514"/>
        <v>66.92</v>
      </c>
      <c r="I5485" s="3">
        <f t="shared" si="515"/>
        <v>50</v>
      </c>
      <c r="J5485" s="3">
        <f t="shared" si="516"/>
        <v>69.080000000000013</v>
      </c>
      <c r="K5485" s="190">
        <v>12</v>
      </c>
      <c r="L5485" s="3">
        <v>11</v>
      </c>
      <c r="M5485" s="190">
        <v>19.399999999999999</v>
      </c>
      <c r="N5485" s="190">
        <v>10</v>
      </c>
      <c r="O5485" s="190">
        <v>20.6</v>
      </c>
    </row>
    <row r="5486" spans="2:15" ht="17.25" x14ac:dyDescent="0.35">
      <c r="B5486" s="172">
        <f t="shared" si="512"/>
        <v>5478</v>
      </c>
      <c r="C5486" s="173">
        <v>8</v>
      </c>
      <c r="D5486" s="173">
        <v>17</v>
      </c>
      <c r="E5486" s="174">
        <v>6</v>
      </c>
      <c r="F5486" s="3">
        <f t="shared" si="511"/>
        <v>53.6</v>
      </c>
      <c r="G5486" s="3">
        <f t="shared" si="513"/>
        <v>51.8</v>
      </c>
      <c r="H5486" s="3">
        <f t="shared" si="514"/>
        <v>71.06</v>
      </c>
      <c r="I5486" s="3">
        <f t="shared" si="515"/>
        <v>50</v>
      </c>
      <c r="J5486" s="3">
        <f t="shared" si="516"/>
        <v>69.080000000000013</v>
      </c>
      <c r="K5486" s="190">
        <v>12</v>
      </c>
      <c r="L5486" s="3">
        <v>11</v>
      </c>
      <c r="M5486" s="190">
        <v>21.7</v>
      </c>
      <c r="N5486" s="190">
        <v>10</v>
      </c>
      <c r="O5486" s="190">
        <v>20.6</v>
      </c>
    </row>
    <row r="5487" spans="2:15" ht="17.25" x14ac:dyDescent="0.35">
      <c r="B5487" s="172">
        <f t="shared" si="512"/>
        <v>5479</v>
      </c>
      <c r="C5487" s="173">
        <v>8</v>
      </c>
      <c r="D5487" s="173">
        <v>17</v>
      </c>
      <c r="E5487" s="174">
        <v>7</v>
      </c>
      <c r="F5487" s="3">
        <f t="shared" si="511"/>
        <v>57.2</v>
      </c>
      <c r="G5487" s="3">
        <f t="shared" si="513"/>
        <v>55.400000000000006</v>
      </c>
      <c r="H5487" s="3">
        <f t="shared" si="514"/>
        <v>78.98</v>
      </c>
      <c r="I5487" s="3">
        <f t="shared" si="515"/>
        <v>57.92</v>
      </c>
      <c r="J5487" s="3">
        <f t="shared" si="516"/>
        <v>75.02</v>
      </c>
      <c r="K5487" s="190">
        <v>14</v>
      </c>
      <c r="L5487" s="3">
        <v>13</v>
      </c>
      <c r="M5487" s="190">
        <v>26.1</v>
      </c>
      <c r="N5487" s="190">
        <v>14.4</v>
      </c>
      <c r="O5487" s="190">
        <v>23.9</v>
      </c>
    </row>
    <row r="5488" spans="2:15" ht="17.25" x14ac:dyDescent="0.35">
      <c r="B5488" s="172">
        <f t="shared" si="512"/>
        <v>5480</v>
      </c>
      <c r="C5488" s="173">
        <v>8</v>
      </c>
      <c r="D5488" s="173">
        <v>17</v>
      </c>
      <c r="E5488" s="174">
        <v>8</v>
      </c>
      <c r="F5488" s="3">
        <f t="shared" si="511"/>
        <v>60.8</v>
      </c>
      <c r="G5488" s="3">
        <f t="shared" si="513"/>
        <v>57.2</v>
      </c>
      <c r="H5488" s="3">
        <f t="shared" si="514"/>
        <v>84.02</v>
      </c>
      <c r="I5488" s="3">
        <f t="shared" si="515"/>
        <v>66.02</v>
      </c>
      <c r="J5488" s="3">
        <f t="shared" si="516"/>
        <v>78.080000000000013</v>
      </c>
      <c r="K5488" s="190">
        <v>16</v>
      </c>
      <c r="L5488" s="3">
        <v>14</v>
      </c>
      <c r="M5488" s="190">
        <v>28.9</v>
      </c>
      <c r="N5488" s="190">
        <v>18.899999999999999</v>
      </c>
      <c r="O5488" s="190">
        <v>25.6</v>
      </c>
    </row>
    <row r="5489" spans="2:15" ht="17.25" x14ac:dyDescent="0.35">
      <c r="B5489" s="172">
        <f t="shared" si="512"/>
        <v>5481</v>
      </c>
      <c r="C5489" s="173">
        <v>8</v>
      </c>
      <c r="D5489" s="173">
        <v>17</v>
      </c>
      <c r="E5489" s="174">
        <v>9</v>
      </c>
      <c r="F5489" s="3">
        <f t="shared" si="511"/>
        <v>64.400000000000006</v>
      </c>
      <c r="G5489" s="3">
        <f t="shared" si="513"/>
        <v>60.8</v>
      </c>
      <c r="H5489" s="3">
        <f t="shared" si="514"/>
        <v>87.98</v>
      </c>
      <c r="I5489" s="3">
        <f t="shared" si="515"/>
        <v>73.94</v>
      </c>
      <c r="J5489" s="3">
        <f t="shared" si="516"/>
        <v>80.06</v>
      </c>
      <c r="K5489" s="190">
        <v>18</v>
      </c>
      <c r="L5489" s="3">
        <v>16</v>
      </c>
      <c r="M5489" s="190">
        <v>31.1</v>
      </c>
      <c r="N5489" s="190">
        <v>23.3</v>
      </c>
      <c r="O5489" s="190">
        <v>26.7</v>
      </c>
    </row>
    <row r="5490" spans="2:15" ht="17.25" x14ac:dyDescent="0.35">
      <c r="B5490" s="172">
        <f t="shared" si="512"/>
        <v>5482</v>
      </c>
      <c r="C5490" s="173">
        <v>8</v>
      </c>
      <c r="D5490" s="173">
        <v>17</v>
      </c>
      <c r="E5490" s="174">
        <v>10</v>
      </c>
      <c r="F5490" s="3">
        <f t="shared" si="511"/>
        <v>68</v>
      </c>
      <c r="G5490" s="3">
        <f t="shared" si="513"/>
        <v>64.400000000000006</v>
      </c>
      <c r="H5490" s="3">
        <f t="shared" si="514"/>
        <v>91.039999999999992</v>
      </c>
      <c r="I5490" s="3">
        <f t="shared" si="515"/>
        <v>80.06</v>
      </c>
      <c r="J5490" s="3">
        <f t="shared" si="516"/>
        <v>82.94</v>
      </c>
      <c r="K5490" s="190">
        <v>20</v>
      </c>
      <c r="L5490" s="3">
        <v>18</v>
      </c>
      <c r="M5490" s="190">
        <v>32.799999999999997</v>
      </c>
      <c r="N5490" s="190">
        <v>26.7</v>
      </c>
      <c r="O5490" s="190">
        <v>28.3</v>
      </c>
    </row>
    <row r="5491" spans="2:15" ht="17.25" x14ac:dyDescent="0.35">
      <c r="B5491" s="172">
        <f t="shared" si="512"/>
        <v>5483</v>
      </c>
      <c r="C5491" s="173">
        <v>8</v>
      </c>
      <c r="D5491" s="173">
        <v>17</v>
      </c>
      <c r="E5491" s="174">
        <v>11</v>
      </c>
      <c r="F5491" s="3">
        <f t="shared" si="511"/>
        <v>73.400000000000006</v>
      </c>
      <c r="G5491" s="3">
        <f t="shared" si="513"/>
        <v>68</v>
      </c>
      <c r="H5491" s="3">
        <f t="shared" si="514"/>
        <v>93.92</v>
      </c>
      <c r="I5491" s="3">
        <f t="shared" si="515"/>
        <v>82.94</v>
      </c>
      <c r="J5491" s="3">
        <f t="shared" si="516"/>
        <v>86</v>
      </c>
      <c r="K5491" s="190">
        <v>23</v>
      </c>
      <c r="L5491" s="3">
        <v>20</v>
      </c>
      <c r="M5491" s="190">
        <v>34.4</v>
      </c>
      <c r="N5491" s="190">
        <v>28.3</v>
      </c>
      <c r="O5491" s="190">
        <v>30</v>
      </c>
    </row>
    <row r="5492" spans="2:15" ht="17.25" x14ac:dyDescent="0.35">
      <c r="B5492" s="172">
        <f t="shared" si="512"/>
        <v>5484</v>
      </c>
      <c r="C5492" s="173">
        <v>8</v>
      </c>
      <c r="D5492" s="173">
        <v>17</v>
      </c>
      <c r="E5492" s="174">
        <v>12</v>
      </c>
      <c r="F5492" s="3">
        <f t="shared" si="511"/>
        <v>77</v>
      </c>
      <c r="G5492" s="3">
        <f t="shared" si="513"/>
        <v>69.800000000000011</v>
      </c>
      <c r="H5492" s="3">
        <f t="shared" si="514"/>
        <v>96.98</v>
      </c>
      <c r="I5492" s="3">
        <f t="shared" si="515"/>
        <v>87.080000000000013</v>
      </c>
      <c r="J5492" s="3">
        <f t="shared" si="516"/>
        <v>87.98</v>
      </c>
      <c r="K5492" s="190">
        <v>25</v>
      </c>
      <c r="L5492" s="3">
        <v>21</v>
      </c>
      <c r="M5492" s="190">
        <v>36.1</v>
      </c>
      <c r="N5492" s="190">
        <v>30.6</v>
      </c>
      <c r="O5492" s="190">
        <v>31.1</v>
      </c>
    </row>
    <row r="5493" spans="2:15" ht="17.25" x14ac:dyDescent="0.35">
      <c r="B5493" s="172">
        <f t="shared" si="512"/>
        <v>5485</v>
      </c>
      <c r="C5493" s="173">
        <v>8</v>
      </c>
      <c r="D5493" s="173">
        <v>17</v>
      </c>
      <c r="E5493" s="174">
        <v>13</v>
      </c>
      <c r="F5493" s="3">
        <f t="shared" si="511"/>
        <v>78.800000000000011</v>
      </c>
      <c r="G5493" s="3">
        <f t="shared" si="513"/>
        <v>73.400000000000006</v>
      </c>
      <c r="H5493" s="3">
        <f t="shared" si="514"/>
        <v>100.03999999999999</v>
      </c>
      <c r="I5493" s="3">
        <f t="shared" si="515"/>
        <v>89.06</v>
      </c>
      <c r="J5493" s="3">
        <f t="shared" si="516"/>
        <v>91.039999999999992</v>
      </c>
      <c r="K5493" s="190">
        <v>26</v>
      </c>
      <c r="L5493" s="3">
        <v>23</v>
      </c>
      <c r="M5493" s="190">
        <v>37.799999999999997</v>
      </c>
      <c r="N5493" s="190">
        <v>31.7</v>
      </c>
      <c r="O5493" s="190">
        <v>32.799999999999997</v>
      </c>
    </row>
    <row r="5494" spans="2:15" ht="17.25" x14ac:dyDescent="0.35">
      <c r="B5494" s="172">
        <f t="shared" si="512"/>
        <v>5486</v>
      </c>
      <c r="C5494" s="173">
        <v>8</v>
      </c>
      <c r="D5494" s="173">
        <v>17</v>
      </c>
      <c r="E5494" s="174">
        <v>14</v>
      </c>
      <c r="F5494" s="3">
        <f t="shared" si="511"/>
        <v>86</v>
      </c>
      <c r="G5494" s="3">
        <f t="shared" si="513"/>
        <v>73.400000000000006</v>
      </c>
      <c r="H5494" s="3">
        <f t="shared" si="514"/>
        <v>100.03999999999999</v>
      </c>
      <c r="I5494" s="3">
        <f t="shared" si="515"/>
        <v>91.039999999999992</v>
      </c>
      <c r="J5494" s="3">
        <f t="shared" si="516"/>
        <v>93.02</v>
      </c>
      <c r="K5494" s="190">
        <v>30</v>
      </c>
      <c r="L5494" s="3">
        <v>23</v>
      </c>
      <c r="M5494" s="190">
        <v>37.799999999999997</v>
      </c>
      <c r="N5494" s="190">
        <v>32.799999999999997</v>
      </c>
      <c r="O5494" s="190">
        <v>33.9</v>
      </c>
    </row>
    <row r="5495" spans="2:15" ht="17.25" x14ac:dyDescent="0.35">
      <c r="B5495" s="172">
        <f t="shared" si="512"/>
        <v>5487</v>
      </c>
      <c r="C5495" s="173">
        <v>8</v>
      </c>
      <c r="D5495" s="173">
        <v>17</v>
      </c>
      <c r="E5495" s="174">
        <v>15</v>
      </c>
      <c r="F5495" s="3">
        <f t="shared" si="511"/>
        <v>87.800000000000011</v>
      </c>
      <c r="G5495" s="3">
        <f t="shared" si="513"/>
        <v>75.2</v>
      </c>
      <c r="H5495" s="3">
        <f t="shared" si="514"/>
        <v>100.03999999999999</v>
      </c>
      <c r="I5495" s="3">
        <f t="shared" si="515"/>
        <v>91.039999999999992</v>
      </c>
      <c r="J5495" s="3">
        <f t="shared" si="516"/>
        <v>89.06</v>
      </c>
      <c r="K5495" s="190">
        <v>31</v>
      </c>
      <c r="L5495" s="3">
        <v>24</v>
      </c>
      <c r="M5495" s="190">
        <v>37.799999999999997</v>
      </c>
      <c r="N5495" s="190">
        <v>32.799999999999997</v>
      </c>
      <c r="O5495" s="190">
        <v>31.7</v>
      </c>
    </row>
    <row r="5496" spans="2:15" ht="17.25" x14ac:dyDescent="0.35">
      <c r="B5496" s="172">
        <f t="shared" si="512"/>
        <v>5488</v>
      </c>
      <c r="C5496" s="173">
        <v>8</v>
      </c>
      <c r="D5496" s="173">
        <v>17</v>
      </c>
      <c r="E5496" s="174">
        <v>16</v>
      </c>
      <c r="F5496" s="3">
        <f t="shared" si="511"/>
        <v>87.800000000000011</v>
      </c>
      <c r="G5496" s="3">
        <f t="shared" si="513"/>
        <v>73.400000000000006</v>
      </c>
      <c r="H5496" s="3">
        <f t="shared" si="514"/>
        <v>100.03999999999999</v>
      </c>
      <c r="I5496" s="3">
        <f t="shared" si="515"/>
        <v>91.94</v>
      </c>
      <c r="J5496" s="3">
        <f t="shared" si="516"/>
        <v>89.06</v>
      </c>
      <c r="K5496" s="190">
        <v>31</v>
      </c>
      <c r="L5496" s="3">
        <v>23</v>
      </c>
      <c r="M5496" s="190">
        <v>37.799999999999997</v>
      </c>
      <c r="N5496" s="190">
        <v>33.299999999999997</v>
      </c>
      <c r="O5496" s="190">
        <v>31.7</v>
      </c>
    </row>
    <row r="5497" spans="2:15" ht="17.25" x14ac:dyDescent="0.35">
      <c r="B5497" s="172">
        <f t="shared" si="512"/>
        <v>5489</v>
      </c>
      <c r="C5497" s="173">
        <v>8</v>
      </c>
      <c r="D5497" s="173">
        <v>17</v>
      </c>
      <c r="E5497" s="174">
        <v>17</v>
      </c>
      <c r="F5497" s="3">
        <f t="shared" si="511"/>
        <v>78.800000000000011</v>
      </c>
      <c r="G5497" s="3">
        <f t="shared" si="513"/>
        <v>75.2</v>
      </c>
      <c r="H5497" s="3">
        <f t="shared" si="514"/>
        <v>98.960000000000008</v>
      </c>
      <c r="I5497" s="3">
        <f t="shared" si="515"/>
        <v>91.039999999999992</v>
      </c>
      <c r="J5497" s="3">
        <f t="shared" si="516"/>
        <v>87.98</v>
      </c>
      <c r="K5497" s="190">
        <v>26</v>
      </c>
      <c r="L5497" s="3">
        <v>24</v>
      </c>
      <c r="M5497" s="190">
        <v>37.200000000000003</v>
      </c>
      <c r="N5497" s="190">
        <v>32.799999999999997</v>
      </c>
      <c r="O5497" s="190">
        <v>31.1</v>
      </c>
    </row>
    <row r="5498" spans="2:15" ht="17.25" x14ac:dyDescent="0.35">
      <c r="B5498" s="172">
        <f t="shared" si="512"/>
        <v>5490</v>
      </c>
      <c r="C5498" s="173">
        <v>8</v>
      </c>
      <c r="D5498" s="173">
        <v>17</v>
      </c>
      <c r="E5498" s="174">
        <v>18</v>
      </c>
      <c r="F5498" s="3">
        <f t="shared" si="511"/>
        <v>77</v>
      </c>
      <c r="G5498" s="3">
        <f t="shared" si="513"/>
        <v>73.400000000000006</v>
      </c>
      <c r="H5498" s="3">
        <f t="shared" si="514"/>
        <v>96.98</v>
      </c>
      <c r="I5498" s="3">
        <f t="shared" si="515"/>
        <v>87.98</v>
      </c>
      <c r="J5498" s="3">
        <f t="shared" si="516"/>
        <v>89.960000000000008</v>
      </c>
      <c r="K5498" s="190">
        <v>25</v>
      </c>
      <c r="L5498" s="3">
        <v>23</v>
      </c>
      <c r="M5498" s="190">
        <v>36.1</v>
      </c>
      <c r="N5498" s="190">
        <v>31.1</v>
      </c>
      <c r="O5498" s="190">
        <v>32.200000000000003</v>
      </c>
    </row>
    <row r="5499" spans="2:15" ht="17.25" x14ac:dyDescent="0.35">
      <c r="B5499" s="172">
        <f t="shared" si="512"/>
        <v>5491</v>
      </c>
      <c r="C5499" s="173">
        <v>8</v>
      </c>
      <c r="D5499" s="173">
        <v>17</v>
      </c>
      <c r="E5499" s="174">
        <v>19</v>
      </c>
      <c r="F5499" s="3">
        <f t="shared" si="511"/>
        <v>71.599999999999994</v>
      </c>
      <c r="G5499" s="3">
        <f t="shared" si="513"/>
        <v>66.2</v>
      </c>
      <c r="H5499" s="3">
        <f t="shared" si="514"/>
        <v>93.02</v>
      </c>
      <c r="I5499" s="3">
        <f t="shared" si="515"/>
        <v>80.960000000000008</v>
      </c>
      <c r="J5499" s="3">
        <f t="shared" si="516"/>
        <v>87.080000000000013</v>
      </c>
      <c r="K5499" s="190">
        <v>22</v>
      </c>
      <c r="L5499" s="3">
        <v>19</v>
      </c>
      <c r="M5499" s="190">
        <v>33.9</v>
      </c>
      <c r="N5499" s="190">
        <v>27.2</v>
      </c>
      <c r="O5499" s="190">
        <v>30.6</v>
      </c>
    </row>
    <row r="5500" spans="2:15" ht="17.25" x14ac:dyDescent="0.35">
      <c r="B5500" s="172">
        <f t="shared" si="512"/>
        <v>5492</v>
      </c>
      <c r="C5500" s="173">
        <v>8</v>
      </c>
      <c r="D5500" s="173">
        <v>17</v>
      </c>
      <c r="E5500" s="174">
        <v>20</v>
      </c>
      <c r="F5500" s="3">
        <f t="shared" si="511"/>
        <v>68</v>
      </c>
      <c r="G5500" s="3">
        <f t="shared" si="513"/>
        <v>66.2</v>
      </c>
      <c r="H5500" s="3">
        <f t="shared" si="514"/>
        <v>89.960000000000008</v>
      </c>
      <c r="I5500" s="3">
        <f t="shared" si="515"/>
        <v>75.92</v>
      </c>
      <c r="J5500" s="3">
        <f t="shared" si="516"/>
        <v>82.94</v>
      </c>
      <c r="K5500" s="190">
        <v>20</v>
      </c>
      <c r="L5500" s="3">
        <v>19</v>
      </c>
      <c r="M5500" s="190">
        <v>32.200000000000003</v>
      </c>
      <c r="N5500" s="190">
        <v>24.4</v>
      </c>
      <c r="O5500" s="190">
        <v>28.3</v>
      </c>
    </row>
    <row r="5501" spans="2:15" ht="17.25" x14ac:dyDescent="0.35">
      <c r="B5501" s="172">
        <f t="shared" si="512"/>
        <v>5493</v>
      </c>
      <c r="C5501" s="173">
        <v>8</v>
      </c>
      <c r="D5501" s="173">
        <v>17</v>
      </c>
      <c r="E5501" s="174">
        <v>21</v>
      </c>
      <c r="F5501" s="3">
        <f t="shared" si="511"/>
        <v>66.2</v>
      </c>
      <c r="G5501" s="3">
        <f t="shared" si="513"/>
        <v>64.400000000000006</v>
      </c>
      <c r="H5501" s="3">
        <f t="shared" si="514"/>
        <v>84.92</v>
      </c>
      <c r="I5501" s="3">
        <f t="shared" si="515"/>
        <v>73.94</v>
      </c>
      <c r="J5501" s="3">
        <f t="shared" si="516"/>
        <v>80.06</v>
      </c>
      <c r="K5501" s="190">
        <v>19</v>
      </c>
      <c r="L5501" s="3">
        <v>18</v>
      </c>
      <c r="M5501" s="190">
        <v>29.4</v>
      </c>
      <c r="N5501" s="190">
        <v>23.3</v>
      </c>
      <c r="O5501" s="190">
        <v>26.7</v>
      </c>
    </row>
    <row r="5502" spans="2:15" ht="17.25" x14ac:dyDescent="0.35">
      <c r="B5502" s="172">
        <f t="shared" si="512"/>
        <v>5494</v>
      </c>
      <c r="C5502" s="173">
        <v>8</v>
      </c>
      <c r="D5502" s="173">
        <v>17</v>
      </c>
      <c r="E5502" s="174">
        <v>22</v>
      </c>
      <c r="F5502" s="3">
        <f t="shared" si="511"/>
        <v>66.2</v>
      </c>
      <c r="G5502" s="3">
        <f t="shared" si="513"/>
        <v>57.2</v>
      </c>
      <c r="H5502" s="3">
        <f t="shared" si="514"/>
        <v>80.960000000000008</v>
      </c>
      <c r="I5502" s="3">
        <f t="shared" si="515"/>
        <v>71.06</v>
      </c>
      <c r="J5502" s="3">
        <f t="shared" si="516"/>
        <v>80.960000000000008</v>
      </c>
      <c r="K5502" s="190">
        <v>19</v>
      </c>
      <c r="L5502" s="3">
        <v>14</v>
      </c>
      <c r="M5502" s="190">
        <v>27.2</v>
      </c>
      <c r="N5502" s="190">
        <v>21.7</v>
      </c>
      <c r="O5502" s="190">
        <v>27.2</v>
      </c>
    </row>
    <row r="5503" spans="2:15" ht="17.25" x14ac:dyDescent="0.35">
      <c r="B5503" s="172">
        <f t="shared" si="512"/>
        <v>5495</v>
      </c>
      <c r="C5503" s="173">
        <v>8</v>
      </c>
      <c r="D5503" s="173">
        <v>17</v>
      </c>
      <c r="E5503" s="174">
        <v>23</v>
      </c>
      <c r="F5503" s="3">
        <f t="shared" si="511"/>
        <v>62.6</v>
      </c>
      <c r="G5503" s="3">
        <f t="shared" si="513"/>
        <v>53.6</v>
      </c>
      <c r="H5503" s="3">
        <f t="shared" si="514"/>
        <v>82.039999999999992</v>
      </c>
      <c r="I5503" s="3">
        <f t="shared" si="515"/>
        <v>62.96</v>
      </c>
      <c r="J5503" s="3">
        <f t="shared" si="516"/>
        <v>78.080000000000013</v>
      </c>
      <c r="K5503" s="190">
        <v>17</v>
      </c>
      <c r="L5503" s="3">
        <v>12</v>
      </c>
      <c r="M5503" s="190">
        <v>27.8</v>
      </c>
      <c r="N5503" s="190">
        <v>17.2</v>
      </c>
      <c r="O5503" s="190">
        <v>25.6</v>
      </c>
    </row>
    <row r="5504" spans="2:15" ht="17.25" x14ac:dyDescent="0.35">
      <c r="B5504" s="172">
        <f t="shared" si="512"/>
        <v>5496</v>
      </c>
      <c r="C5504" s="173">
        <v>8</v>
      </c>
      <c r="D5504" s="173">
        <v>17</v>
      </c>
      <c r="E5504" s="174">
        <v>24</v>
      </c>
      <c r="F5504" s="3">
        <f t="shared" si="511"/>
        <v>60.8</v>
      </c>
      <c r="G5504" s="3">
        <f t="shared" si="513"/>
        <v>51.8</v>
      </c>
      <c r="H5504" s="3">
        <f t="shared" si="514"/>
        <v>78.080000000000013</v>
      </c>
      <c r="I5504" s="3">
        <f t="shared" si="515"/>
        <v>57.92</v>
      </c>
      <c r="J5504" s="3">
        <f t="shared" si="516"/>
        <v>75.02</v>
      </c>
      <c r="K5504" s="190">
        <v>16</v>
      </c>
      <c r="L5504" s="3">
        <v>11</v>
      </c>
      <c r="M5504" s="190">
        <v>25.6</v>
      </c>
      <c r="N5504" s="190">
        <v>14.4</v>
      </c>
      <c r="O5504" s="190">
        <v>23.9</v>
      </c>
    </row>
    <row r="5505" spans="2:15" ht="17.25" x14ac:dyDescent="0.35">
      <c r="B5505" s="172">
        <f t="shared" si="512"/>
        <v>5497</v>
      </c>
      <c r="C5505" s="173">
        <v>8</v>
      </c>
      <c r="D5505" s="173">
        <v>18</v>
      </c>
      <c r="E5505" s="174">
        <v>1</v>
      </c>
      <c r="F5505" s="3">
        <f t="shared" si="511"/>
        <v>62.6</v>
      </c>
      <c r="G5505" s="3">
        <f t="shared" si="513"/>
        <v>50</v>
      </c>
      <c r="H5505" s="3">
        <f t="shared" si="514"/>
        <v>78.080000000000013</v>
      </c>
      <c r="I5505" s="3">
        <f t="shared" si="515"/>
        <v>60.08</v>
      </c>
      <c r="J5505" s="3">
        <f t="shared" si="516"/>
        <v>75.02</v>
      </c>
      <c r="K5505" s="190">
        <v>17</v>
      </c>
      <c r="L5505" s="3">
        <v>10</v>
      </c>
      <c r="M5505" s="190">
        <v>25.6</v>
      </c>
      <c r="N5505" s="190">
        <v>15.6</v>
      </c>
      <c r="O5505" s="190">
        <v>23.9</v>
      </c>
    </row>
    <row r="5506" spans="2:15" ht="17.25" x14ac:dyDescent="0.35">
      <c r="B5506" s="172">
        <f t="shared" si="512"/>
        <v>5498</v>
      </c>
      <c r="C5506" s="173">
        <v>8</v>
      </c>
      <c r="D5506" s="173">
        <v>18</v>
      </c>
      <c r="E5506" s="174">
        <v>2</v>
      </c>
      <c r="F5506" s="3">
        <f t="shared" si="511"/>
        <v>57.2</v>
      </c>
      <c r="G5506" s="3">
        <f t="shared" si="513"/>
        <v>48.2</v>
      </c>
      <c r="H5506" s="3">
        <f t="shared" si="514"/>
        <v>75.92</v>
      </c>
      <c r="I5506" s="3">
        <f t="shared" si="515"/>
        <v>55.040000000000006</v>
      </c>
      <c r="J5506" s="3">
        <f t="shared" si="516"/>
        <v>69.98</v>
      </c>
      <c r="K5506" s="190">
        <v>14</v>
      </c>
      <c r="L5506" s="3">
        <v>9</v>
      </c>
      <c r="M5506" s="190">
        <v>24.4</v>
      </c>
      <c r="N5506" s="190">
        <v>12.8</v>
      </c>
      <c r="O5506" s="190">
        <v>21.1</v>
      </c>
    </row>
    <row r="5507" spans="2:15" ht="17.25" x14ac:dyDescent="0.35">
      <c r="B5507" s="172">
        <f t="shared" si="512"/>
        <v>5499</v>
      </c>
      <c r="C5507" s="173">
        <v>8</v>
      </c>
      <c r="D5507" s="173">
        <v>18</v>
      </c>
      <c r="E5507" s="174">
        <v>3</v>
      </c>
      <c r="F5507" s="3">
        <f t="shared" si="511"/>
        <v>57.2</v>
      </c>
      <c r="G5507" s="3">
        <f t="shared" si="513"/>
        <v>48.2</v>
      </c>
      <c r="H5507" s="3">
        <f t="shared" si="514"/>
        <v>73.039999999999992</v>
      </c>
      <c r="I5507" s="3">
        <f t="shared" si="515"/>
        <v>53.06</v>
      </c>
      <c r="J5507" s="3">
        <f t="shared" si="516"/>
        <v>71.960000000000008</v>
      </c>
      <c r="K5507" s="190">
        <v>14</v>
      </c>
      <c r="L5507" s="3">
        <v>9</v>
      </c>
      <c r="M5507" s="190">
        <v>22.8</v>
      </c>
      <c r="N5507" s="190">
        <v>11.7</v>
      </c>
      <c r="O5507" s="190">
        <v>22.2</v>
      </c>
    </row>
    <row r="5508" spans="2:15" ht="17.25" x14ac:dyDescent="0.35">
      <c r="B5508" s="172">
        <f t="shared" si="512"/>
        <v>5500</v>
      </c>
      <c r="C5508" s="173">
        <v>8</v>
      </c>
      <c r="D5508" s="173">
        <v>18</v>
      </c>
      <c r="E5508" s="174">
        <v>4</v>
      </c>
      <c r="F5508" s="3">
        <f t="shared" si="511"/>
        <v>57.2</v>
      </c>
      <c r="G5508" s="3">
        <f t="shared" si="513"/>
        <v>48.2</v>
      </c>
      <c r="H5508" s="3">
        <f t="shared" si="514"/>
        <v>75.92</v>
      </c>
      <c r="I5508" s="3">
        <f t="shared" si="515"/>
        <v>53.96</v>
      </c>
      <c r="J5508" s="3">
        <f t="shared" si="516"/>
        <v>69.98</v>
      </c>
      <c r="K5508" s="190">
        <v>14</v>
      </c>
      <c r="L5508" s="3">
        <v>9</v>
      </c>
      <c r="M5508" s="190">
        <v>24.4</v>
      </c>
      <c r="N5508" s="190">
        <v>12.2</v>
      </c>
      <c r="O5508" s="190">
        <v>21.1</v>
      </c>
    </row>
    <row r="5509" spans="2:15" ht="17.25" x14ac:dyDescent="0.35">
      <c r="B5509" s="172">
        <f t="shared" si="512"/>
        <v>5501</v>
      </c>
      <c r="C5509" s="173">
        <v>8</v>
      </c>
      <c r="D5509" s="173">
        <v>18</v>
      </c>
      <c r="E5509" s="174">
        <v>5</v>
      </c>
      <c r="F5509" s="3">
        <f t="shared" si="511"/>
        <v>59</v>
      </c>
      <c r="G5509" s="3">
        <f t="shared" si="513"/>
        <v>46.4</v>
      </c>
      <c r="H5509" s="3">
        <f t="shared" si="514"/>
        <v>71.06</v>
      </c>
      <c r="I5509" s="3">
        <f t="shared" si="515"/>
        <v>51.08</v>
      </c>
      <c r="J5509" s="3">
        <f t="shared" si="516"/>
        <v>68</v>
      </c>
      <c r="K5509" s="190">
        <v>15</v>
      </c>
      <c r="L5509" s="3">
        <v>8</v>
      </c>
      <c r="M5509" s="190">
        <v>21.7</v>
      </c>
      <c r="N5509" s="190">
        <v>10.6</v>
      </c>
      <c r="O5509" s="190">
        <v>20</v>
      </c>
    </row>
    <row r="5510" spans="2:15" ht="17.25" x14ac:dyDescent="0.35">
      <c r="B5510" s="172">
        <f t="shared" si="512"/>
        <v>5502</v>
      </c>
      <c r="C5510" s="173">
        <v>8</v>
      </c>
      <c r="D5510" s="173">
        <v>18</v>
      </c>
      <c r="E5510" s="174">
        <v>6</v>
      </c>
      <c r="F5510" s="3">
        <f t="shared" si="511"/>
        <v>64.400000000000006</v>
      </c>
      <c r="G5510" s="3">
        <f t="shared" si="513"/>
        <v>46.4</v>
      </c>
      <c r="H5510" s="3">
        <f t="shared" si="514"/>
        <v>73.94</v>
      </c>
      <c r="I5510" s="3">
        <f t="shared" si="515"/>
        <v>51.08</v>
      </c>
      <c r="J5510" s="3">
        <f t="shared" si="516"/>
        <v>68</v>
      </c>
      <c r="K5510" s="190">
        <v>18</v>
      </c>
      <c r="L5510" s="3">
        <v>8</v>
      </c>
      <c r="M5510" s="190">
        <v>23.3</v>
      </c>
      <c r="N5510" s="190">
        <v>10.6</v>
      </c>
      <c r="O5510" s="190">
        <v>20</v>
      </c>
    </row>
    <row r="5511" spans="2:15" ht="17.25" x14ac:dyDescent="0.35">
      <c r="B5511" s="172">
        <f t="shared" si="512"/>
        <v>5503</v>
      </c>
      <c r="C5511" s="173">
        <v>8</v>
      </c>
      <c r="D5511" s="173">
        <v>18</v>
      </c>
      <c r="E5511" s="174">
        <v>7</v>
      </c>
      <c r="F5511" s="3">
        <f t="shared" si="511"/>
        <v>71.599999999999994</v>
      </c>
      <c r="G5511" s="3">
        <f t="shared" si="513"/>
        <v>50</v>
      </c>
      <c r="H5511" s="3">
        <f t="shared" si="514"/>
        <v>78.98</v>
      </c>
      <c r="I5511" s="3">
        <f t="shared" si="515"/>
        <v>59</v>
      </c>
      <c r="J5511" s="3">
        <f t="shared" si="516"/>
        <v>71.06</v>
      </c>
      <c r="K5511" s="190">
        <v>22</v>
      </c>
      <c r="L5511" s="3">
        <v>10</v>
      </c>
      <c r="M5511" s="190">
        <v>26.1</v>
      </c>
      <c r="N5511" s="190">
        <v>15</v>
      </c>
      <c r="O5511" s="190">
        <v>21.7</v>
      </c>
    </row>
    <row r="5512" spans="2:15" ht="17.25" x14ac:dyDescent="0.35">
      <c r="B5512" s="172">
        <f t="shared" si="512"/>
        <v>5504</v>
      </c>
      <c r="C5512" s="173">
        <v>8</v>
      </c>
      <c r="D5512" s="173">
        <v>18</v>
      </c>
      <c r="E5512" s="174">
        <v>8</v>
      </c>
      <c r="F5512" s="3">
        <f t="shared" si="511"/>
        <v>78.800000000000011</v>
      </c>
      <c r="G5512" s="3">
        <f t="shared" si="513"/>
        <v>53.6</v>
      </c>
      <c r="H5512" s="3">
        <f t="shared" si="514"/>
        <v>84.92</v>
      </c>
      <c r="I5512" s="3">
        <f t="shared" si="515"/>
        <v>66.92</v>
      </c>
      <c r="J5512" s="3">
        <f t="shared" si="516"/>
        <v>75.02</v>
      </c>
      <c r="K5512" s="190">
        <v>26</v>
      </c>
      <c r="L5512" s="3">
        <v>12</v>
      </c>
      <c r="M5512" s="190">
        <v>29.4</v>
      </c>
      <c r="N5512" s="190">
        <v>19.399999999999999</v>
      </c>
      <c r="O5512" s="190">
        <v>23.9</v>
      </c>
    </row>
    <row r="5513" spans="2:15" ht="17.25" x14ac:dyDescent="0.35">
      <c r="B5513" s="172">
        <f t="shared" si="512"/>
        <v>5505</v>
      </c>
      <c r="C5513" s="173">
        <v>8</v>
      </c>
      <c r="D5513" s="173">
        <v>18</v>
      </c>
      <c r="E5513" s="174">
        <v>9</v>
      </c>
      <c r="F5513" s="3">
        <f t="shared" si="511"/>
        <v>80.599999999999994</v>
      </c>
      <c r="G5513" s="3">
        <f t="shared" si="513"/>
        <v>57.2</v>
      </c>
      <c r="H5513" s="3">
        <f t="shared" si="514"/>
        <v>89.960000000000008</v>
      </c>
      <c r="I5513" s="3">
        <f t="shared" si="515"/>
        <v>75.02</v>
      </c>
      <c r="J5513" s="3">
        <f t="shared" si="516"/>
        <v>82.039999999999992</v>
      </c>
      <c r="K5513" s="190">
        <v>27</v>
      </c>
      <c r="L5513" s="3">
        <v>14</v>
      </c>
      <c r="M5513" s="190">
        <v>32.200000000000003</v>
      </c>
      <c r="N5513" s="190">
        <v>23.9</v>
      </c>
      <c r="O5513" s="190">
        <v>27.8</v>
      </c>
    </row>
    <row r="5514" spans="2:15" ht="17.25" x14ac:dyDescent="0.35">
      <c r="B5514" s="172">
        <f t="shared" si="512"/>
        <v>5506</v>
      </c>
      <c r="C5514" s="173">
        <v>8</v>
      </c>
      <c r="D5514" s="173">
        <v>18</v>
      </c>
      <c r="E5514" s="174">
        <v>10</v>
      </c>
      <c r="F5514" s="3">
        <f t="shared" ref="F5514:F5577" si="517">(9/5)*K5514+32</f>
        <v>87.800000000000011</v>
      </c>
      <c r="G5514" s="3">
        <f t="shared" si="513"/>
        <v>66.2</v>
      </c>
      <c r="H5514" s="3">
        <f t="shared" si="514"/>
        <v>91.94</v>
      </c>
      <c r="I5514" s="3">
        <f t="shared" si="515"/>
        <v>82.039999999999992</v>
      </c>
      <c r="J5514" s="3">
        <f t="shared" si="516"/>
        <v>84.92</v>
      </c>
      <c r="K5514" s="190">
        <v>31</v>
      </c>
      <c r="L5514" s="3">
        <v>19</v>
      </c>
      <c r="M5514" s="190">
        <v>33.299999999999997</v>
      </c>
      <c r="N5514" s="190">
        <v>27.8</v>
      </c>
      <c r="O5514" s="190">
        <v>29.4</v>
      </c>
    </row>
    <row r="5515" spans="2:15" ht="17.25" x14ac:dyDescent="0.35">
      <c r="B5515" s="172">
        <f t="shared" ref="B5515:B5578" si="518">B5514+1</f>
        <v>5507</v>
      </c>
      <c r="C5515" s="173">
        <v>8</v>
      </c>
      <c r="D5515" s="173">
        <v>18</v>
      </c>
      <c r="E5515" s="174">
        <v>11</v>
      </c>
      <c r="F5515" s="3">
        <f t="shared" si="517"/>
        <v>91.4</v>
      </c>
      <c r="G5515" s="3">
        <f t="shared" si="513"/>
        <v>73.400000000000006</v>
      </c>
      <c r="H5515" s="3">
        <f t="shared" si="514"/>
        <v>96.08</v>
      </c>
      <c r="I5515" s="3">
        <f t="shared" si="515"/>
        <v>87.080000000000013</v>
      </c>
      <c r="J5515" s="3">
        <f t="shared" si="516"/>
        <v>84.92</v>
      </c>
      <c r="K5515" s="190">
        <v>33</v>
      </c>
      <c r="L5515" s="3">
        <v>23</v>
      </c>
      <c r="M5515" s="190">
        <v>35.6</v>
      </c>
      <c r="N5515" s="190">
        <v>30.6</v>
      </c>
      <c r="O5515" s="190">
        <v>29.4</v>
      </c>
    </row>
    <row r="5516" spans="2:15" ht="17.25" x14ac:dyDescent="0.35">
      <c r="B5516" s="172">
        <f t="shared" si="518"/>
        <v>5508</v>
      </c>
      <c r="C5516" s="173">
        <v>8</v>
      </c>
      <c r="D5516" s="173">
        <v>18</v>
      </c>
      <c r="E5516" s="174">
        <v>12</v>
      </c>
      <c r="F5516" s="3">
        <f t="shared" si="517"/>
        <v>93.2</v>
      </c>
      <c r="G5516" s="3">
        <f t="shared" si="513"/>
        <v>75.2</v>
      </c>
      <c r="H5516" s="3">
        <f t="shared" si="514"/>
        <v>100.94</v>
      </c>
      <c r="I5516" s="3">
        <f t="shared" si="515"/>
        <v>89.960000000000008</v>
      </c>
      <c r="J5516" s="3">
        <f t="shared" si="516"/>
        <v>87.98</v>
      </c>
      <c r="K5516" s="190">
        <v>34</v>
      </c>
      <c r="L5516" s="3">
        <v>24</v>
      </c>
      <c r="M5516" s="190">
        <v>38.299999999999997</v>
      </c>
      <c r="N5516" s="190">
        <v>32.200000000000003</v>
      </c>
      <c r="O5516" s="190">
        <v>31.1</v>
      </c>
    </row>
    <row r="5517" spans="2:15" ht="17.25" x14ac:dyDescent="0.35">
      <c r="B5517" s="172">
        <f t="shared" si="518"/>
        <v>5509</v>
      </c>
      <c r="C5517" s="173">
        <v>8</v>
      </c>
      <c r="D5517" s="173">
        <v>18</v>
      </c>
      <c r="E5517" s="174">
        <v>13</v>
      </c>
      <c r="F5517" s="3">
        <f t="shared" si="517"/>
        <v>91.4</v>
      </c>
      <c r="G5517" s="3">
        <f t="shared" si="513"/>
        <v>80.599999999999994</v>
      </c>
      <c r="H5517" s="3">
        <f t="shared" si="514"/>
        <v>100.94</v>
      </c>
      <c r="I5517" s="3">
        <f t="shared" si="515"/>
        <v>93.92</v>
      </c>
      <c r="J5517" s="3">
        <f t="shared" si="516"/>
        <v>89.06</v>
      </c>
      <c r="K5517" s="190">
        <v>33</v>
      </c>
      <c r="L5517" s="3">
        <v>27</v>
      </c>
      <c r="M5517" s="190">
        <v>38.299999999999997</v>
      </c>
      <c r="N5517" s="190">
        <v>34.4</v>
      </c>
      <c r="O5517" s="190">
        <v>31.7</v>
      </c>
    </row>
    <row r="5518" spans="2:15" ht="17.25" x14ac:dyDescent="0.35">
      <c r="B5518" s="172">
        <f t="shared" si="518"/>
        <v>5510</v>
      </c>
      <c r="C5518" s="173">
        <v>8</v>
      </c>
      <c r="D5518" s="173">
        <v>18</v>
      </c>
      <c r="E5518" s="174">
        <v>14</v>
      </c>
      <c r="F5518" s="3">
        <f t="shared" si="517"/>
        <v>95</v>
      </c>
      <c r="G5518" s="3">
        <f t="shared" si="513"/>
        <v>84.2</v>
      </c>
      <c r="H5518" s="3">
        <f t="shared" si="514"/>
        <v>102.92</v>
      </c>
      <c r="I5518" s="3">
        <f t="shared" si="515"/>
        <v>96.08</v>
      </c>
      <c r="J5518" s="3">
        <f t="shared" si="516"/>
        <v>89.960000000000008</v>
      </c>
      <c r="K5518" s="190">
        <v>35</v>
      </c>
      <c r="L5518" s="3">
        <v>29</v>
      </c>
      <c r="M5518" s="190">
        <v>39.4</v>
      </c>
      <c r="N5518" s="190">
        <v>35.6</v>
      </c>
      <c r="O5518" s="190">
        <v>32.200000000000003</v>
      </c>
    </row>
    <row r="5519" spans="2:15" ht="17.25" x14ac:dyDescent="0.35">
      <c r="B5519" s="172">
        <f t="shared" si="518"/>
        <v>5511</v>
      </c>
      <c r="C5519" s="173">
        <v>8</v>
      </c>
      <c r="D5519" s="173">
        <v>18</v>
      </c>
      <c r="E5519" s="174">
        <v>15</v>
      </c>
      <c r="F5519" s="3">
        <f t="shared" si="517"/>
        <v>95</v>
      </c>
      <c r="G5519" s="3">
        <f t="shared" si="513"/>
        <v>84.2</v>
      </c>
      <c r="H5519" s="3">
        <f t="shared" si="514"/>
        <v>104</v>
      </c>
      <c r="I5519" s="3">
        <f t="shared" si="515"/>
        <v>95</v>
      </c>
      <c r="J5519" s="3">
        <f t="shared" si="516"/>
        <v>91.039999999999992</v>
      </c>
      <c r="K5519" s="190">
        <v>35</v>
      </c>
      <c r="L5519" s="3">
        <v>29</v>
      </c>
      <c r="M5519" s="190">
        <v>40</v>
      </c>
      <c r="N5519" s="190">
        <v>35</v>
      </c>
      <c r="O5519" s="190">
        <v>32.799999999999997</v>
      </c>
    </row>
    <row r="5520" spans="2:15" ht="17.25" x14ac:dyDescent="0.35">
      <c r="B5520" s="172">
        <f t="shared" si="518"/>
        <v>5512</v>
      </c>
      <c r="C5520" s="173">
        <v>8</v>
      </c>
      <c r="D5520" s="173">
        <v>18</v>
      </c>
      <c r="E5520" s="174">
        <v>16</v>
      </c>
      <c r="F5520" s="3">
        <f t="shared" si="517"/>
        <v>89.6</v>
      </c>
      <c r="G5520" s="3">
        <f t="shared" si="513"/>
        <v>80.599999999999994</v>
      </c>
      <c r="H5520" s="3">
        <f t="shared" si="514"/>
        <v>104</v>
      </c>
      <c r="I5520" s="3">
        <f t="shared" si="515"/>
        <v>96.08</v>
      </c>
      <c r="J5520" s="3">
        <f t="shared" si="516"/>
        <v>91.94</v>
      </c>
      <c r="K5520" s="190">
        <v>32</v>
      </c>
      <c r="L5520" s="3">
        <v>27</v>
      </c>
      <c r="M5520" s="190">
        <v>40</v>
      </c>
      <c r="N5520" s="190">
        <v>35.6</v>
      </c>
      <c r="O5520" s="190">
        <v>33.299999999999997</v>
      </c>
    </row>
    <row r="5521" spans="2:15" ht="17.25" x14ac:dyDescent="0.35">
      <c r="B5521" s="172">
        <f t="shared" si="518"/>
        <v>5513</v>
      </c>
      <c r="C5521" s="173">
        <v>8</v>
      </c>
      <c r="D5521" s="173">
        <v>18</v>
      </c>
      <c r="E5521" s="174">
        <v>17</v>
      </c>
      <c r="F5521" s="3">
        <f t="shared" si="517"/>
        <v>86</v>
      </c>
      <c r="G5521" s="3">
        <f t="shared" si="513"/>
        <v>80.599999999999994</v>
      </c>
      <c r="H5521" s="3">
        <f t="shared" si="514"/>
        <v>102.92</v>
      </c>
      <c r="I5521" s="3">
        <f t="shared" si="515"/>
        <v>95</v>
      </c>
      <c r="J5521" s="3">
        <f t="shared" si="516"/>
        <v>91.039999999999992</v>
      </c>
      <c r="K5521" s="190">
        <v>30</v>
      </c>
      <c r="L5521" s="3">
        <v>27</v>
      </c>
      <c r="M5521" s="190">
        <v>39.4</v>
      </c>
      <c r="N5521" s="190">
        <v>35</v>
      </c>
      <c r="O5521" s="190">
        <v>32.799999999999997</v>
      </c>
    </row>
    <row r="5522" spans="2:15" ht="17.25" x14ac:dyDescent="0.35">
      <c r="B5522" s="172">
        <f t="shared" si="518"/>
        <v>5514</v>
      </c>
      <c r="C5522" s="173">
        <v>8</v>
      </c>
      <c r="D5522" s="173">
        <v>18</v>
      </c>
      <c r="E5522" s="174">
        <v>18</v>
      </c>
      <c r="F5522" s="3">
        <f t="shared" si="517"/>
        <v>84.2</v>
      </c>
      <c r="G5522" s="3">
        <f t="shared" si="513"/>
        <v>77</v>
      </c>
      <c r="H5522" s="3">
        <f t="shared" si="514"/>
        <v>100.03999999999999</v>
      </c>
      <c r="I5522" s="3">
        <f t="shared" si="515"/>
        <v>89.06</v>
      </c>
      <c r="J5522" s="3">
        <f t="shared" si="516"/>
        <v>89.960000000000008</v>
      </c>
      <c r="K5522" s="190">
        <v>29</v>
      </c>
      <c r="L5522" s="3">
        <v>25</v>
      </c>
      <c r="M5522" s="190">
        <v>37.799999999999997</v>
      </c>
      <c r="N5522" s="190">
        <v>31.7</v>
      </c>
      <c r="O5522" s="190">
        <v>32.200000000000003</v>
      </c>
    </row>
    <row r="5523" spans="2:15" ht="17.25" x14ac:dyDescent="0.35">
      <c r="B5523" s="172">
        <f t="shared" si="518"/>
        <v>5515</v>
      </c>
      <c r="C5523" s="173">
        <v>8</v>
      </c>
      <c r="D5523" s="173">
        <v>18</v>
      </c>
      <c r="E5523" s="174">
        <v>19</v>
      </c>
      <c r="F5523" s="3">
        <f t="shared" si="517"/>
        <v>77</v>
      </c>
      <c r="G5523" s="3">
        <f t="shared" si="513"/>
        <v>73.400000000000006</v>
      </c>
      <c r="H5523" s="3">
        <f t="shared" si="514"/>
        <v>98.06</v>
      </c>
      <c r="I5523" s="3">
        <f t="shared" si="515"/>
        <v>84.92</v>
      </c>
      <c r="J5523" s="3">
        <f t="shared" si="516"/>
        <v>87.080000000000013</v>
      </c>
      <c r="K5523" s="190">
        <v>25</v>
      </c>
      <c r="L5523" s="3">
        <v>23</v>
      </c>
      <c r="M5523" s="190">
        <v>36.700000000000003</v>
      </c>
      <c r="N5523" s="190">
        <v>29.4</v>
      </c>
      <c r="O5523" s="190">
        <v>30.6</v>
      </c>
    </row>
    <row r="5524" spans="2:15" ht="17.25" x14ac:dyDescent="0.35">
      <c r="B5524" s="172">
        <f t="shared" si="518"/>
        <v>5516</v>
      </c>
      <c r="C5524" s="173">
        <v>8</v>
      </c>
      <c r="D5524" s="173">
        <v>18</v>
      </c>
      <c r="E5524" s="174">
        <v>20</v>
      </c>
      <c r="F5524" s="3">
        <f t="shared" si="517"/>
        <v>71.599999999999994</v>
      </c>
      <c r="G5524" s="3">
        <f t="shared" si="513"/>
        <v>66.2</v>
      </c>
      <c r="H5524" s="3">
        <f t="shared" si="514"/>
        <v>95</v>
      </c>
      <c r="I5524" s="3">
        <f t="shared" si="515"/>
        <v>80.960000000000008</v>
      </c>
      <c r="J5524" s="3">
        <f t="shared" si="516"/>
        <v>80.960000000000008</v>
      </c>
      <c r="K5524" s="190">
        <v>22</v>
      </c>
      <c r="L5524" s="3">
        <v>19</v>
      </c>
      <c r="M5524" s="190">
        <v>35</v>
      </c>
      <c r="N5524" s="190">
        <v>27.2</v>
      </c>
      <c r="O5524" s="190">
        <v>27.2</v>
      </c>
    </row>
    <row r="5525" spans="2:15" ht="17.25" x14ac:dyDescent="0.35">
      <c r="B5525" s="172">
        <f t="shared" si="518"/>
        <v>5517</v>
      </c>
      <c r="C5525" s="173">
        <v>8</v>
      </c>
      <c r="D5525" s="173">
        <v>18</v>
      </c>
      <c r="E5525" s="174">
        <v>21</v>
      </c>
      <c r="F5525" s="3">
        <f t="shared" si="517"/>
        <v>66.2</v>
      </c>
      <c r="G5525" s="3">
        <f t="shared" si="513"/>
        <v>60.8</v>
      </c>
      <c r="H5525" s="3">
        <f t="shared" si="514"/>
        <v>93.02</v>
      </c>
      <c r="I5525" s="3">
        <f t="shared" si="515"/>
        <v>80.06</v>
      </c>
      <c r="J5525" s="3">
        <f t="shared" si="516"/>
        <v>78.98</v>
      </c>
      <c r="K5525" s="190">
        <v>19</v>
      </c>
      <c r="L5525" s="3">
        <v>16</v>
      </c>
      <c r="M5525" s="190">
        <v>33.9</v>
      </c>
      <c r="N5525" s="190">
        <v>26.7</v>
      </c>
      <c r="O5525" s="190">
        <v>26.1</v>
      </c>
    </row>
    <row r="5526" spans="2:15" ht="17.25" x14ac:dyDescent="0.35">
      <c r="B5526" s="172">
        <f t="shared" si="518"/>
        <v>5518</v>
      </c>
      <c r="C5526" s="173">
        <v>8</v>
      </c>
      <c r="D5526" s="173">
        <v>18</v>
      </c>
      <c r="E5526" s="174">
        <v>22</v>
      </c>
      <c r="F5526" s="3">
        <f t="shared" si="517"/>
        <v>64.400000000000006</v>
      </c>
      <c r="G5526" s="3">
        <f t="shared" si="513"/>
        <v>57.2</v>
      </c>
      <c r="H5526" s="3">
        <f t="shared" si="514"/>
        <v>87.080000000000013</v>
      </c>
      <c r="I5526" s="3">
        <f t="shared" si="515"/>
        <v>77</v>
      </c>
      <c r="J5526" s="3">
        <f t="shared" si="516"/>
        <v>75.02</v>
      </c>
      <c r="K5526" s="190">
        <v>18</v>
      </c>
      <c r="L5526" s="3">
        <v>14</v>
      </c>
      <c r="M5526" s="190">
        <v>30.6</v>
      </c>
      <c r="N5526" s="190">
        <v>25</v>
      </c>
      <c r="O5526" s="190">
        <v>23.9</v>
      </c>
    </row>
    <row r="5527" spans="2:15" ht="17.25" x14ac:dyDescent="0.35">
      <c r="B5527" s="172">
        <f t="shared" si="518"/>
        <v>5519</v>
      </c>
      <c r="C5527" s="173">
        <v>8</v>
      </c>
      <c r="D5527" s="173">
        <v>18</v>
      </c>
      <c r="E5527" s="174">
        <v>23</v>
      </c>
      <c r="F5527" s="3">
        <f t="shared" si="517"/>
        <v>64.400000000000006</v>
      </c>
      <c r="G5527" s="3">
        <f t="shared" si="513"/>
        <v>53.6</v>
      </c>
      <c r="H5527" s="3">
        <f t="shared" si="514"/>
        <v>84.02</v>
      </c>
      <c r="I5527" s="3">
        <f t="shared" si="515"/>
        <v>71.960000000000008</v>
      </c>
      <c r="J5527" s="3">
        <f t="shared" si="516"/>
        <v>75.92</v>
      </c>
      <c r="K5527" s="190">
        <v>18</v>
      </c>
      <c r="L5527" s="3">
        <v>12</v>
      </c>
      <c r="M5527" s="190">
        <v>28.9</v>
      </c>
      <c r="N5527" s="190">
        <v>22.2</v>
      </c>
      <c r="O5527" s="190">
        <v>24.4</v>
      </c>
    </row>
    <row r="5528" spans="2:15" ht="17.25" x14ac:dyDescent="0.35">
      <c r="B5528" s="172">
        <f t="shared" si="518"/>
        <v>5520</v>
      </c>
      <c r="C5528" s="173">
        <v>8</v>
      </c>
      <c r="D5528" s="173">
        <v>18</v>
      </c>
      <c r="E5528" s="174">
        <v>24</v>
      </c>
      <c r="F5528" s="3">
        <f t="shared" si="517"/>
        <v>62.6</v>
      </c>
      <c r="G5528" s="3">
        <f t="shared" si="513"/>
        <v>51.8</v>
      </c>
      <c r="H5528" s="3">
        <f t="shared" si="514"/>
        <v>82.039999999999992</v>
      </c>
      <c r="I5528" s="3">
        <f t="shared" si="515"/>
        <v>64.039999999999992</v>
      </c>
      <c r="J5528" s="3">
        <f t="shared" si="516"/>
        <v>73.039999999999992</v>
      </c>
      <c r="K5528" s="190">
        <v>17</v>
      </c>
      <c r="L5528" s="3">
        <v>11</v>
      </c>
      <c r="M5528" s="190">
        <v>27.8</v>
      </c>
      <c r="N5528" s="190">
        <v>17.8</v>
      </c>
      <c r="O5528" s="190">
        <v>22.8</v>
      </c>
    </row>
    <row r="5529" spans="2:15" ht="17.25" x14ac:dyDescent="0.35">
      <c r="B5529" s="172">
        <f t="shared" si="518"/>
        <v>5521</v>
      </c>
      <c r="C5529" s="173">
        <v>8</v>
      </c>
      <c r="D5529" s="173">
        <v>19</v>
      </c>
      <c r="E5529" s="174">
        <v>1</v>
      </c>
      <c r="F5529" s="3">
        <f t="shared" si="517"/>
        <v>62.6</v>
      </c>
      <c r="G5529" s="3">
        <f t="shared" ref="G5529:G5592" si="519">(9/5)*L5529+32</f>
        <v>51.8</v>
      </c>
      <c r="H5529" s="3">
        <f t="shared" ref="H5529:H5592" si="520">(9/5)*M5529+32</f>
        <v>78.98</v>
      </c>
      <c r="I5529" s="3">
        <f t="shared" ref="I5529:I5592" si="521">(9/5)*N5529+32</f>
        <v>60.980000000000004</v>
      </c>
      <c r="J5529" s="3">
        <f t="shared" ref="J5529:J5592" si="522">(9/5)*O5529+32</f>
        <v>71.960000000000008</v>
      </c>
      <c r="K5529" s="190">
        <v>17</v>
      </c>
      <c r="L5529" s="3">
        <v>11</v>
      </c>
      <c r="M5529" s="190">
        <v>26.1</v>
      </c>
      <c r="N5529" s="190">
        <v>16.100000000000001</v>
      </c>
      <c r="O5529" s="190">
        <v>22.2</v>
      </c>
    </row>
    <row r="5530" spans="2:15" ht="17.25" x14ac:dyDescent="0.35">
      <c r="B5530" s="172">
        <f t="shared" si="518"/>
        <v>5522</v>
      </c>
      <c r="C5530" s="173">
        <v>8</v>
      </c>
      <c r="D5530" s="173">
        <v>19</v>
      </c>
      <c r="E5530" s="174">
        <v>2</v>
      </c>
      <c r="F5530" s="3">
        <f t="shared" si="517"/>
        <v>60.8</v>
      </c>
      <c r="G5530" s="3">
        <f t="shared" si="519"/>
        <v>48.2</v>
      </c>
      <c r="H5530" s="3">
        <f t="shared" si="520"/>
        <v>77</v>
      </c>
      <c r="I5530" s="3">
        <f t="shared" si="521"/>
        <v>59</v>
      </c>
      <c r="J5530" s="3">
        <f t="shared" si="522"/>
        <v>71.06</v>
      </c>
      <c r="K5530" s="190">
        <v>16</v>
      </c>
      <c r="L5530" s="3">
        <v>9</v>
      </c>
      <c r="M5530" s="190">
        <v>25</v>
      </c>
      <c r="N5530" s="190">
        <v>15</v>
      </c>
      <c r="O5530" s="190">
        <v>21.7</v>
      </c>
    </row>
    <row r="5531" spans="2:15" ht="17.25" x14ac:dyDescent="0.35">
      <c r="B5531" s="172">
        <f t="shared" si="518"/>
        <v>5523</v>
      </c>
      <c r="C5531" s="173">
        <v>8</v>
      </c>
      <c r="D5531" s="173">
        <v>19</v>
      </c>
      <c r="E5531" s="174">
        <v>3</v>
      </c>
      <c r="F5531" s="3">
        <f t="shared" si="517"/>
        <v>59</v>
      </c>
      <c r="G5531" s="3">
        <f t="shared" si="519"/>
        <v>48.2</v>
      </c>
      <c r="H5531" s="3">
        <f t="shared" si="520"/>
        <v>78.98</v>
      </c>
      <c r="I5531" s="3">
        <f t="shared" si="521"/>
        <v>59</v>
      </c>
      <c r="J5531" s="3">
        <f t="shared" si="522"/>
        <v>71.06</v>
      </c>
      <c r="K5531" s="190">
        <v>15</v>
      </c>
      <c r="L5531" s="3">
        <v>9</v>
      </c>
      <c r="M5531" s="190">
        <v>26.1</v>
      </c>
      <c r="N5531" s="190">
        <v>15</v>
      </c>
      <c r="O5531" s="190">
        <v>21.7</v>
      </c>
    </row>
    <row r="5532" spans="2:15" ht="17.25" x14ac:dyDescent="0.35">
      <c r="B5532" s="172">
        <f t="shared" si="518"/>
        <v>5524</v>
      </c>
      <c r="C5532" s="173">
        <v>8</v>
      </c>
      <c r="D5532" s="173">
        <v>19</v>
      </c>
      <c r="E5532" s="174">
        <v>4</v>
      </c>
      <c r="F5532" s="3">
        <f t="shared" si="517"/>
        <v>53.6</v>
      </c>
      <c r="G5532" s="3">
        <f t="shared" si="519"/>
        <v>48.2</v>
      </c>
      <c r="H5532" s="3">
        <f t="shared" si="520"/>
        <v>78.080000000000013</v>
      </c>
      <c r="I5532" s="3">
        <f t="shared" si="521"/>
        <v>57.92</v>
      </c>
      <c r="J5532" s="3">
        <f t="shared" si="522"/>
        <v>69.080000000000013</v>
      </c>
      <c r="K5532" s="190">
        <v>12</v>
      </c>
      <c r="L5532" s="3">
        <v>9</v>
      </c>
      <c r="M5532" s="190">
        <v>25.6</v>
      </c>
      <c r="N5532" s="190">
        <v>14.4</v>
      </c>
      <c r="O5532" s="190">
        <v>20.6</v>
      </c>
    </row>
    <row r="5533" spans="2:15" ht="17.25" x14ac:dyDescent="0.35">
      <c r="B5533" s="172">
        <f t="shared" si="518"/>
        <v>5525</v>
      </c>
      <c r="C5533" s="173">
        <v>8</v>
      </c>
      <c r="D5533" s="173">
        <v>19</v>
      </c>
      <c r="E5533" s="174">
        <v>5</v>
      </c>
      <c r="F5533" s="3">
        <f t="shared" si="517"/>
        <v>55.400000000000006</v>
      </c>
      <c r="G5533" s="3">
        <f t="shared" si="519"/>
        <v>46.4</v>
      </c>
      <c r="H5533" s="3">
        <f t="shared" si="520"/>
        <v>75.92</v>
      </c>
      <c r="I5533" s="3">
        <f t="shared" si="521"/>
        <v>53.06</v>
      </c>
      <c r="J5533" s="3">
        <f t="shared" si="522"/>
        <v>66.92</v>
      </c>
      <c r="K5533" s="190">
        <v>13</v>
      </c>
      <c r="L5533" s="3">
        <v>8</v>
      </c>
      <c r="M5533" s="190">
        <v>24.4</v>
      </c>
      <c r="N5533" s="190">
        <v>11.7</v>
      </c>
      <c r="O5533" s="190">
        <v>19.399999999999999</v>
      </c>
    </row>
    <row r="5534" spans="2:15" ht="17.25" x14ac:dyDescent="0.35">
      <c r="B5534" s="172">
        <f t="shared" si="518"/>
        <v>5526</v>
      </c>
      <c r="C5534" s="173">
        <v>8</v>
      </c>
      <c r="D5534" s="173">
        <v>19</v>
      </c>
      <c r="E5534" s="174">
        <v>6</v>
      </c>
      <c r="F5534" s="3">
        <f t="shared" si="517"/>
        <v>55.400000000000006</v>
      </c>
      <c r="G5534" s="3">
        <f t="shared" si="519"/>
        <v>48.2</v>
      </c>
      <c r="H5534" s="3">
        <f t="shared" si="520"/>
        <v>75.02</v>
      </c>
      <c r="I5534" s="3">
        <f t="shared" si="521"/>
        <v>57.019999999999996</v>
      </c>
      <c r="J5534" s="3">
        <f t="shared" si="522"/>
        <v>64.94</v>
      </c>
      <c r="K5534" s="190">
        <v>13</v>
      </c>
      <c r="L5534" s="3">
        <v>9</v>
      </c>
      <c r="M5534" s="190">
        <v>23.9</v>
      </c>
      <c r="N5534" s="190">
        <v>13.9</v>
      </c>
      <c r="O5534" s="190">
        <v>18.3</v>
      </c>
    </row>
    <row r="5535" spans="2:15" ht="17.25" x14ac:dyDescent="0.35">
      <c r="B5535" s="172">
        <f t="shared" si="518"/>
        <v>5527</v>
      </c>
      <c r="C5535" s="173">
        <v>8</v>
      </c>
      <c r="D5535" s="173">
        <v>19</v>
      </c>
      <c r="E5535" s="174">
        <v>7</v>
      </c>
      <c r="F5535" s="3">
        <f t="shared" si="517"/>
        <v>64.400000000000006</v>
      </c>
      <c r="G5535" s="3">
        <f t="shared" si="519"/>
        <v>55.400000000000006</v>
      </c>
      <c r="H5535" s="3">
        <f t="shared" si="520"/>
        <v>80.960000000000008</v>
      </c>
      <c r="I5535" s="3">
        <f t="shared" si="521"/>
        <v>62.96</v>
      </c>
      <c r="J5535" s="3">
        <f t="shared" si="522"/>
        <v>69.98</v>
      </c>
      <c r="K5535" s="190">
        <v>18</v>
      </c>
      <c r="L5535" s="3">
        <v>13</v>
      </c>
      <c r="M5535" s="190">
        <v>27.2</v>
      </c>
      <c r="N5535" s="190">
        <v>17.2</v>
      </c>
      <c r="O5535" s="190">
        <v>21.1</v>
      </c>
    </row>
    <row r="5536" spans="2:15" ht="17.25" x14ac:dyDescent="0.35">
      <c r="B5536" s="172">
        <f t="shared" si="518"/>
        <v>5528</v>
      </c>
      <c r="C5536" s="173">
        <v>8</v>
      </c>
      <c r="D5536" s="173">
        <v>19</v>
      </c>
      <c r="E5536" s="174">
        <v>8</v>
      </c>
      <c r="F5536" s="3">
        <f t="shared" si="517"/>
        <v>69.800000000000011</v>
      </c>
      <c r="G5536" s="3">
        <f t="shared" si="519"/>
        <v>60.8</v>
      </c>
      <c r="H5536" s="3">
        <f t="shared" si="520"/>
        <v>87.98</v>
      </c>
      <c r="I5536" s="3">
        <f t="shared" si="521"/>
        <v>73.039999999999992</v>
      </c>
      <c r="J5536" s="3">
        <f t="shared" si="522"/>
        <v>75.92</v>
      </c>
      <c r="K5536" s="190">
        <v>21</v>
      </c>
      <c r="L5536" s="3">
        <v>16</v>
      </c>
      <c r="M5536" s="190">
        <v>31.1</v>
      </c>
      <c r="N5536" s="190">
        <v>22.8</v>
      </c>
      <c r="O5536" s="190">
        <v>24.4</v>
      </c>
    </row>
    <row r="5537" spans="2:15" ht="17.25" x14ac:dyDescent="0.35">
      <c r="B5537" s="172">
        <f t="shared" si="518"/>
        <v>5529</v>
      </c>
      <c r="C5537" s="173">
        <v>8</v>
      </c>
      <c r="D5537" s="173">
        <v>19</v>
      </c>
      <c r="E5537" s="174">
        <v>9</v>
      </c>
      <c r="F5537" s="3">
        <f t="shared" si="517"/>
        <v>75.2</v>
      </c>
      <c r="G5537" s="3">
        <f t="shared" si="519"/>
        <v>69.800000000000011</v>
      </c>
      <c r="H5537" s="3">
        <f t="shared" si="520"/>
        <v>91.039999999999992</v>
      </c>
      <c r="I5537" s="3">
        <f t="shared" si="521"/>
        <v>80.06</v>
      </c>
      <c r="J5537" s="3">
        <f t="shared" si="522"/>
        <v>78.98</v>
      </c>
      <c r="K5537" s="190">
        <v>24</v>
      </c>
      <c r="L5537" s="3">
        <v>21</v>
      </c>
      <c r="M5537" s="190">
        <v>32.799999999999997</v>
      </c>
      <c r="N5537" s="190">
        <v>26.7</v>
      </c>
      <c r="O5537" s="190">
        <v>26.1</v>
      </c>
    </row>
    <row r="5538" spans="2:15" ht="17.25" x14ac:dyDescent="0.35">
      <c r="B5538" s="172">
        <f t="shared" si="518"/>
        <v>5530</v>
      </c>
      <c r="C5538" s="173">
        <v>8</v>
      </c>
      <c r="D5538" s="173">
        <v>19</v>
      </c>
      <c r="E5538" s="174">
        <v>10</v>
      </c>
      <c r="F5538" s="3">
        <f t="shared" si="517"/>
        <v>80.599999999999994</v>
      </c>
      <c r="G5538" s="3">
        <f t="shared" si="519"/>
        <v>73.400000000000006</v>
      </c>
      <c r="H5538" s="3">
        <f t="shared" si="520"/>
        <v>95</v>
      </c>
      <c r="I5538" s="3">
        <f t="shared" si="521"/>
        <v>84.92</v>
      </c>
      <c r="J5538" s="3">
        <f t="shared" si="522"/>
        <v>82.94</v>
      </c>
      <c r="K5538" s="190">
        <v>27</v>
      </c>
      <c r="L5538" s="3">
        <v>23</v>
      </c>
      <c r="M5538" s="190">
        <v>35</v>
      </c>
      <c r="N5538" s="190">
        <v>29.4</v>
      </c>
      <c r="O5538" s="190">
        <v>28.3</v>
      </c>
    </row>
    <row r="5539" spans="2:15" ht="17.25" x14ac:dyDescent="0.35">
      <c r="B5539" s="172">
        <f t="shared" si="518"/>
        <v>5531</v>
      </c>
      <c r="C5539" s="173">
        <v>8</v>
      </c>
      <c r="D5539" s="173">
        <v>19</v>
      </c>
      <c r="E5539" s="174">
        <v>11</v>
      </c>
      <c r="F5539" s="3">
        <f t="shared" si="517"/>
        <v>84.2</v>
      </c>
      <c r="G5539" s="3">
        <f t="shared" si="519"/>
        <v>77</v>
      </c>
      <c r="H5539" s="3">
        <f t="shared" si="520"/>
        <v>100.94</v>
      </c>
      <c r="I5539" s="3">
        <f t="shared" si="521"/>
        <v>82.94</v>
      </c>
      <c r="J5539" s="3">
        <f t="shared" si="522"/>
        <v>84.92</v>
      </c>
      <c r="K5539" s="190">
        <v>29</v>
      </c>
      <c r="L5539" s="3">
        <v>25</v>
      </c>
      <c r="M5539" s="190">
        <v>38.299999999999997</v>
      </c>
      <c r="N5539" s="190">
        <v>28.3</v>
      </c>
      <c r="O5539" s="190">
        <v>29.4</v>
      </c>
    </row>
    <row r="5540" spans="2:15" ht="17.25" x14ac:dyDescent="0.35">
      <c r="B5540" s="172">
        <f t="shared" si="518"/>
        <v>5532</v>
      </c>
      <c r="C5540" s="173">
        <v>8</v>
      </c>
      <c r="D5540" s="173">
        <v>19</v>
      </c>
      <c r="E5540" s="174">
        <v>12</v>
      </c>
      <c r="F5540" s="3">
        <f t="shared" si="517"/>
        <v>87.800000000000011</v>
      </c>
      <c r="G5540" s="3">
        <f t="shared" si="519"/>
        <v>80.599999999999994</v>
      </c>
      <c r="H5540" s="3">
        <f t="shared" si="520"/>
        <v>102.02</v>
      </c>
      <c r="I5540" s="3">
        <f t="shared" si="521"/>
        <v>86</v>
      </c>
      <c r="J5540" s="3">
        <f t="shared" si="522"/>
        <v>89.06</v>
      </c>
      <c r="K5540" s="190">
        <v>31</v>
      </c>
      <c r="L5540" s="3">
        <v>27</v>
      </c>
      <c r="M5540" s="190">
        <v>38.9</v>
      </c>
      <c r="N5540" s="190">
        <v>30</v>
      </c>
      <c r="O5540" s="190">
        <v>31.7</v>
      </c>
    </row>
    <row r="5541" spans="2:15" ht="17.25" x14ac:dyDescent="0.35">
      <c r="B5541" s="172">
        <f t="shared" si="518"/>
        <v>5533</v>
      </c>
      <c r="C5541" s="173">
        <v>8</v>
      </c>
      <c r="D5541" s="173">
        <v>19</v>
      </c>
      <c r="E5541" s="174">
        <v>13</v>
      </c>
      <c r="F5541" s="3">
        <f t="shared" si="517"/>
        <v>91.4</v>
      </c>
      <c r="G5541" s="3">
        <f t="shared" si="519"/>
        <v>82.4</v>
      </c>
      <c r="H5541" s="3">
        <f t="shared" si="520"/>
        <v>104</v>
      </c>
      <c r="I5541" s="3">
        <f t="shared" si="521"/>
        <v>87.98</v>
      </c>
      <c r="J5541" s="3">
        <f t="shared" si="522"/>
        <v>86</v>
      </c>
      <c r="K5541" s="190">
        <v>33</v>
      </c>
      <c r="L5541" s="3">
        <v>28</v>
      </c>
      <c r="M5541" s="190">
        <v>40</v>
      </c>
      <c r="N5541" s="190">
        <v>31.1</v>
      </c>
      <c r="O5541" s="190">
        <v>30</v>
      </c>
    </row>
    <row r="5542" spans="2:15" ht="17.25" x14ac:dyDescent="0.35">
      <c r="B5542" s="172">
        <f t="shared" si="518"/>
        <v>5534</v>
      </c>
      <c r="C5542" s="173">
        <v>8</v>
      </c>
      <c r="D5542" s="173">
        <v>19</v>
      </c>
      <c r="E5542" s="174">
        <v>14</v>
      </c>
      <c r="F5542" s="3">
        <f t="shared" si="517"/>
        <v>91.4</v>
      </c>
      <c r="G5542" s="3">
        <f t="shared" si="519"/>
        <v>84.2</v>
      </c>
      <c r="H5542" s="3">
        <f t="shared" si="520"/>
        <v>105.98</v>
      </c>
      <c r="I5542" s="3">
        <f t="shared" si="521"/>
        <v>89.960000000000008</v>
      </c>
      <c r="J5542" s="3">
        <f t="shared" si="522"/>
        <v>87.98</v>
      </c>
      <c r="K5542" s="190">
        <v>33</v>
      </c>
      <c r="L5542" s="3">
        <v>29</v>
      </c>
      <c r="M5542" s="190">
        <v>41.1</v>
      </c>
      <c r="N5542" s="190">
        <v>32.200000000000003</v>
      </c>
      <c r="O5542" s="190">
        <v>31.1</v>
      </c>
    </row>
    <row r="5543" spans="2:15" ht="17.25" x14ac:dyDescent="0.35">
      <c r="B5543" s="172">
        <f t="shared" si="518"/>
        <v>5535</v>
      </c>
      <c r="C5543" s="173">
        <v>8</v>
      </c>
      <c r="D5543" s="173">
        <v>19</v>
      </c>
      <c r="E5543" s="174">
        <v>15</v>
      </c>
      <c r="F5543" s="3">
        <f t="shared" si="517"/>
        <v>82.4</v>
      </c>
      <c r="G5543" s="3">
        <f t="shared" si="519"/>
        <v>89.6</v>
      </c>
      <c r="H5543" s="3">
        <f t="shared" si="520"/>
        <v>105.98</v>
      </c>
      <c r="I5543" s="3">
        <f t="shared" si="521"/>
        <v>87.98</v>
      </c>
      <c r="J5543" s="3">
        <f t="shared" si="522"/>
        <v>87.98</v>
      </c>
      <c r="K5543" s="190">
        <v>28</v>
      </c>
      <c r="L5543" s="3">
        <v>32</v>
      </c>
      <c r="M5543" s="190">
        <v>41.1</v>
      </c>
      <c r="N5543" s="190">
        <v>31.1</v>
      </c>
      <c r="O5543" s="190">
        <v>31.1</v>
      </c>
    </row>
    <row r="5544" spans="2:15" ht="17.25" x14ac:dyDescent="0.35">
      <c r="B5544" s="172">
        <f t="shared" si="518"/>
        <v>5536</v>
      </c>
      <c r="C5544" s="173">
        <v>8</v>
      </c>
      <c r="D5544" s="173">
        <v>19</v>
      </c>
      <c r="E5544" s="174">
        <v>16</v>
      </c>
      <c r="F5544" s="3">
        <f t="shared" si="517"/>
        <v>87.800000000000011</v>
      </c>
      <c r="G5544" s="3">
        <f t="shared" si="519"/>
        <v>87.800000000000011</v>
      </c>
      <c r="H5544" s="3">
        <f t="shared" si="520"/>
        <v>105.08</v>
      </c>
      <c r="I5544" s="3">
        <f t="shared" si="521"/>
        <v>84.02</v>
      </c>
      <c r="J5544" s="3">
        <f t="shared" si="522"/>
        <v>87.98</v>
      </c>
      <c r="K5544" s="190">
        <v>31</v>
      </c>
      <c r="L5544" s="3">
        <v>31</v>
      </c>
      <c r="M5544" s="190">
        <v>40.6</v>
      </c>
      <c r="N5544" s="190">
        <v>28.9</v>
      </c>
      <c r="O5544" s="190">
        <v>31.1</v>
      </c>
    </row>
    <row r="5545" spans="2:15" ht="17.25" x14ac:dyDescent="0.35">
      <c r="B5545" s="172">
        <f t="shared" si="518"/>
        <v>5537</v>
      </c>
      <c r="C5545" s="173">
        <v>8</v>
      </c>
      <c r="D5545" s="173">
        <v>19</v>
      </c>
      <c r="E5545" s="174">
        <v>17</v>
      </c>
      <c r="F5545" s="3">
        <f t="shared" si="517"/>
        <v>84.2</v>
      </c>
      <c r="G5545" s="3">
        <f t="shared" si="519"/>
        <v>84.2</v>
      </c>
      <c r="H5545" s="3">
        <f t="shared" si="520"/>
        <v>104</v>
      </c>
      <c r="I5545" s="3">
        <f t="shared" si="521"/>
        <v>82.039999999999992</v>
      </c>
      <c r="J5545" s="3">
        <f t="shared" si="522"/>
        <v>87.98</v>
      </c>
      <c r="K5545" s="190">
        <v>29</v>
      </c>
      <c r="L5545" s="3">
        <v>29</v>
      </c>
      <c r="M5545" s="190">
        <v>40</v>
      </c>
      <c r="N5545" s="190">
        <v>27.8</v>
      </c>
      <c r="O5545" s="190">
        <v>31.1</v>
      </c>
    </row>
    <row r="5546" spans="2:15" ht="17.25" x14ac:dyDescent="0.35">
      <c r="B5546" s="172">
        <f t="shared" si="518"/>
        <v>5538</v>
      </c>
      <c r="C5546" s="173">
        <v>8</v>
      </c>
      <c r="D5546" s="173">
        <v>19</v>
      </c>
      <c r="E5546" s="174">
        <v>18</v>
      </c>
      <c r="F5546" s="3">
        <f t="shared" si="517"/>
        <v>78.800000000000011</v>
      </c>
      <c r="G5546" s="3">
        <f t="shared" si="519"/>
        <v>75.2</v>
      </c>
      <c r="H5546" s="3">
        <f t="shared" si="520"/>
        <v>102.02</v>
      </c>
      <c r="I5546" s="3">
        <f t="shared" si="521"/>
        <v>82.039999999999992</v>
      </c>
      <c r="J5546" s="3">
        <f t="shared" si="522"/>
        <v>87.080000000000013</v>
      </c>
      <c r="K5546" s="190">
        <v>26</v>
      </c>
      <c r="L5546" s="3">
        <v>24</v>
      </c>
      <c r="M5546" s="190">
        <v>38.9</v>
      </c>
      <c r="N5546" s="190">
        <v>27.8</v>
      </c>
      <c r="O5546" s="190">
        <v>30.6</v>
      </c>
    </row>
    <row r="5547" spans="2:15" ht="17.25" x14ac:dyDescent="0.35">
      <c r="B5547" s="172">
        <f t="shared" si="518"/>
        <v>5539</v>
      </c>
      <c r="C5547" s="173">
        <v>8</v>
      </c>
      <c r="D5547" s="173">
        <v>19</v>
      </c>
      <c r="E5547" s="174">
        <v>19</v>
      </c>
      <c r="F5547" s="3">
        <f t="shared" si="517"/>
        <v>75.2</v>
      </c>
      <c r="G5547" s="3">
        <f t="shared" si="519"/>
        <v>73.400000000000006</v>
      </c>
      <c r="H5547" s="3">
        <f t="shared" si="520"/>
        <v>98.06</v>
      </c>
      <c r="I5547" s="3">
        <f t="shared" si="521"/>
        <v>78.080000000000013</v>
      </c>
      <c r="J5547" s="3">
        <f t="shared" si="522"/>
        <v>84.02</v>
      </c>
      <c r="K5547" s="190">
        <v>24</v>
      </c>
      <c r="L5547" s="3">
        <v>23</v>
      </c>
      <c r="M5547" s="190">
        <v>36.700000000000003</v>
      </c>
      <c r="N5547" s="190">
        <v>25.6</v>
      </c>
      <c r="O5547" s="190">
        <v>28.9</v>
      </c>
    </row>
    <row r="5548" spans="2:15" ht="17.25" x14ac:dyDescent="0.35">
      <c r="B5548" s="172">
        <f t="shared" si="518"/>
        <v>5540</v>
      </c>
      <c r="C5548" s="173">
        <v>8</v>
      </c>
      <c r="D5548" s="173">
        <v>19</v>
      </c>
      <c r="E5548" s="174">
        <v>20</v>
      </c>
      <c r="F5548" s="3">
        <f t="shared" si="517"/>
        <v>73.400000000000006</v>
      </c>
      <c r="G5548" s="3">
        <f t="shared" si="519"/>
        <v>71.599999999999994</v>
      </c>
      <c r="H5548" s="3">
        <f t="shared" si="520"/>
        <v>93.02</v>
      </c>
      <c r="I5548" s="3">
        <f t="shared" si="521"/>
        <v>77</v>
      </c>
      <c r="J5548" s="3">
        <f t="shared" si="522"/>
        <v>80.960000000000008</v>
      </c>
      <c r="K5548" s="190">
        <v>23</v>
      </c>
      <c r="L5548" s="3">
        <v>22</v>
      </c>
      <c r="M5548" s="190">
        <v>33.9</v>
      </c>
      <c r="N5548" s="190">
        <v>25</v>
      </c>
      <c r="O5548" s="190">
        <v>27.2</v>
      </c>
    </row>
    <row r="5549" spans="2:15" ht="17.25" x14ac:dyDescent="0.35">
      <c r="B5549" s="172">
        <f t="shared" si="518"/>
        <v>5541</v>
      </c>
      <c r="C5549" s="173">
        <v>8</v>
      </c>
      <c r="D5549" s="173">
        <v>19</v>
      </c>
      <c r="E5549" s="174">
        <v>21</v>
      </c>
      <c r="F5549" s="3">
        <f t="shared" si="517"/>
        <v>69.800000000000011</v>
      </c>
      <c r="G5549" s="3">
        <f t="shared" si="519"/>
        <v>69.800000000000011</v>
      </c>
      <c r="H5549" s="3">
        <f t="shared" si="520"/>
        <v>87.98</v>
      </c>
      <c r="I5549" s="3">
        <f t="shared" si="521"/>
        <v>75.02</v>
      </c>
      <c r="J5549" s="3">
        <f t="shared" si="522"/>
        <v>77</v>
      </c>
      <c r="K5549" s="190">
        <v>21</v>
      </c>
      <c r="L5549" s="3">
        <v>21</v>
      </c>
      <c r="M5549" s="190">
        <v>31.1</v>
      </c>
      <c r="N5549" s="190">
        <v>23.9</v>
      </c>
      <c r="O5549" s="190">
        <v>25</v>
      </c>
    </row>
    <row r="5550" spans="2:15" ht="17.25" x14ac:dyDescent="0.35">
      <c r="B5550" s="172">
        <f t="shared" si="518"/>
        <v>5542</v>
      </c>
      <c r="C5550" s="173">
        <v>8</v>
      </c>
      <c r="D5550" s="173">
        <v>19</v>
      </c>
      <c r="E5550" s="174">
        <v>22</v>
      </c>
      <c r="F5550" s="3">
        <f t="shared" si="517"/>
        <v>69.800000000000011</v>
      </c>
      <c r="G5550" s="3">
        <f t="shared" si="519"/>
        <v>68</v>
      </c>
      <c r="H5550" s="3">
        <f t="shared" si="520"/>
        <v>89.960000000000008</v>
      </c>
      <c r="I5550" s="3">
        <f t="shared" si="521"/>
        <v>69.98</v>
      </c>
      <c r="J5550" s="3">
        <f t="shared" si="522"/>
        <v>78.080000000000013</v>
      </c>
      <c r="K5550" s="190">
        <v>21</v>
      </c>
      <c r="L5550" s="3">
        <v>20</v>
      </c>
      <c r="M5550" s="190">
        <v>32.200000000000003</v>
      </c>
      <c r="N5550" s="190">
        <v>21.1</v>
      </c>
      <c r="O5550" s="190">
        <v>25.6</v>
      </c>
    </row>
    <row r="5551" spans="2:15" ht="17.25" x14ac:dyDescent="0.35">
      <c r="B5551" s="172">
        <f t="shared" si="518"/>
        <v>5543</v>
      </c>
      <c r="C5551" s="173">
        <v>8</v>
      </c>
      <c r="D5551" s="173">
        <v>19</v>
      </c>
      <c r="E5551" s="174">
        <v>23</v>
      </c>
      <c r="F5551" s="3">
        <f t="shared" si="517"/>
        <v>68</v>
      </c>
      <c r="G5551" s="3">
        <f t="shared" si="519"/>
        <v>64.580000000000013</v>
      </c>
      <c r="H5551" s="3">
        <f t="shared" si="520"/>
        <v>89.06</v>
      </c>
      <c r="I5551" s="3">
        <f t="shared" si="521"/>
        <v>68</v>
      </c>
      <c r="J5551" s="3">
        <f t="shared" si="522"/>
        <v>75.92</v>
      </c>
      <c r="K5551" s="190">
        <v>20</v>
      </c>
      <c r="L5551" s="3">
        <v>18.100000000000001</v>
      </c>
      <c r="M5551" s="190">
        <v>31.7</v>
      </c>
      <c r="N5551" s="190">
        <v>20</v>
      </c>
      <c r="O5551" s="190">
        <v>24.4</v>
      </c>
    </row>
    <row r="5552" spans="2:15" ht="17.25" x14ac:dyDescent="0.35">
      <c r="B5552" s="172">
        <f t="shared" si="518"/>
        <v>5544</v>
      </c>
      <c r="C5552" s="173">
        <v>8</v>
      </c>
      <c r="D5552" s="173">
        <v>19</v>
      </c>
      <c r="E5552" s="174">
        <v>24</v>
      </c>
      <c r="F5552" s="3">
        <f t="shared" si="517"/>
        <v>69.800000000000011</v>
      </c>
      <c r="G5552" s="3">
        <f t="shared" si="519"/>
        <v>60.8</v>
      </c>
      <c r="H5552" s="3">
        <f t="shared" si="520"/>
        <v>84.92</v>
      </c>
      <c r="I5552" s="3">
        <f t="shared" si="521"/>
        <v>60.980000000000004</v>
      </c>
      <c r="J5552" s="3">
        <f t="shared" si="522"/>
        <v>73.039999999999992</v>
      </c>
      <c r="K5552" s="190">
        <v>21</v>
      </c>
      <c r="L5552" s="3">
        <v>16</v>
      </c>
      <c r="M5552" s="190">
        <v>29.4</v>
      </c>
      <c r="N5552" s="190">
        <v>16.100000000000001</v>
      </c>
      <c r="O5552" s="190">
        <v>22.8</v>
      </c>
    </row>
    <row r="5553" spans="2:15" ht="17.25" x14ac:dyDescent="0.35">
      <c r="B5553" s="172">
        <f t="shared" si="518"/>
        <v>5545</v>
      </c>
      <c r="C5553" s="173">
        <v>8</v>
      </c>
      <c r="D5553" s="173">
        <v>20</v>
      </c>
      <c r="E5553" s="174">
        <v>1</v>
      </c>
      <c r="F5553" s="3">
        <f t="shared" si="517"/>
        <v>68</v>
      </c>
      <c r="G5553" s="3">
        <f t="shared" si="519"/>
        <v>60.8</v>
      </c>
      <c r="H5553" s="3">
        <f t="shared" si="520"/>
        <v>87.080000000000013</v>
      </c>
      <c r="I5553" s="3">
        <f t="shared" si="521"/>
        <v>60.980000000000004</v>
      </c>
      <c r="J5553" s="3">
        <f t="shared" si="522"/>
        <v>71.960000000000008</v>
      </c>
      <c r="K5553" s="190">
        <v>20</v>
      </c>
      <c r="L5553" s="3">
        <v>16</v>
      </c>
      <c r="M5553" s="190">
        <v>30.6</v>
      </c>
      <c r="N5553" s="190">
        <v>16.100000000000001</v>
      </c>
      <c r="O5553" s="190">
        <v>22.2</v>
      </c>
    </row>
    <row r="5554" spans="2:15" ht="17.25" x14ac:dyDescent="0.35">
      <c r="B5554" s="172">
        <f t="shared" si="518"/>
        <v>5546</v>
      </c>
      <c r="C5554" s="173">
        <v>8</v>
      </c>
      <c r="D5554" s="173">
        <v>20</v>
      </c>
      <c r="E5554" s="174">
        <v>2</v>
      </c>
      <c r="F5554" s="3">
        <f t="shared" si="517"/>
        <v>68</v>
      </c>
      <c r="G5554" s="3">
        <f t="shared" si="519"/>
        <v>59</v>
      </c>
      <c r="H5554" s="3">
        <f t="shared" si="520"/>
        <v>87.080000000000013</v>
      </c>
      <c r="I5554" s="3">
        <f t="shared" si="521"/>
        <v>53.96</v>
      </c>
      <c r="J5554" s="3">
        <f t="shared" si="522"/>
        <v>69.080000000000013</v>
      </c>
      <c r="K5554" s="190">
        <v>20</v>
      </c>
      <c r="L5554" s="3">
        <v>15</v>
      </c>
      <c r="M5554" s="190">
        <v>30.6</v>
      </c>
      <c r="N5554" s="190">
        <v>12.2</v>
      </c>
      <c r="O5554" s="190">
        <v>20.6</v>
      </c>
    </row>
    <row r="5555" spans="2:15" ht="17.25" x14ac:dyDescent="0.35">
      <c r="B5555" s="172">
        <f t="shared" si="518"/>
        <v>5547</v>
      </c>
      <c r="C5555" s="173">
        <v>8</v>
      </c>
      <c r="D5555" s="173">
        <v>20</v>
      </c>
      <c r="E5555" s="174">
        <v>3</v>
      </c>
      <c r="F5555" s="3">
        <f t="shared" si="517"/>
        <v>68</v>
      </c>
      <c r="G5555" s="3">
        <f t="shared" si="519"/>
        <v>60.8</v>
      </c>
      <c r="H5555" s="3">
        <f t="shared" si="520"/>
        <v>87.080000000000013</v>
      </c>
      <c r="I5555" s="3">
        <f t="shared" si="521"/>
        <v>53.96</v>
      </c>
      <c r="J5555" s="3">
        <f t="shared" si="522"/>
        <v>69.98</v>
      </c>
      <c r="K5555" s="190">
        <v>20</v>
      </c>
      <c r="L5555" s="3">
        <v>16</v>
      </c>
      <c r="M5555" s="190">
        <v>30.6</v>
      </c>
      <c r="N5555" s="190">
        <v>12.2</v>
      </c>
      <c r="O5555" s="190">
        <v>21.1</v>
      </c>
    </row>
    <row r="5556" spans="2:15" ht="17.25" x14ac:dyDescent="0.35">
      <c r="B5556" s="172">
        <f t="shared" si="518"/>
        <v>5548</v>
      </c>
      <c r="C5556" s="173">
        <v>8</v>
      </c>
      <c r="D5556" s="173">
        <v>20</v>
      </c>
      <c r="E5556" s="174">
        <v>4</v>
      </c>
      <c r="F5556" s="3">
        <f t="shared" si="517"/>
        <v>68</v>
      </c>
      <c r="G5556" s="3">
        <f t="shared" si="519"/>
        <v>60.8</v>
      </c>
      <c r="H5556" s="3">
        <f t="shared" si="520"/>
        <v>86</v>
      </c>
      <c r="I5556" s="3">
        <f t="shared" si="521"/>
        <v>53.96</v>
      </c>
      <c r="J5556" s="3">
        <f t="shared" si="522"/>
        <v>66.02</v>
      </c>
      <c r="K5556" s="190">
        <v>20</v>
      </c>
      <c r="L5556" s="3">
        <v>16</v>
      </c>
      <c r="M5556" s="190">
        <v>30</v>
      </c>
      <c r="N5556" s="190">
        <v>12.2</v>
      </c>
      <c r="O5556" s="190">
        <v>18.899999999999999</v>
      </c>
    </row>
    <row r="5557" spans="2:15" ht="17.25" x14ac:dyDescent="0.35">
      <c r="B5557" s="172">
        <f t="shared" si="518"/>
        <v>5549</v>
      </c>
      <c r="C5557" s="173">
        <v>8</v>
      </c>
      <c r="D5557" s="173">
        <v>20</v>
      </c>
      <c r="E5557" s="174">
        <v>5</v>
      </c>
      <c r="F5557" s="3">
        <f t="shared" si="517"/>
        <v>64.400000000000006</v>
      </c>
      <c r="G5557" s="3">
        <f t="shared" si="519"/>
        <v>57.2</v>
      </c>
      <c r="H5557" s="3">
        <f t="shared" si="520"/>
        <v>87.98</v>
      </c>
      <c r="I5557" s="3">
        <f t="shared" si="521"/>
        <v>55.94</v>
      </c>
      <c r="J5557" s="3">
        <f t="shared" si="522"/>
        <v>66.92</v>
      </c>
      <c r="K5557" s="190">
        <v>18</v>
      </c>
      <c r="L5557" s="3">
        <v>14</v>
      </c>
      <c r="M5557" s="190">
        <v>31.1</v>
      </c>
      <c r="N5557" s="190">
        <v>13.3</v>
      </c>
      <c r="O5557" s="190">
        <v>19.399999999999999</v>
      </c>
    </row>
    <row r="5558" spans="2:15" ht="17.25" x14ac:dyDescent="0.35">
      <c r="B5558" s="172">
        <f t="shared" si="518"/>
        <v>5550</v>
      </c>
      <c r="C5558" s="173">
        <v>8</v>
      </c>
      <c r="D5558" s="173">
        <v>20</v>
      </c>
      <c r="E5558" s="174">
        <v>6</v>
      </c>
      <c r="F5558" s="3">
        <f t="shared" si="517"/>
        <v>64.400000000000006</v>
      </c>
      <c r="G5558" s="3">
        <f t="shared" si="519"/>
        <v>57.2</v>
      </c>
      <c r="H5558" s="3">
        <f t="shared" si="520"/>
        <v>87.080000000000013</v>
      </c>
      <c r="I5558" s="3">
        <f t="shared" si="521"/>
        <v>55.040000000000006</v>
      </c>
      <c r="J5558" s="3">
        <f t="shared" si="522"/>
        <v>66.02</v>
      </c>
      <c r="K5558" s="190">
        <v>18</v>
      </c>
      <c r="L5558" s="3">
        <v>14</v>
      </c>
      <c r="M5558" s="190">
        <v>30.6</v>
      </c>
      <c r="N5558" s="190">
        <v>12.8</v>
      </c>
      <c r="O5558" s="190">
        <v>18.899999999999999</v>
      </c>
    </row>
    <row r="5559" spans="2:15" ht="17.25" x14ac:dyDescent="0.35">
      <c r="B5559" s="172">
        <f t="shared" si="518"/>
        <v>5551</v>
      </c>
      <c r="C5559" s="173">
        <v>8</v>
      </c>
      <c r="D5559" s="173">
        <v>20</v>
      </c>
      <c r="E5559" s="174">
        <v>7</v>
      </c>
      <c r="F5559" s="3">
        <f t="shared" si="517"/>
        <v>69.080000000000013</v>
      </c>
      <c r="G5559" s="3">
        <f t="shared" si="519"/>
        <v>62.6</v>
      </c>
      <c r="H5559" s="3">
        <f t="shared" si="520"/>
        <v>86</v>
      </c>
      <c r="I5559" s="3">
        <f t="shared" si="521"/>
        <v>57.019999999999996</v>
      </c>
      <c r="J5559" s="3">
        <f t="shared" si="522"/>
        <v>69.98</v>
      </c>
      <c r="K5559" s="190">
        <v>20.6</v>
      </c>
      <c r="L5559" s="3">
        <v>17</v>
      </c>
      <c r="M5559" s="190">
        <v>30</v>
      </c>
      <c r="N5559" s="190">
        <v>13.9</v>
      </c>
      <c r="O5559" s="190">
        <v>21.1</v>
      </c>
    </row>
    <row r="5560" spans="2:15" ht="17.25" x14ac:dyDescent="0.35">
      <c r="B5560" s="172">
        <f t="shared" si="518"/>
        <v>5552</v>
      </c>
      <c r="C5560" s="173">
        <v>8</v>
      </c>
      <c r="D5560" s="173">
        <v>20</v>
      </c>
      <c r="E5560" s="174">
        <v>8</v>
      </c>
      <c r="F5560" s="3">
        <f t="shared" si="517"/>
        <v>73.400000000000006</v>
      </c>
      <c r="G5560" s="3">
        <f t="shared" si="519"/>
        <v>69.800000000000011</v>
      </c>
      <c r="H5560" s="3">
        <f t="shared" si="520"/>
        <v>87.080000000000013</v>
      </c>
      <c r="I5560" s="3">
        <f t="shared" si="521"/>
        <v>68</v>
      </c>
      <c r="J5560" s="3">
        <f t="shared" si="522"/>
        <v>75.92</v>
      </c>
      <c r="K5560" s="190">
        <v>23</v>
      </c>
      <c r="L5560" s="3">
        <v>21</v>
      </c>
      <c r="M5560" s="190">
        <v>30.6</v>
      </c>
      <c r="N5560" s="190">
        <v>20</v>
      </c>
      <c r="O5560" s="190">
        <v>24.4</v>
      </c>
    </row>
    <row r="5561" spans="2:15" ht="17.25" x14ac:dyDescent="0.35">
      <c r="B5561" s="172">
        <f t="shared" si="518"/>
        <v>5553</v>
      </c>
      <c r="C5561" s="173">
        <v>8</v>
      </c>
      <c r="D5561" s="173">
        <v>20</v>
      </c>
      <c r="E5561" s="174">
        <v>9</v>
      </c>
      <c r="F5561" s="3">
        <f t="shared" si="517"/>
        <v>78.800000000000011</v>
      </c>
      <c r="G5561" s="3">
        <f t="shared" si="519"/>
        <v>73.400000000000006</v>
      </c>
      <c r="H5561" s="3">
        <f t="shared" si="520"/>
        <v>89.960000000000008</v>
      </c>
      <c r="I5561" s="3">
        <f t="shared" si="521"/>
        <v>75.02</v>
      </c>
      <c r="J5561" s="3">
        <f t="shared" si="522"/>
        <v>78.98</v>
      </c>
      <c r="K5561" s="190">
        <v>26</v>
      </c>
      <c r="L5561" s="3">
        <v>23</v>
      </c>
      <c r="M5561" s="190">
        <v>32.200000000000003</v>
      </c>
      <c r="N5561" s="190">
        <v>23.9</v>
      </c>
      <c r="O5561" s="190">
        <v>26.1</v>
      </c>
    </row>
    <row r="5562" spans="2:15" ht="17.25" x14ac:dyDescent="0.35">
      <c r="B5562" s="172">
        <f t="shared" si="518"/>
        <v>5554</v>
      </c>
      <c r="C5562" s="173">
        <v>8</v>
      </c>
      <c r="D5562" s="173">
        <v>20</v>
      </c>
      <c r="E5562" s="174">
        <v>10</v>
      </c>
      <c r="F5562" s="3">
        <f t="shared" si="517"/>
        <v>82.4</v>
      </c>
      <c r="G5562" s="3">
        <f t="shared" si="519"/>
        <v>75.2</v>
      </c>
      <c r="H5562" s="3">
        <f t="shared" si="520"/>
        <v>93.02</v>
      </c>
      <c r="I5562" s="3">
        <f t="shared" si="521"/>
        <v>78.98</v>
      </c>
      <c r="J5562" s="3">
        <f t="shared" si="522"/>
        <v>82.94</v>
      </c>
      <c r="K5562" s="190">
        <v>28</v>
      </c>
      <c r="L5562" s="3">
        <v>24</v>
      </c>
      <c r="M5562" s="190">
        <v>33.9</v>
      </c>
      <c r="N5562" s="190">
        <v>26.1</v>
      </c>
      <c r="O5562" s="190">
        <v>28.3</v>
      </c>
    </row>
    <row r="5563" spans="2:15" ht="17.25" x14ac:dyDescent="0.35">
      <c r="B5563" s="172">
        <f t="shared" si="518"/>
        <v>5555</v>
      </c>
      <c r="C5563" s="173">
        <v>8</v>
      </c>
      <c r="D5563" s="173">
        <v>20</v>
      </c>
      <c r="E5563" s="174">
        <v>11</v>
      </c>
      <c r="F5563" s="3">
        <f t="shared" si="517"/>
        <v>84.2</v>
      </c>
      <c r="G5563" s="3">
        <f t="shared" si="519"/>
        <v>77</v>
      </c>
      <c r="H5563" s="3">
        <f t="shared" si="520"/>
        <v>96.98</v>
      </c>
      <c r="I5563" s="3">
        <f t="shared" si="521"/>
        <v>78.98</v>
      </c>
      <c r="J5563" s="3">
        <f t="shared" si="522"/>
        <v>87.98</v>
      </c>
      <c r="K5563" s="190">
        <v>29</v>
      </c>
      <c r="L5563" s="3">
        <v>25</v>
      </c>
      <c r="M5563" s="190">
        <v>36.1</v>
      </c>
      <c r="N5563" s="190">
        <v>26.1</v>
      </c>
      <c r="O5563" s="190">
        <v>31.1</v>
      </c>
    </row>
    <row r="5564" spans="2:15" ht="17.25" x14ac:dyDescent="0.35">
      <c r="B5564" s="172">
        <f t="shared" si="518"/>
        <v>5556</v>
      </c>
      <c r="C5564" s="173">
        <v>8</v>
      </c>
      <c r="D5564" s="173">
        <v>20</v>
      </c>
      <c r="E5564" s="174">
        <v>12</v>
      </c>
      <c r="F5564" s="3">
        <f t="shared" si="517"/>
        <v>82.4</v>
      </c>
      <c r="G5564" s="3">
        <f t="shared" si="519"/>
        <v>78.800000000000011</v>
      </c>
      <c r="H5564" s="3">
        <f t="shared" si="520"/>
        <v>96.98</v>
      </c>
      <c r="I5564" s="3">
        <f t="shared" si="521"/>
        <v>84.02</v>
      </c>
      <c r="J5564" s="3">
        <f t="shared" si="522"/>
        <v>91.039999999999992</v>
      </c>
      <c r="K5564" s="190">
        <v>28</v>
      </c>
      <c r="L5564" s="3">
        <v>26</v>
      </c>
      <c r="M5564" s="190">
        <v>36.1</v>
      </c>
      <c r="N5564" s="190">
        <v>28.9</v>
      </c>
      <c r="O5564" s="190">
        <v>32.799999999999997</v>
      </c>
    </row>
    <row r="5565" spans="2:15" ht="17.25" x14ac:dyDescent="0.35">
      <c r="B5565" s="172">
        <f t="shared" si="518"/>
        <v>5557</v>
      </c>
      <c r="C5565" s="173">
        <v>8</v>
      </c>
      <c r="D5565" s="173">
        <v>20</v>
      </c>
      <c r="E5565" s="174">
        <v>13</v>
      </c>
      <c r="F5565" s="3">
        <f t="shared" si="517"/>
        <v>80.599999999999994</v>
      </c>
      <c r="G5565" s="3">
        <f t="shared" si="519"/>
        <v>75.2</v>
      </c>
      <c r="H5565" s="3">
        <f t="shared" si="520"/>
        <v>93.92</v>
      </c>
      <c r="I5565" s="3">
        <f t="shared" si="521"/>
        <v>84.02</v>
      </c>
      <c r="J5565" s="3">
        <f t="shared" si="522"/>
        <v>91.039999999999992</v>
      </c>
      <c r="K5565" s="190">
        <v>27</v>
      </c>
      <c r="L5565" s="3">
        <v>24</v>
      </c>
      <c r="M5565" s="190">
        <v>34.4</v>
      </c>
      <c r="N5565" s="190">
        <v>28.9</v>
      </c>
      <c r="O5565" s="190">
        <v>32.799999999999997</v>
      </c>
    </row>
    <row r="5566" spans="2:15" ht="17.25" x14ac:dyDescent="0.35">
      <c r="B5566" s="172">
        <f t="shared" si="518"/>
        <v>5558</v>
      </c>
      <c r="C5566" s="173">
        <v>8</v>
      </c>
      <c r="D5566" s="173">
        <v>20</v>
      </c>
      <c r="E5566" s="174">
        <v>14</v>
      </c>
      <c r="F5566" s="3">
        <f t="shared" si="517"/>
        <v>82.4</v>
      </c>
      <c r="G5566" s="3">
        <f t="shared" si="519"/>
        <v>80.599999999999994</v>
      </c>
      <c r="H5566" s="3">
        <f t="shared" si="520"/>
        <v>89.960000000000008</v>
      </c>
      <c r="I5566" s="3">
        <f t="shared" si="521"/>
        <v>84.02</v>
      </c>
      <c r="J5566" s="3">
        <f t="shared" si="522"/>
        <v>93.92</v>
      </c>
      <c r="K5566" s="190">
        <v>28</v>
      </c>
      <c r="L5566" s="3">
        <v>27</v>
      </c>
      <c r="M5566" s="190">
        <v>32.200000000000003</v>
      </c>
      <c r="N5566" s="190">
        <v>28.9</v>
      </c>
      <c r="O5566" s="190">
        <v>34.4</v>
      </c>
    </row>
    <row r="5567" spans="2:15" ht="17.25" x14ac:dyDescent="0.35">
      <c r="B5567" s="172">
        <f t="shared" si="518"/>
        <v>5559</v>
      </c>
      <c r="C5567" s="173">
        <v>8</v>
      </c>
      <c r="D5567" s="173">
        <v>20</v>
      </c>
      <c r="E5567" s="174">
        <v>15</v>
      </c>
      <c r="F5567" s="3">
        <f t="shared" si="517"/>
        <v>82.4</v>
      </c>
      <c r="G5567" s="3">
        <f t="shared" si="519"/>
        <v>84.2</v>
      </c>
      <c r="H5567" s="3">
        <f t="shared" si="520"/>
        <v>91.94</v>
      </c>
      <c r="I5567" s="3">
        <f t="shared" si="521"/>
        <v>82.039999999999992</v>
      </c>
      <c r="J5567" s="3">
        <f t="shared" si="522"/>
        <v>95</v>
      </c>
      <c r="K5567" s="190">
        <v>28</v>
      </c>
      <c r="L5567" s="3">
        <v>29</v>
      </c>
      <c r="M5567" s="190">
        <v>33.299999999999997</v>
      </c>
      <c r="N5567" s="190">
        <v>27.8</v>
      </c>
      <c r="O5567" s="190">
        <v>35</v>
      </c>
    </row>
    <row r="5568" spans="2:15" ht="17.25" x14ac:dyDescent="0.35">
      <c r="B5568" s="172">
        <f t="shared" si="518"/>
        <v>5560</v>
      </c>
      <c r="C5568" s="173">
        <v>8</v>
      </c>
      <c r="D5568" s="173">
        <v>20</v>
      </c>
      <c r="E5568" s="174">
        <v>16</v>
      </c>
      <c r="F5568" s="3">
        <f t="shared" si="517"/>
        <v>82.4</v>
      </c>
      <c r="G5568" s="3">
        <f t="shared" si="519"/>
        <v>84.2</v>
      </c>
      <c r="H5568" s="3">
        <f t="shared" si="520"/>
        <v>95</v>
      </c>
      <c r="I5568" s="3">
        <f t="shared" si="521"/>
        <v>78.98</v>
      </c>
      <c r="J5568" s="3">
        <f t="shared" si="522"/>
        <v>95</v>
      </c>
      <c r="K5568" s="190">
        <v>28</v>
      </c>
      <c r="L5568" s="3">
        <v>29</v>
      </c>
      <c r="M5568" s="190">
        <v>35</v>
      </c>
      <c r="N5568" s="190">
        <v>26.1</v>
      </c>
      <c r="O5568" s="190">
        <v>35</v>
      </c>
    </row>
    <row r="5569" spans="2:15" ht="17.25" x14ac:dyDescent="0.35">
      <c r="B5569" s="172">
        <f t="shared" si="518"/>
        <v>5561</v>
      </c>
      <c r="C5569" s="173">
        <v>8</v>
      </c>
      <c r="D5569" s="173">
        <v>20</v>
      </c>
      <c r="E5569" s="174">
        <v>17</v>
      </c>
      <c r="F5569" s="3">
        <f t="shared" si="517"/>
        <v>82.4</v>
      </c>
      <c r="G5569" s="3">
        <f t="shared" si="519"/>
        <v>84.2</v>
      </c>
      <c r="H5569" s="3">
        <f t="shared" si="520"/>
        <v>96.08</v>
      </c>
      <c r="I5569" s="3">
        <f t="shared" si="521"/>
        <v>78.080000000000013</v>
      </c>
      <c r="J5569" s="3">
        <f t="shared" si="522"/>
        <v>93.92</v>
      </c>
      <c r="K5569" s="190">
        <v>28</v>
      </c>
      <c r="L5569" s="3">
        <v>29</v>
      </c>
      <c r="M5569" s="190">
        <v>35.6</v>
      </c>
      <c r="N5569" s="190">
        <v>25.6</v>
      </c>
      <c r="O5569" s="190">
        <v>34.4</v>
      </c>
    </row>
    <row r="5570" spans="2:15" ht="17.25" x14ac:dyDescent="0.35">
      <c r="B5570" s="172">
        <f t="shared" si="518"/>
        <v>5562</v>
      </c>
      <c r="C5570" s="173">
        <v>8</v>
      </c>
      <c r="D5570" s="173">
        <v>20</v>
      </c>
      <c r="E5570" s="174">
        <v>18</v>
      </c>
      <c r="F5570" s="3">
        <f t="shared" si="517"/>
        <v>80.599999999999994</v>
      </c>
      <c r="G5570" s="3">
        <f t="shared" si="519"/>
        <v>82.4</v>
      </c>
      <c r="H5570" s="3">
        <f t="shared" si="520"/>
        <v>93.02</v>
      </c>
      <c r="I5570" s="3">
        <f t="shared" si="521"/>
        <v>77</v>
      </c>
      <c r="J5570" s="3">
        <f t="shared" si="522"/>
        <v>93.92</v>
      </c>
      <c r="K5570" s="190">
        <v>27</v>
      </c>
      <c r="L5570" s="3">
        <v>28</v>
      </c>
      <c r="M5570" s="190">
        <v>33.9</v>
      </c>
      <c r="N5570" s="190">
        <v>25</v>
      </c>
      <c r="O5570" s="190">
        <v>34.4</v>
      </c>
    </row>
    <row r="5571" spans="2:15" ht="17.25" x14ac:dyDescent="0.35">
      <c r="B5571" s="172">
        <f t="shared" si="518"/>
        <v>5563</v>
      </c>
      <c r="C5571" s="173">
        <v>8</v>
      </c>
      <c r="D5571" s="173">
        <v>20</v>
      </c>
      <c r="E5571" s="174">
        <v>19</v>
      </c>
      <c r="F5571" s="3">
        <f t="shared" si="517"/>
        <v>78.800000000000011</v>
      </c>
      <c r="G5571" s="3">
        <f t="shared" si="519"/>
        <v>73.400000000000006</v>
      </c>
      <c r="H5571" s="3">
        <f t="shared" si="520"/>
        <v>89.960000000000008</v>
      </c>
      <c r="I5571" s="3">
        <f t="shared" si="521"/>
        <v>75.02</v>
      </c>
      <c r="J5571" s="3">
        <f t="shared" si="522"/>
        <v>86</v>
      </c>
      <c r="K5571" s="190">
        <v>26</v>
      </c>
      <c r="L5571" s="3">
        <v>23</v>
      </c>
      <c r="M5571" s="190">
        <v>32.200000000000003</v>
      </c>
      <c r="N5571" s="190">
        <v>23.9</v>
      </c>
      <c r="O5571" s="190">
        <v>30</v>
      </c>
    </row>
    <row r="5572" spans="2:15" ht="17.25" x14ac:dyDescent="0.35">
      <c r="B5572" s="172">
        <f t="shared" si="518"/>
        <v>5564</v>
      </c>
      <c r="C5572" s="173">
        <v>8</v>
      </c>
      <c r="D5572" s="173">
        <v>20</v>
      </c>
      <c r="E5572" s="174">
        <v>20</v>
      </c>
      <c r="F5572" s="3">
        <f t="shared" si="517"/>
        <v>77</v>
      </c>
      <c r="G5572" s="3">
        <f t="shared" si="519"/>
        <v>66.2</v>
      </c>
      <c r="H5572" s="3">
        <f t="shared" si="520"/>
        <v>89.06</v>
      </c>
      <c r="I5572" s="3">
        <f t="shared" si="521"/>
        <v>73.039999999999992</v>
      </c>
      <c r="J5572" s="3">
        <f t="shared" si="522"/>
        <v>84.92</v>
      </c>
      <c r="K5572" s="190">
        <v>25</v>
      </c>
      <c r="L5572" s="3">
        <v>19</v>
      </c>
      <c r="M5572" s="190">
        <v>31.7</v>
      </c>
      <c r="N5572" s="190">
        <v>22.8</v>
      </c>
      <c r="O5572" s="190">
        <v>29.4</v>
      </c>
    </row>
    <row r="5573" spans="2:15" ht="17.25" x14ac:dyDescent="0.35">
      <c r="B5573" s="172">
        <f t="shared" si="518"/>
        <v>5565</v>
      </c>
      <c r="C5573" s="173">
        <v>8</v>
      </c>
      <c r="D5573" s="173">
        <v>20</v>
      </c>
      <c r="E5573" s="174">
        <v>21</v>
      </c>
      <c r="F5573" s="3">
        <f t="shared" si="517"/>
        <v>71.599999999999994</v>
      </c>
      <c r="G5573" s="3">
        <f t="shared" si="519"/>
        <v>64.400000000000006</v>
      </c>
      <c r="H5573" s="3">
        <f t="shared" si="520"/>
        <v>89.960000000000008</v>
      </c>
      <c r="I5573" s="3">
        <f t="shared" si="521"/>
        <v>71.06</v>
      </c>
      <c r="J5573" s="3">
        <f t="shared" si="522"/>
        <v>84.02</v>
      </c>
      <c r="K5573" s="190">
        <v>22</v>
      </c>
      <c r="L5573" s="3">
        <v>18</v>
      </c>
      <c r="M5573" s="190">
        <v>32.200000000000003</v>
      </c>
      <c r="N5573" s="190">
        <v>21.7</v>
      </c>
      <c r="O5573" s="190">
        <v>28.9</v>
      </c>
    </row>
    <row r="5574" spans="2:15" ht="17.25" x14ac:dyDescent="0.35">
      <c r="B5574" s="172">
        <f t="shared" si="518"/>
        <v>5566</v>
      </c>
      <c r="C5574" s="173">
        <v>8</v>
      </c>
      <c r="D5574" s="173">
        <v>20</v>
      </c>
      <c r="E5574" s="174">
        <v>22</v>
      </c>
      <c r="F5574" s="3">
        <f t="shared" si="517"/>
        <v>69.800000000000011</v>
      </c>
      <c r="G5574" s="3">
        <f t="shared" si="519"/>
        <v>71.599999999999994</v>
      </c>
      <c r="H5574" s="3">
        <f t="shared" si="520"/>
        <v>84.92</v>
      </c>
      <c r="I5574" s="3">
        <f t="shared" si="521"/>
        <v>69.98</v>
      </c>
      <c r="J5574" s="3">
        <f t="shared" si="522"/>
        <v>80.960000000000008</v>
      </c>
      <c r="K5574" s="190">
        <v>21</v>
      </c>
      <c r="L5574" s="3">
        <v>22</v>
      </c>
      <c r="M5574" s="190">
        <v>29.4</v>
      </c>
      <c r="N5574" s="190">
        <v>21.1</v>
      </c>
      <c r="O5574" s="190">
        <v>27.2</v>
      </c>
    </row>
    <row r="5575" spans="2:15" ht="17.25" x14ac:dyDescent="0.35">
      <c r="B5575" s="172">
        <f t="shared" si="518"/>
        <v>5567</v>
      </c>
      <c r="C5575" s="173">
        <v>8</v>
      </c>
      <c r="D5575" s="173">
        <v>20</v>
      </c>
      <c r="E5575" s="174">
        <v>23</v>
      </c>
      <c r="F5575" s="3">
        <f t="shared" si="517"/>
        <v>66.2</v>
      </c>
      <c r="G5575" s="3">
        <f t="shared" si="519"/>
        <v>69.800000000000011</v>
      </c>
      <c r="H5575" s="3">
        <f t="shared" si="520"/>
        <v>82.039999999999992</v>
      </c>
      <c r="I5575" s="3">
        <f t="shared" si="521"/>
        <v>66.92</v>
      </c>
      <c r="J5575" s="3">
        <f t="shared" si="522"/>
        <v>78.98</v>
      </c>
      <c r="K5575" s="190">
        <v>19</v>
      </c>
      <c r="L5575" s="3">
        <v>21</v>
      </c>
      <c r="M5575" s="190">
        <v>27.8</v>
      </c>
      <c r="N5575" s="190">
        <v>19.399999999999999</v>
      </c>
      <c r="O5575" s="190">
        <v>26.1</v>
      </c>
    </row>
    <row r="5576" spans="2:15" ht="17.25" x14ac:dyDescent="0.35">
      <c r="B5576" s="172">
        <f t="shared" si="518"/>
        <v>5568</v>
      </c>
      <c r="C5576" s="173">
        <v>8</v>
      </c>
      <c r="D5576" s="173">
        <v>20</v>
      </c>
      <c r="E5576" s="174">
        <v>24</v>
      </c>
      <c r="F5576" s="3">
        <f t="shared" si="517"/>
        <v>68</v>
      </c>
      <c r="G5576" s="3">
        <f t="shared" si="519"/>
        <v>66.2</v>
      </c>
      <c r="H5576" s="3">
        <f t="shared" si="520"/>
        <v>82.039999999999992</v>
      </c>
      <c r="I5576" s="3">
        <f t="shared" si="521"/>
        <v>66.02</v>
      </c>
      <c r="J5576" s="3">
        <f t="shared" si="522"/>
        <v>80.06</v>
      </c>
      <c r="K5576" s="190">
        <v>20</v>
      </c>
      <c r="L5576" s="3">
        <v>19</v>
      </c>
      <c r="M5576" s="190">
        <v>27.8</v>
      </c>
      <c r="N5576" s="190">
        <v>18.899999999999999</v>
      </c>
      <c r="O5576" s="190">
        <v>26.7</v>
      </c>
    </row>
    <row r="5577" spans="2:15" ht="17.25" x14ac:dyDescent="0.35">
      <c r="B5577" s="172">
        <f t="shared" si="518"/>
        <v>5569</v>
      </c>
      <c r="C5577" s="173">
        <v>8</v>
      </c>
      <c r="D5577" s="173">
        <v>21</v>
      </c>
      <c r="E5577" s="174">
        <v>1</v>
      </c>
      <c r="F5577" s="3">
        <f t="shared" si="517"/>
        <v>66.2</v>
      </c>
      <c r="G5577" s="3">
        <f t="shared" si="519"/>
        <v>64.400000000000006</v>
      </c>
      <c r="H5577" s="3">
        <f t="shared" si="520"/>
        <v>80.06</v>
      </c>
      <c r="I5577" s="3">
        <f t="shared" si="521"/>
        <v>62.96</v>
      </c>
      <c r="J5577" s="3">
        <f t="shared" si="522"/>
        <v>75.92</v>
      </c>
      <c r="K5577" s="190">
        <v>19</v>
      </c>
      <c r="L5577" s="3">
        <v>18</v>
      </c>
      <c r="M5577" s="190">
        <v>26.7</v>
      </c>
      <c r="N5577" s="190">
        <v>17.2</v>
      </c>
      <c r="O5577" s="190">
        <v>24.4</v>
      </c>
    </row>
    <row r="5578" spans="2:15" ht="17.25" x14ac:dyDescent="0.35">
      <c r="B5578" s="172">
        <f t="shared" si="518"/>
        <v>5570</v>
      </c>
      <c r="C5578" s="173">
        <v>8</v>
      </c>
      <c r="D5578" s="173">
        <v>21</v>
      </c>
      <c r="E5578" s="174">
        <v>2</v>
      </c>
      <c r="F5578" s="3">
        <f t="shared" ref="F5578:F5641" si="523">(9/5)*K5578+32</f>
        <v>64.400000000000006</v>
      </c>
      <c r="G5578" s="3">
        <f t="shared" si="519"/>
        <v>60.8</v>
      </c>
      <c r="H5578" s="3">
        <f t="shared" si="520"/>
        <v>80.06</v>
      </c>
      <c r="I5578" s="3">
        <f t="shared" si="521"/>
        <v>60.980000000000004</v>
      </c>
      <c r="J5578" s="3">
        <f t="shared" si="522"/>
        <v>75.02</v>
      </c>
      <c r="K5578" s="190">
        <v>18</v>
      </c>
      <c r="L5578" s="3">
        <v>16</v>
      </c>
      <c r="M5578" s="190">
        <v>26.7</v>
      </c>
      <c r="N5578" s="190">
        <v>16.100000000000001</v>
      </c>
      <c r="O5578" s="190">
        <v>23.9</v>
      </c>
    </row>
    <row r="5579" spans="2:15" ht="17.25" x14ac:dyDescent="0.35">
      <c r="B5579" s="172">
        <f t="shared" ref="B5579:B5642" si="524">B5578+1</f>
        <v>5571</v>
      </c>
      <c r="C5579" s="173">
        <v>8</v>
      </c>
      <c r="D5579" s="173">
        <v>21</v>
      </c>
      <c r="E5579" s="174">
        <v>3</v>
      </c>
      <c r="F5579" s="3">
        <f t="shared" si="523"/>
        <v>64.400000000000006</v>
      </c>
      <c r="G5579" s="3">
        <f t="shared" si="519"/>
        <v>60.8</v>
      </c>
      <c r="H5579" s="3">
        <f t="shared" si="520"/>
        <v>78.080000000000013</v>
      </c>
      <c r="I5579" s="3">
        <f t="shared" si="521"/>
        <v>60.08</v>
      </c>
      <c r="J5579" s="3">
        <f t="shared" si="522"/>
        <v>73.039999999999992</v>
      </c>
      <c r="K5579" s="190">
        <v>18</v>
      </c>
      <c r="L5579" s="3">
        <v>16</v>
      </c>
      <c r="M5579" s="190">
        <v>25.6</v>
      </c>
      <c r="N5579" s="190">
        <v>15.6</v>
      </c>
      <c r="O5579" s="190">
        <v>22.8</v>
      </c>
    </row>
    <row r="5580" spans="2:15" ht="17.25" x14ac:dyDescent="0.35">
      <c r="B5580" s="172">
        <f t="shared" si="524"/>
        <v>5572</v>
      </c>
      <c r="C5580" s="173">
        <v>8</v>
      </c>
      <c r="D5580" s="173">
        <v>21</v>
      </c>
      <c r="E5580" s="174">
        <v>4</v>
      </c>
      <c r="F5580" s="3">
        <f t="shared" si="523"/>
        <v>66.2</v>
      </c>
      <c r="G5580" s="3">
        <f t="shared" si="519"/>
        <v>59</v>
      </c>
      <c r="H5580" s="3">
        <f t="shared" si="520"/>
        <v>75.92</v>
      </c>
      <c r="I5580" s="3">
        <f t="shared" si="521"/>
        <v>57.92</v>
      </c>
      <c r="J5580" s="3">
        <f t="shared" si="522"/>
        <v>71.06</v>
      </c>
      <c r="K5580" s="190">
        <v>19</v>
      </c>
      <c r="L5580" s="3">
        <v>15</v>
      </c>
      <c r="M5580" s="190">
        <v>24.4</v>
      </c>
      <c r="N5580" s="190">
        <v>14.4</v>
      </c>
      <c r="O5580" s="190">
        <v>21.7</v>
      </c>
    </row>
    <row r="5581" spans="2:15" ht="17.25" x14ac:dyDescent="0.35">
      <c r="B5581" s="172">
        <f t="shared" si="524"/>
        <v>5573</v>
      </c>
      <c r="C5581" s="173">
        <v>8</v>
      </c>
      <c r="D5581" s="173">
        <v>21</v>
      </c>
      <c r="E5581" s="174">
        <v>5</v>
      </c>
      <c r="F5581" s="3">
        <f t="shared" si="523"/>
        <v>68</v>
      </c>
      <c r="G5581" s="3">
        <f t="shared" si="519"/>
        <v>58.64</v>
      </c>
      <c r="H5581" s="3">
        <f t="shared" si="520"/>
        <v>75.02</v>
      </c>
      <c r="I5581" s="3">
        <f t="shared" si="521"/>
        <v>57.92</v>
      </c>
      <c r="J5581" s="3">
        <f t="shared" si="522"/>
        <v>71.06</v>
      </c>
      <c r="K5581" s="190">
        <v>20</v>
      </c>
      <c r="L5581" s="3">
        <v>14.8</v>
      </c>
      <c r="M5581" s="190">
        <v>23.9</v>
      </c>
      <c r="N5581" s="190">
        <v>14.4</v>
      </c>
      <c r="O5581" s="190">
        <v>21.7</v>
      </c>
    </row>
    <row r="5582" spans="2:15" ht="17.25" x14ac:dyDescent="0.35">
      <c r="B5582" s="172">
        <f t="shared" si="524"/>
        <v>5574</v>
      </c>
      <c r="C5582" s="173">
        <v>8</v>
      </c>
      <c r="D5582" s="173">
        <v>21</v>
      </c>
      <c r="E5582" s="174">
        <v>6</v>
      </c>
      <c r="F5582" s="3">
        <f t="shared" si="523"/>
        <v>67.099999999999994</v>
      </c>
      <c r="G5582" s="3">
        <f t="shared" si="519"/>
        <v>59.72</v>
      </c>
      <c r="H5582" s="3">
        <f t="shared" si="520"/>
        <v>75.92</v>
      </c>
      <c r="I5582" s="3">
        <f t="shared" si="521"/>
        <v>51.980000000000004</v>
      </c>
      <c r="J5582" s="3">
        <f t="shared" si="522"/>
        <v>69.98</v>
      </c>
      <c r="K5582" s="190">
        <v>19.5</v>
      </c>
      <c r="L5582" s="3">
        <v>15.4</v>
      </c>
      <c r="M5582" s="190">
        <v>24.4</v>
      </c>
      <c r="N5582" s="190">
        <v>11.1</v>
      </c>
      <c r="O5582" s="190">
        <v>21.1</v>
      </c>
    </row>
    <row r="5583" spans="2:15" ht="17.25" x14ac:dyDescent="0.35">
      <c r="B5583" s="172">
        <f t="shared" si="524"/>
        <v>5575</v>
      </c>
      <c r="C5583" s="173">
        <v>8</v>
      </c>
      <c r="D5583" s="173">
        <v>21</v>
      </c>
      <c r="E5583" s="174">
        <v>7</v>
      </c>
      <c r="F5583" s="3">
        <f t="shared" si="523"/>
        <v>69.800000000000011</v>
      </c>
      <c r="G5583" s="3">
        <f t="shared" si="519"/>
        <v>64.400000000000006</v>
      </c>
      <c r="H5583" s="3">
        <f t="shared" si="520"/>
        <v>80.960000000000008</v>
      </c>
      <c r="I5583" s="3">
        <f t="shared" si="521"/>
        <v>60.08</v>
      </c>
      <c r="J5583" s="3">
        <f t="shared" si="522"/>
        <v>71.960000000000008</v>
      </c>
      <c r="K5583" s="190">
        <v>21</v>
      </c>
      <c r="L5583" s="3">
        <v>18</v>
      </c>
      <c r="M5583" s="190">
        <v>27.2</v>
      </c>
      <c r="N5583" s="190">
        <v>15.6</v>
      </c>
      <c r="O5583" s="190">
        <v>22.2</v>
      </c>
    </row>
    <row r="5584" spans="2:15" ht="17.25" x14ac:dyDescent="0.35">
      <c r="B5584" s="172">
        <f t="shared" si="524"/>
        <v>5576</v>
      </c>
      <c r="C5584" s="173">
        <v>8</v>
      </c>
      <c r="D5584" s="173">
        <v>21</v>
      </c>
      <c r="E5584" s="174">
        <v>8</v>
      </c>
      <c r="F5584" s="3">
        <f t="shared" si="523"/>
        <v>71.599999999999994</v>
      </c>
      <c r="G5584" s="3">
        <f t="shared" si="519"/>
        <v>66.2</v>
      </c>
      <c r="H5584" s="3">
        <f t="shared" si="520"/>
        <v>87.080000000000013</v>
      </c>
      <c r="I5584" s="3">
        <f t="shared" si="521"/>
        <v>66.02</v>
      </c>
      <c r="J5584" s="3">
        <f t="shared" si="522"/>
        <v>73.94</v>
      </c>
      <c r="K5584" s="190">
        <v>22</v>
      </c>
      <c r="L5584" s="3">
        <v>19</v>
      </c>
      <c r="M5584" s="190">
        <v>30.6</v>
      </c>
      <c r="N5584" s="190">
        <v>18.899999999999999</v>
      </c>
      <c r="O5584" s="190">
        <v>23.3</v>
      </c>
    </row>
    <row r="5585" spans="2:15" ht="17.25" x14ac:dyDescent="0.35">
      <c r="B5585" s="172">
        <f t="shared" si="524"/>
        <v>5577</v>
      </c>
      <c r="C5585" s="173">
        <v>8</v>
      </c>
      <c r="D5585" s="173">
        <v>21</v>
      </c>
      <c r="E5585" s="174">
        <v>9</v>
      </c>
      <c r="F5585" s="3">
        <f t="shared" si="523"/>
        <v>77</v>
      </c>
      <c r="G5585" s="3">
        <f t="shared" si="519"/>
        <v>69.800000000000011</v>
      </c>
      <c r="H5585" s="3">
        <f t="shared" si="520"/>
        <v>91.94</v>
      </c>
      <c r="I5585" s="3">
        <f t="shared" si="521"/>
        <v>73.94</v>
      </c>
      <c r="J5585" s="3">
        <f t="shared" si="522"/>
        <v>78.080000000000013</v>
      </c>
      <c r="K5585" s="190">
        <v>25</v>
      </c>
      <c r="L5585" s="3">
        <v>21</v>
      </c>
      <c r="M5585" s="190">
        <v>33.299999999999997</v>
      </c>
      <c r="N5585" s="190">
        <v>23.3</v>
      </c>
      <c r="O5585" s="190">
        <v>25.6</v>
      </c>
    </row>
    <row r="5586" spans="2:15" ht="17.25" x14ac:dyDescent="0.35">
      <c r="B5586" s="172">
        <f t="shared" si="524"/>
        <v>5578</v>
      </c>
      <c r="C5586" s="173">
        <v>8</v>
      </c>
      <c r="D5586" s="173">
        <v>21</v>
      </c>
      <c r="E5586" s="174">
        <v>10</v>
      </c>
      <c r="F5586" s="3">
        <f t="shared" si="523"/>
        <v>80.599999999999994</v>
      </c>
      <c r="G5586" s="3">
        <f t="shared" si="519"/>
        <v>75.2</v>
      </c>
      <c r="H5586" s="3">
        <f t="shared" si="520"/>
        <v>93.92</v>
      </c>
      <c r="I5586" s="3">
        <f t="shared" si="521"/>
        <v>78.98</v>
      </c>
      <c r="J5586" s="3">
        <f t="shared" si="522"/>
        <v>80.06</v>
      </c>
      <c r="K5586" s="190">
        <v>27</v>
      </c>
      <c r="L5586" s="3">
        <v>24</v>
      </c>
      <c r="M5586" s="190">
        <v>34.4</v>
      </c>
      <c r="N5586" s="190">
        <v>26.1</v>
      </c>
      <c r="O5586" s="190">
        <v>26.7</v>
      </c>
    </row>
    <row r="5587" spans="2:15" ht="17.25" x14ac:dyDescent="0.35">
      <c r="B5587" s="172">
        <f t="shared" si="524"/>
        <v>5579</v>
      </c>
      <c r="C5587" s="173">
        <v>8</v>
      </c>
      <c r="D5587" s="173">
        <v>21</v>
      </c>
      <c r="E5587" s="174">
        <v>11</v>
      </c>
      <c r="F5587" s="3">
        <f t="shared" si="523"/>
        <v>82.759999999999991</v>
      </c>
      <c r="G5587" s="3">
        <f t="shared" si="519"/>
        <v>84.2</v>
      </c>
      <c r="H5587" s="3">
        <f t="shared" si="520"/>
        <v>96.98</v>
      </c>
      <c r="I5587" s="3">
        <f t="shared" si="521"/>
        <v>80.960000000000008</v>
      </c>
      <c r="J5587" s="3">
        <f t="shared" si="522"/>
        <v>84.02</v>
      </c>
      <c r="K5587" s="190">
        <v>28.2</v>
      </c>
      <c r="L5587" s="3">
        <v>29</v>
      </c>
      <c r="M5587" s="190">
        <v>36.1</v>
      </c>
      <c r="N5587" s="190">
        <v>27.2</v>
      </c>
      <c r="O5587" s="190">
        <v>28.9</v>
      </c>
    </row>
    <row r="5588" spans="2:15" ht="17.25" x14ac:dyDescent="0.35">
      <c r="B5588" s="172">
        <f t="shared" si="524"/>
        <v>5580</v>
      </c>
      <c r="C5588" s="173">
        <v>8</v>
      </c>
      <c r="D5588" s="173">
        <v>21</v>
      </c>
      <c r="E5588" s="174">
        <v>12</v>
      </c>
      <c r="F5588" s="3">
        <f t="shared" si="523"/>
        <v>84.2</v>
      </c>
      <c r="G5588" s="3">
        <f t="shared" si="519"/>
        <v>84.2</v>
      </c>
      <c r="H5588" s="3">
        <f t="shared" si="520"/>
        <v>100.03999999999999</v>
      </c>
      <c r="I5588" s="3">
        <f t="shared" si="521"/>
        <v>84.02</v>
      </c>
      <c r="J5588" s="3">
        <f t="shared" si="522"/>
        <v>86</v>
      </c>
      <c r="K5588" s="190">
        <v>29</v>
      </c>
      <c r="L5588" s="3">
        <v>29</v>
      </c>
      <c r="M5588" s="190">
        <v>37.799999999999997</v>
      </c>
      <c r="N5588" s="190">
        <v>28.9</v>
      </c>
      <c r="O5588" s="190">
        <v>30</v>
      </c>
    </row>
    <row r="5589" spans="2:15" ht="17.25" x14ac:dyDescent="0.35">
      <c r="B5589" s="172">
        <f t="shared" si="524"/>
        <v>5581</v>
      </c>
      <c r="C5589" s="173">
        <v>8</v>
      </c>
      <c r="D5589" s="173">
        <v>21</v>
      </c>
      <c r="E5589" s="174">
        <v>13</v>
      </c>
      <c r="F5589" s="3">
        <f t="shared" si="523"/>
        <v>84.2</v>
      </c>
      <c r="G5589" s="3">
        <f t="shared" si="519"/>
        <v>87.800000000000011</v>
      </c>
      <c r="H5589" s="3">
        <f t="shared" si="520"/>
        <v>102.02</v>
      </c>
      <c r="I5589" s="3">
        <f t="shared" si="521"/>
        <v>87.080000000000013</v>
      </c>
      <c r="J5589" s="3">
        <f t="shared" si="522"/>
        <v>87.98</v>
      </c>
      <c r="K5589" s="190">
        <v>29</v>
      </c>
      <c r="L5589" s="3">
        <v>31</v>
      </c>
      <c r="M5589" s="190">
        <v>38.9</v>
      </c>
      <c r="N5589" s="190">
        <v>30.6</v>
      </c>
      <c r="O5589" s="190">
        <v>31.1</v>
      </c>
    </row>
    <row r="5590" spans="2:15" ht="17.25" x14ac:dyDescent="0.35">
      <c r="B5590" s="172">
        <f t="shared" si="524"/>
        <v>5582</v>
      </c>
      <c r="C5590" s="173">
        <v>8</v>
      </c>
      <c r="D5590" s="173">
        <v>21</v>
      </c>
      <c r="E5590" s="174">
        <v>14</v>
      </c>
      <c r="F5590" s="3">
        <f t="shared" si="523"/>
        <v>84.2</v>
      </c>
      <c r="G5590" s="3">
        <f t="shared" si="519"/>
        <v>87.800000000000011</v>
      </c>
      <c r="H5590" s="3">
        <f t="shared" si="520"/>
        <v>100.94</v>
      </c>
      <c r="I5590" s="3">
        <f t="shared" si="521"/>
        <v>87.98</v>
      </c>
      <c r="J5590" s="3">
        <f t="shared" si="522"/>
        <v>89.960000000000008</v>
      </c>
      <c r="K5590" s="190">
        <v>29</v>
      </c>
      <c r="L5590" s="3">
        <v>31</v>
      </c>
      <c r="M5590" s="190">
        <v>38.299999999999997</v>
      </c>
      <c r="N5590" s="190">
        <v>31.1</v>
      </c>
      <c r="O5590" s="190">
        <v>32.200000000000003</v>
      </c>
    </row>
    <row r="5591" spans="2:15" ht="17.25" x14ac:dyDescent="0.35">
      <c r="B5591" s="172">
        <f t="shared" si="524"/>
        <v>5583</v>
      </c>
      <c r="C5591" s="173">
        <v>8</v>
      </c>
      <c r="D5591" s="173">
        <v>21</v>
      </c>
      <c r="E5591" s="174">
        <v>15</v>
      </c>
      <c r="F5591" s="3">
        <f t="shared" si="523"/>
        <v>78.800000000000011</v>
      </c>
      <c r="G5591" s="3">
        <f t="shared" si="519"/>
        <v>75.2</v>
      </c>
      <c r="H5591" s="3">
        <f t="shared" si="520"/>
        <v>102.02</v>
      </c>
      <c r="I5591" s="3">
        <f t="shared" si="521"/>
        <v>87.080000000000013</v>
      </c>
      <c r="J5591" s="3">
        <f t="shared" si="522"/>
        <v>89.960000000000008</v>
      </c>
      <c r="K5591" s="190">
        <v>26</v>
      </c>
      <c r="L5591" s="3">
        <v>24</v>
      </c>
      <c r="M5591" s="190">
        <v>38.9</v>
      </c>
      <c r="N5591" s="190">
        <v>30.6</v>
      </c>
      <c r="O5591" s="190">
        <v>32.200000000000003</v>
      </c>
    </row>
    <row r="5592" spans="2:15" ht="17.25" x14ac:dyDescent="0.35">
      <c r="B5592" s="172">
        <f t="shared" si="524"/>
        <v>5584</v>
      </c>
      <c r="C5592" s="173">
        <v>8</v>
      </c>
      <c r="D5592" s="173">
        <v>21</v>
      </c>
      <c r="E5592" s="174">
        <v>16</v>
      </c>
      <c r="F5592" s="3">
        <f t="shared" si="523"/>
        <v>66.2</v>
      </c>
      <c r="G5592" s="3">
        <f t="shared" si="519"/>
        <v>75.2</v>
      </c>
      <c r="H5592" s="3">
        <f t="shared" si="520"/>
        <v>100.94</v>
      </c>
      <c r="I5592" s="3">
        <f t="shared" si="521"/>
        <v>84.92</v>
      </c>
      <c r="J5592" s="3">
        <f t="shared" si="522"/>
        <v>91.039999999999992</v>
      </c>
      <c r="K5592" s="190">
        <v>19</v>
      </c>
      <c r="L5592" s="3">
        <v>24</v>
      </c>
      <c r="M5592" s="190">
        <v>38.299999999999997</v>
      </c>
      <c r="N5592" s="190">
        <v>29.4</v>
      </c>
      <c r="O5592" s="190">
        <v>32.799999999999997</v>
      </c>
    </row>
    <row r="5593" spans="2:15" ht="17.25" x14ac:dyDescent="0.35">
      <c r="B5593" s="172">
        <f t="shared" si="524"/>
        <v>5585</v>
      </c>
      <c r="C5593" s="173">
        <v>8</v>
      </c>
      <c r="D5593" s="173">
        <v>21</v>
      </c>
      <c r="E5593" s="174">
        <v>17</v>
      </c>
      <c r="F5593" s="3">
        <f t="shared" si="523"/>
        <v>62.6</v>
      </c>
      <c r="G5593" s="3">
        <f t="shared" ref="G5593:G5656" si="525">(9/5)*L5593+32</f>
        <v>73.400000000000006</v>
      </c>
      <c r="H5593" s="3">
        <f t="shared" ref="H5593:H5656" si="526">(9/5)*M5593+32</f>
        <v>100.94</v>
      </c>
      <c r="I5593" s="3">
        <f t="shared" ref="I5593:I5656" si="527">(9/5)*N5593+32</f>
        <v>87.080000000000013</v>
      </c>
      <c r="J5593" s="3">
        <f t="shared" ref="J5593:J5656" si="528">(9/5)*O5593+32</f>
        <v>91.94</v>
      </c>
      <c r="K5593" s="190">
        <v>17</v>
      </c>
      <c r="L5593" s="3">
        <v>23</v>
      </c>
      <c r="M5593" s="190">
        <v>38.299999999999997</v>
      </c>
      <c r="N5593" s="190">
        <v>30.6</v>
      </c>
      <c r="O5593" s="190">
        <v>33.299999999999997</v>
      </c>
    </row>
    <row r="5594" spans="2:15" ht="17.25" x14ac:dyDescent="0.35">
      <c r="B5594" s="172">
        <f t="shared" si="524"/>
        <v>5586</v>
      </c>
      <c r="C5594" s="173">
        <v>8</v>
      </c>
      <c r="D5594" s="173">
        <v>21</v>
      </c>
      <c r="E5594" s="174">
        <v>18</v>
      </c>
      <c r="F5594" s="3">
        <f t="shared" si="523"/>
        <v>60.8</v>
      </c>
      <c r="G5594" s="3">
        <f t="shared" si="525"/>
        <v>69.800000000000011</v>
      </c>
      <c r="H5594" s="3">
        <f t="shared" si="526"/>
        <v>98.960000000000008</v>
      </c>
      <c r="I5594" s="3">
        <f t="shared" si="527"/>
        <v>84.02</v>
      </c>
      <c r="J5594" s="3">
        <f t="shared" si="528"/>
        <v>86</v>
      </c>
      <c r="K5594" s="190">
        <v>16</v>
      </c>
      <c r="L5594" s="3">
        <v>21</v>
      </c>
      <c r="M5594" s="190">
        <v>37.200000000000003</v>
      </c>
      <c r="N5594" s="190">
        <v>28.9</v>
      </c>
      <c r="O5594" s="190">
        <v>30</v>
      </c>
    </row>
    <row r="5595" spans="2:15" ht="17.25" x14ac:dyDescent="0.35">
      <c r="B5595" s="172">
        <f t="shared" si="524"/>
        <v>5587</v>
      </c>
      <c r="C5595" s="173">
        <v>8</v>
      </c>
      <c r="D5595" s="173">
        <v>21</v>
      </c>
      <c r="E5595" s="174">
        <v>19</v>
      </c>
      <c r="F5595" s="3">
        <f t="shared" si="523"/>
        <v>62.6</v>
      </c>
      <c r="G5595" s="3">
        <f t="shared" si="525"/>
        <v>64.400000000000006</v>
      </c>
      <c r="H5595" s="3">
        <f t="shared" si="526"/>
        <v>95</v>
      </c>
      <c r="I5595" s="3">
        <f t="shared" si="527"/>
        <v>80.960000000000008</v>
      </c>
      <c r="J5595" s="3">
        <f t="shared" si="528"/>
        <v>82.94</v>
      </c>
      <c r="K5595" s="190">
        <v>17</v>
      </c>
      <c r="L5595" s="3">
        <v>18</v>
      </c>
      <c r="M5595" s="190">
        <v>35</v>
      </c>
      <c r="N5595" s="190">
        <v>27.2</v>
      </c>
      <c r="O5595" s="190">
        <v>28.3</v>
      </c>
    </row>
    <row r="5596" spans="2:15" ht="17.25" x14ac:dyDescent="0.35">
      <c r="B5596" s="172">
        <f t="shared" si="524"/>
        <v>5588</v>
      </c>
      <c r="C5596" s="173">
        <v>8</v>
      </c>
      <c r="D5596" s="173">
        <v>21</v>
      </c>
      <c r="E5596" s="174">
        <v>20</v>
      </c>
      <c r="F5596" s="3">
        <f t="shared" si="523"/>
        <v>62.6</v>
      </c>
      <c r="G5596" s="3">
        <f t="shared" si="525"/>
        <v>62.6</v>
      </c>
      <c r="H5596" s="3">
        <f t="shared" si="526"/>
        <v>93.02</v>
      </c>
      <c r="I5596" s="3">
        <f t="shared" si="527"/>
        <v>75.92</v>
      </c>
      <c r="J5596" s="3">
        <f t="shared" si="528"/>
        <v>82.039999999999992</v>
      </c>
      <c r="K5596" s="190">
        <v>17</v>
      </c>
      <c r="L5596" s="3">
        <v>17</v>
      </c>
      <c r="M5596" s="190">
        <v>33.9</v>
      </c>
      <c r="N5596" s="190">
        <v>24.4</v>
      </c>
      <c r="O5596" s="190">
        <v>27.8</v>
      </c>
    </row>
    <row r="5597" spans="2:15" ht="17.25" x14ac:dyDescent="0.35">
      <c r="B5597" s="172">
        <f t="shared" si="524"/>
        <v>5589</v>
      </c>
      <c r="C5597" s="173">
        <v>8</v>
      </c>
      <c r="D5597" s="173">
        <v>21</v>
      </c>
      <c r="E5597" s="174">
        <v>21</v>
      </c>
      <c r="F5597" s="3">
        <f t="shared" si="523"/>
        <v>60.8</v>
      </c>
      <c r="G5597" s="3">
        <f t="shared" si="525"/>
        <v>62.6</v>
      </c>
      <c r="H5597" s="3">
        <f t="shared" si="526"/>
        <v>89.06</v>
      </c>
      <c r="I5597" s="3">
        <f t="shared" si="527"/>
        <v>75.02</v>
      </c>
      <c r="J5597" s="3">
        <f t="shared" si="528"/>
        <v>80.06</v>
      </c>
      <c r="K5597" s="190">
        <v>16</v>
      </c>
      <c r="L5597" s="3">
        <v>17</v>
      </c>
      <c r="M5597" s="190">
        <v>31.7</v>
      </c>
      <c r="N5597" s="190">
        <v>23.9</v>
      </c>
      <c r="O5597" s="190">
        <v>26.7</v>
      </c>
    </row>
    <row r="5598" spans="2:15" ht="17.25" x14ac:dyDescent="0.35">
      <c r="B5598" s="172">
        <f t="shared" si="524"/>
        <v>5590</v>
      </c>
      <c r="C5598" s="173">
        <v>8</v>
      </c>
      <c r="D5598" s="173">
        <v>21</v>
      </c>
      <c r="E5598" s="174">
        <v>22</v>
      </c>
      <c r="F5598" s="3">
        <f t="shared" si="523"/>
        <v>60.8</v>
      </c>
      <c r="G5598" s="3">
        <f t="shared" si="525"/>
        <v>60.8</v>
      </c>
      <c r="H5598" s="3">
        <f t="shared" si="526"/>
        <v>84.92</v>
      </c>
      <c r="I5598" s="3">
        <f t="shared" si="527"/>
        <v>73.039999999999992</v>
      </c>
      <c r="J5598" s="3">
        <f t="shared" si="528"/>
        <v>78.080000000000013</v>
      </c>
      <c r="K5598" s="190">
        <v>16</v>
      </c>
      <c r="L5598" s="3">
        <v>16</v>
      </c>
      <c r="M5598" s="190">
        <v>29.4</v>
      </c>
      <c r="N5598" s="190">
        <v>22.8</v>
      </c>
      <c r="O5598" s="190">
        <v>25.6</v>
      </c>
    </row>
    <row r="5599" spans="2:15" ht="17.25" x14ac:dyDescent="0.35">
      <c r="B5599" s="172">
        <f t="shared" si="524"/>
        <v>5591</v>
      </c>
      <c r="C5599" s="173">
        <v>8</v>
      </c>
      <c r="D5599" s="173">
        <v>21</v>
      </c>
      <c r="E5599" s="174">
        <v>23</v>
      </c>
      <c r="F5599" s="3">
        <f t="shared" si="523"/>
        <v>62.6</v>
      </c>
      <c r="G5599" s="3">
        <f t="shared" si="525"/>
        <v>60.8</v>
      </c>
      <c r="H5599" s="3">
        <f t="shared" si="526"/>
        <v>84.02</v>
      </c>
      <c r="I5599" s="3">
        <f t="shared" si="527"/>
        <v>71.06</v>
      </c>
      <c r="J5599" s="3">
        <f t="shared" si="528"/>
        <v>77</v>
      </c>
      <c r="K5599" s="190">
        <v>17</v>
      </c>
      <c r="L5599" s="3">
        <v>16</v>
      </c>
      <c r="M5599" s="190">
        <v>28.9</v>
      </c>
      <c r="N5599" s="190">
        <v>21.7</v>
      </c>
      <c r="O5599" s="190">
        <v>25</v>
      </c>
    </row>
    <row r="5600" spans="2:15" ht="17.25" x14ac:dyDescent="0.35">
      <c r="B5600" s="172">
        <f t="shared" si="524"/>
        <v>5592</v>
      </c>
      <c r="C5600" s="173">
        <v>8</v>
      </c>
      <c r="D5600" s="173">
        <v>21</v>
      </c>
      <c r="E5600" s="174">
        <v>24</v>
      </c>
      <c r="F5600" s="3">
        <f t="shared" si="523"/>
        <v>60.620000000000005</v>
      </c>
      <c r="G5600" s="3">
        <f t="shared" si="525"/>
        <v>57.2</v>
      </c>
      <c r="H5600" s="3">
        <f t="shared" si="526"/>
        <v>84.02</v>
      </c>
      <c r="I5600" s="3">
        <f t="shared" si="527"/>
        <v>68</v>
      </c>
      <c r="J5600" s="3">
        <f t="shared" si="528"/>
        <v>75.92</v>
      </c>
      <c r="K5600" s="190">
        <v>15.9</v>
      </c>
      <c r="L5600" s="3">
        <v>14</v>
      </c>
      <c r="M5600" s="190">
        <v>28.9</v>
      </c>
      <c r="N5600" s="190">
        <v>20</v>
      </c>
      <c r="O5600" s="190">
        <v>24.4</v>
      </c>
    </row>
    <row r="5601" spans="2:15" ht="17.25" x14ac:dyDescent="0.35">
      <c r="B5601" s="172">
        <f t="shared" si="524"/>
        <v>5593</v>
      </c>
      <c r="C5601" s="173">
        <v>8</v>
      </c>
      <c r="D5601" s="173">
        <v>22</v>
      </c>
      <c r="E5601" s="174">
        <v>1</v>
      </c>
      <c r="F5601" s="3">
        <f t="shared" si="523"/>
        <v>59</v>
      </c>
      <c r="G5601" s="3">
        <f t="shared" si="525"/>
        <v>55.400000000000006</v>
      </c>
      <c r="H5601" s="3">
        <f t="shared" si="526"/>
        <v>82.94</v>
      </c>
      <c r="I5601" s="3">
        <f t="shared" si="527"/>
        <v>66.02</v>
      </c>
      <c r="J5601" s="3">
        <f t="shared" si="528"/>
        <v>75.02</v>
      </c>
      <c r="K5601" s="190">
        <v>15</v>
      </c>
      <c r="L5601" s="3">
        <v>13</v>
      </c>
      <c r="M5601" s="190">
        <v>28.3</v>
      </c>
      <c r="N5601" s="190">
        <v>18.899999999999999</v>
      </c>
      <c r="O5601" s="190">
        <v>23.9</v>
      </c>
    </row>
    <row r="5602" spans="2:15" ht="17.25" x14ac:dyDescent="0.35">
      <c r="B5602" s="172">
        <f t="shared" si="524"/>
        <v>5594</v>
      </c>
      <c r="C5602" s="173">
        <v>8</v>
      </c>
      <c r="D5602" s="173">
        <v>22</v>
      </c>
      <c r="E5602" s="174">
        <v>2</v>
      </c>
      <c r="F5602" s="3">
        <f t="shared" si="523"/>
        <v>59</v>
      </c>
      <c r="G5602" s="3">
        <f t="shared" si="525"/>
        <v>53.6</v>
      </c>
      <c r="H5602" s="3">
        <f t="shared" si="526"/>
        <v>80.06</v>
      </c>
      <c r="I5602" s="3">
        <f t="shared" si="527"/>
        <v>64.039999999999992</v>
      </c>
      <c r="J5602" s="3">
        <f t="shared" si="528"/>
        <v>73.039999999999992</v>
      </c>
      <c r="K5602" s="190">
        <v>15</v>
      </c>
      <c r="L5602" s="3">
        <v>12</v>
      </c>
      <c r="M5602" s="190">
        <v>26.7</v>
      </c>
      <c r="N5602" s="190">
        <v>17.8</v>
      </c>
      <c r="O5602" s="190">
        <v>22.8</v>
      </c>
    </row>
    <row r="5603" spans="2:15" ht="17.25" x14ac:dyDescent="0.35">
      <c r="B5603" s="172">
        <f t="shared" si="524"/>
        <v>5595</v>
      </c>
      <c r="C5603" s="173">
        <v>8</v>
      </c>
      <c r="D5603" s="173">
        <v>22</v>
      </c>
      <c r="E5603" s="174">
        <v>3</v>
      </c>
      <c r="F5603" s="3">
        <f t="shared" si="523"/>
        <v>58.82</v>
      </c>
      <c r="G5603" s="3">
        <f t="shared" si="525"/>
        <v>51.8</v>
      </c>
      <c r="H5603" s="3">
        <f t="shared" si="526"/>
        <v>80.06</v>
      </c>
      <c r="I5603" s="3">
        <f t="shared" si="527"/>
        <v>57.019999999999996</v>
      </c>
      <c r="J5603" s="3">
        <f t="shared" si="528"/>
        <v>69.98</v>
      </c>
      <c r="K5603" s="190">
        <v>14.9</v>
      </c>
      <c r="L5603" s="3">
        <v>11</v>
      </c>
      <c r="M5603" s="190">
        <v>26.7</v>
      </c>
      <c r="N5603" s="190">
        <v>13.9</v>
      </c>
      <c r="O5603" s="190">
        <v>21.1</v>
      </c>
    </row>
    <row r="5604" spans="2:15" ht="17.25" x14ac:dyDescent="0.35">
      <c r="B5604" s="172">
        <f t="shared" si="524"/>
        <v>5596</v>
      </c>
      <c r="C5604" s="173">
        <v>8</v>
      </c>
      <c r="D5604" s="173">
        <v>22</v>
      </c>
      <c r="E5604" s="174">
        <v>4</v>
      </c>
      <c r="F5604" s="3">
        <f t="shared" si="523"/>
        <v>58.82</v>
      </c>
      <c r="G5604" s="3">
        <f t="shared" si="525"/>
        <v>51.8</v>
      </c>
      <c r="H5604" s="3">
        <f t="shared" si="526"/>
        <v>78.080000000000013</v>
      </c>
      <c r="I5604" s="3">
        <f t="shared" si="527"/>
        <v>55.94</v>
      </c>
      <c r="J5604" s="3">
        <f t="shared" si="528"/>
        <v>71.06</v>
      </c>
      <c r="K5604" s="190">
        <v>14.9</v>
      </c>
      <c r="L5604" s="3">
        <v>11</v>
      </c>
      <c r="M5604" s="190">
        <v>25.6</v>
      </c>
      <c r="N5604" s="190">
        <v>13.3</v>
      </c>
      <c r="O5604" s="190">
        <v>21.7</v>
      </c>
    </row>
    <row r="5605" spans="2:15" ht="17.25" x14ac:dyDescent="0.35">
      <c r="B5605" s="172">
        <f t="shared" si="524"/>
        <v>5597</v>
      </c>
      <c r="C5605" s="173">
        <v>8</v>
      </c>
      <c r="D5605" s="173">
        <v>22</v>
      </c>
      <c r="E5605" s="174">
        <v>5</v>
      </c>
      <c r="F5605" s="3">
        <f t="shared" si="523"/>
        <v>59</v>
      </c>
      <c r="G5605" s="3">
        <f t="shared" si="525"/>
        <v>48.2</v>
      </c>
      <c r="H5605" s="3">
        <f t="shared" si="526"/>
        <v>77</v>
      </c>
      <c r="I5605" s="3">
        <f t="shared" si="527"/>
        <v>55.94</v>
      </c>
      <c r="J5605" s="3">
        <f t="shared" si="528"/>
        <v>71.06</v>
      </c>
      <c r="K5605" s="190">
        <v>15</v>
      </c>
      <c r="L5605" s="3">
        <v>9</v>
      </c>
      <c r="M5605" s="190">
        <v>25</v>
      </c>
      <c r="N5605" s="190">
        <v>13.3</v>
      </c>
      <c r="O5605" s="190">
        <v>21.7</v>
      </c>
    </row>
    <row r="5606" spans="2:15" ht="17.25" x14ac:dyDescent="0.35">
      <c r="B5606" s="172">
        <f t="shared" si="524"/>
        <v>5598</v>
      </c>
      <c r="C5606" s="173">
        <v>8</v>
      </c>
      <c r="D5606" s="173">
        <v>22</v>
      </c>
      <c r="E5606" s="174">
        <v>6</v>
      </c>
      <c r="F5606" s="3">
        <f t="shared" si="523"/>
        <v>57.2</v>
      </c>
      <c r="G5606" s="3">
        <f t="shared" si="525"/>
        <v>53.6</v>
      </c>
      <c r="H5606" s="3">
        <f t="shared" si="526"/>
        <v>75.02</v>
      </c>
      <c r="I5606" s="3">
        <f t="shared" si="527"/>
        <v>53.06</v>
      </c>
      <c r="J5606" s="3">
        <f t="shared" si="528"/>
        <v>69.080000000000013</v>
      </c>
      <c r="K5606" s="190">
        <v>14</v>
      </c>
      <c r="L5606" s="3">
        <v>12</v>
      </c>
      <c r="M5606" s="190">
        <v>23.9</v>
      </c>
      <c r="N5606" s="190">
        <v>11.7</v>
      </c>
      <c r="O5606" s="190">
        <v>20.6</v>
      </c>
    </row>
    <row r="5607" spans="2:15" ht="17.25" x14ac:dyDescent="0.35">
      <c r="B5607" s="172">
        <f t="shared" si="524"/>
        <v>5599</v>
      </c>
      <c r="C5607" s="173">
        <v>8</v>
      </c>
      <c r="D5607" s="173">
        <v>22</v>
      </c>
      <c r="E5607" s="174">
        <v>7</v>
      </c>
      <c r="F5607" s="3">
        <f t="shared" si="523"/>
        <v>59</v>
      </c>
      <c r="G5607" s="3">
        <f t="shared" si="525"/>
        <v>57.2</v>
      </c>
      <c r="H5607" s="3">
        <f t="shared" si="526"/>
        <v>78.080000000000013</v>
      </c>
      <c r="I5607" s="3">
        <f t="shared" si="527"/>
        <v>60.980000000000004</v>
      </c>
      <c r="J5607" s="3">
        <f t="shared" si="528"/>
        <v>69.080000000000013</v>
      </c>
      <c r="K5607" s="190">
        <v>15</v>
      </c>
      <c r="L5607" s="3">
        <v>14</v>
      </c>
      <c r="M5607" s="190">
        <v>25.6</v>
      </c>
      <c r="N5607" s="190">
        <v>16.100000000000001</v>
      </c>
      <c r="O5607" s="190">
        <v>20.6</v>
      </c>
    </row>
    <row r="5608" spans="2:15" ht="17.25" x14ac:dyDescent="0.35">
      <c r="B5608" s="172">
        <f t="shared" si="524"/>
        <v>5600</v>
      </c>
      <c r="C5608" s="173">
        <v>8</v>
      </c>
      <c r="D5608" s="173">
        <v>22</v>
      </c>
      <c r="E5608" s="174">
        <v>8</v>
      </c>
      <c r="F5608" s="3">
        <f t="shared" si="523"/>
        <v>60.8</v>
      </c>
      <c r="G5608" s="3">
        <f t="shared" si="525"/>
        <v>62.6</v>
      </c>
      <c r="H5608" s="3">
        <f t="shared" si="526"/>
        <v>82.94</v>
      </c>
      <c r="I5608" s="3">
        <f t="shared" si="527"/>
        <v>69.080000000000013</v>
      </c>
      <c r="J5608" s="3">
        <f t="shared" si="528"/>
        <v>73.94</v>
      </c>
      <c r="K5608" s="190">
        <v>16</v>
      </c>
      <c r="L5608" s="3">
        <v>17</v>
      </c>
      <c r="M5608" s="190">
        <v>28.3</v>
      </c>
      <c r="N5608" s="190">
        <v>20.6</v>
      </c>
      <c r="O5608" s="190">
        <v>23.3</v>
      </c>
    </row>
    <row r="5609" spans="2:15" ht="17.25" x14ac:dyDescent="0.35">
      <c r="B5609" s="172">
        <f t="shared" si="524"/>
        <v>5601</v>
      </c>
      <c r="C5609" s="173">
        <v>8</v>
      </c>
      <c r="D5609" s="173">
        <v>22</v>
      </c>
      <c r="E5609" s="174">
        <v>9</v>
      </c>
      <c r="F5609" s="3">
        <f t="shared" si="523"/>
        <v>64.400000000000006</v>
      </c>
      <c r="G5609" s="3">
        <f t="shared" si="525"/>
        <v>64.400000000000006</v>
      </c>
      <c r="H5609" s="3">
        <f t="shared" si="526"/>
        <v>87.080000000000013</v>
      </c>
      <c r="I5609" s="3">
        <f t="shared" si="527"/>
        <v>73.94</v>
      </c>
      <c r="J5609" s="3">
        <f t="shared" si="528"/>
        <v>78.080000000000013</v>
      </c>
      <c r="K5609" s="190">
        <v>18</v>
      </c>
      <c r="L5609" s="3">
        <v>18</v>
      </c>
      <c r="M5609" s="190">
        <v>30.6</v>
      </c>
      <c r="N5609" s="190">
        <v>23.3</v>
      </c>
      <c r="O5609" s="190">
        <v>25.6</v>
      </c>
    </row>
    <row r="5610" spans="2:15" ht="17.25" x14ac:dyDescent="0.35">
      <c r="B5610" s="172">
        <f t="shared" si="524"/>
        <v>5602</v>
      </c>
      <c r="C5610" s="173">
        <v>8</v>
      </c>
      <c r="D5610" s="173">
        <v>22</v>
      </c>
      <c r="E5610" s="174">
        <v>10</v>
      </c>
      <c r="F5610" s="3">
        <f t="shared" si="523"/>
        <v>69.800000000000011</v>
      </c>
      <c r="G5610" s="3">
        <f t="shared" si="525"/>
        <v>69.800000000000011</v>
      </c>
      <c r="H5610" s="3">
        <f t="shared" si="526"/>
        <v>93.02</v>
      </c>
      <c r="I5610" s="3">
        <f t="shared" si="527"/>
        <v>78.98</v>
      </c>
      <c r="J5610" s="3">
        <f t="shared" si="528"/>
        <v>80.06</v>
      </c>
      <c r="K5610" s="190">
        <v>21</v>
      </c>
      <c r="L5610" s="3">
        <v>21</v>
      </c>
      <c r="M5610" s="190">
        <v>33.9</v>
      </c>
      <c r="N5610" s="190">
        <v>26.1</v>
      </c>
      <c r="O5610" s="190">
        <v>26.7</v>
      </c>
    </row>
    <row r="5611" spans="2:15" ht="17.25" x14ac:dyDescent="0.35">
      <c r="B5611" s="172">
        <f t="shared" si="524"/>
        <v>5603</v>
      </c>
      <c r="C5611" s="173">
        <v>8</v>
      </c>
      <c r="D5611" s="173">
        <v>22</v>
      </c>
      <c r="E5611" s="174">
        <v>11</v>
      </c>
      <c r="F5611" s="3">
        <f t="shared" si="523"/>
        <v>73.400000000000006</v>
      </c>
      <c r="G5611" s="3">
        <f t="shared" si="525"/>
        <v>73.400000000000006</v>
      </c>
      <c r="H5611" s="3">
        <f t="shared" si="526"/>
        <v>93.92</v>
      </c>
      <c r="I5611" s="3">
        <f t="shared" si="527"/>
        <v>82.94</v>
      </c>
      <c r="J5611" s="3">
        <f t="shared" si="528"/>
        <v>82.039999999999992</v>
      </c>
      <c r="K5611" s="190">
        <v>23</v>
      </c>
      <c r="L5611" s="3">
        <v>23</v>
      </c>
      <c r="M5611" s="190">
        <v>34.4</v>
      </c>
      <c r="N5611" s="190">
        <v>28.3</v>
      </c>
      <c r="O5611" s="190">
        <v>27.8</v>
      </c>
    </row>
    <row r="5612" spans="2:15" ht="17.25" x14ac:dyDescent="0.35">
      <c r="B5612" s="172">
        <f t="shared" si="524"/>
        <v>5604</v>
      </c>
      <c r="C5612" s="173">
        <v>8</v>
      </c>
      <c r="D5612" s="173">
        <v>22</v>
      </c>
      <c r="E5612" s="174">
        <v>12</v>
      </c>
      <c r="F5612" s="3">
        <f t="shared" si="523"/>
        <v>79.16</v>
      </c>
      <c r="G5612" s="3">
        <f t="shared" si="525"/>
        <v>78.800000000000011</v>
      </c>
      <c r="H5612" s="3">
        <f t="shared" si="526"/>
        <v>95</v>
      </c>
      <c r="I5612" s="3">
        <f t="shared" si="527"/>
        <v>84.02</v>
      </c>
      <c r="J5612" s="3">
        <f t="shared" si="528"/>
        <v>84.92</v>
      </c>
      <c r="K5612" s="190">
        <v>26.2</v>
      </c>
      <c r="L5612" s="3">
        <v>26</v>
      </c>
      <c r="M5612" s="190">
        <v>35</v>
      </c>
      <c r="N5612" s="190">
        <v>28.9</v>
      </c>
      <c r="O5612" s="190">
        <v>29.4</v>
      </c>
    </row>
    <row r="5613" spans="2:15" ht="17.25" x14ac:dyDescent="0.35">
      <c r="B5613" s="172">
        <f t="shared" si="524"/>
        <v>5605</v>
      </c>
      <c r="C5613" s="173">
        <v>8</v>
      </c>
      <c r="D5613" s="173">
        <v>22</v>
      </c>
      <c r="E5613" s="174">
        <v>13</v>
      </c>
      <c r="F5613" s="3">
        <f t="shared" si="523"/>
        <v>84.2</v>
      </c>
      <c r="G5613" s="3">
        <f t="shared" si="525"/>
        <v>80.599999999999994</v>
      </c>
      <c r="H5613" s="3">
        <f t="shared" si="526"/>
        <v>100.03999999999999</v>
      </c>
      <c r="I5613" s="3">
        <f t="shared" si="527"/>
        <v>87.080000000000013</v>
      </c>
      <c r="J5613" s="3">
        <f t="shared" si="528"/>
        <v>87.080000000000013</v>
      </c>
      <c r="K5613" s="190">
        <v>29</v>
      </c>
      <c r="L5613" s="3">
        <v>27</v>
      </c>
      <c r="M5613" s="190">
        <v>37.799999999999997</v>
      </c>
      <c r="N5613" s="190">
        <v>30.6</v>
      </c>
      <c r="O5613" s="190">
        <v>30.6</v>
      </c>
    </row>
    <row r="5614" spans="2:15" ht="17.25" x14ac:dyDescent="0.35">
      <c r="B5614" s="172">
        <f t="shared" si="524"/>
        <v>5606</v>
      </c>
      <c r="C5614" s="173">
        <v>8</v>
      </c>
      <c r="D5614" s="173">
        <v>22</v>
      </c>
      <c r="E5614" s="174">
        <v>14</v>
      </c>
      <c r="F5614" s="3">
        <f t="shared" si="523"/>
        <v>84.2</v>
      </c>
      <c r="G5614" s="3">
        <f t="shared" si="525"/>
        <v>82.4</v>
      </c>
      <c r="H5614" s="3">
        <f t="shared" si="526"/>
        <v>98.960000000000008</v>
      </c>
      <c r="I5614" s="3">
        <f t="shared" si="527"/>
        <v>89.06</v>
      </c>
      <c r="J5614" s="3">
        <f t="shared" si="528"/>
        <v>89.960000000000008</v>
      </c>
      <c r="K5614" s="190">
        <v>29</v>
      </c>
      <c r="L5614" s="3">
        <v>28</v>
      </c>
      <c r="M5614" s="190">
        <v>37.200000000000003</v>
      </c>
      <c r="N5614" s="190">
        <v>31.7</v>
      </c>
      <c r="O5614" s="190">
        <v>32.200000000000003</v>
      </c>
    </row>
    <row r="5615" spans="2:15" ht="17.25" x14ac:dyDescent="0.35">
      <c r="B5615" s="172">
        <f t="shared" si="524"/>
        <v>5607</v>
      </c>
      <c r="C5615" s="173">
        <v>8</v>
      </c>
      <c r="D5615" s="173">
        <v>22</v>
      </c>
      <c r="E5615" s="174">
        <v>15</v>
      </c>
      <c r="F5615" s="3">
        <f t="shared" si="523"/>
        <v>82.4</v>
      </c>
      <c r="G5615" s="3">
        <f t="shared" si="525"/>
        <v>84.2</v>
      </c>
      <c r="H5615" s="3">
        <f t="shared" si="526"/>
        <v>96.98</v>
      </c>
      <c r="I5615" s="3">
        <f t="shared" si="527"/>
        <v>89.06</v>
      </c>
      <c r="J5615" s="3">
        <f t="shared" si="528"/>
        <v>89.960000000000008</v>
      </c>
      <c r="K5615" s="190">
        <v>28</v>
      </c>
      <c r="L5615" s="3">
        <v>29</v>
      </c>
      <c r="M5615" s="190">
        <v>36.1</v>
      </c>
      <c r="N5615" s="190">
        <v>31.7</v>
      </c>
      <c r="O5615" s="190">
        <v>32.200000000000003</v>
      </c>
    </row>
    <row r="5616" spans="2:15" ht="17.25" x14ac:dyDescent="0.35">
      <c r="B5616" s="172">
        <f t="shared" si="524"/>
        <v>5608</v>
      </c>
      <c r="C5616" s="173">
        <v>8</v>
      </c>
      <c r="D5616" s="173">
        <v>22</v>
      </c>
      <c r="E5616" s="174">
        <v>16</v>
      </c>
      <c r="F5616" s="3">
        <f t="shared" si="523"/>
        <v>68</v>
      </c>
      <c r="G5616" s="3">
        <f t="shared" si="525"/>
        <v>82.4</v>
      </c>
      <c r="H5616" s="3">
        <f t="shared" si="526"/>
        <v>96.98</v>
      </c>
      <c r="I5616" s="3">
        <f t="shared" si="527"/>
        <v>87.98</v>
      </c>
      <c r="J5616" s="3">
        <f t="shared" si="528"/>
        <v>82.94</v>
      </c>
      <c r="K5616" s="190">
        <v>20</v>
      </c>
      <c r="L5616" s="3">
        <v>28</v>
      </c>
      <c r="M5616" s="190">
        <v>36.1</v>
      </c>
      <c r="N5616" s="190">
        <v>31.1</v>
      </c>
      <c r="O5616" s="190">
        <v>28.3</v>
      </c>
    </row>
    <row r="5617" spans="2:15" ht="17.25" x14ac:dyDescent="0.35">
      <c r="B5617" s="172">
        <f t="shared" si="524"/>
        <v>5609</v>
      </c>
      <c r="C5617" s="173">
        <v>8</v>
      </c>
      <c r="D5617" s="173">
        <v>22</v>
      </c>
      <c r="E5617" s="174">
        <v>17</v>
      </c>
      <c r="F5617" s="3">
        <f t="shared" si="523"/>
        <v>64.400000000000006</v>
      </c>
      <c r="G5617" s="3">
        <f t="shared" si="525"/>
        <v>82.4</v>
      </c>
      <c r="H5617" s="3">
        <f t="shared" si="526"/>
        <v>95</v>
      </c>
      <c r="I5617" s="3">
        <f t="shared" si="527"/>
        <v>87.98</v>
      </c>
      <c r="J5617" s="3">
        <f t="shared" si="528"/>
        <v>75.92</v>
      </c>
      <c r="K5617" s="190">
        <v>18</v>
      </c>
      <c r="L5617" s="3">
        <v>28</v>
      </c>
      <c r="M5617" s="190">
        <v>35</v>
      </c>
      <c r="N5617" s="190">
        <v>31.1</v>
      </c>
      <c r="O5617" s="190">
        <v>24.4</v>
      </c>
    </row>
    <row r="5618" spans="2:15" ht="17.25" x14ac:dyDescent="0.35">
      <c r="B5618" s="172">
        <f t="shared" si="524"/>
        <v>5610</v>
      </c>
      <c r="C5618" s="173">
        <v>8</v>
      </c>
      <c r="D5618" s="173">
        <v>22</v>
      </c>
      <c r="E5618" s="174">
        <v>18</v>
      </c>
      <c r="F5618" s="3">
        <f t="shared" si="523"/>
        <v>66.2</v>
      </c>
      <c r="G5618" s="3">
        <f t="shared" si="525"/>
        <v>73.400000000000006</v>
      </c>
      <c r="H5618" s="3">
        <f t="shared" si="526"/>
        <v>93.02</v>
      </c>
      <c r="I5618" s="3">
        <f t="shared" si="527"/>
        <v>84.02</v>
      </c>
      <c r="J5618" s="3">
        <f t="shared" si="528"/>
        <v>75.02</v>
      </c>
      <c r="K5618" s="190">
        <v>19</v>
      </c>
      <c r="L5618" s="3">
        <v>23</v>
      </c>
      <c r="M5618" s="190">
        <v>33.9</v>
      </c>
      <c r="N5618" s="190">
        <v>28.9</v>
      </c>
      <c r="O5618" s="190">
        <v>23.9</v>
      </c>
    </row>
    <row r="5619" spans="2:15" ht="17.25" x14ac:dyDescent="0.35">
      <c r="B5619" s="172">
        <f t="shared" si="524"/>
        <v>5611</v>
      </c>
      <c r="C5619" s="173">
        <v>8</v>
      </c>
      <c r="D5619" s="173">
        <v>22</v>
      </c>
      <c r="E5619" s="174">
        <v>19</v>
      </c>
      <c r="F5619" s="3">
        <f t="shared" si="523"/>
        <v>64.400000000000006</v>
      </c>
      <c r="G5619" s="3">
        <f t="shared" si="525"/>
        <v>75.2</v>
      </c>
      <c r="H5619" s="3">
        <f t="shared" si="526"/>
        <v>89.06</v>
      </c>
      <c r="I5619" s="3">
        <f t="shared" si="527"/>
        <v>77</v>
      </c>
      <c r="J5619" s="3">
        <f t="shared" si="528"/>
        <v>75.02</v>
      </c>
      <c r="K5619" s="190">
        <v>18</v>
      </c>
      <c r="L5619" s="3">
        <v>24</v>
      </c>
      <c r="M5619" s="190">
        <v>31.7</v>
      </c>
      <c r="N5619" s="190">
        <v>25</v>
      </c>
      <c r="O5619" s="190">
        <v>23.9</v>
      </c>
    </row>
    <row r="5620" spans="2:15" ht="17.25" x14ac:dyDescent="0.35">
      <c r="B5620" s="172">
        <f t="shared" si="524"/>
        <v>5612</v>
      </c>
      <c r="C5620" s="173">
        <v>8</v>
      </c>
      <c r="D5620" s="173">
        <v>22</v>
      </c>
      <c r="E5620" s="174">
        <v>20</v>
      </c>
      <c r="F5620" s="3">
        <f t="shared" si="523"/>
        <v>59</v>
      </c>
      <c r="G5620" s="3">
        <f t="shared" si="525"/>
        <v>69.800000000000011</v>
      </c>
      <c r="H5620" s="3">
        <f t="shared" si="526"/>
        <v>89.960000000000008</v>
      </c>
      <c r="I5620" s="3">
        <f t="shared" si="527"/>
        <v>75.02</v>
      </c>
      <c r="J5620" s="3">
        <f t="shared" si="528"/>
        <v>73.039999999999992</v>
      </c>
      <c r="K5620" s="190">
        <v>15</v>
      </c>
      <c r="L5620" s="3">
        <v>21</v>
      </c>
      <c r="M5620" s="190">
        <v>32.200000000000003</v>
      </c>
      <c r="N5620" s="190">
        <v>23.9</v>
      </c>
      <c r="O5620" s="190">
        <v>22.8</v>
      </c>
    </row>
    <row r="5621" spans="2:15" ht="17.25" x14ac:dyDescent="0.35">
      <c r="B5621" s="172">
        <f t="shared" si="524"/>
        <v>5613</v>
      </c>
      <c r="C5621" s="173">
        <v>8</v>
      </c>
      <c r="D5621" s="173">
        <v>22</v>
      </c>
      <c r="E5621" s="174">
        <v>21</v>
      </c>
      <c r="F5621" s="3">
        <f t="shared" si="523"/>
        <v>59</v>
      </c>
      <c r="G5621" s="3">
        <f t="shared" si="525"/>
        <v>66.2</v>
      </c>
      <c r="H5621" s="3">
        <f t="shared" si="526"/>
        <v>87.080000000000013</v>
      </c>
      <c r="I5621" s="3">
        <f t="shared" si="527"/>
        <v>73.94</v>
      </c>
      <c r="J5621" s="3">
        <f t="shared" si="528"/>
        <v>71.06</v>
      </c>
      <c r="K5621" s="190">
        <v>15</v>
      </c>
      <c r="L5621" s="3">
        <v>19</v>
      </c>
      <c r="M5621" s="190">
        <v>30.6</v>
      </c>
      <c r="N5621" s="190">
        <v>23.3</v>
      </c>
      <c r="O5621" s="190">
        <v>21.7</v>
      </c>
    </row>
    <row r="5622" spans="2:15" ht="17.25" x14ac:dyDescent="0.35">
      <c r="B5622" s="172">
        <f t="shared" si="524"/>
        <v>5614</v>
      </c>
      <c r="C5622" s="173">
        <v>8</v>
      </c>
      <c r="D5622" s="173">
        <v>22</v>
      </c>
      <c r="E5622" s="174">
        <v>22</v>
      </c>
      <c r="F5622" s="3">
        <f t="shared" si="523"/>
        <v>59</v>
      </c>
      <c r="G5622" s="3">
        <f t="shared" si="525"/>
        <v>62.6</v>
      </c>
      <c r="H5622" s="3">
        <f t="shared" si="526"/>
        <v>86</v>
      </c>
      <c r="I5622" s="3">
        <f t="shared" si="527"/>
        <v>68</v>
      </c>
      <c r="J5622" s="3">
        <f t="shared" si="528"/>
        <v>69.080000000000013</v>
      </c>
      <c r="K5622" s="190">
        <v>15</v>
      </c>
      <c r="L5622" s="3">
        <v>17</v>
      </c>
      <c r="M5622" s="190">
        <v>30</v>
      </c>
      <c r="N5622" s="190">
        <v>20</v>
      </c>
      <c r="O5622" s="190">
        <v>20.6</v>
      </c>
    </row>
    <row r="5623" spans="2:15" ht="17.25" x14ac:dyDescent="0.35">
      <c r="B5623" s="172">
        <f t="shared" si="524"/>
        <v>5615</v>
      </c>
      <c r="C5623" s="173">
        <v>8</v>
      </c>
      <c r="D5623" s="173">
        <v>22</v>
      </c>
      <c r="E5623" s="174">
        <v>23</v>
      </c>
      <c r="F5623" s="3">
        <f t="shared" si="523"/>
        <v>59</v>
      </c>
      <c r="G5623" s="3">
        <f t="shared" si="525"/>
        <v>62.6</v>
      </c>
      <c r="H5623" s="3">
        <f t="shared" si="526"/>
        <v>82.94</v>
      </c>
      <c r="I5623" s="3">
        <f t="shared" si="527"/>
        <v>69.080000000000013</v>
      </c>
      <c r="J5623" s="3">
        <f t="shared" si="528"/>
        <v>69.080000000000013</v>
      </c>
      <c r="K5623" s="190">
        <v>15</v>
      </c>
      <c r="L5623" s="3">
        <v>17</v>
      </c>
      <c r="M5623" s="190">
        <v>28.3</v>
      </c>
      <c r="N5623" s="190">
        <v>20.6</v>
      </c>
      <c r="O5623" s="190">
        <v>20.6</v>
      </c>
    </row>
    <row r="5624" spans="2:15" ht="17.25" x14ac:dyDescent="0.35">
      <c r="B5624" s="172">
        <f t="shared" si="524"/>
        <v>5616</v>
      </c>
      <c r="C5624" s="173">
        <v>8</v>
      </c>
      <c r="D5624" s="173">
        <v>22</v>
      </c>
      <c r="E5624" s="174">
        <v>24</v>
      </c>
      <c r="F5624" s="3">
        <f t="shared" si="523"/>
        <v>59</v>
      </c>
      <c r="G5624" s="3">
        <f t="shared" si="525"/>
        <v>57.2</v>
      </c>
      <c r="H5624" s="3">
        <f t="shared" si="526"/>
        <v>80.960000000000008</v>
      </c>
      <c r="I5624" s="3">
        <f t="shared" si="527"/>
        <v>64.94</v>
      </c>
      <c r="J5624" s="3">
        <f t="shared" si="528"/>
        <v>68</v>
      </c>
      <c r="K5624" s="190">
        <v>15</v>
      </c>
      <c r="L5624" s="3">
        <v>14</v>
      </c>
      <c r="M5624" s="190">
        <v>27.2</v>
      </c>
      <c r="N5624" s="190">
        <v>18.3</v>
      </c>
      <c r="O5624" s="190">
        <v>20</v>
      </c>
    </row>
    <row r="5625" spans="2:15" ht="17.25" x14ac:dyDescent="0.35">
      <c r="B5625" s="172">
        <f t="shared" si="524"/>
        <v>5617</v>
      </c>
      <c r="C5625" s="173">
        <v>8</v>
      </c>
      <c r="D5625" s="173">
        <v>23</v>
      </c>
      <c r="E5625" s="174">
        <v>1</v>
      </c>
      <c r="F5625" s="3">
        <f t="shared" si="523"/>
        <v>59</v>
      </c>
      <c r="G5625" s="3">
        <f t="shared" si="525"/>
        <v>55.400000000000006</v>
      </c>
      <c r="H5625" s="3">
        <f t="shared" si="526"/>
        <v>80.06</v>
      </c>
      <c r="I5625" s="3">
        <f t="shared" si="527"/>
        <v>64.039999999999992</v>
      </c>
      <c r="J5625" s="3">
        <f t="shared" si="528"/>
        <v>66.92</v>
      </c>
      <c r="K5625" s="190">
        <v>15</v>
      </c>
      <c r="L5625" s="3">
        <v>13</v>
      </c>
      <c r="M5625" s="190">
        <v>26.7</v>
      </c>
      <c r="N5625" s="190">
        <v>17.8</v>
      </c>
      <c r="O5625" s="190">
        <v>19.399999999999999</v>
      </c>
    </row>
    <row r="5626" spans="2:15" ht="17.25" x14ac:dyDescent="0.35">
      <c r="B5626" s="172">
        <f t="shared" si="524"/>
        <v>5618</v>
      </c>
      <c r="C5626" s="173">
        <v>8</v>
      </c>
      <c r="D5626" s="173">
        <v>23</v>
      </c>
      <c r="E5626" s="174">
        <v>2</v>
      </c>
      <c r="F5626" s="3">
        <f t="shared" si="523"/>
        <v>55.400000000000006</v>
      </c>
      <c r="G5626" s="3">
        <f t="shared" si="525"/>
        <v>51.8</v>
      </c>
      <c r="H5626" s="3">
        <f t="shared" si="526"/>
        <v>78.080000000000013</v>
      </c>
      <c r="I5626" s="3">
        <f t="shared" si="527"/>
        <v>55.040000000000006</v>
      </c>
      <c r="J5626" s="3">
        <f t="shared" si="528"/>
        <v>66.92</v>
      </c>
      <c r="K5626" s="190">
        <v>13</v>
      </c>
      <c r="L5626" s="3">
        <v>11</v>
      </c>
      <c r="M5626" s="190">
        <v>25.6</v>
      </c>
      <c r="N5626" s="190">
        <v>12.8</v>
      </c>
      <c r="O5626" s="190">
        <v>19.399999999999999</v>
      </c>
    </row>
    <row r="5627" spans="2:15" ht="17.25" x14ac:dyDescent="0.35">
      <c r="B5627" s="172">
        <f t="shared" si="524"/>
        <v>5619</v>
      </c>
      <c r="C5627" s="173">
        <v>8</v>
      </c>
      <c r="D5627" s="173">
        <v>23</v>
      </c>
      <c r="E5627" s="174">
        <v>3</v>
      </c>
      <c r="F5627" s="3">
        <f t="shared" si="523"/>
        <v>53.6</v>
      </c>
      <c r="G5627" s="3">
        <f t="shared" si="525"/>
        <v>53.6</v>
      </c>
      <c r="H5627" s="3">
        <f t="shared" si="526"/>
        <v>77</v>
      </c>
      <c r="I5627" s="3">
        <f t="shared" si="527"/>
        <v>57.019999999999996</v>
      </c>
      <c r="J5627" s="3">
        <f t="shared" si="528"/>
        <v>66.92</v>
      </c>
      <c r="K5627" s="190">
        <v>12</v>
      </c>
      <c r="L5627" s="3">
        <v>12</v>
      </c>
      <c r="M5627" s="190">
        <v>25</v>
      </c>
      <c r="N5627" s="190">
        <v>13.9</v>
      </c>
      <c r="O5627" s="190">
        <v>19.399999999999999</v>
      </c>
    </row>
    <row r="5628" spans="2:15" ht="17.25" x14ac:dyDescent="0.35">
      <c r="B5628" s="172">
        <f t="shared" si="524"/>
        <v>5620</v>
      </c>
      <c r="C5628" s="173">
        <v>8</v>
      </c>
      <c r="D5628" s="173">
        <v>23</v>
      </c>
      <c r="E5628" s="174">
        <v>4</v>
      </c>
      <c r="F5628" s="3">
        <f t="shared" si="523"/>
        <v>53.6</v>
      </c>
      <c r="G5628" s="3">
        <f t="shared" si="525"/>
        <v>50</v>
      </c>
      <c r="H5628" s="3">
        <f t="shared" si="526"/>
        <v>77</v>
      </c>
      <c r="I5628" s="3">
        <f t="shared" si="527"/>
        <v>50</v>
      </c>
      <c r="J5628" s="3">
        <f t="shared" si="528"/>
        <v>66.02</v>
      </c>
      <c r="K5628" s="190">
        <v>12</v>
      </c>
      <c r="L5628" s="3">
        <v>10</v>
      </c>
      <c r="M5628" s="190">
        <v>25</v>
      </c>
      <c r="N5628" s="190">
        <v>10</v>
      </c>
      <c r="O5628" s="190">
        <v>18.899999999999999</v>
      </c>
    </row>
    <row r="5629" spans="2:15" ht="17.25" x14ac:dyDescent="0.35">
      <c r="B5629" s="172">
        <f t="shared" si="524"/>
        <v>5621</v>
      </c>
      <c r="C5629" s="173">
        <v>8</v>
      </c>
      <c r="D5629" s="173">
        <v>23</v>
      </c>
      <c r="E5629" s="174">
        <v>5</v>
      </c>
      <c r="F5629" s="3">
        <f t="shared" si="523"/>
        <v>51.8</v>
      </c>
      <c r="G5629" s="3">
        <f t="shared" si="525"/>
        <v>50</v>
      </c>
      <c r="H5629" s="3">
        <f t="shared" si="526"/>
        <v>77</v>
      </c>
      <c r="I5629" s="3">
        <f t="shared" si="527"/>
        <v>50</v>
      </c>
      <c r="J5629" s="3">
        <f t="shared" si="528"/>
        <v>64.94</v>
      </c>
      <c r="K5629" s="190">
        <v>11</v>
      </c>
      <c r="L5629" s="3">
        <v>10</v>
      </c>
      <c r="M5629" s="190">
        <v>25</v>
      </c>
      <c r="N5629" s="190">
        <v>10</v>
      </c>
      <c r="O5629" s="190">
        <v>18.3</v>
      </c>
    </row>
    <row r="5630" spans="2:15" ht="17.25" x14ac:dyDescent="0.35">
      <c r="B5630" s="172">
        <f t="shared" si="524"/>
        <v>5622</v>
      </c>
      <c r="C5630" s="173">
        <v>8</v>
      </c>
      <c r="D5630" s="173">
        <v>23</v>
      </c>
      <c r="E5630" s="174">
        <v>6</v>
      </c>
      <c r="F5630" s="3">
        <f t="shared" si="523"/>
        <v>53.6</v>
      </c>
      <c r="G5630" s="3">
        <f t="shared" si="525"/>
        <v>51.8</v>
      </c>
      <c r="H5630" s="3">
        <f t="shared" si="526"/>
        <v>77</v>
      </c>
      <c r="I5630" s="3">
        <f t="shared" si="527"/>
        <v>50</v>
      </c>
      <c r="J5630" s="3">
        <f t="shared" si="528"/>
        <v>64.94</v>
      </c>
      <c r="K5630" s="190">
        <v>12</v>
      </c>
      <c r="L5630" s="3">
        <v>11</v>
      </c>
      <c r="M5630" s="190">
        <v>25</v>
      </c>
      <c r="N5630" s="190">
        <v>10</v>
      </c>
      <c r="O5630" s="190">
        <v>18.3</v>
      </c>
    </row>
    <row r="5631" spans="2:15" ht="17.25" x14ac:dyDescent="0.35">
      <c r="B5631" s="172">
        <f t="shared" si="524"/>
        <v>5623</v>
      </c>
      <c r="C5631" s="173">
        <v>8</v>
      </c>
      <c r="D5631" s="173">
        <v>23</v>
      </c>
      <c r="E5631" s="174">
        <v>7</v>
      </c>
      <c r="F5631" s="3">
        <f t="shared" si="523"/>
        <v>59</v>
      </c>
      <c r="G5631" s="3">
        <f t="shared" si="525"/>
        <v>57.2</v>
      </c>
      <c r="H5631" s="3">
        <f t="shared" si="526"/>
        <v>82.94</v>
      </c>
      <c r="I5631" s="3">
        <f t="shared" si="527"/>
        <v>60.08</v>
      </c>
      <c r="J5631" s="3">
        <f t="shared" si="528"/>
        <v>66.02</v>
      </c>
      <c r="K5631" s="190">
        <v>15</v>
      </c>
      <c r="L5631" s="3">
        <v>14</v>
      </c>
      <c r="M5631" s="190">
        <v>28.3</v>
      </c>
      <c r="N5631" s="190">
        <v>15.6</v>
      </c>
      <c r="O5631" s="190">
        <v>18.899999999999999</v>
      </c>
    </row>
    <row r="5632" spans="2:15" ht="17.25" x14ac:dyDescent="0.35">
      <c r="B5632" s="172">
        <f t="shared" si="524"/>
        <v>5624</v>
      </c>
      <c r="C5632" s="173">
        <v>8</v>
      </c>
      <c r="D5632" s="173">
        <v>23</v>
      </c>
      <c r="E5632" s="174">
        <v>8</v>
      </c>
      <c r="F5632" s="3">
        <f t="shared" si="523"/>
        <v>60.8</v>
      </c>
      <c r="G5632" s="3">
        <f t="shared" si="525"/>
        <v>60.8</v>
      </c>
      <c r="H5632" s="3">
        <f t="shared" si="526"/>
        <v>84.02</v>
      </c>
      <c r="I5632" s="3">
        <f t="shared" si="527"/>
        <v>64.94</v>
      </c>
      <c r="J5632" s="3">
        <f t="shared" si="528"/>
        <v>66.92</v>
      </c>
      <c r="K5632" s="190">
        <v>16</v>
      </c>
      <c r="L5632" s="3">
        <v>16</v>
      </c>
      <c r="M5632" s="190">
        <v>28.9</v>
      </c>
      <c r="N5632" s="190">
        <v>18.3</v>
      </c>
      <c r="O5632" s="190">
        <v>19.399999999999999</v>
      </c>
    </row>
    <row r="5633" spans="2:15" ht="17.25" x14ac:dyDescent="0.35">
      <c r="B5633" s="172">
        <f t="shared" si="524"/>
        <v>5625</v>
      </c>
      <c r="C5633" s="173">
        <v>8</v>
      </c>
      <c r="D5633" s="173">
        <v>23</v>
      </c>
      <c r="E5633" s="174">
        <v>9</v>
      </c>
      <c r="F5633" s="3">
        <f t="shared" si="523"/>
        <v>69.800000000000011</v>
      </c>
      <c r="G5633" s="3">
        <f t="shared" si="525"/>
        <v>68</v>
      </c>
      <c r="H5633" s="3">
        <f t="shared" si="526"/>
        <v>87.98</v>
      </c>
      <c r="I5633" s="3">
        <f t="shared" si="527"/>
        <v>71.960000000000008</v>
      </c>
      <c r="J5633" s="3">
        <f t="shared" si="528"/>
        <v>64.039999999999992</v>
      </c>
      <c r="K5633" s="190">
        <v>21</v>
      </c>
      <c r="L5633" s="3">
        <v>20</v>
      </c>
      <c r="M5633" s="190">
        <v>31.1</v>
      </c>
      <c r="N5633" s="190">
        <v>22.2</v>
      </c>
      <c r="O5633" s="190">
        <v>17.8</v>
      </c>
    </row>
    <row r="5634" spans="2:15" ht="17.25" x14ac:dyDescent="0.35">
      <c r="B5634" s="172">
        <f t="shared" si="524"/>
        <v>5626</v>
      </c>
      <c r="C5634" s="173">
        <v>8</v>
      </c>
      <c r="D5634" s="173">
        <v>23</v>
      </c>
      <c r="E5634" s="174">
        <v>10</v>
      </c>
      <c r="F5634" s="3">
        <f t="shared" si="523"/>
        <v>73.400000000000006</v>
      </c>
      <c r="G5634" s="3">
        <f t="shared" si="525"/>
        <v>73.400000000000006</v>
      </c>
      <c r="H5634" s="3">
        <f t="shared" si="526"/>
        <v>91.039999999999992</v>
      </c>
      <c r="I5634" s="3">
        <f t="shared" si="527"/>
        <v>75.92</v>
      </c>
      <c r="J5634" s="3">
        <f t="shared" si="528"/>
        <v>64.039999999999992</v>
      </c>
      <c r="K5634" s="190">
        <v>23</v>
      </c>
      <c r="L5634" s="3">
        <v>23</v>
      </c>
      <c r="M5634" s="190">
        <v>32.799999999999997</v>
      </c>
      <c r="N5634" s="190">
        <v>24.4</v>
      </c>
      <c r="O5634" s="190">
        <v>17.8</v>
      </c>
    </row>
    <row r="5635" spans="2:15" ht="17.25" x14ac:dyDescent="0.35">
      <c r="B5635" s="172">
        <f t="shared" si="524"/>
        <v>5627</v>
      </c>
      <c r="C5635" s="173">
        <v>8</v>
      </c>
      <c r="D5635" s="173">
        <v>23</v>
      </c>
      <c r="E5635" s="174">
        <v>11</v>
      </c>
      <c r="F5635" s="3">
        <f t="shared" si="523"/>
        <v>79.16</v>
      </c>
      <c r="G5635" s="3">
        <f t="shared" si="525"/>
        <v>78.800000000000011</v>
      </c>
      <c r="H5635" s="3">
        <f t="shared" si="526"/>
        <v>93.92</v>
      </c>
      <c r="I5635" s="3">
        <f t="shared" si="527"/>
        <v>80.960000000000008</v>
      </c>
      <c r="J5635" s="3">
        <f t="shared" si="528"/>
        <v>66.92</v>
      </c>
      <c r="K5635" s="190">
        <v>26.2</v>
      </c>
      <c r="L5635" s="3">
        <v>26</v>
      </c>
      <c r="M5635" s="190">
        <v>34.4</v>
      </c>
      <c r="N5635" s="190">
        <v>27.2</v>
      </c>
      <c r="O5635" s="190">
        <v>19.399999999999999</v>
      </c>
    </row>
    <row r="5636" spans="2:15" ht="17.25" x14ac:dyDescent="0.35">
      <c r="B5636" s="172">
        <f t="shared" si="524"/>
        <v>5628</v>
      </c>
      <c r="C5636" s="173">
        <v>8</v>
      </c>
      <c r="D5636" s="173">
        <v>23</v>
      </c>
      <c r="E5636" s="174">
        <v>12</v>
      </c>
      <c r="F5636" s="3">
        <f t="shared" si="523"/>
        <v>84.2</v>
      </c>
      <c r="G5636" s="3">
        <f t="shared" si="525"/>
        <v>82.4</v>
      </c>
      <c r="H5636" s="3">
        <f t="shared" si="526"/>
        <v>91.039999999999992</v>
      </c>
      <c r="I5636" s="3">
        <f t="shared" si="527"/>
        <v>80.960000000000008</v>
      </c>
      <c r="J5636" s="3">
        <f t="shared" si="528"/>
        <v>69.080000000000013</v>
      </c>
      <c r="K5636" s="190">
        <v>29</v>
      </c>
      <c r="L5636" s="3">
        <v>28</v>
      </c>
      <c r="M5636" s="190">
        <v>32.799999999999997</v>
      </c>
      <c r="N5636" s="190">
        <v>27.2</v>
      </c>
      <c r="O5636" s="190">
        <v>20.6</v>
      </c>
    </row>
    <row r="5637" spans="2:15" ht="17.25" x14ac:dyDescent="0.35">
      <c r="B5637" s="172">
        <f t="shared" si="524"/>
        <v>5629</v>
      </c>
      <c r="C5637" s="173">
        <v>8</v>
      </c>
      <c r="D5637" s="173">
        <v>23</v>
      </c>
      <c r="E5637" s="174">
        <v>13</v>
      </c>
      <c r="F5637" s="3">
        <f t="shared" si="523"/>
        <v>84.2</v>
      </c>
      <c r="G5637" s="3">
        <f t="shared" si="525"/>
        <v>84.2</v>
      </c>
      <c r="H5637" s="3">
        <f t="shared" si="526"/>
        <v>91.039999999999992</v>
      </c>
      <c r="I5637" s="3">
        <f t="shared" si="527"/>
        <v>84.92</v>
      </c>
      <c r="J5637" s="3">
        <f t="shared" si="528"/>
        <v>73.039999999999992</v>
      </c>
      <c r="K5637" s="190">
        <v>29</v>
      </c>
      <c r="L5637" s="3">
        <v>29</v>
      </c>
      <c r="M5637" s="190">
        <v>32.799999999999997</v>
      </c>
      <c r="N5637" s="190">
        <v>29.4</v>
      </c>
      <c r="O5637" s="190">
        <v>22.8</v>
      </c>
    </row>
    <row r="5638" spans="2:15" ht="17.25" x14ac:dyDescent="0.35">
      <c r="B5638" s="172">
        <f t="shared" si="524"/>
        <v>5630</v>
      </c>
      <c r="C5638" s="173">
        <v>8</v>
      </c>
      <c r="D5638" s="173">
        <v>23</v>
      </c>
      <c r="E5638" s="174">
        <v>14</v>
      </c>
      <c r="F5638" s="3">
        <f t="shared" si="523"/>
        <v>80.599999999999994</v>
      </c>
      <c r="G5638" s="3">
        <f t="shared" si="525"/>
        <v>86.18</v>
      </c>
      <c r="H5638" s="3">
        <f t="shared" si="526"/>
        <v>87.080000000000013</v>
      </c>
      <c r="I5638" s="3">
        <f t="shared" si="527"/>
        <v>86</v>
      </c>
      <c r="J5638" s="3">
        <f t="shared" si="528"/>
        <v>68</v>
      </c>
      <c r="K5638" s="190">
        <v>27</v>
      </c>
      <c r="L5638" s="3">
        <v>30.1</v>
      </c>
      <c r="M5638" s="190">
        <v>30.6</v>
      </c>
      <c r="N5638" s="190">
        <v>30</v>
      </c>
      <c r="O5638" s="190">
        <v>20</v>
      </c>
    </row>
    <row r="5639" spans="2:15" ht="17.25" x14ac:dyDescent="0.35">
      <c r="B5639" s="172">
        <f t="shared" si="524"/>
        <v>5631</v>
      </c>
      <c r="C5639" s="173">
        <v>8</v>
      </c>
      <c r="D5639" s="173">
        <v>23</v>
      </c>
      <c r="E5639" s="174">
        <v>15</v>
      </c>
      <c r="F5639" s="3">
        <f t="shared" si="523"/>
        <v>80.599999999999994</v>
      </c>
      <c r="G5639" s="3">
        <f t="shared" si="525"/>
        <v>87.800000000000011</v>
      </c>
      <c r="H5639" s="3">
        <f t="shared" si="526"/>
        <v>89.06</v>
      </c>
      <c r="I5639" s="3">
        <f t="shared" si="527"/>
        <v>84.92</v>
      </c>
      <c r="J5639" s="3">
        <f t="shared" si="528"/>
        <v>77</v>
      </c>
      <c r="K5639" s="190">
        <v>27</v>
      </c>
      <c r="L5639" s="3">
        <v>31</v>
      </c>
      <c r="M5639" s="190">
        <v>31.7</v>
      </c>
      <c r="N5639" s="190">
        <v>29.4</v>
      </c>
      <c r="O5639" s="190">
        <v>25</v>
      </c>
    </row>
    <row r="5640" spans="2:15" ht="17.25" x14ac:dyDescent="0.35">
      <c r="B5640" s="172">
        <f t="shared" si="524"/>
        <v>5632</v>
      </c>
      <c r="C5640" s="173">
        <v>8</v>
      </c>
      <c r="D5640" s="173">
        <v>23</v>
      </c>
      <c r="E5640" s="174">
        <v>16</v>
      </c>
      <c r="F5640" s="3">
        <f t="shared" si="523"/>
        <v>84.2</v>
      </c>
      <c r="G5640" s="3">
        <f t="shared" si="525"/>
        <v>89.6</v>
      </c>
      <c r="H5640" s="3">
        <f t="shared" si="526"/>
        <v>89.960000000000008</v>
      </c>
      <c r="I5640" s="3">
        <f t="shared" si="527"/>
        <v>82.94</v>
      </c>
      <c r="J5640" s="3">
        <f t="shared" si="528"/>
        <v>73.94</v>
      </c>
      <c r="K5640" s="190">
        <v>29</v>
      </c>
      <c r="L5640" s="3">
        <v>32</v>
      </c>
      <c r="M5640" s="190">
        <v>32.200000000000003</v>
      </c>
      <c r="N5640" s="190">
        <v>28.3</v>
      </c>
      <c r="O5640" s="190">
        <v>23.3</v>
      </c>
    </row>
    <row r="5641" spans="2:15" ht="17.25" x14ac:dyDescent="0.35">
      <c r="B5641" s="172">
        <f t="shared" si="524"/>
        <v>5633</v>
      </c>
      <c r="C5641" s="173">
        <v>8</v>
      </c>
      <c r="D5641" s="173">
        <v>23</v>
      </c>
      <c r="E5641" s="174">
        <v>17</v>
      </c>
      <c r="F5641" s="3">
        <f t="shared" si="523"/>
        <v>84.2</v>
      </c>
      <c r="G5641" s="3">
        <f t="shared" si="525"/>
        <v>84.2</v>
      </c>
      <c r="H5641" s="3">
        <f t="shared" si="526"/>
        <v>95</v>
      </c>
      <c r="I5641" s="3">
        <f t="shared" si="527"/>
        <v>80.960000000000008</v>
      </c>
      <c r="J5641" s="3">
        <f t="shared" si="528"/>
        <v>75.92</v>
      </c>
      <c r="K5641" s="190">
        <v>29</v>
      </c>
      <c r="L5641" s="3">
        <v>29</v>
      </c>
      <c r="M5641" s="190">
        <v>35</v>
      </c>
      <c r="N5641" s="190">
        <v>27.2</v>
      </c>
      <c r="O5641" s="190">
        <v>24.4</v>
      </c>
    </row>
    <row r="5642" spans="2:15" ht="17.25" x14ac:dyDescent="0.35">
      <c r="B5642" s="172">
        <f t="shared" si="524"/>
        <v>5634</v>
      </c>
      <c r="C5642" s="173">
        <v>8</v>
      </c>
      <c r="D5642" s="173">
        <v>23</v>
      </c>
      <c r="E5642" s="174">
        <v>18</v>
      </c>
      <c r="F5642" s="3">
        <f t="shared" ref="F5642:F5705" si="529">(9/5)*K5642+32</f>
        <v>80.599999999999994</v>
      </c>
      <c r="G5642" s="3">
        <f t="shared" si="525"/>
        <v>80.599999999999994</v>
      </c>
      <c r="H5642" s="3">
        <f t="shared" si="526"/>
        <v>89.06</v>
      </c>
      <c r="I5642" s="3">
        <f t="shared" si="527"/>
        <v>78.98</v>
      </c>
      <c r="J5642" s="3">
        <f t="shared" si="528"/>
        <v>75.02</v>
      </c>
      <c r="K5642" s="190">
        <v>27</v>
      </c>
      <c r="L5642" s="3">
        <v>27</v>
      </c>
      <c r="M5642" s="190">
        <v>31.7</v>
      </c>
      <c r="N5642" s="190">
        <v>26.1</v>
      </c>
      <c r="O5642" s="190">
        <v>23.9</v>
      </c>
    </row>
    <row r="5643" spans="2:15" ht="17.25" x14ac:dyDescent="0.35">
      <c r="B5643" s="172">
        <f t="shared" ref="B5643:B5706" si="530">B5642+1</f>
        <v>5635</v>
      </c>
      <c r="C5643" s="173">
        <v>8</v>
      </c>
      <c r="D5643" s="173">
        <v>23</v>
      </c>
      <c r="E5643" s="174">
        <v>19</v>
      </c>
      <c r="F5643" s="3">
        <f t="shared" si="529"/>
        <v>73.400000000000006</v>
      </c>
      <c r="G5643" s="3">
        <f t="shared" si="525"/>
        <v>75.2</v>
      </c>
      <c r="H5643" s="3">
        <f t="shared" si="526"/>
        <v>84.92</v>
      </c>
      <c r="I5643" s="3">
        <f t="shared" si="527"/>
        <v>75.92</v>
      </c>
      <c r="J5643" s="3">
        <f t="shared" si="528"/>
        <v>71.960000000000008</v>
      </c>
      <c r="K5643" s="190">
        <v>23</v>
      </c>
      <c r="L5643" s="3">
        <v>24</v>
      </c>
      <c r="M5643" s="190">
        <v>29.4</v>
      </c>
      <c r="N5643" s="190">
        <v>24.4</v>
      </c>
      <c r="O5643" s="190">
        <v>22.2</v>
      </c>
    </row>
    <row r="5644" spans="2:15" ht="17.25" x14ac:dyDescent="0.35">
      <c r="B5644" s="172">
        <f t="shared" si="530"/>
        <v>5636</v>
      </c>
      <c r="C5644" s="173">
        <v>8</v>
      </c>
      <c r="D5644" s="173">
        <v>23</v>
      </c>
      <c r="E5644" s="174">
        <v>20</v>
      </c>
      <c r="F5644" s="3">
        <f t="shared" si="529"/>
        <v>75.2</v>
      </c>
      <c r="G5644" s="3">
        <f t="shared" si="525"/>
        <v>71.599999999999994</v>
      </c>
      <c r="H5644" s="3">
        <f t="shared" si="526"/>
        <v>82.039999999999992</v>
      </c>
      <c r="I5644" s="3">
        <f t="shared" si="527"/>
        <v>73.94</v>
      </c>
      <c r="J5644" s="3">
        <f t="shared" si="528"/>
        <v>71.06</v>
      </c>
      <c r="K5644" s="190">
        <v>24</v>
      </c>
      <c r="L5644" s="3">
        <v>22</v>
      </c>
      <c r="M5644" s="190">
        <v>27.8</v>
      </c>
      <c r="N5644" s="190">
        <v>23.3</v>
      </c>
      <c r="O5644" s="190">
        <v>21.7</v>
      </c>
    </row>
    <row r="5645" spans="2:15" ht="17.25" x14ac:dyDescent="0.35">
      <c r="B5645" s="172">
        <f t="shared" si="530"/>
        <v>5637</v>
      </c>
      <c r="C5645" s="173">
        <v>8</v>
      </c>
      <c r="D5645" s="173">
        <v>23</v>
      </c>
      <c r="E5645" s="174">
        <v>21</v>
      </c>
      <c r="F5645" s="3">
        <f t="shared" si="529"/>
        <v>73.400000000000006</v>
      </c>
      <c r="G5645" s="3">
        <f t="shared" si="525"/>
        <v>71.599999999999994</v>
      </c>
      <c r="H5645" s="3">
        <f t="shared" si="526"/>
        <v>80.960000000000008</v>
      </c>
      <c r="I5645" s="3">
        <f t="shared" si="527"/>
        <v>71.06</v>
      </c>
      <c r="J5645" s="3">
        <f t="shared" si="528"/>
        <v>69.98</v>
      </c>
      <c r="K5645" s="190">
        <v>23</v>
      </c>
      <c r="L5645" s="3">
        <v>22</v>
      </c>
      <c r="M5645" s="190">
        <v>27.2</v>
      </c>
      <c r="N5645" s="190">
        <v>21.7</v>
      </c>
      <c r="O5645" s="190">
        <v>21.1</v>
      </c>
    </row>
    <row r="5646" spans="2:15" ht="17.25" x14ac:dyDescent="0.35">
      <c r="B5646" s="172">
        <f t="shared" si="530"/>
        <v>5638</v>
      </c>
      <c r="C5646" s="173">
        <v>8</v>
      </c>
      <c r="D5646" s="173">
        <v>23</v>
      </c>
      <c r="E5646" s="174">
        <v>22</v>
      </c>
      <c r="F5646" s="3">
        <f t="shared" si="529"/>
        <v>69.800000000000011</v>
      </c>
      <c r="G5646" s="3">
        <f t="shared" si="525"/>
        <v>66.2</v>
      </c>
      <c r="H5646" s="3">
        <f t="shared" si="526"/>
        <v>80.06</v>
      </c>
      <c r="I5646" s="3">
        <f t="shared" si="527"/>
        <v>68</v>
      </c>
      <c r="J5646" s="3">
        <f t="shared" si="528"/>
        <v>66.92</v>
      </c>
      <c r="K5646" s="190">
        <v>21</v>
      </c>
      <c r="L5646" s="3">
        <v>19</v>
      </c>
      <c r="M5646" s="190">
        <v>26.7</v>
      </c>
      <c r="N5646" s="190">
        <v>20</v>
      </c>
      <c r="O5646" s="190">
        <v>19.399999999999999</v>
      </c>
    </row>
    <row r="5647" spans="2:15" ht="17.25" x14ac:dyDescent="0.35">
      <c r="B5647" s="172">
        <f t="shared" si="530"/>
        <v>5639</v>
      </c>
      <c r="C5647" s="173">
        <v>8</v>
      </c>
      <c r="D5647" s="173">
        <v>23</v>
      </c>
      <c r="E5647" s="174">
        <v>23</v>
      </c>
      <c r="F5647" s="3">
        <f t="shared" si="529"/>
        <v>68</v>
      </c>
      <c r="G5647" s="3">
        <f t="shared" si="525"/>
        <v>66.2</v>
      </c>
      <c r="H5647" s="3">
        <f t="shared" si="526"/>
        <v>78.080000000000013</v>
      </c>
      <c r="I5647" s="3">
        <f t="shared" si="527"/>
        <v>64.039999999999992</v>
      </c>
      <c r="J5647" s="3">
        <f t="shared" si="528"/>
        <v>66.92</v>
      </c>
      <c r="K5647" s="190">
        <v>20</v>
      </c>
      <c r="L5647" s="3">
        <v>19</v>
      </c>
      <c r="M5647" s="190">
        <v>25.6</v>
      </c>
      <c r="N5647" s="190">
        <v>17.8</v>
      </c>
      <c r="O5647" s="190">
        <v>19.399999999999999</v>
      </c>
    </row>
    <row r="5648" spans="2:15" ht="17.25" x14ac:dyDescent="0.35">
      <c r="B5648" s="172">
        <f t="shared" si="530"/>
        <v>5640</v>
      </c>
      <c r="C5648" s="173">
        <v>8</v>
      </c>
      <c r="D5648" s="173">
        <v>23</v>
      </c>
      <c r="E5648" s="174">
        <v>24</v>
      </c>
      <c r="F5648" s="3">
        <f t="shared" si="529"/>
        <v>66.2</v>
      </c>
      <c r="G5648" s="3">
        <f t="shared" si="525"/>
        <v>64.400000000000006</v>
      </c>
      <c r="H5648" s="3">
        <f t="shared" si="526"/>
        <v>77</v>
      </c>
      <c r="I5648" s="3">
        <f t="shared" si="527"/>
        <v>64.039999999999992</v>
      </c>
      <c r="J5648" s="3">
        <f t="shared" si="528"/>
        <v>66.02</v>
      </c>
      <c r="K5648" s="190">
        <v>19</v>
      </c>
      <c r="L5648" s="3">
        <v>18</v>
      </c>
      <c r="M5648" s="190">
        <v>25</v>
      </c>
      <c r="N5648" s="190">
        <v>17.8</v>
      </c>
      <c r="O5648" s="190">
        <v>18.899999999999999</v>
      </c>
    </row>
    <row r="5649" spans="2:15" ht="17.25" x14ac:dyDescent="0.35">
      <c r="B5649" s="172">
        <f t="shared" si="530"/>
        <v>5641</v>
      </c>
      <c r="C5649" s="173">
        <v>8</v>
      </c>
      <c r="D5649" s="173">
        <v>24</v>
      </c>
      <c r="E5649" s="174">
        <v>1</v>
      </c>
      <c r="F5649" s="3">
        <f t="shared" si="529"/>
        <v>66.2</v>
      </c>
      <c r="G5649" s="3">
        <f t="shared" si="525"/>
        <v>64.400000000000006</v>
      </c>
      <c r="H5649" s="3">
        <f t="shared" si="526"/>
        <v>75.92</v>
      </c>
      <c r="I5649" s="3">
        <f t="shared" si="527"/>
        <v>57.019999999999996</v>
      </c>
      <c r="J5649" s="3">
        <f t="shared" si="528"/>
        <v>64.039999999999992</v>
      </c>
      <c r="K5649" s="190">
        <v>19</v>
      </c>
      <c r="L5649" s="3">
        <v>18</v>
      </c>
      <c r="M5649" s="190">
        <v>24.4</v>
      </c>
      <c r="N5649" s="190">
        <v>13.9</v>
      </c>
      <c r="O5649" s="190">
        <v>17.8</v>
      </c>
    </row>
    <row r="5650" spans="2:15" ht="17.25" x14ac:dyDescent="0.35">
      <c r="B5650" s="172">
        <f t="shared" si="530"/>
        <v>5642</v>
      </c>
      <c r="C5650" s="173">
        <v>8</v>
      </c>
      <c r="D5650" s="173">
        <v>24</v>
      </c>
      <c r="E5650" s="174">
        <v>2</v>
      </c>
      <c r="F5650" s="3">
        <f t="shared" si="529"/>
        <v>66.2</v>
      </c>
      <c r="G5650" s="3">
        <f t="shared" si="525"/>
        <v>60.8</v>
      </c>
      <c r="H5650" s="3">
        <f t="shared" si="526"/>
        <v>75.02</v>
      </c>
      <c r="I5650" s="3">
        <f t="shared" si="527"/>
        <v>57.019999999999996</v>
      </c>
      <c r="J5650" s="3">
        <f t="shared" si="528"/>
        <v>66.02</v>
      </c>
      <c r="K5650" s="190">
        <v>19</v>
      </c>
      <c r="L5650" s="3">
        <v>16</v>
      </c>
      <c r="M5650" s="190">
        <v>23.9</v>
      </c>
      <c r="N5650" s="190">
        <v>13.9</v>
      </c>
      <c r="O5650" s="190">
        <v>18.899999999999999</v>
      </c>
    </row>
    <row r="5651" spans="2:15" ht="17.25" x14ac:dyDescent="0.35">
      <c r="B5651" s="172">
        <f t="shared" si="530"/>
        <v>5643</v>
      </c>
      <c r="C5651" s="173">
        <v>8</v>
      </c>
      <c r="D5651" s="173">
        <v>24</v>
      </c>
      <c r="E5651" s="174">
        <v>3</v>
      </c>
      <c r="F5651" s="3">
        <f t="shared" si="529"/>
        <v>62.6</v>
      </c>
      <c r="G5651" s="3">
        <f t="shared" si="525"/>
        <v>60.8</v>
      </c>
      <c r="H5651" s="3">
        <f t="shared" si="526"/>
        <v>73.039999999999992</v>
      </c>
      <c r="I5651" s="3">
        <f t="shared" si="527"/>
        <v>59</v>
      </c>
      <c r="J5651" s="3">
        <f t="shared" si="528"/>
        <v>66.02</v>
      </c>
      <c r="K5651" s="190">
        <v>17</v>
      </c>
      <c r="L5651" s="3">
        <v>16</v>
      </c>
      <c r="M5651" s="190">
        <v>22.8</v>
      </c>
      <c r="N5651" s="190">
        <v>15</v>
      </c>
      <c r="O5651" s="190">
        <v>18.899999999999999</v>
      </c>
    </row>
    <row r="5652" spans="2:15" ht="17.25" x14ac:dyDescent="0.35">
      <c r="B5652" s="172">
        <f t="shared" si="530"/>
        <v>5644</v>
      </c>
      <c r="C5652" s="173">
        <v>8</v>
      </c>
      <c r="D5652" s="173">
        <v>24</v>
      </c>
      <c r="E5652" s="174">
        <v>4</v>
      </c>
      <c r="F5652" s="3">
        <f t="shared" si="529"/>
        <v>60.8</v>
      </c>
      <c r="G5652" s="3">
        <f t="shared" si="525"/>
        <v>60.8</v>
      </c>
      <c r="H5652" s="3">
        <f t="shared" si="526"/>
        <v>73.039999999999992</v>
      </c>
      <c r="I5652" s="3">
        <f t="shared" si="527"/>
        <v>57.92</v>
      </c>
      <c r="J5652" s="3">
        <f t="shared" si="528"/>
        <v>64.039999999999992</v>
      </c>
      <c r="K5652" s="190">
        <v>16</v>
      </c>
      <c r="L5652" s="3">
        <v>16</v>
      </c>
      <c r="M5652" s="190">
        <v>22.8</v>
      </c>
      <c r="N5652" s="190">
        <v>14.4</v>
      </c>
      <c r="O5652" s="190">
        <v>17.8</v>
      </c>
    </row>
    <row r="5653" spans="2:15" ht="17.25" x14ac:dyDescent="0.35">
      <c r="B5653" s="172">
        <f t="shared" si="530"/>
        <v>5645</v>
      </c>
      <c r="C5653" s="173">
        <v>8</v>
      </c>
      <c r="D5653" s="173">
        <v>24</v>
      </c>
      <c r="E5653" s="174">
        <v>5</v>
      </c>
      <c r="F5653" s="3">
        <f t="shared" si="529"/>
        <v>59</v>
      </c>
      <c r="G5653" s="3">
        <f t="shared" si="525"/>
        <v>59</v>
      </c>
      <c r="H5653" s="3">
        <f t="shared" si="526"/>
        <v>71.06</v>
      </c>
      <c r="I5653" s="3">
        <f t="shared" si="527"/>
        <v>57.019999999999996</v>
      </c>
      <c r="J5653" s="3">
        <f t="shared" si="528"/>
        <v>62.06</v>
      </c>
      <c r="K5653" s="190">
        <v>15</v>
      </c>
      <c r="L5653" s="3">
        <v>15</v>
      </c>
      <c r="M5653" s="190">
        <v>21.7</v>
      </c>
      <c r="N5653" s="190">
        <v>13.9</v>
      </c>
      <c r="O5653" s="190">
        <v>16.7</v>
      </c>
    </row>
    <row r="5654" spans="2:15" ht="17.25" x14ac:dyDescent="0.35">
      <c r="B5654" s="172">
        <f t="shared" si="530"/>
        <v>5646</v>
      </c>
      <c r="C5654" s="173">
        <v>8</v>
      </c>
      <c r="D5654" s="173">
        <v>24</v>
      </c>
      <c r="E5654" s="174">
        <v>6</v>
      </c>
      <c r="F5654" s="3">
        <f t="shared" si="529"/>
        <v>55.400000000000006</v>
      </c>
      <c r="G5654" s="3">
        <f t="shared" si="525"/>
        <v>57.2</v>
      </c>
      <c r="H5654" s="3">
        <f t="shared" si="526"/>
        <v>69.98</v>
      </c>
      <c r="I5654" s="3">
        <f t="shared" si="527"/>
        <v>51.08</v>
      </c>
      <c r="J5654" s="3">
        <f t="shared" si="528"/>
        <v>62.06</v>
      </c>
      <c r="K5654" s="190">
        <v>13</v>
      </c>
      <c r="L5654" s="3">
        <v>14</v>
      </c>
      <c r="M5654" s="190">
        <v>21.1</v>
      </c>
      <c r="N5654" s="190">
        <v>10.6</v>
      </c>
      <c r="O5654" s="190">
        <v>16.7</v>
      </c>
    </row>
    <row r="5655" spans="2:15" ht="17.25" x14ac:dyDescent="0.35">
      <c r="B5655" s="172">
        <f t="shared" si="530"/>
        <v>5647</v>
      </c>
      <c r="C5655" s="173">
        <v>8</v>
      </c>
      <c r="D5655" s="173">
        <v>24</v>
      </c>
      <c r="E5655" s="174">
        <v>7</v>
      </c>
      <c r="F5655" s="3">
        <f t="shared" si="529"/>
        <v>59</v>
      </c>
      <c r="G5655" s="3">
        <f t="shared" si="525"/>
        <v>57.2</v>
      </c>
      <c r="H5655" s="3">
        <f t="shared" si="526"/>
        <v>78.080000000000013</v>
      </c>
      <c r="I5655" s="3">
        <f t="shared" si="527"/>
        <v>57.019999999999996</v>
      </c>
      <c r="J5655" s="3">
        <f t="shared" si="528"/>
        <v>60.980000000000004</v>
      </c>
      <c r="K5655" s="190">
        <v>15</v>
      </c>
      <c r="L5655" s="3">
        <v>14</v>
      </c>
      <c r="M5655" s="190">
        <v>25.6</v>
      </c>
      <c r="N5655" s="190">
        <v>13.9</v>
      </c>
      <c r="O5655" s="190">
        <v>16.100000000000001</v>
      </c>
    </row>
    <row r="5656" spans="2:15" ht="17.25" x14ac:dyDescent="0.35">
      <c r="B5656" s="172">
        <f t="shared" si="530"/>
        <v>5648</v>
      </c>
      <c r="C5656" s="173">
        <v>8</v>
      </c>
      <c r="D5656" s="173">
        <v>24</v>
      </c>
      <c r="E5656" s="174">
        <v>8</v>
      </c>
      <c r="F5656" s="3">
        <f t="shared" si="529"/>
        <v>59</v>
      </c>
      <c r="G5656" s="3">
        <f t="shared" si="525"/>
        <v>62.6</v>
      </c>
      <c r="H5656" s="3">
        <f t="shared" si="526"/>
        <v>82.039999999999992</v>
      </c>
      <c r="I5656" s="3">
        <f t="shared" si="527"/>
        <v>64.94</v>
      </c>
      <c r="J5656" s="3">
        <f t="shared" si="528"/>
        <v>66.02</v>
      </c>
      <c r="K5656" s="190">
        <v>15</v>
      </c>
      <c r="L5656" s="3">
        <v>17</v>
      </c>
      <c r="M5656" s="190">
        <v>27.8</v>
      </c>
      <c r="N5656" s="190">
        <v>18.3</v>
      </c>
      <c r="O5656" s="190">
        <v>18.899999999999999</v>
      </c>
    </row>
    <row r="5657" spans="2:15" ht="17.25" x14ac:dyDescent="0.35">
      <c r="B5657" s="172">
        <f t="shared" si="530"/>
        <v>5649</v>
      </c>
      <c r="C5657" s="173">
        <v>8</v>
      </c>
      <c r="D5657" s="173">
        <v>24</v>
      </c>
      <c r="E5657" s="174">
        <v>9</v>
      </c>
      <c r="F5657" s="3">
        <f t="shared" si="529"/>
        <v>59</v>
      </c>
      <c r="G5657" s="3">
        <f t="shared" ref="G5657:G5720" si="531">(9/5)*L5657+32</f>
        <v>64.400000000000006</v>
      </c>
      <c r="H5657" s="3">
        <f t="shared" ref="H5657:H5720" si="532">(9/5)*M5657+32</f>
        <v>84.02</v>
      </c>
      <c r="I5657" s="3">
        <f t="shared" ref="I5657:I5720" si="533">(9/5)*N5657+32</f>
        <v>71.06</v>
      </c>
      <c r="J5657" s="3">
        <f t="shared" ref="J5657:J5720" si="534">(9/5)*O5657+32</f>
        <v>68</v>
      </c>
      <c r="K5657" s="190">
        <v>15</v>
      </c>
      <c r="L5657" s="3">
        <v>18</v>
      </c>
      <c r="M5657" s="190">
        <v>28.9</v>
      </c>
      <c r="N5657" s="190">
        <v>21.7</v>
      </c>
      <c r="O5657" s="190">
        <v>20</v>
      </c>
    </row>
    <row r="5658" spans="2:15" ht="17.25" x14ac:dyDescent="0.35">
      <c r="B5658" s="172">
        <f t="shared" si="530"/>
        <v>5650</v>
      </c>
      <c r="C5658" s="173">
        <v>8</v>
      </c>
      <c r="D5658" s="173">
        <v>24</v>
      </c>
      <c r="E5658" s="174">
        <v>10</v>
      </c>
      <c r="F5658" s="3">
        <f t="shared" si="529"/>
        <v>64.400000000000006</v>
      </c>
      <c r="G5658" s="3">
        <f t="shared" si="531"/>
        <v>68</v>
      </c>
      <c r="H5658" s="3">
        <f t="shared" si="532"/>
        <v>87.080000000000013</v>
      </c>
      <c r="I5658" s="3">
        <f t="shared" si="533"/>
        <v>75.02</v>
      </c>
      <c r="J5658" s="3">
        <f t="shared" si="534"/>
        <v>73.039999999999992</v>
      </c>
      <c r="K5658" s="190">
        <v>18</v>
      </c>
      <c r="L5658" s="3">
        <v>20</v>
      </c>
      <c r="M5658" s="190">
        <v>30.6</v>
      </c>
      <c r="N5658" s="190">
        <v>23.9</v>
      </c>
      <c r="O5658" s="190">
        <v>22.8</v>
      </c>
    </row>
    <row r="5659" spans="2:15" ht="17.25" x14ac:dyDescent="0.35">
      <c r="B5659" s="172">
        <f t="shared" si="530"/>
        <v>5651</v>
      </c>
      <c r="C5659" s="173">
        <v>8</v>
      </c>
      <c r="D5659" s="173">
        <v>24</v>
      </c>
      <c r="E5659" s="174">
        <v>11</v>
      </c>
      <c r="F5659" s="3">
        <f t="shared" si="529"/>
        <v>69.800000000000011</v>
      </c>
      <c r="G5659" s="3">
        <f t="shared" si="531"/>
        <v>71.599999999999994</v>
      </c>
      <c r="H5659" s="3">
        <f t="shared" si="532"/>
        <v>89.960000000000008</v>
      </c>
      <c r="I5659" s="3">
        <f t="shared" si="533"/>
        <v>78.080000000000013</v>
      </c>
      <c r="J5659" s="3">
        <f t="shared" si="534"/>
        <v>73.039999999999992</v>
      </c>
      <c r="K5659" s="190">
        <v>21</v>
      </c>
      <c r="L5659" s="3">
        <v>22</v>
      </c>
      <c r="M5659" s="190">
        <v>32.200000000000003</v>
      </c>
      <c r="N5659" s="190">
        <v>25.6</v>
      </c>
      <c r="O5659" s="190">
        <v>22.8</v>
      </c>
    </row>
    <row r="5660" spans="2:15" ht="17.25" x14ac:dyDescent="0.35">
      <c r="B5660" s="172">
        <f t="shared" si="530"/>
        <v>5652</v>
      </c>
      <c r="C5660" s="173">
        <v>8</v>
      </c>
      <c r="D5660" s="173">
        <v>24</v>
      </c>
      <c r="E5660" s="174">
        <v>12</v>
      </c>
      <c r="F5660" s="3">
        <f t="shared" si="529"/>
        <v>73.400000000000006</v>
      </c>
      <c r="G5660" s="3">
        <f t="shared" si="531"/>
        <v>73.400000000000006</v>
      </c>
      <c r="H5660" s="3">
        <f t="shared" si="532"/>
        <v>93.02</v>
      </c>
      <c r="I5660" s="3">
        <f t="shared" si="533"/>
        <v>80.960000000000008</v>
      </c>
      <c r="J5660" s="3">
        <f t="shared" si="534"/>
        <v>75.92</v>
      </c>
      <c r="K5660" s="190">
        <v>23</v>
      </c>
      <c r="L5660" s="3">
        <v>23</v>
      </c>
      <c r="M5660" s="190">
        <v>33.9</v>
      </c>
      <c r="N5660" s="190">
        <v>27.2</v>
      </c>
      <c r="O5660" s="190">
        <v>24.4</v>
      </c>
    </row>
    <row r="5661" spans="2:15" ht="17.25" x14ac:dyDescent="0.35">
      <c r="B5661" s="172">
        <f t="shared" si="530"/>
        <v>5653</v>
      </c>
      <c r="C5661" s="173">
        <v>8</v>
      </c>
      <c r="D5661" s="173">
        <v>24</v>
      </c>
      <c r="E5661" s="174">
        <v>13</v>
      </c>
      <c r="F5661" s="3">
        <f t="shared" si="529"/>
        <v>78.800000000000011</v>
      </c>
      <c r="G5661" s="3">
        <f t="shared" si="531"/>
        <v>78.800000000000011</v>
      </c>
      <c r="H5661" s="3">
        <f t="shared" si="532"/>
        <v>96.98</v>
      </c>
      <c r="I5661" s="3">
        <f t="shared" si="533"/>
        <v>84.02</v>
      </c>
      <c r="J5661" s="3">
        <f t="shared" si="534"/>
        <v>80.06</v>
      </c>
      <c r="K5661" s="190">
        <v>26</v>
      </c>
      <c r="L5661" s="3">
        <v>26</v>
      </c>
      <c r="M5661" s="190">
        <v>36.1</v>
      </c>
      <c r="N5661" s="190">
        <v>28.9</v>
      </c>
      <c r="O5661" s="190">
        <v>26.7</v>
      </c>
    </row>
    <row r="5662" spans="2:15" ht="17.25" x14ac:dyDescent="0.35">
      <c r="B5662" s="172">
        <f t="shared" si="530"/>
        <v>5654</v>
      </c>
      <c r="C5662" s="173">
        <v>8</v>
      </c>
      <c r="D5662" s="173">
        <v>24</v>
      </c>
      <c r="E5662" s="174">
        <v>14</v>
      </c>
      <c r="F5662" s="3">
        <f t="shared" si="529"/>
        <v>80.599999999999994</v>
      </c>
      <c r="G5662" s="3">
        <f t="shared" si="531"/>
        <v>80.599999999999994</v>
      </c>
      <c r="H5662" s="3">
        <f t="shared" si="532"/>
        <v>96.98</v>
      </c>
      <c r="I5662" s="3">
        <f t="shared" si="533"/>
        <v>84.92</v>
      </c>
      <c r="J5662" s="3">
        <f t="shared" si="534"/>
        <v>80.06</v>
      </c>
      <c r="K5662" s="190">
        <v>27</v>
      </c>
      <c r="L5662" s="3">
        <v>27</v>
      </c>
      <c r="M5662" s="190">
        <v>36.1</v>
      </c>
      <c r="N5662" s="190">
        <v>29.4</v>
      </c>
      <c r="O5662" s="190">
        <v>26.7</v>
      </c>
    </row>
    <row r="5663" spans="2:15" ht="17.25" x14ac:dyDescent="0.35">
      <c r="B5663" s="172">
        <f t="shared" si="530"/>
        <v>5655</v>
      </c>
      <c r="C5663" s="173">
        <v>8</v>
      </c>
      <c r="D5663" s="173">
        <v>24</v>
      </c>
      <c r="E5663" s="174">
        <v>15</v>
      </c>
      <c r="F5663" s="3">
        <f t="shared" si="529"/>
        <v>84.2</v>
      </c>
      <c r="G5663" s="3">
        <f t="shared" si="531"/>
        <v>80.599999999999994</v>
      </c>
      <c r="H5663" s="3">
        <f t="shared" si="532"/>
        <v>98.960000000000008</v>
      </c>
      <c r="I5663" s="3">
        <f t="shared" si="533"/>
        <v>84.92</v>
      </c>
      <c r="J5663" s="3">
        <f t="shared" si="534"/>
        <v>80.960000000000008</v>
      </c>
      <c r="K5663" s="190">
        <v>29</v>
      </c>
      <c r="L5663" s="3">
        <v>27</v>
      </c>
      <c r="M5663" s="190">
        <v>37.200000000000003</v>
      </c>
      <c r="N5663" s="190">
        <v>29.4</v>
      </c>
      <c r="O5663" s="190">
        <v>27.2</v>
      </c>
    </row>
    <row r="5664" spans="2:15" ht="17.25" x14ac:dyDescent="0.35">
      <c r="B5664" s="172">
        <f t="shared" si="530"/>
        <v>5656</v>
      </c>
      <c r="C5664" s="173">
        <v>8</v>
      </c>
      <c r="D5664" s="173">
        <v>24</v>
      </c>
      <c r="E5664" s="174">
        <v>16</v>
      </c>
      <c r="F5664" s="3">
        <f t="shared" si="529"/>
        <v>82.4</v>
      </c>
      <c r="G5664" s="3">
        <f t="shared" si="531"/>
        <v>82.4</v>
      </c>
      <c r="H5664" s="3">
        <f t="shared" si="532"/>
        <v>98.960000000000008</v>
      </c>
      <c r="I5664" s="3">
        <f t="shared" si="533"/>
        <v>86</v>
      </c>
      <c r="J5664" s="3">
        <f t="shared" si="534"/>
        <v>78.080000000000013</v>
      </c>
      <c r="K5664" s="190">
        <v>28</v>
      </c>
      <c r="L5664" s="3">
        <v>28</v>
      </c>
      <c r="M5664" s="190">
        <v>37.200000000000003</v>
      </c>
      <c r="N5664" s="190">
        <v>30</v>
      </c>
      <c r="O5664" s="190">
        <v>25.6</v>
      </c>
    </row>
    <row r="5665" spans="2:15" ht="17.25" x14ac:dyDescent="0.35">
      <c r="B5665" s="172">
        <f t="shared" si="530"/>
        <v>5657</v>
      </c>
      <c r="C5665" s="173">
        <v>8</v>
      </c>
      <c r="D5665" s="173">
        <v>24</v>
      </c>
      <c r="E5665" s="174">
        <v>17</v>
      </c>
      <c r="F5665" s="3">
        <f t="shared" si="529"/>
        <v>82.4</v>
      </c>
      <c r="G5665" s="3">
        <f t="shared" si="531"/>
        <v>82.4</v>
      </c>
      <c r="H5665" s="3">
        <f t="shared" si="532"/>
        <v>96.98</v>
      </c>
      <c r="I5665" s="3">
        <f t="shared" si="533"/>
        <v>84.92</v>
      </c>
      <c r="J5665" s="3">
        <f t="shared" si="534"/>
        <v>77</v>
      </c>
      <c r="K5665" s="190">
        <v>28</v>
      </c>
      <c r="L5665" s="3">
        <v>28</v>
      </c>
      <c r="M5665" s="190">
        <v>36.1</v>
      </c>
      <c r="N5665" s="190">
        <v>29.4</v>
      </c>
      <c r="O5665" s="190">
        <v>25</v>
      </c>
    </row>
    <row r="5666" spans="2:15" ht="17.25" x14ac:dyDescent="0.35">
      <c r="B5666" s="172">
        <f t="shared" si="530"/>
        <v>5658</v>
      </c>
      <c r="C5666" s="173">
        <v>8</v>
      </c>
      <c r="D5666" s="173">
        <v>24</v>
      </c>
      <c r="E5666" s="174">
        <v>18</v>
      </c>
      <c r="F5666" s="3">
        <f t="shared" si="529"/>
        <v>80.599999999999994</v>
      </c>
      <c r="G5666" s="3">
        <f t="shared" si="531"/>
        <v>78.800000000000011</v>
      </c>
      <c r="H5666" s="3">
        <f t="shared" si="532"/>
        <v>95</v>
      </c>
      <c r="I5666" s="3">
        <f t="shared" si="533"/>
        <v>82.039999999999992</v>
      </c>
      <c r="J5666" s="3">
        <f t="shared" si="534"/>
        <v>71.06</v>
      </c>
      <c r="K5666" s="190">
        <v>27</v>
      </c>
      <c r="L5666" s="3">
        <v>26</v>
      </c>
      <c r="M5666" s="190">
        <v>35</v>
      </c>
      <c r="N5666" s="190">
        <v>27.8</v>
      </c>
      <c r="O5666" s="190">
        <v>21.7</v>
      </c>
    </row>
    <row r="5667" spans="2:15" ht="17.25" x14ac:dyDescent="0.35">
      <c r="B5667" s="172">
        <f t="shared" si="530"/>
        <v>5659</v>
      </c>
      <c r="C5667" s="173">
        <v>8</v>
      </c>
      <c r="D5667" s="173">
        <v>24</v>
      </c>
      <c r="E5667" s="174">
        <v>19</v>
      </c>
      <c r="F5667" s="3">
        <f t="shared" si="529"/>
        <v>73.400000000000006</v>
      </c>
      <c r="G5667" s="3">
        <f t="shared" si="531"/>
        <v>71.599999999999994</v>
      </c>
      <c r="H5667" s="3">
        <f t="shared" si="532"/>
        <v>89.960000000000008</v>
      </c>
      <c r="I5667" s="3">
        <f t="shared" si="533"/>
        <v>75.92</v>
      </c>
      <c r="J5667" s="3">
        <f t="shared" si="534"/>
        <v>69.080000000000013</v>
      </c>
      <c r="K5667" s="190">
        <v>23</v>
      </c>
      <c r="L5667" s="3">
        <v>22</v>
      </c>
      <c r="M5667" s="190">
        <v>32.200000000000003</v>
      </c>
      <c r="N5667" s="190">
        <v>24.4</v>
      </c>
      <c r="O5667" s="190">
        <v>20.6</v>
      </c>
    </row>
    <row r="5668" spans="2:15" ht="17.25" x14ac:dyDescent="0.35">
      <c r="B5668" s="172">
        <f t="shared" si="530"/>
        <v>5660</v>
      </c>
      <c r="C5668" s="173">
        <v>8</v>
      </c>
      <c r="D5668" s="173">
        <v>24</v>
      </c>
      <c r="E5668" s="174">
        <v>20</v>
      </c>
      <c r="F5668" s="3">
        <f t="shared" si="529"/>
        <v>71.599999999999994</v>
      </c>
      <c r="G5668" s="3">
        <f t="shared" si="531"/>
        <v>68</v>
      </c>
      <c r="H5668" s="3">
        <f t="shared" si="532"/>
        <v>87.080000000000013</v>
      </c>
      <c r="I5668" s="3">
        <f t="shared" si="533"/>
        <v>73.94</v>
      </c>
      <c r="J5668" s="3">
        <f t="shared" si="534"/>
        <v>68</v>
      </c>
      <c r="K5668" s="190">
        <v>22</v>
      </c>
      <c r="L5668" s="3">
        <v>20</v>
      </c>
      <c r="M5668" s="190">
        <v>30.6</v>
      </c>
      <c r="N5668" s="190">
        <v>23.3</v>
      </c>
      <c r="O5668" s="190">
        <v>20</v>
      </c>
    </row>
    <row r="5669" spans="2:15" ht="17.25" x14ac:dyDescent="0.35">
      <c r="B5669" s="172">
        <f t="shared" si="530"/>
        <v>5661</v>
      </c>
      <c r="C5669" s="173">
        <v>8</v>
      </c>
      <c r="D5669" s="173">
        <v>24</v>
      </c>
      <c r="E5669" s="174">
        <v>21</v>
      </c>
      <c r="F5669" s="3">
        <f t="shared" si="529"/>
        <v>68</v>
      </c>
      <c r="G5669" s="3">
        <f t="shared" si="531"/>
        <v>66.2</v>
      </c>
      <c r="H5669" s="3">
        <f t="shared" si="532"/>
        <v>80.960000000000008</v>
      </c>
      <c r="I5669" s="3">
        <f t="shared" si="533"/>
        <v>71.06</v>
      </c>
      <c r="J5669" s="3">
        <f t="shared" si="534"/>
        <v>66.02</v>
      </c>
      <c r="K5669" s="190">
        <v>20</v>
      </c>
      <c r="L5669" s="3">
        <v>19</v>
      </c>
      <c r="M5669" s="190">
        <v>27.2</v>
      </c>
      <c r="N5669" s="190">
        <v>21.7</v>
      </c>
      <c r="O5669" s="190">
        <v>18.899999999999999</v>
      </c>
    </row>
    <row r="5670" spans="2:15" ht="17.25" x14ac:dyDescent="0.35">
      <c r="B5670" s="172">
        <f t="shared" si="530"/>
        <v>5662</v>
      </c>
      <c r="C5670" s="173">
        <v>8</v>
      </c>
      <c r="D5670" s="173">
        <v>24</v>
      </c>
      <c r="E5670" s="174">
        <v>22</v>
      </c>
      <c r="F5670" s="3">
        <f t="shared" si="529"/>
        <v>62.6</v>
      </c>
      <c r="G5670" s="3">
        <f t="shared" si="531"/>
        <v>62.6</v>
      </c>
      <c r="H5670" s="3">
        <f t="shared" si="532"/>
        <v>82.039999999999992</v>
      </c>
      <c r="I5670" s="3">
        <f t="shared" si="533"/>
        <v>68</v>
      </c>
      <c r="J5670" s="3">
        <f t="shared" si="534"/>
        <v>66.02</v>
      </c>
      <c r="K5670" s="190">
        <v>17</v>
      </c>
      <c r="L5670" s="3">
        <v>17</v>
      </c>
      <c r="M5670" s="190">
        <v>27.8</v>
      </c>
      <c r="N5670" s="190">
        <v>20</v>
      </c>
      <c r="O5670" s="190">
        <v>18.899999999999999</v>
      </c>
    </row>
    <row r="5671" spans="2:15" ht="17.25" x14ac:dyDescent="0.35">
      <c r="B5671" s="172">
        <f t="shared" si="530"/>
        <v>5663</v>
      </c>
      <c r="C5671" s="173">
        <v>8</v>
      </c>
      <c r="D5671" s="173">
        <v>24</v>
      </c>
      <c r="E5671" s="174">
        <v>23</v>
      </c>
      <c r="F5671" s="3">
        <f t="shared" si="529"/>
        <v>62.6</v>
      </c>
      <c r="G5671" s="3">
        <f t="shared" si="531"/>
        <v>64.400000000000006</v>
      </c>
      <c r="H5671" s="3">
        <f t="shared" si="532"/>
        <v>78.98</v>
      </c>
      <c r="I5671" s="3">
        <f t="shared" si="533"/>
        <v>62.06</v>
      </c>
      <c r="J5671" s="3">
        <f t="shared" si="534"/>
        <v>64.94</v>
      </c>
      <c r="K5671" s="190">
        <v>17</v>
      </c>
      <c r="L5671" s="3">
        <v>18</v>
      </c>
      <c r="M5671" s="190">
        <v>26.1</v>
      </c>
      <c r="N5671" s="190">
        <v>16.7</v>
      </c>
      <c r="O5671" s="190">
        <v>18.3</v>
      </c>
    </row>
    <row r="5672" spans="2:15" ht="17.25" x14ac:dyDescent="0.35">
      <c r="B5672" s="172">
        <f t="shared" si="530"/>
        <v>5664</v>
      </c>
      <c r="C5672" s="173">
        <v>8</v>
      </c>
      <c r="D5672" s="173">
        <v>24</v>
      </c>
      <c r="E5672" s="174">
        <v>24</v>
      </c>
      <c r="F5672" s="3">
        <f t="shared" si="529"/>
        <v>60.8</v>
      </c>
      <c r="G5672" s="3">
        <f t="shared" si="531"/>
        <v>64.400000000000006</v>
      </c>
      <c r="H5672" s="3">
        <f t="shared" si="532"/>
        <v>78.080000000000013</v>
      </c>
      <c r="I5672" s="3">
        <f t="shared" si="533"/>
        <v>66.02</v>
      </c>
      <c r="J5672" s="3">
        <f t="shared" si="534"/>
        <v>66.02</v>
      </c>
      <c r="K5672" s="190">
        <v>16</v>
      </c>
      <c r="L5672" s="3">
        <v>18</v>
      </c>
      <c r="M5672" s="190">
        <v>25.6</v>
      </c>
      <c r="N5672" s="190">
        <v>18.899999999999999</v>
      </c>
      <c r="O5672" s="190">
        <v>18.899999999999999</v>
      </c>
    </row>
    <row r="5673" spans="2:15" ht="17.25" x14ac:dyDescent="0.35">
      <c r="B5673" s="172">
        <f t="shared" si="530"/>
        <v>5665</v>
      </c>
      <c r="C5673" s="173">
        <v>8</v>
      </c>
      <c r="D5673" s="173">
        <v>25</v>
      </c>
      <c r="E5673" s="174">
        <v>1</v>
      </c>
      <c r="F5673" s="3">
        <f t="shared" si="529"/>
        <v>60.8</v>
      </c>
      <c r="G5673" s="3">
        <f t="shared" si="531"/>
        <v>62.6</v>
      </c>
      <c r="H5673" s="3">
        <f t="shared" si="532"/>
        <v>73.94</v>
      </c>
      <c r="I5673" s="3">
        <f t="shared" si="533"/>
        <v>55.94</v>
      </c>
      <c r="J5673" s="3">
        <f t="shared" si="534"/>
        <v>64.039999999999992</v>
      </c>
      <c r="K5673" s="190">
        <v>16</v>
      </c>
      <c r="L5673" s="3">
        <v>17</v>
      </c>
      <c r="M5673" s="190">
        <v>23.3</v>
      </c>
      <c r="N5673" s="190">
        <v>13.3</v>
      </c>
      <c r="O5673" s="190">
        <v>17.8</v>
      </c>
    </row>
    <row r="5674" spans="2:15" ht="17.25" x14ac:dyDescent="0.35">
      <c r="B5674" s="172">
        <f t="shared" si="530"/>
        <v>5666</v>
      </c>
      <c r="C5674" s="173">
        <v>8</v>
      </c>
      <c r="D5674" s="173">
        <v>25</v>
      </c>
      <c r="E5674" s="174">
        <v>2</v>
      </c>
      <c r="F5674" s="3">
        <f t="shared" si="529"/>
        <v>60.8</v>
      </c>
      <c r="G5674" s="3">
        <f t="shared" si="531"/>
        <v>62.6</v>
      </c>
      <c r="H5674" s="3">
        <f t="shared" si="532"/>
        <v>75.02</v>
      </c>
      <c r="I5674" s="3">
        <f t="shared" si="533"/>
        <v>53.06</v>
      </c>
      <c r="J5674" s="3">
        <f t="shared" si="534"/>
        <v>60.980000000000004</v>
      </c>
      <c r="K5674" s="190">
        <v>16</v>
      </c>
      <c r="L5674" s="3">
        <v>17</v>
      </c>
      <c r="M5674" s="190">
        <v>23.9</v>
      </c>
      <c r="N5674" s="190">
        <v>11.7</v>
      </c>
      <c r="O5674" s="190">
        <v>16.100000000000001</v>
      </c>
    </row>
    <row r="5675" spans="2:15" ht="17.25" x14ac:dyDescent="0.35">
      <c r="B5675" s="172">
        <f t="shared" si="530"/>
        <v>5667</v>
      </c>
      <c r="C5675" s="173">
        <v>8</v>
      </c>
      <c r="D5675" s="173">
        <v>25</v>
      </c>
      <c r="E5675" s="174">
        <v>3</v>
      </c>
      <c r="F5675" s="3">
        <f t="shared" si="529"/>
        <v>59</v>
      </c>
      <c r="G5675" s="3">
        <f t="shared" si="531"/>
        <v>64.400000000000006</v>
      </c>
      <c r="H5675" s="3">
        <f t="shared" si="532"/>
        <v>69.080000000000013</v>
      </c>
      <c r="I5675" s="3">
        <f t="shared" si="533"/>
        <v>53.96</v>
      </c>
      <c r="J5675" s="3">
        <f t="shared" si="534"/>
        <v>60.980000000000004</v>
      </c>
      <c r="K5675" s="190">
        <v>15</v>
      </c>
      <c r="L5675" s="3">
        <v>18</v>
      </c>
      <c r="M5675" s="190">
        <v>20.6</v>
      </c>
      <c r="N5675" s="190">
        <v>12.2</v>
      </c>
      <c r="O5675" s="190">
        <v>16.100000000000001</v>
      </c>
    </row>
    <row r="5676" spans="2:15" ht="17.25" x14ac:dyDescent="0.35">
      <c r="B5676" s="172">
        <f t="shared" si="530"/>
        <v>5668</v>
      </c>
      <c r="C5676" s="173">
        <v>8</v>
      </c>
      <c r="D5676" s="173">
        <v>25</v>
      </c>
      <c r="E5676" s="174">
        <v>4</v>
      </c>
      <c r="F5676" s="3">
        <f t="shared" si="529"/>
        <v>59</v>
      </c>
      <c r="G5676" s="3">
        <f t="shared" si="531"/>
        <v>62.6</v>
      </c>
      <c r="H5676" s="3">
        <f t="shared" si="532"/>
        <v>69.080000000000013</v>
      </c>
      <c r="I5676" s="3">
        <f t="shared" si="533"/>
        <v>53.96</v>
      </c>
      <c r="J5676" s="3">
        <f t="shared" si="534"/>
        <v>62.06</v>
      </c>
      <c r="K5676" s="190">
        <v>15</v>
      </c>
      <c r="L5676" s="3">
        <v>17</v>
      </c>
      <c r="M5676" s="190">
        <v>20.6</v>
      </c>
      <c r="N5676" s="190">
        <v>12.2</v>
      </c>
      <c r="O5676" s="190">
        <v>16.7</v>
      </c>
    </row>
    <row r="5677" spans="2:15" ht="17.25" x14ac:dyDescent="0.35">
      <c r="B5677" s="172">
        <f t="shared" si="530"/>
        <v>5669</v>
      </c>
      <c r="C5677" s="173">
        <v>8</v>
      </c>
      <c r="D5677" s="173">
        <v>25</v>
      </c>
      <c r="E5677" s="174">
        <v>5</v>
      </c>
      <c r="F5677" s="3">
        <f t="shared" si="529"/>
        <v>59</v>
      </c>
      <c r="G5677" s="3">
        <f t="shared" si="531"/>
        <v>62.6</v>
      </c>
      <c r="H5677" s="3">
        <f t="shared" si="532"/>
        <v>69.080000000000013</v>
      </c>
      <c r="I5677" s="3">
        <f t="shared" si="533"/>
        <v>51.980000000000004</v>
      </c>
      <c r="J5677" s="3">
        <f t="shared" si="534"/>
        <v>59</v>
      </c>
      <c r="K5677" s="190">
        <v>15</v>
      </c>
      <c r="L5677" s="3">
        <v>17</v>
      </c>
      <c r="M5677" s="190">
        <v>20.6</v>
      </c>
      <c r="N5677" s="190">
        <v>11.1</v>
      </c>
      <c r="O5677" s="190">
        <v>15</v>
      </c>
    </row>
    <row r="5678" spans="2:15" ht="17.25" x14ac:dyDescent="0.35">
      <c r="B5678" s="172">
        <f t="shared" si="530"/>
        <v>5670</v>
      </c>
      <c r="C5678" s="173">
        <v>8</v>
      </c>
      <c r="D5678" s="173">
        <v>25</v>
      </c>
      <c r="E5678" s="174">
        <v>6</v>
      </c>
      <c r="F5678" s="3">
        <f t="shared" si="529"/>
        <v>59</v>
      </c>
      <c r="G5678" s="3">
        <f t="shared" si="531"/>
        <v>62.6</v>
      </c>
      <c r="H5678" s="3">
        <f t="shared" si="532"/>
        <v>69.080000000000013</v>
      </c>
      <c r="I5678" s="3">
        <f t="shared" si="533"/>
        <v>50</v>
      </c>
      <c r="J5678" s="3">
        <f t="shared" si="534"/>
        <v>59</v>
      </c>
      <c r="K5678" s="190">
        <v>15</v>
      </c>
      <c r="L5678" s="3">
        <v>17</v>
      </c>
      <c r="M5678" s="190">
        <v>20.6</v>
      </c>
      <c r="N5678" s="190">
        <v>10</v>
      </c>
      <c r="O5678" s="190">
        <v>15</v>
      </c>
    </row>
    <row r="5679" spans="2:15" ht="17.25" x14ac:dyDescent="0.35">
      <c r="B5679" s="172">
        <f t="shared" si="530"/>
        <v>5671</v>
      </c>
      <c r="C5679" s="173">
        <v>8</v>
      </c>
      <c r="D5679" s="173">
        <v>25</v>
      </c>
      <c r="E5679" s="174">
        <v>7</v>
      </c>
      <c r="F5679" s="3">
        <f t="shared" si="529"/>
        <v>60.8</v>
      </c>
      <c r="G5679" s="3">
        <f t="shared" si="531"/>
        <v>64.400000000000006</v>
      </c>
      <c r="H5679" s="3">
        <f t="shared" si="532"/>
        <v>75.92</v>
      </c>
      <c r="I5679" s="3">
        <f t="shared" si="533"/>
        <v>57.92</v>
      </c>
      <c r="J5679" s="3">
        <f t="shared" si="534"/>
        <v>62.96</v>
      </c>
      <c r="K5679" s="190">
        <v>16</v>
      </c>
      <c r="L5679" s="3">
        <v>18</v>
      </c>
      <c r="M5679" s="190">
        <v>24.4</v>
      </c>
      <c r="N5679" s="190">
        <v>14.4</v>
      </c>
      <c r="O5679" s="190">
        <v>17.2</v>
      </c>
    </row>
    <row r="5680" spans="2:15" ht="17.25" x14ac:dyDescent="0.35">
      <c r="B5680" s="172">
        <f t="shared" si="530"/>
        <v>5672</v>
      </c>
      <c r="C5680" s="173">
        <v>8</v>
      </c>
      <c r="D5680" s="173">
        <v>25</v>
      </c>
      <c r="E5680" s="174">
        <v>8</v>
      </c>
      <c r="F5680" s="3">
        <f t="shared" si="529"/>
        <v>64.400000000000006</v>
      </c>
      <c r="G5680" s="3">
        <f t="shared" si="531"/>
        <v>66.2</v>
      </c>
      <c r="H5680" s="3">
        <f t="shared" si="532"/>
        <v>82.039999999999992</v>
      </c>
      <c r="I5680" s="3">
        <f t="shared" si="533"/>
        <v>66.02</v>
      </c>
      <c r="J5680" s="3">
        <f t="shared" si="534"/>
        <v>66.92</v>
      </c>
      <c r="K5680" s="190">
        <v>18</v>
      </c>
      <c r="L5680" s="3">
        <v>19</v>
      </c>
      <c r="M5680" s="190">
        <v>27.8</v>
      </c>
      <c r="N5680" s="190">
        <v>18.899999999999999</v>
      </c>
      <c r="O5680" s="190">
        <v>19.399999999999999</v>
      </c>
    </row>
    <row r="5681" spans="2:15" ht="17.25" x14ac:dyDescent="0.35">
      <c r="B5681" s="172">
        <f t="shared" si="530"/>
        <v>5673</v>
      </c>
      <c r="C5681" s="173">
        <v>8</v>
      </c>
      <c r="D5681" s="173">
        <v>25</v>
      </c>
      <c r="E5681" s="174">
        <v>9</v>
      </c>
      <c r="F5681" s="3">
        <f t="shared" si="529"/>
        <v>69.800000000000011</v>
      </c>
      <c r="G5681" s="3">
        <f t="shared" si="531"/>
        <v>71.599999999999994</v>
      </c>
      <c r="H5681" s="3">
        <f t="shared" si="532"/>
        <v>86</v>
      </c>
      <c r="I5681" s="3">
        <f t="shared" si="533"/>
        <v>73.94</v>
      </c>
      <c r="J5681" s="3">
        <f t="shared" si="534"/>
        <v>69.98</v>
      </c>
      <c r="K5681" s="190">
        <v>21</v>
      </c>
      <c r="L5681" s="3">
        <v>22</v>
      </c>
      <c r="M5681" s="190">
        <v>30</v>
      </c>
      <c r="N5681" s="190">
        <v>23.3</v>
      </c>
      <c r="O5681" s="190">
        <v>21.1</v>
      </c>
    </row>
    <row r="5682" spans="2:15" ht="17.25" x14ac:dyDescent="0.35">
      <c r="B5682" s="172">
        <f t="shared" si="530"/>
        <v>5674</v>
      </c>
      <c r="C5682" s="173">
        <v>8</v>
      </c>
      <c r="D5682" s="173">
        <v>25</v>
      </c>
      <c r="E5682" s="174">
        <v>10</v>
      </c>
      <c r="F5682" s="3">
        <f t="shared" si="529"/>
        <v>78.800000000000011</v>
      </c>
      <c r="G5682" s="3">
        <f t="shared" si="531"/>
        <v>73.400000000000006</v>
      </c>
      <c r="H5682" s="3">
        <f t="shared" si="532"/>
        <v>89.06</v>
      </c>
      <c r="I5682" s="3">
        <f t="shared" si="533"/>
        <v>78.98</v>
      </c>
      <c r="J5682" s="3">
        <f t="shared" si="534"/>
        <v>73.94</v>
      </c>
      <c r="K5682" s="190">
        <v>26</v>
      </c>
      <c r="L5682" s="3">
        <v>23</v>
      </c>
      <c r="M5682" s="190">
        <v>31.7</v>
      </c>
      <c r="N5682" s="190">
        <v>26.1</v>
      </c>
      <c r="O5682" s="190">
        <v>23.3</v>
      </c>
    </row>
    <row r="5683" spans="2:15" ht="17.25" x14ac:dyDescent="0.35">
      <c r="B5683" s="172">
        <f t="shared" si="530"/>
        <v>5675</v>
      </c>
      <c r="C5683" s="173">
        <v>8</v>
      </c>
      <c r="D5683" s="173">
        <v>25</v>
      </c>
      <c r="E5683" s="174">
        <v>11</v>
      </c>
      <c r="F5683" s="3">
        <f t="shared" si="529"/>
        <v>84.2</v>
      </c>
      <c r="G5683" s="3">
        <f t="shared" si="531"/>
        <v>77</v>
      </c>
      <c r="H5683" s="3">
        <f t="shared" si="532"/>
        <v>91.94</v>
      </c>
      <c r="I5683" s="3">
        <f t="shared" si="533"/>
        <v>82.039999999999992</v>
      </c>
      <c r="J5683" s="3">
        <f t="shared" si="534"/>
        <v>75.02</v>
      </c>
      <c r="K5683" s="190">
        <v>29</v>
      </c>
      <c r="L5683" s="3">
        <v>25</v>
      </c>
      <c r="M5683" s="190">
        <v>33.299999999999997</v>
      </c>
      <c r="N5683" s="190">
        <v>27.8</v>
      </c>
      <c r="O5683" s="190">
        <v>23.9</v>
      </c>
    </row>
    <row r="5684" spans="2:15" ht="17.25" x14ac:dyDescent="0.35">
      <c r="B5684" s="172">
        <f t="shared" si="530"/>
        <v>5676</v>
      </c>
      <c r="C5684" s="173">
        <v>8</v>
      </c>
      <c r="D5684" s="173">
        <v>25</v>
      </c>
      <c r="E5684" s="174">
        <v>12</v>
      </c>
      <c r="F5684" s="3">
        <f t="shared" si="529"/>
        <v>86</v>
      </c>
      <c r="G5684" s="3">
        <f t="shared" si="531"/>
        <v>80.599999999999994</v>
      </c>
      <c r="H5684" s="3">
        <f t="shared" si="532"/>
        <v>95</v>
      </c>
      <c r="I5684" s="3">
        <f t="shared" si="533"/>
        <v>84.92</v>
      </c>
      <c r="J5684" s="3">
        <f t="shared" si="534"/>
        <v>78.080000000000013</v>
      </c>
      <c r="K5684" s="190">
        <v>30</v>
      </c>
      <c r="L5684" s="3">
        <v>27</v>
      </c>
      <c r="M5684" s="190">
        <v>35</v>
      </c>
      <c r="N5684" s="190">
        <v>29.4</v>
      </c>
      <c r="O5684" s="190">
        <v>25.6</v>
      </c>
    </row>
    <row r="5685" spans="2:15" ht="17.25" x14ac:dyDescent="0.35">
      <c r="B5685" s="172">
        <f t="shared" si="530"/>
        <v>5677</v>
      </c>
      <c r="C5685" s="173">
        <v>8</v>
      </c>
      <c r="D5685" s="173">
        <v>25</v>
      </c>
      <c r="E5685" s="174">
        <v>13</v>
      </c>
      <c r="F5685" s="3">
        <f t="shared" si="529"/>
        <v>87.800000000000011</v>
      </c>
      <c r="G5685" s="3">
        <f t="shared" si="531"/>
        <v>84.2</v>
      </c>
      <c r="H5685" s="3">
        <f t="shared" si="532"/>
        <v>93.02</v>
      </c>
      <c r="I5685" s="3">
        <f t="shared" si="533"/>
        <v>84.92</v>
      </c>
      <c r="J5685" s="3">
        <f t="shared" si="534"/>
        <v>78.98</v>
      </c>
      <c r="K5685" s="190">
        <v>31</v>
      </c>
      <c r="L5685" s="3">
        <v>29</v>
      </c>
      <c r="M5685" s="190">
        <v>33.9</v>
      </c>
      <c r="N5685" s="190">
        <v>29.4</v>
      </c>
      <c r="O5685" s="190">
        <v>26.1</v>
      </c>
    </row>
    <row r="5686" spans="2:15" ht="17.25" x14ac:dyDescent="0.35">
      <c r="B5686" s="172">
        <f t="shared" si="530"/>
        <v>5678</v>
      </c>
      <c r="C5686" s="173">
        <v>8</v>
      </c>
      <c r="D5686" s="173">
        <v>25</v>
      </c>
      <c r="E5686" s="174">
        <v>14</v>
      </c>
      <c r="F5686" s="3">
        <f t="shared" si="529"/>
        <v>87.800000000000011</v>
      </c>
      <c r="G5686" s="3">
        <f t="shared" si="531"/>
        <v>87.800000000000011</v>
      </c>
      <c r="H5686" s="3">
        <f t="shared" si="532"/>
        <v>93.92</v>
      </c>
      <c r="I5686" s="3">
        <f t="shared" si="533"/>
        <v>86</v>
      </c>
      <c r="J5686" s="3">
        <f t="shared" si="534"/>
        <v>84.02</v>
      </c>
      <c r="K5686" s="190">
        <v>31</v>
      </c>
      <c r="L5686" s="3">
        <v>31</v>
      </c>
      <c r="M5686" s="190">
        <v>34.4</v>
      </c>
      <c r="N5686" s="190">
        <v>30</v>
      </c>
      <c r="O5686" s="190">
        <v>28.9</v>
      </c>
    </row>
    <row r="5687" spans="2:15" ht="17.25" x14ac:dyDescent="0.35">
      <c r="B5687" s="172">
        <f t="shared" si="530"/>
        <v>5679</v>
      </c>
      <c r="C5687" s="173">
        <v>8</v>
      </c>
      <c r="D5687" s="173">
        <v>25</v>
      </c>
      <c r="E5687" s="174">
        <v>15</v>
      </c>
      <c r="F5687" s="3">
        <f t="shared" si="529"/>
        <v>87.800000000000011</v>
      </c>
      <c r="G5687" s="3">
        <f t="shared" si="531"/>
        <v>89.6</v>
      </c>
      <c r="H5687" s="3">
        <f t="shared" si="532"/>
        <v>96.98</v>
      </c>
      <c r="I5687" s="3">
        <f t="shared" si="533"/>
        <v>86</v>
      </c>
      <c r="J5687" s="3">
        <f t="shared" si="534"/>
        <v>82.94</v>
      </c>
      <c r="K5687" s="190">
        <v>31</v>
      </c>
      <c r="L5687" s="3">
        <v>32</v>
      </c>
      <c r="M5687" s="190">
        <v>36.1</v>
      </c>
      <c r="N5687" s="190">
        <v>30</v>
      </c>
      <c r="O5687" s="190">
        <v>28.3</v>
      </c>
    </row>
    <row r="5688" spans="2:15" ht="17.25" x14ac:dyDescent="0.35">
      <c r="B5688" s="172">
        <f t="shared" si="530"/>
        <v>5680</v>
      </c>
      <c r="C5688" s="173">
        <v>8</v>
      </c>
      <c r="D5688" s="173">
        <v>25</v>
      </c>
      <c r="E5688" s="174">
        <v>16</v>
      </c>
      <c r="F5688" s="3">
        <f t="shared" si="529"/>
        <v>87.800000000000011</v>
      </c>
      <c r="G5688" s="3">
        <f t="shared" si="531"/>
        <v>89.6</v>
      </c>
      <c r="H5688" s="3">
        <f t="shared" si="532"/>
        <v>95</v>
      </c>
      <c r="I5688" s="3">
        <f t="shared" si="533"/>
        <v>87.080000000000013</v>
      </c>
      <c r="J5688" s="3">
        <f t="shared" si="534"/>
        <v>82.039999999999992</v>
      </c>
      <c r="K5688" s="190">
        <v>31</v>
      </c>
      <c r="L5688" s="3">
        <v>32</v>
      </c>
      <c r="M5688" s="190">
        <v>35</v>
      </c>
      <c r="N5688" s="190">
        <v>30.6</v>
      </c>
      <c r="O5688" s="190">
        <v>27.8</v>
      </c>
    </row>
    <row r="5689" spans="2:15" ht="17.25" x14ac:dyDescent="0.35">
      <c r="B5689" s="172">
        <f t="shared" si="530"/>
        <v>5681</v>
      </c>
      <c r="C5689" s="173">
        <v>8</v>
      </c>
      <c r="D5689" s="173">
        <v>25</v>
      </c>
      <c r="E5689" s="174">
        <v>17</v>
      </c>
      <c r="F5689" s="3">
        <f t="shared" si="529"/>
        <v>86</v>
      </c>
      <c r="G5689" s="3">
        <f t="shared" si="531"/>
        <v>87.800000000000011</v>
      </c>
      <c r="H5689" s="3">
        <f t="shared" si="532"/>
        <v>93.02</v>
      </c>
      <c r="I5689" s="3">
        <f t="shared" si="533"/>
        <v>86</v>
      </c>
      <c r="J5689" s="3">
        <f t="shared" si="534"/>
        <v>82.039999999999992</v>
      </c>
      <c r="K5689" s="190">
        <v>30</v>
      </c>
      <c r="L5689" s="3">
        <v>31</v>
      </c>
      <c r="M5689" s="190">
        <v>33.9</v>
      </c>
      <c r="N5689" s="190">
        <v>30</v>
      </c>
      <c r="O5689" s="190">
        <v>27.8</v>
      </c>
    </row>
    <row r="5690" spans="2:15" ht="17.25" x14ac:dyDescent="0.35">
      <c r="B5690" s="172">
        <f t="shared" si="530"/>
        <v>5682</v>
      </c>
      <c r="C5690" s="173">
        <v>8</v>
      </c>
      <c r="D5690" s="173">
        <v>25</v>
      </c>
      <c r="E5690" s="174">
        <v>18</v>
      </c>
      <c r="F5690" s="3">
        <f t="shared" si="529"/>
        <v>82.4</v>
      </c>
      <c r="G5690" s="3">
        <f t="shared" si="531"/>
        <v>84.2</v>
      </c>
      <c r="H5690" s="3">
        <f t="shared" si="532"/>
        <v>89.960000000000008</v>
      </c>
      <c r="I5690" s="3">
        <f t="shared" si="533"/>
        <v>82.94</v>
      </c>
      <c r="J5690" s="3">
        <f t="shared" si="534"/>
        <v>82.039999999999992</v>
      </c>
      <c r="K5690" s="190">
        <v>28</v>
      </c>
      <c r="L5690" s="3">
        <v>29</v>
      </c>
      <c r="M5690" s="190">
        <v>32.200000000000003</v>
      </c>
      <c r="N5690" s="190">
        <v>28.3</v>
      </c>
      <c r="O5690" s="190">
        <v>27.8</v>
      </c>
    </row>
    <row r="5691" spans="2:15" ht="17.25" x14ac:dyDescent="0.35">
      <c r="B5691" s="172">
        <f t="shared" si="530"/>
        <v>5683</v>
      </c>
      <c r="C5691" s="173">
        <v>8</v>
      </c>
      <c r="D5691" s="173">
        <v>25</v>
      </c>
      <c r="E5691" s="174">
        <v>19</v>
      </c>
      <c r="F5691" s="3">
        <f t="shared" si="529"/>
        <v>78.800000000000011</v>
      </c>
      <c r="G5691" s="3">
        <f t="shared" si="531"/>
        <v>77</v>
      </c>
      <c r="H5691" s="3">
        <f t="shared" si="532"/>
        <v>87.080000000000013</v>
      </c>
      <c r="I5691" s="3">
        <f t="shared" si="533"/>
        <v>75.92</v>
      </c>
      <c r="J5691" s="3">
        <f t="shared" si="534"/>
        <v>73.94</v>
      </c>
      <c r="K5691" s="190">
        <v>26</v>
      </c>
      <c r="L5691" s="3">
        <v>25</v>
      </c>
      <c r="M5691" s="190">
        <v>30.6</v>
      </c>
      <c r="N5691" s="190">
        <v>24.4</v>
      </c>
      <c r="O5691" s="190">
        <v>23.3</v>
      </c>
    </row>
    <row r="5692" spans="2:15" ht="17.25" x14ac:dyDescent="0.35">
      <c r="B5692" s="172">
        <f t="shared" si="530"/>
        <v>5684</v>
      </c>
      <c r="C5692" s="173">
        <v>8</v>
      </c>
      <c r="D5692" s="173">
        <v>25</v>
      </c>
      <c r="E5692" s="174">
        <v>20</v>
      </c>
      <c r="F5692" s="3">
        <f t="shared" si="529"/>
        <v>77</v>
      </c>
      <c r="G5692" s="3">
        <f t="shared" si="531"/>
        <v>71.599999999999994</v>
      </c>
      <c r="H5692" s="3">
        <f t="shared" si="532"/>
        <v>84.02</v>
      </c>
      <c r="I5692" s="3">
        <f t="shared" si="533"/>
        <v>75.02</v>
      </c>
      <c r="J5692" s="3">
        <f t="shared" si="534"/>
        <v>62.96</v>
      </c>
      <c r="K5692" s="190">
        <v>25</v>
      </c>
      <c r="L5692" s="3">
        <v>22</v>
      </c>
      <c r="M5692" s="190">
        <v>28.9</v>
      </c>
      <c r="N5692" s="190">
        <v>23.9</v>
      </c>
      <c r="O5692" s="190">
        <v>17.2</v>
      </c>
    </row>
    <row r="5693" spans="2:15" ht="17.25" x14ac:dyDescent="0.35">
      <c r="B5693" s="172">
        <f t="shared" si="530"/>
        <v>5685</v>
      </c>
      <c r="C5693" s="173">
        <v>8</v>
      </c>
      <c r="D5693" s="173">
        <v>25</v>
      </c>
      <c r="E5693" s="174">
        <v>21</v>
      </c>
      <c r="F5693" s="3">
        <f t="shared" si="529"/>
        <v>75.2</v>
      </c>
      <c r="G5693" s="3">
        <f t="shared" si="531"/>
        <v>73.400000000000006</v>
      </c>
      <c r="H5693" s="3">
        <f t="shared" si="532"/>
        <v>80.960000000000008</v>
      </c>
      <c r="I5693" s="3">
        <f t="shared" si="533"/>
        <v>71.960000000000008</v>
      </c>
      <c r="J5693" s="3">
        <f t="shared" si="534"/>
        <v>60.980000000000004</v>
      </c>
      <c r="K5693" s="190">
        <v>24</v>
      </c>
      <c r="L5693" s="3">
        <v>23</v>
      </c>
      <c r="M5693" s="190">
        <v>27.2</v>
      </c>
      <c r="N5693" s="190">
        <v>22.2</v>
      </c>
      <c r="O5693" s="190">
        <v>16.100000000000001</v>
      </c>
    </row>
    <row r="5694" spans="2:15" ht="17.25" x14ac:dyDescent="0.35">
      <c r="B5694" s="172">
        <f t="shared" si="530"/>
        <v>5686</v>
      </c>
      <c r="C5694" s="173">
        <v>8</v>
      </c>
      <c r="D5694" s="173">
        <v>25</v>
      </c>
      <c r="E5694" s="174">
        <v>22</v>
      </c>
      <c r="F5694" s="3">
        <f t="shared" si="529"/>
        <v>75.2</v>
      </c>
      <c r="G5694" s="3">
        <f t="shared" si="531"/>
        <v>64.400000000000006</v>
      </c>
      <c r="H5694" s="3">
        <f t="shared" si="532"/>
        <v>78.98</v>
      </c>
      <c r="I5694" s="3">
        <f t="shared" si="533"/>
        <v>66.02</v>
      </c>
      <c r="J5694" s="3">
        <f t="shared" si="534"/>
        <v>60.980000000000004</v>
      </c>
      <c r="K5694" s="190">
        <v>24</v>
      </c>
      <c r="L5694" s="3">
        <v>18</v>
      </c>
      <c r="M5694" s="190">
        <v>26.1</v>
      </c>
      <c r="N5694" s="190">
        <v>18.899999999999999</v>
      </c>
      <c r="O5694" s="190">
        <v>16.100000000000001</v>
      </c>
    </row>
    <row r="5695" spans="2:15" ht="17.25" x14ac:dyDescent="0.35">
      <c r="B5695" s="172">
        <f t="shared" si="530"/>
        <v>5687</v>
      </c>
      <c r="C5695" s="173">
        <v>8</v>
      </c>
      <c r="D5695" s="173">
        <v>25</v>
      </c>
      <c r="E5695" s="174">
        <v>23</v>
      </c>
      <c r="F5695" s="3">
        <f t="shared" si="529"/>
        <v>71.599999999999994</v>
      </c>
      <c r="G5695" s="3">
        <f t="shared" si="531"/>
        <v>68</v>
      </c>
      <c r="H5695" s="3">
        <f t="shared" si="532"/>
        <v>78.080000000000013</v>
      </c>
      <c r="I5695" s="3">
        <f t="shared" si="533"/>
        <v>64.94</v>
      </c>
      <c r="J5695" s="3">
        <f t="shared" si="534"/>
        <v>62.06</v>
      </c>
      <c r="K5695" s="190">
        <v>22</v>
      </c>
      <c r="L5695" s="3">
        <v>20</v>
      </c>
      <c r="M5695" s="190">
        <v>25.6</v>
      </c>
      <c r="N5695" s="190">
        <v>18.3</v>
      </c>
      <c r="O5695" s="190">
        <v>16.7</v>
      </c>
    </row>
    <row r="5696" spans="2:15" ht="17.25" x14ac:dyDescent="0.35">
      <c r="B5696" s="172">
        <f t="shared" si="530"/>
        <v>5688</v>
      </c>
      <c r="C5696" s="173">
        <v>8</v>
      </c>
      <c r="D5696" s="173">
        <v>25</v>
      </c>
      <c r="E5696" s="174">
        <v>24</v>
      </c>
      <c r="F5696" s="3">
        <f t="shared" si="529"/>
        <v>71.599999999999994</v>
      </c>
      <c r="G5696" s="3">
        <f t="shared" si="531"/>
        <v>64.400000000000006</v>
      </c>
      <c r="H5696" s="3">
        <f t="shared" si="532"/>
        <v>77</v>
      </c>
      <c r="I5696" s="3">
        <f t="shared" si="533"/>
        <v>62.96</v>
      </c>
      <c r="J5696" s="3">
        <f t="shared" si="534"/>
        <v>62.06</v>
      </c>
      <c r="K5696" s="190">
        <v>22</v>
      </c>
      <c r="L5696" s="3">
        <v>18</v>
      </c>
      <c r="M5696" s="190">
        <v>25</v>
      </c>
      <c r="N5696" s="190">
        <v>17.2</v>
      </c>
      <c r="O5696" s="190">
        <v>16.7</v>
      </c>
    </row>
    <row r="5697" spans="2:15" ht="17.25" x14ac:dyDescent="0.35">
      <c r="B5697" s="172">
        <f t="shared" si="530"/>
        <v>5689</v>
      </c>
      <c r="C5697" s="173">
        <v>8</v>
      </c>
      <c r="D5697" s="173">
        <v>26</v>
      </c>
      <c r="E5697" s="174">
        <v>1</v>
      </c>
      <c r="F5697" s="3">
        <f t="shared" si="529"/>
        <v>69.800000000000011</v>
      </c>
      <c r="G5697" s="3">
        <f t="shared" si="531"/>
        <v>60.8</v>
      </c>
      <c r="H5697" s="3">
        <f t="shared" si="532"/>
        <v>73.039999999999992</v>
      </c>
      <c r="I5697" s="3">
        <f t="shared" si="533"/>
        <v>55.040000000000006</v>
      </c>
      <c r="J5697" s="3">
        <f t="shared" si="534"/>
        <v>62.96</v>
      </c>
      <c r="K5697" s="190">
        <v>21</v>
      </c>
      <c r="L5697" s="3">
        <v>16</v>
      </c>
      <c r="M5697" s="190">
        <v>22.8</v>
      </c>
      <c r="N5697" s="190">
        <v>12.8</v>
      </c>
      <c r="O5697" s="190">
        <v>17.2</v>
      </c>
    </row>
    <row r="5698" spans="2:15" ht="17.25" x14ac:dyDescent="0.35">
      <c r="B5698" s="172">
        <f t="shared" si="530"/>
        <v>5690</v>
      </c>
      <c r="C5698" s="173">
        <v>8</v>
      </c>
      <c r="D5698" s="173">
        <v>26</v>
      </c>
      <c r="E5698" s="174">
        <v>2</v>
      </c>
      <c r="F5698" s="3">
        <f t="shared" si="529"/>
        <v>69.800000000000011</v>
      </c>
      <c r="G5698" s="3">
        <f t="shared" si="531"/>
        <v>60.8</v>
      </c>
      <c r="H5698" s="3">
        <f t="shared" si="532"/>
        <v>73.039999999999992</v>
      </c>
      <c r="I5698" s="3">
        <f t="shared" si="533"/>
        <v>53.96</v>
      </c>
      <c r="J5698" s="3">
        <f t="shared" si="534"/>
        <v>62.96</v>
      </c>
      <c r="K5698" s="190">
        <v>21</v>
      </c>
      <c r="L5698" s="3">
        <v>16</v>
      </c>
      <c r="M5698" s="190">
        <v>22.8</v>
      </c>
      <c r="N5698" s="190">
        <v>12.2</v>
      </c>
      <c r="O5698" s="190">
        <v>17.2</v>
      </c>
    </row>
    <row r="5699" spans="2:15" ht="17.25" x14ac:dyDescent="0.35">
      <c r="B5699" s="172">
        <f t="shared" si="530"/>
        <v>5691</v>
      </c>
      <c r="C5699" s="173">
        <v>8</v>
      </c>
      <c r="D5699" s="173">
        <v>26</v>
      </c>
      <c r="E5699" s="174">
        <v>3</v>
      </c>
      <c r="F5699" s="3">
        <f t="shared" si="529"/>
        <v>68</v>
      </c>
      <c r="G5699" s="3">
        <f t="shared" si="531"/>
        <v>57.2</v>
      </c>
      <c r="H5699" s="3">
        <f t="shared" si="532"/>
        <v>71.06</v>
      </c>
      <c r="I5699" s="3">
        <f t="shared" si="533"/>
        <v>53.06</v>
      </c>
      <c r="J5699" s="3">
        <f t="shared" si="534"/>
        <v>62.06</v>
      </c>
      <c r="K5699" s="190">
        <v>20</v>
      </c>
      <c r="L5699" s="3">
        <v>14</v>
      </c>
      <c r="M5699" s="190">
        <v>21.7</v>
      </c>
      <c r="N5699" s="190">
        <v>11.7</v>
      </c>
      <c r="O5699" s="190">
        <v>16.7</v>
      </c>
    </row>
    <row r="5700" spans="2:15" ht="17.25" x14ac:dyDescent="0.35">
      <c r="B5700" s="172">
        <f t="shared" si="530"/>
        <v>5692</v>
      </c>
      <c r="C5700" s="173">
        <v>8</v>
      </c>
      <c r="D5700" s="173">
        <v>26</v>
      </c>
      <c r="E5700" s="174">
        <v>4</v>
      </c>
      <c r="F5700" s="3">
        <f t="shared" si="529"/>
        <v>66.2</v>
      </c>
      <c r="G5700" s="3">
        <f t="shared" si="531"/>
        <v>53.6</v>
      </c>
      <c r="H5700" s="3">
        <f t="shared" si="532"/>
        <v>71.960000000000008</v>
      </c>
      <c r="I5700" s="3">
        <f t="shared" si="533"/>
        <v>50</v>
      </c>
      <c r="J5700" s="3">
        <f t="shared" si="534"/>
        <v>62.06</v>
      </c>
      <c r="K5700" s="190">
        <v>19</v>
      </c>
      <c r="L5700" s="3">
        <v>12</v>
      </c>
      <c r="M5700" s="190">
        <v>22.2</v>
      </c>
      <c r="N5700" s="190">
        <v>10</v>
      </c>
      <c r="O5700" s="190">
        <v>16.7</v>
      </c>
    </row>
    <row r="5701" spans="2:15" ht="17.25" x14ac:dyDescent="0.35">
      <c r="B5701" s="172">
        <f t="shared" si="530"/>
        <v>5693</v>
      </c>
      <c r="C5701" s="173">
        <v>8</v>
      </c>
      <c r="D5701" s="173">
        <v>26</v>
      </c>
      <c r="E5701" s="174">
        <v>5</v>
      </c>
      <c r="F5701" s="3">
        <f t="shared" si="529"/>
        <v>64.400000000000006</v>
      </c>
      <c r="G5701" s="3">
        <f t="shared" si="531"/>
        <v>51.8</v>
      </c>
      <c r="H5701" s="3">
        <f t="shared" si="532"/>
        <v>69.080000000000013</v>
      </c>
      <c r="I5701" s="3">
        <f t="shared" si="533"/>
        <v>48.92</v>
      </c>
      <c r="J5701" s="3">
        <f t="shared" si="534"/>
        <v>62.06</v>
      </c>
      <c r="K5701" s="190">
        <v>18</v>
      </c>
      <c r="L5701" s="3">
        <v>11</v>
      </c>
      <c r="M5701" s="190">
        <v>20.6</v>
      </c>
      <c r="N5701" s="190">
        <v>9.4</v>
      </c>
      <c r="O5701" s="190">
        <v>16.7</v>
      </c>
    </row>
    <row r="5702" spans="2:15" ht="17.25" x14ac:dyDescent="0.35">
      <c r="B5702" s="172">
        <f t="shared" si="530"/>
        <v>5694</v>
      </c>
      <c r="C5702" s="173">
        <v>8</v>
      </c>
      <c r="D5702" s="173">
        <v>26</v>
      </c>
      <c r="E5702" s="174">
        <v>6</v>
      </c>
      <c r="F5702" s="3">
        <f t="shared" si="529"/>
        <v>62.6</v>
      </c>
      <c r="G5702" s="3">
        <f t="shared" si="531"/>
        <v>51.8</v>
      </c>
      <c r="H5702" s="3">
        <f t="shared" si="532"/>
        <v>71.06</v>
      </c>
      <c r="I5702" s="3">
        <f t="shared" si="533"/>
        <v>50</v>
      </c>
      <c r="J5702" s="3">
        <f t="shared" si="534"/>
        <v>62.06</v>
      </c>
      <c r="K5702" s="190">
        <v>17</v>
      </c>
      <c r="L5702" s="3">
        <v>11</v>
      </c>
      <c r="M5702" s="190">
        <v>21.7</v>
      </c>
      <c r="N5702" s="190">
        <v>10</v>
      </c>
      <c r="O5702" s="190">
        <v>16.7</v>
      </c>
    </row>
    <row r="5703" spans="2:15" ht="17.25" x14ac:dyDescent="0.35">
      <c r="B5703" s="172">
        <f t="shared" si="530"/>
        <v>5695</v>
      </c>
      <c r="C5703" s="173">
        <v>8</v>
      </c>
      <c r="D5703" s="173">
        <v>26</v>
      </c>
      <c r="E5703" s="174">
        <v>7</v>
      </c>
      <c r="F5703" s="3">
        <f t="shared" si="529"/>
        <v>66.2</v>
      </c>
      <c r="G5703" s="3">
        <f t="shared" si="531"/>
        <v>55.400000000000006</v>
      </c>
      <c r="H5703" s="3">
        <f t="shared" si="532"/>
        <v>75.92</v>
      </c>
      <c r="I5703" s="3">
        <f t="shared" si="533"/>
        <v>60.08</v>
      </c>
      <c r="J5703" s="3">
        <f t="shared" si="534"/>
        <v>64.94</v>
      </c>
      <c r="K5703" s="190">
        <v>19</v>
      </c>
      <c r="L5703" s="3">
        <v>13</v>
      </c>
      <c r="M5703" s="190">
        <v>24.4</v>
      </c>
      <c r="N5703" s="190">
        <v>15.6</v>
      </c>
      <c r="O5703" s="190">
        <v>18.3</v>
      </c>
    </row>
    <row r="5704" spans="2:15" ht="17.25" x14ac:dyDescent="0.35">
      <c r="B5704" s="172">
        <f t="shared" si="530"/>
        <v>5696</v>
      </c>
      <c r="C5704" s="173">
        <v>8</v>
      </c>
      <c r="D5704" s="173">
        <v>26</v>
      </c>
      <c r="E5704" s="174">
        <v>8</v>
      </c>
      <c r="F5704" s="3">
        <f t="shared" si="529"/>
        <v>71.599999999999994</v>
      </c>
      <c r="G5704" s="3">
        <f t="shared" si="531"/>
        <v>64.400000000000006</v>
      </c>
      <c r="H5704" s="3">
        <f t="shared" si="532"/>
        <v>80.960000000000008</v>
      </c>
      <c r="I5704" s="3">
        <f t="shared" si="533"/>
        <v>66.92</v>
      </c>
      <c r="J5704" s="3">
        <f t="shared" si="534"/>
        <v>66.92</v>
      </c>
      <c r="K5704" s="190">
        <v>22</v>
      </c>
      <c r="L5704" s="3">
        <v>18</v>
      </c>
      <c r="M5704" s="190">
        <v>27.2</v>
      </c>
      <c r="N5704" s="190">
        <v>19.399999999999999</v>
      </c>
      <c r="O5704" s="190">
        <v>19.399999999999999</v>
      </c>
    </row>
    <row r="5705" spans="2:15" ht="17.25" x14ac:dyDescent="0.35">
      <c r="B5705" s="172">
        <f t="shared" si="530"/>
        <v>5697</v>
      </c>
      <c r="C5705" s="173">
        <v>8</v>
      </c>
      <c r="D5705" s="173">
        <v>26</v>
      </c>
      <c r="E5705" s="174">
        <v>9</v>
      </c>
      <c r="F5705" s="3">
        <f t="shared" si="529"/>
        <v>77</v>
      </c>
      <c r="G5705" s="3">
        <f t="shared" si="531"/>
        <v>71.599999999999994</v>
      </c>
      <c r="H5705" s="3">
        <f t="shared" si="532"/>
        <v>82.94</v>
      </c>
      <c r="I5705" s="3">
        <f t="shared" si="533"/>
        <v>73.94</v>
      </c>
      <c r="J5705" s="3">
        <f t="shared" si="534"/>
        <v>69.080000000000013</v>
      </c>
      <c r="K5705" s="190">
        <v>25</v>
      </c>
      <c r="L5705" s="3">
        <v>22</v>
      </c>
      <c r="M5705" s="190">
        <v>28.3</v>
      </c>
      <c r="N5705" s="190">
        <v>23.3</v>
      </c>
      <c r="O5705" s="190">
        <v>20.6</v>
      </c>
    </row>
    <row r="5706" spans="2:15" ht="17.25" x14ac:dyDescent="0.35">
      <c r="B5706" s="172">
        <f t="shared" si="530"/>
        <v>5698</v>
      </c>
      <c r="C5706" s="173">
        <v>8</v>
      </c>
      <c r="D5706" s="173">
        <v>26</v>
      </c>
      <c r="E5706" s="174">
        <v>10</v>
      </c>
      <c r="F5706" s="3">
        <f t="shared" ref="F5706:F5769" si="535">(9/5)*K5706+32</f>
        <v>82.4</v>
      </c>
      <c r="G5706" s="3">
        <f t="shared" si="531"/>
        <v>78.800000000000011</v>
      </c>
      <c r="H5706" s="3">
        <f t="shared" si="532"/>
        <v>87.080000000000013</v>
      </c>
      <c r="I5706" s="3">
        <f t="shared" si="533"/>
        <v>80.960000000000008</v>
      </c>
      <c r="J5706" s="3">
        <f t="shared" si="534"/>
        <v>71.06</v>
      </c>
      <c r="K5706" s="190">
        <v>28</v>
      </c>
      <c r="L5706" s="3">
        <v>26</v>
      </c>
      <c r="M5706" s="190">
        <v>30.6</v>
      </c>
      <c r="N5706" s="190">
        <v>27.2</v>
      </c>
      <c r="O5706" s="190">
        <v>21.7</v>
      </c>
    </row>
    <row r="5707" spans="2:15" ht="17.25" x14ac:dyDescent="0.35">
      <c r="B5707" s="172">
        <f t="shared" ref="B5707:B5770" si="536">B5706+1</f>
        <v>5699</v>
      </c>
      <c r="C5707" s="173">
        <v>8</v>
      </c>
      <c r="D5707" s="173">
        <v>26</v>
      </c>
      <c r="E5707" s="174">
        <v>11</v>
      </c>
      <c r="F5707" s="3">
        <f t="shared" si="535"/>
        <v>84.2</v>
      </c>
      <c r="G5707" s="3">
        <f t="shared" si="531"/>
        <v>86</v>
      </c>
      <c r="H5707" s="3">
        <f t="shared" si="532"/>
        <v>91.039999999999992</v>
      </c>
      <c r="I5707" s="3">
        <f t="shared" si="533"/>
        <v>82.94</v>
      </c>
      <c r="J5707" s="3">
        <f t="shared" si="534"/>
        <v>73.039999999999992</v>
      </c>
      <c r="K5707" s="190">
        <v>29</v>
      </c>
      <c r="L5707" s="3">
        <v>30</v>
      </c>
      <c r="M5707" s="190">
        <v>32.799999999999997</v>
      </c>
      <c r="N5707" s="190">
        <v>28.3</v>
      </c>
      <c r="O5707" s="190">
        <v>22.8</v>
      </c>
    </row>
    <row r="5708" spans="2:15" ht="17.25" x14ac:dyDescent="0.35">
      <c r="B5708" s="172">
        <f t="shared" si="536"/>
        <v>5700</v>
      </c>
      <c r="C5708" s="173">
        <v>8</v>
      </c>
      <c r="D5708" s="173">
        <v>26</v>
      </c>
      <c r="E5708" s="174">
        <v>12</v>
      </c>
      <c r="F5708" s="3">
        <f t="shared" si="535"/>
        <v>87.800000000000011</v>
      </c>
      <c r="G5708" s="3">
        <f t="shared" si="531"/>
        <v>87.800000000000011</v>
      </c>
      <c r="H5708" s="3">
        <f t="shared" si="532"/>
        <v>95</v>
      </c>
      <c r="I5708" s="3">
        <f t="shared" si="533"/>
        <v>84.92</v>
      </c>
      <c r="J5708" s="3">
        <f t="shared" si="534"/>
        <v>77</v>
      </c>
      <c r="K5708" s="190">
        <v>31</v>
      </c>
      <c r="L5708" s="3">
        <v>31</v>
      </c>
      <c r="M5708" s="190">
        <v>35</v>
      </c>
      <c r="N5708" s="190">
        <v>29.4</v>
      </c>
      <c r="O5708" s="190">
        <v>25</v>
      </c>
    </row>
    <row r="5709" spans="2:15" ht="17.25" x14ac:dyDescent="0.35">
      <c r="B5709" s="172">
        <f t="shared" si="536"/>
        <v>5701</v>
      </c>
      <c r="C5709" s="173">
        <v>8</v>
      </c>
      <c r="D5709" s="173">
        <v>26</v>
      </c>
      <c r="E5709" s="174">
        <v>13</v>
      </c>
      <c r="F5709" s="3">
        <f t="shared" si="535"/>
        <v>89.6</v>
      </c>
      <c r="G5709" s="3">
        <f t="shared" si="531"/>
        <v>91.4</v>
      </c>
      <c r="H5709" s="3">
        <f t="shared" si="532"/>
        <v>95</v>
      </c>
      <c r="I5709" s="3">
        <f t="shared" si="533"/>
        <v>87.080000000000013</v>
      </c>
      <c r="J5709" s="3">
        <f t="shared" si="534"/>
        <v>82.039999999999992</v>
      </c>
      <c r="K5709" s="190">
        <v>32</v>
      </c>
      <c r="L5709" s="3">
        <v>33</v>
      </c>
      <c r="M5709" s="190">
        <v>35</v>
      </c>
      <c r="N5709" s="190">
        <v>30.6</v>
      </c>
      <c r="O5709" s="190">
        <v>27.8</v>
      </c>
    </row>
    <row r="5710" spans="2:15" ht="17.25" x14ac:dyDescent="0.35">
      <c r="B5710" s="172">
        <f t="shared" si="536"/>
        <v>5702</v>
      </c>
      <c r="C5710" s="173">
        <v>8</v>
      </c>
      <c r="D5710" s="173">
        <v>26</v>
      </c>
      <c r="E5710" s="174">
        <v>14</v>
      </c>
      <c r="F5710" s="3">
        <f t="shared" si="535"/>
        <v>89.6</v>
      </c>
      <c r="G5710" s="3">
        <f t="shared" si="531"/>
        <v>91.4</v>
      </c>
      <c r="H5710" s="3">
        <f t="shared" si="532"/>
        <v>96.98</v>
      </c>
      <c r="I5710" s="3">
        <f t="shared" si="533"/>
        <v>87.98</v>
      </c>
      <c r="J5710" s="3">
        <f t="shared" si="534"/>
        <v>77</v>
      </c>
      <c r="K5710" s="190">
        <v>32</v>
      </c>
      <c r="L5710" s="3">
        <v>33</v>
      </c>
      <c r="M5710" s="190">
        <v>36.1</v>
      </c>
      <c r="N5710" s="190">
        <v>31.1</v>
      </c>
      <c r="O5710" s="190">
        <v>25</v>
      </c>
    </row>
    <row r="5711" spans="2:15" ht="17.25" x14ac:dyDescent="0.35">
      <c r="B5711" s="172">
        <f t="shared" si="536"/>
        <v>5703</v>
      </c>
      <c r="C5711" s="173">
        <v>8</v>
      </c>
      <c r="D5711" s="173">
        <v>26</v>
      </c>
      <c r="E5711" s="174">
        <v>15</v>
      </c>
      <c r="F5711" s="3">
        <f t="shared" si="535"/>
        <v>89.6</v>
      </c>
      <c r="G5711" s="3">
        <f t="shared" si="531"/>
        <v>91.4</v>
      </c>
      <c r="H5711" s="3">
        <f t="shared" si="532"/>
        <v>98.06</v>
      </c>
      <c r="I5711" s="3">
        <f t="shared" si="533"/>
        <v>89.06</v>
      </c>
      <c r="J5711" s="3">
        <f t="shared" si="534"/>
        <v>73.94</v>
      </c>
      <c r="K5711" s="190">
        <v>32</v>
      </c>
      <c r="L5711" s="3">
        <v>33</v>
      </c>
      <c r="M5711" s="190">
        <v>36.700000000000003</v>
      </c>
      <c r="N5711" s="190">
        <v>31.7</v>
      </c>
      <c r="O5711" s="190">
        <v>23.3</v>
      </c>
    </row>
    <row r="5712" spans="2:15" ht="17.25" x14ac:dyDescent="0.35">
      <c r="B5712" s="172">
        <f t="shared" si="536"/>
        <v>5704</v>
      </c>
      <c r="C5712" s="173">
        <v>8</v>
      </c>
      <c r="D5712" s="173">
        <v>26</v>
      </c>
      <c r="E5712" s="174">
        <v>16</v>
      </c>
      <c r="F5712" s="3">
        <f t="shared" si="535"/>
        <v>91.4</v>
      </c>
      <c r="G5712" s="3">
        <f t="shared" si="531"/>
        <v>91.4</v>
      </c>
      <c r="H5712" s="3">
        <f t="shared" si="532"/>
        <v>96.98</v>
      </c>
      <c r="I5712" s="3">
        <f t="shared" si="533"/>
        <v>87.080000000000013</v>
      </c>
      <c r="J5712" s="3">
        <f t="shared" si="534"/>
        <v>71.960000000000008</v>
      </c>
      <c r="K5712" s="190">
        <v>33</v>
      </c>
      <c r="L5712" s="3">
        <v>33</v>
      </c>
      <c r="M5712" s="190">
        <v>36.1</v>
      </c>
      <c r="N5712" s="190">
        <v>30.6</v>
      </c>
      <c r="O5712" s="190">
        <v>22.2</v>
      </c>
    </row>
    <row r="5713" spans="2:15" ht="17.25" x14ac:dyDescent="0.35">
      <c r="B5713" s="172">
        <f t="shared" si="536"/>
        <v>5705</v>
      </c>
      <c r="C5713" s="173">
        <v>8</v>
      </c>
      <c r="D5713" s="173">
        <v>26</v>
      </c>
      <c r="E5713" s="174">
        <v>17</v>
      </c>
      <c r="F5713" s="3">
        <f t="shared" si="535"/>
        <v>87.800000000000011</v>
      </c>
      <c r="G5713" s="3">
        <f t="shared" si="531"/>
        <v>89.6</v>
      </c>
      <c r="H5713" s="3">
        <f t="shared" si="532"/>
        <v>96.98</v>
      </c>
      <c r="I5713" s="3">
        <f t="shared" si="533"/>
        <v>84.02</v>
      </c>
      <c r="J5713" s="3">
        <f t="shared" si="534"/>
        <v>73.039999999999992</v>
      </c>
      <c r="K5713" s="190">
        <v>31</v>
      </c>
      <c r="L5713" s="3">
        <v>32</v>
      </c>
      <c r="M5713" s="190">
        <v>36.1</v>
      </c>
      <c r="N5713" s="190">
        <v>28.9</v>
      </c>
      <c r="O5713" s="190">
        <v>22.8</v>
      </c>
    </row>
    <row r="5714" spans="2:15" ht="17.25" x14ac:dyDescent="0.35">
      <c r="B5714" s="172">
        <f t="shared" si="536"/>
        <v>5706</v>
      </c>
      <c r="C5714" s="173">
        <v>8</v>
      </c>
      <c r="D5714" s="173">
        <v>26</v>
      </c>
      <c r="E5714" s="174">
        <v>18</v>
      </c>
      <c r="F5714" s="3">
        <f t="shared" si="535"/>
        <v>86</v>
      </c>
      <c r="G5714" s="3">
        <f t="shared" si="531"/>
        <v>86</v>
      </c>
      <c r="H5714" s="3">
        <f t="shared" si="532"/>
        <v>93.92</v>
      </c>
      <c r="I5714" s="3">
        <f t="shared" si="533"/>
        <v>80.06</v>
      </c>
      <c r="J5714" s="3">
        <f t="shared" si="534"/>
        <v>71.06</v>
      </c>
      <c r="K5714" s="190">
        <v>30</v>
      </c>
      <c r="L5714" s="3">
        <v>30</v>
      </c>
      <c r="M5714" s="190">
        <v>34.4</v>
      </c>
      <c r="N5714" s="190">
        <v>26.7</v>
      </c>
      <c r="O5714" s="190">
        <v>21.7</v>
      </c>
    </row>
    <row r="5715" spans="2:15" ht="17.25" x14ac:dyDescent="0.35">
      <c r="B5715" s="172">
        <f t="shared" si="536"/>
        <v>5707</v>
      </c>
      <c r="C5715" s="173">
        <v>8</v>
      </c>
      <c r="D5715" s="173">
        <v>26</v>
      </c>
      <c r="E5715" s="174">
        <v>19</v>
      </c>
      <c r="F5715" s="3">
        <f t="shared" si="535"/>
        <v>80.599999999999994</v>
      </c>
      <c r="G5715" s="3">
        <f t="shared" si="531"/>
        <v>73.400000000000006</v>
      </c>
      <c r="H5715" s="3">
        <f t="shared" si="532"/>
        <v>89.960000000000008</v>
      </c>
      <c r="I5715" s="3">
        <f t="shared" si="533"/>
        <v>78.080000000000013</v>
      </c>
      <c r="J5715" s="3">
        <f t="shared" si="534"/>
        <v>71.06</v>
      </c>
      <c r="K5715" s="190">
        <v>27</v>
      </c>
      <c r="L5715" s="3">
        <v>23</v>
      </c>
      <c r="M5715" s="190">
        <v>32.200000000000003</v>
      </c>
      <c r="N5715" s="190">
        <v>25.6</v>
      </c>
      <c r="O5715" s="190">
        <v>21.7</v>
      </c>
    </row>
    <row r="5716" spans="2:15" ht="17.25" x14ac:dyDescent="0.35">
      <c r="B5716" s="172">
        <f t="shared" si="536"/>
        <v>5708</v>
      </c>
      <c r="C5716" s="173">
        <v>8</v>
      </c>
      <c r="D5716" s="173">
        <v>26</v>
      </c>
      <c r="E5716" s="174">
        <v>20</v>
      </c>
      <c r="F5716" s="3">
        <f t="shared" si="535"/>
        <v>71.599999999999994</v>
      </c>
      <c r="G5716" s="3">
        <f t="shared" si="531"/>
        <v>71.599999999999994</v>
      </c>
      <c r="H5716" s="3">
        <f t="shared" si="532"/>
        <v>87.98</v>
      </c>
      <c r="I5716" s="3">
        <f t="shared" si="533"/>
        <v>73.94</v>
      </c>
      <c r="J5716" s="3">
        <f t="shared" si="534"/>
        <v>69.98</v>
      </c>
      <c r="K5716" s="190">
        <v>22</v>
      </c>
      <c r="L5716" s="3">
        <v>22</v>
      </c>
      <c r="M5716" s="190">
        <v>31.1</v>
      </c>
      <c r="N5716" s="190">
        <v>23.3</v>
      </c>
      <c r="O5716" s="190">
        <v>21.1</v>
      </c>
    </row>
    <row r="5717" spans="2:15" ht="17.25" x14ac:dyDescent="0.35">
      <c r="B5717" s="172">
        <f t="shared" si="536"/>
        <v>5709</v>
      </c>
      <c r="C5717" s="173">
        <v>8</v>
      </c>
      <c r="D5717" s="173">
        <v>26</v>
      </c>
      <c r="E5717" s="174">
        <v>21</v>
      </c>
      <c r="F5717" s="3">
        <f t="shared" si="535"/>
        <v>68</v>
      </c>
      <c r="G5717" s="3">
        <f t="shared" si="531"/>
        <v>66.2</v>
      </c>
      <c r="H5717" s="3">
        <f t="shared" si="532"/>
        <v>84.92</v>
      </c>
      <c r="I5717" s="3">
        <f t="shared" si="533"/>
        <v>71.960000000000008</v>
      </c>
      <c r="J5717" s="3">
        <f t="shared" si="534"/>
        <v>69.080000000000013</v>
      </c>
      <c r="K5717" s="190">
        <v>20</v>
      </c>
      <c r="L5717" s="3">
        <v>19</v>
      </c>
      <c r="M5717" s="190">
        <v>29.4</v>
      </c>
      <c r="N5717" s="190">
        <v>22.2</v>
      </c>
      <c r="O5717" s="190">
        <v>20.6</v>
      </c>
    </row>
    <row r="5718" spans="2:15" ht="17.25" x14ac:dyDescent="0.35">
      <c r="B5718" s="172">
        <f t="shared" si="536"/>
        <v>5710</v>
      </c>
      <c r="C5718" s="173">
        <v>8</v>
      </c>
      <c r="D5718" s="173">
        <v>26</v>
      </c>
      <c r="E5718" s="174">
        <v>22</v>
      </c>
      <c r="F5718" s="3">
        <f t="shared" si="535"/>
        <v>64.400000000000006</v>
      </c>
      <c r="G5718" s="3">
        <f t="shared" si="531"/>
        <v>62.6</v>
      </c>
      <c r="H5718" s="3">
        <f t="shared" si="532"/>
        <v>80.06</v>
      </c>
      <c r="I5718" s="3">
        <f t="shared" si="533"/>
        <v>71.960000000000008</v>
      </c>
      <c r="J5718" s="3">
        <f t="shared" si="534"/>
        <v>69.080000000000013</v>
      </c>
      <c r="K5718" s="190">
        <v>18</v>
      </c>
      <c r="L5718" s="3">
        <v>17</v>
      </c>
      <c r="M5718" s="190">
        <v>26.7</v>
      </c>
      <c r="N5718" s="190">
        <v>22.2</v>
      </c>
      <c r="O5718" s="190">
        <v>20.6</v>
      </c>
    </row>
    <row r="5719" spans="2:15" ht="17.25" x14ac:dyDescent="0.35">
      <c r="B5719" s="172">
        <f t="shared" si="536"/>
        <v>5711</v>
      </c>
      <c r="C5719" s="173">
        <v>8</v>
      </c>
      <c r="D5719" s="173">
        <v>26</v>
      </c>
      <c r="E5719" s="174">
        <v>23</v>
      </c>
      <c r="F5719" s="3">
        <f t="shared" si="535"/>
        <v>62.6</v>
      </c>
      <c r="G5719" s="3">
        <f t="shared" si="531"/>
        <v>62.6</v>
      </c>
      <c r="H5719" s="3">
        <f t="shared" si="532"/>
        <v>82.94</v>
      </c>
      <c r="I5719" s="3">
        <f t="shared" si="533"/>
        <v>71.06</v>
      </c>
      <c r="J5719" s="3">
        <f t="shared" si="534"/>
        <v>69.98</v>
      </c>
      <c r="K5719" s="190">
        <v>17</v>
      </c>
      <c r="L5719" s="3">
        <v>17</v>
      </c>
      <c r="M5719" s="190">
        <v>28.3</v>
      </c>
      <c r="N5719" s="190">
        <v>21.7</v>
      </c>
      <c r="O5719" s="190">
        <v>21.1</v>
      </c>
    </row>
    <row r="5720" spans="2:15" ht="17.25" x14ac:dyDescent="0.35">
      <c r="B5720" s="172">
        <f t="shared" si="536"/>
        <v>5712</v>
      </c>
      <c r="C5720" s="173">
        <v>8</v>
      </c>
      <c r="D5720" s="173">
        <v>26</v>
      </c>
      <c r="E5720" s="174">
        <v>24</v>
      </c>
      <c r="F5720" s="3">
        <f t="shared" si="535"/>
        <v>62.6</v>
      </c>
      <c r="G5720" s="3">
        <f t="shared" si="531"/>
        <v>62.6</v>
      </c>
      <c r="H5720" s="3">
        <f t="shared" si="532"/>
        <v>82.039999999999992</v>
      </c>
      <c r="I5720" s="3">
        <f t="shared" si="533"/>
        <v>68</v>
      </c>
      <c r="J5720" s="3">
        <f t="shared" si="534"/>
        <v>69.080000000000013</v>
      </c>
      <c r="K5720" s="190">
        <v>17</v>
      </c>
      <c r="L5720" s="3">
        <v>17</v>
      </c>
      <c r="M5720" s="190">
        <v>27.8</v>
      </c>
      <c r="N5720" s="190">
        <v>20</v>
      </c>
      <c r="O5720" s="190">
        <v>20.6</v>
      </c>
    </row>
    <row r="5721" spans="2:15" ht="17.25" x14ac:dyDescent="0.35">
      <c r="B5721" s="172">
        <f t="shared" si="536"/>
        <v>5713</v>
      </c>
      <c r="C5721" s="173">
        <v>8</v>
      </c>
      <c r="D5721" s="173">
        <v>27</v>
      </c>
      <c r="E5721" s="174">
        <v>1</v>
      </c>
      <c r="F5721" s="3">
        <f t="shared" si="535"/>
        <v>60.8</v>
      </c>
      <c r="G5721" s="3">
        <f t="shared" ref="G5721:G5784" si="537">(9/5)*L5721+32</f>
        <v>62.6</v>
      </c>
      <c r="H5721" s="3">
        <f t="shared" ref="H5721:H5784" si="538">(9/5)*M5721+32</f>
        <v>78.080000000000013</v>
      </c>
      <c r="I5721" s="3">
        <f t="shared" ref="I5721:I5784" si="539">(9/5)*N5721+32</f>
        <v>66.02</v>
      </c>
      <c r="J5721" s="3">
        <f t="shared" ref="J5721:J5784" si="540">(9/5)*O5721+32</f>
        <v>68</v>
      </c>
      <c r="K5721" s="190">
        <v>16</v>
      </c>
      <c r="L5721" s="3">
        <v>17</v>
      </c>
      <c r="M5721" s="190">
        <v>25.6</v>
      </c>
      <c r="N5721" s="190">
        <v>18.899999999999999</v>
      </c>
      <c r="O5721" s="190">
        <v>20</v>
      </c>
    </row>
    <row r="5722" spans="2:15" ht="17.25" x14ac:dyDescent="0.35">
      <c r="B5722" s="172">
        <f t="shared" si="536"/>
        <v>5714</v>
      </c>
      <c r="C5722" s="173">
        <v>8</v>
      </c>
      <c r="D5722" s="173">
        <v>27</v>
      </c>
      <c r="E5722" s="174">
        <v>2</v>
      </c>
      <c r="F5722" s="3">
        <f t="shared" si="535"/>
        <v>60.8</v>
      </c>
      <c r="G5722" s="3">
        <f t="shared" si="537"/>
        <v>62.6</v>
      </c>
      <c r="H5722" s="3">
        <f t="shared" si="538"/>
        <v>75.02</v>
      </c>
      <c r="I5722" s="3">
        <f t="shared" si="539"/>
        <v>64.039999999999992</v>
      </c>
      <c r="J5722" s="3">
        <f t="shared" si="540"/>
        <v>66.92</v>
      </c>
      <c r="K5722" s="190">
        <v>16</v>
      </c>
      <c r="L5722" s="3">
        <v>17</v>
      </c>
      <c r="M5722" s="190">
        <v>23.9</v>
      </c>
      <c r="N5722" s="190">
        <v>17.8</v>
      </c>
      <c r="O5722" s="190">
        <v>19.399999999999999</v>
      </c>
    </row>
    <row r="5723" spans="2:15" ht="17.25" x14ac:dyDescent="0.35">
      <c r="B5723" s="172">
        <f t="shared" si="536"/>
        <v>5715</v>
      </c>
      <c r="C5723" s="173">
        <v>8</v>
      </c>
      <c r="D5723" s="173">
        <v>27</v>
      </c>
      <c r="E5723" s="174">
        <v>3</v>
      </c>
      <c r="F5723" s="3">
        <f t="shared" si="535"/>
        <v>60.8</v>
      </c>
      <c r="G5723" s="3">
        <f t="shared" si="537"/>
        <v>62.6</v>
      </c>
      <c r="H5723" s="3">
        <f t="shared" si="538"/>
        <v>73.039999999999992</v>
      </c>
      <c r="I5723" s="3">
        <f t="shared" si="539"/>
        <v>60.08</v>
      </c>
      <c r="J5723" s="3">
        <f t="shared" si="540"/>
        <v>66.02</v>
      </c>
      <c r="K5723" s="190">
        <v>16</v>
      </c>
      <c r="L5723" s="3">
        <v>17</v>
      </c>
      <c r="M5723" s="190">
        <v>22.8</v>
      </c>
      <c r="N5723" s="190">
        <v>15.6</v>
      </c>
      <c r="O5723" s="190">
        <v>18.899999999999999</v>
      </c>
    </row>
    <row r="5724" spans="2:15" ht="17.25" x14ac:dyDescent="0.35">
      <c r="B5724" s="172">
        <f t="shared" si="536"/>
        <v>5716</v>
      </c>
      <c r="C5724" s="173">
        <v>8</v>
      </c>
      <c r="D5724" s="173">
        <v>27</v>
      </c>
      <c r="E5724" s="174">
        <v>4</v>
      </c>
      <c r="F5724" s="3">
        <f t="shared" si="535"/>
        <v>59</v>
      </c>
      <c r="G5724" s="3">
        <f t="shared" si="537"/>
        <v>60.8</v>
      </c>
      <c r="H5724" s="3">
        <f t="shared" si="538"/>
        <v>71.960000000000008</v>
      </c>
      <c r="I5724" s="3">
        <f t="shared" si="539"/>
        <v>55.94</v>
      </c>
      <c r="J5724" s="3">
        <f t="shared" si="540"/>
        <v>66.02</v>
      </c>
      <c r="K5724" s="190">
        <v>15</v>
      </c>
      <c r="L5724" s="3">
        <v>16</v>
      </c>
      <c r="M5724" s="190">
        <v>22.2</v>
      </c>
      <c r="N5724" s="190">
        <v>13.3</v>
      </c>
      <c r="O5724" s="190">
        <v>18.899999999999999</v>
      </c>
    </row>
    <row r="5725" spans="2:15" ht="17.25" x14ac:dyDescent="0.35">
      <c r="B5725" s="172">
        <f t="shared" si="536"/>
        <v>5717</v>
      </c>
      <c r="C5725" s="173">
        <v>8</v>
      </c>
      <c r="D5725" s="173">
        <v>27</v>
      </c>
      <c r="E5725" s="174">
        <v>5</v>
      </c>
      <c r="F5725" s="3">
        <f t="shared" si="535"/>
        <v>60.8</v>
      </c>
      <c r="G5725" s="3">
        <f t="shared" si="537"/>
        <v>62.6</v>
      </c>
      <c r="H5725" s="3">
        <f t="shared" si="538"/>
        <v>71.06</v>
      </c>
      <c r="I5725" s="3">
        <f t="shared" si="539"/>
        <v>53.96</v>
      </c>
      <c r="J5725" s="3">
        <f t="shared" si="540"/>
        <v>66.02</v>
      </c>
      <c r="K5725" s="190">
        <v>16</v>
      </c>
      <c r="L5725" s="3">
        <v>17</v>
      </c>
      <c r="M5725" s="190">
        <v>21.7</v>
      </c>
      <c r="N5725" s="190">
        <v>12.2</v>
      </c>
      <c r="O5725" s="190">
        <v>18.899999999999999</v>
      </c>
    </row>
    <row r="5726" spans="2:15" ht="17.25" x14ac:dyDescent="0.35">
      <c r="B5726" s="172">
        <f t="shared" si="536"/>
        <v>5718</v>
      </c>
      <c r="C5726" s="173">
        <v>8</v>
      </c>
      <c r="D5726" s="173">
        <v>27</v>
      </c>
      <c r="E5726" s="174">
        <v>6</v>
      </c>
      <c r="F5726" s="3">
        <f t="shared" si="535"/>
        <v>60.8</v>
      </c>
      <c r="G5726" s="3">
        <f t="shared" si="537"/>
        <v>62.6</v>
      </c>
      <c r="H5726" s="3">
        <f t="shared" si="538"/>
        <v>71.960000000000008</v>
      </c>
      <c r="I5726" s="3">
        <f t="shared" si="539"/>
        <v>55.040000000000006</v>
      </c>
      <c r="J5726" s="3">
        <f t="shared" si="540"/>
        <v>66.02</v>
      </c>
      <c r="K5726" s="190">
        <v>16</v>
      </c>
      <c r="L5726" s="3">
        <v>17</v>
      </c>
      <c r="M5726" s="190">
        <v>22.2</v>
      </c>
      <c r="N5726" s="190">
        <v>12.8</v>
      </c>
      <c r="O5726" s="190">
        <v>18.899999999999999</v>
      </c>
    </row>
    <row r="5727" spans="2:15" ht="17.25" x14ac:dyDescent="0.35">
      <c r="B5727" s="172">
        <f t="shared" si="536"/>
        <v>5719</v>
      </c>
      <c r="C5727" s="173">
        <v>8</v>
      </c>
      <c r="D5727" s="173">
        <v>27</v>
      </c>
      <c r="E5727" s="174">
        <v>7</v>
      </c>
      <c r="F5727" s="3">
        <f t="shared" si="535"/>
        <v>60.8</v>
      </c>
      <c r="G5727" s="3">
        <f t="shared" si="537"/>
        <v>64.400000000000006</v>
      </c>
      <c r="H5727" s="3">
        <f t="shared" si="538"/>
        <v>78.080000000000013</v>
      </c>
      <c r="I5727" s="3">
        <f t="shared" si="539"/>
        <v>62.06</v>
      </c>
      <c r="J5727" s="3">
        <f t="shared" si="540"/>
        <v>66.92</v>
      </c>
      <c r="K5727" s="190">
        <v>16</v>
      </c>
      <c r="L5727" s="3">
        <v>18</v>
      </c>
      <c r="M5727" s="190">
        <v>25.6</v>
      </c>
      <c r="N5727" s="190">
        <v>16.7</v>
      </c>
      <c r="O5727" s="190">
        <v>19.399999999999999</v>
      </c>
    </row>
    <row r="5728" spans="2:15" ht="17.25" x14ac:dyDescent="0.35">
      <c r="B5728" s="172">
        <f t="shared" si="536"/>
        <v>5720</v>
      </c>
      <c r="C5728" s="173">
        <v>8</v>
      </c>
      <c r="D5728" s="173">
        <v>27</v>
      </c>
      <c r="E5728" s="174">
        <v>8</v>
      </c>
      <c r="F5728" s="3">
        <f t="shared" si="535"/>
        <v>62.6</v>
      </c>
      <c r="G5728" s="3">
        <f t="shared" si="537"/>
        <v>66.2</v>
      </c>
      <c r="H5728" s="3">
        <f t="shared" si="538"/>
        <v>82.039999999999992</v>
      </c>
      <c r="I5728" s="3">
        <f t="shared" si="539"/>
        <v>69.080000000000013</v>
      </c>
      <c r="J5728" s="3">
        <f t="shared" si="540"/>
        <v>68</v>
      </c>
      <c r="K5728" s="190">
        <v>17</v>
      </c>
      <c r="L5728" s="3">
        <v>19</v>
      </c>
      <c r="M5728" s="190">
        <v>27.8</v>
      </c>
      <c r="N5728" s="190">
        <v>20.6</v>
      </c>
      <c r="O5728" s="190">
        <v>20</v>
      </c>
    </row>
    <row r="5729" spans="2:15" ht="17.25" x14ac:dyDescent="0.35">
      <c r="B5729" s="172">
        <f t="shared" si="536"/>
        <v>5721</v>
      </c>
      <c r="C5729" s="173">
        <v>8</v>
      </c>
      <c r="D5729" s="173">
        <v>27</v>
      </c>
      <c r="E5729" s="174">
        <v>9</v>
      </c>
      <c r="F5729" s="3">
        <f t="shared" si="535"/>
        <v>64.400000000000006</v>
      </c>
      <c r="G5729" s="3">
        <f t="shared" si="537"/>
        <v>69.800000000000011</v>
      </c>
      <c r="H5729" s="3">
        <f t="shared" si="538"/>
        <v>84.02</v>
      </c>
      <c r="I5729" s="3">
        <f t="shared" si="539"/>
        <v>73.94</v>
      </c>
      <c r="J5729" s="3">
        <f t="shared" si="540"/>
        <v>71.06</v>
      </c>
      <c r="K5729" s="190">
        <v>18</v>
      </c>
      <c r="L5729" s="3">
        <v>21</v>
      </c>
      <c r="M5729" s="190">
        <v>28.9</v>
      </c>
      <c r="N5729" s="190">
        <v>23.3</v>
      </c>
      <c r="O5729" s="190">
        <v>21.7</v>
      </c>
    </row>
    <row r="5730" spans="2:15" ht="17.25" x14ac:dyDescent="0.35">
      <c r="B5730" s="172">
        <f t="shared" si="536"/>
        <v>5722</v>
      </c>
      <c r="C5730" s="173">
        <v>8</v>
      </c>
      <c r="D5730" s="173">
        <v>27</v>
      </c>
      <c r="E5730" s="174">
        <v>10</v>
      </c>
      <c r="F5730" s="3">
        <f t="shared" si="535"/>
        <v>69.800000000000011</v>
      </c>
      <c r="G5730" s="3">
        <f t="shared" si="537"/>
        <v>73.400000000000006</v>
      </c>
      <c r="H5730" s="3">
        <f t="shared" si="538"/>
        <v>87.080000000000013</v>
      </c>
      <c r="I5730" s="3">
        <f t="shared" si="539"/>
        <v>80.960000000000008</v>
      </c>
      <c r="J5730" s="3">
        <f t="shared" si="540"/>
        <v>73.94</v>
      </c>
      <c r="K5730" s="190">
        <v>21</v>
      </c>
      <c r="L5730" s="3">
        <v>23</v>
      </c>
      <c r="M5730" s="190">
        <v>30.6</v>
      </c>
      <c r="N5730" s="190">
        <v>27.2</v>
      </c>
      <c r="O5730" s="190">
        <v>23.3</v>
      </c>
    </row>
    <row r="5731" spans="2:15" ht="17.25" x14ac:dyDescent="0.35">
      <c r="B5731" s="172">
        <f t="shared" si="536"/>
        <v>5723</v>
      </c>
      <c r="C5731" s="173">
        <v>8</v>
      </c>
      <c r="D5731" s="173">
        <v>27</v>
      </c>
      <c r="E5731" s="174">
        <v>11</v>
      </c>
      <c r="F5731" s="3">
        <f t="shared" si="535"/>
        <v>73.400000000000006</v>
      </c>
      <c r="G5731" s="3">
        <f t="shared" si="537"/>
        <v>77</v>
      </c>
      <c r="H5731" s="3">
        <f t="shared" si="538"/>
        <v>91.94</v>
      </c>
      <c r="I5731" s="3">
        <f t="shared" si="539"/>
        <v>84.02</v>
      </c>
      <c r="J5731" s="3">
        <f t="shared" si="540"/>
        <v>75.02</v>
      </c>
      <c r="K5731" s="190">
        <v>23</v>
      </c>
      <c r="L5731" s="3">
        <v>25</v>
      </c>
      <c r="M5731" s="190">
        <v>33.299999999999997</v>
      </c>
      <c r="N5731" s="190">
        <v>28.9</v>
      </c>
      <c r="O5731" s="190">
        <v>23.9</v>
      </c>
    </row>
    <row r="5732" spans="2:15" ht="17.25" x14ac:dyDescent="0.35">
      <c r="B5732" s="172">
        <f t="shared" si="536"/>
        <v>5724</v>
      </c>
      <c r="C5732" s="173">
        <v>8</v>
      </c>
      <c r="D5732" s="173">
        <v>27</v>
      </c>
      <c r="E5732" s="174">
        <v>12</v>
      </c>
      <c r="F5732" s="3">
        <f t="shared" si="535"/>
        <v>75.2</v>
      </c>
      <c r="G5732" s="3">
        <f t="shared" si="537"/>
        <v>80.599999999999994</v>
      </c>
      <c r="H5732" s="3">
        <f t="shared" si="538"/>
        <v>95</v>
      </c>
      <c r="I5732" s="3">
        <f t="shared" si="539"/>
        <v>87.080000000000013</v>
      </c>
      <c r="J5732" s="3">
        <f t="shared" si="540"/>
        <v>78.080000000000013</v>
      </c>
      <c r="K5732" s="190">
        <v>24</v>
      </c>
      <c r="L5732" s="3">
        <v>27</v>
      </c>
      <c r="M5732" s="190">
        <v>35</v>
      </c>
      <c r="N5732" s="190">
        <v>30.6</v>
      </c>
      <c r="O5732" s="190">
        <v>25.6</v>
      </c>
    </row>
    <row r="5733" spans="2:15" ht="17.25" x14ac:dyDescent="0.35">
      <c r="B5733" s="172">
        <f t="shared" si="536"/>
        <v>5725</v>
      </c>
      <c r="C5733" s="173">
        <v>8</v>
      </c>
      <c r="D5733" s="173">
        <v>27</v>
      </c>
      <c r="E5733" s="174">
        <v>13</v>
      </c>
      <c r="F5733" s="3">
        <f t="shared" si="535"/>
        <v>78.800000000000011</v>
      </c>
      <c r="G5733" s="3">
        <f t="shared" si="537"/>
        <v>80.599999999999994</v>
      </c>
      <c r="H5733" s="3">
        <f t="shared" si="538"/>
        <v>96.08</v>
      </c>
      <c r="I5733" s="3">
        <f t="shared" si="539"/>
        <v>89.06</v>
      </c>
      <c r="J5733" s="3">
        <f t="shared" si="540"/>
        <v>80.06</v>
      </c>
      <c r="K5733" s="190">
        <v>26</v>
      </c>
      <c r="L5733" s="3">
        <v>27</v>
      </c>
      <c r="M5733" s="190">
        <v>35.6</v>
      </c>
      <c r="N5733" s="190">
        <v>31.7</v>
      </c>
      <c r="O5733" s="190">
        <v>26.7</v>
      </c>
    </row>
    <row r="5734" spans="2:15" ht="17.25" x14ac:dyDescent="0.35">
      <c r="B5734" s="172">
        <f t="shared" si="536"/>
        <v>5726</v>
      </c>
      <c r="C5734" s="173">
        <v>8</v>
      </c>
      <c r="D5734" s="173">
        <v>27</v>
      </c>
      <c r="E5734" s="174">
        <v>14</v>
      </c>
      <c r="F5734" s="3">
        <f t="shared" si="535"/>
        <v>78.800000000000011</v>
      </c>
      <c r="G5734" s="3">
        <f t="shared" si="537"/>
        <v>78.800000000000011</v>
      </c>
      <c r="H5734" s="3">
        <f t="shared" si="538"/>
        <v>98.06</v>
      </c>
      <c r="I5734" s="3">
        <f t="shared" si="539"/>
        <v>89.06</v>
      </c>
      <c r="J5734" s="3">
        <f t="shared" si="540"/>
        <v>82.039999999999992</v>
      </c>
      <c r="K5734" s="190">
        <v>26</v>
      </c>
      <c r="L5734" s="3">
        <v>26</v>
      </c>
      <c r="M5734" s="190">
        <v>36.700000000000003</v>
      </c>
      <c r="N5734" s="190">
        <v>31.7</v>
      </c>
      <c r="O5734" s="190">
        <v>27.8</v>
      </c>
    </row>
    <row r="5735" spans="2:15" ht="17.25" x14ac:dyDescent="0.35">
      <c r="B5735" s="172">
        <f t="shared" si="536"/>
        <v>5727</v>
      </c>
      <c r="C5735" s="173">
        <v>8</v>
      </c>
      <c r="D5735" s="173">
        <v>27</v>
      </c>
      <c r="E5735" s="174">
        <v>15</v>
      </c>
      <c r="F5735" s="3">
        <f t="shared" si="535"/>
        <v>73.400000000000006</v>
      </c>
      <c r="G5735" s="3">
        <f t="shared" si="537"/>
        <v>77</v>
      </c>
      <c r="H5735" s="3">
        <f t="shared" si="538"/>
        <v>98.960000000000008</v>
      </c>
      <c r="I5735" s="3">
        <f t="shared" si="539"/>
        <v>91.039999999999992</v>
      </c>
      <c r="J5735" s="3">
        <f t="shared" si="540"/>
        <v>82.94</v>
      </c>
      <c r="K5735" s="190">
        <v>23</v>
      </c>
      <c r="L5735" s="3">
        <v>25</v>
      </c>
      <c r="M5735" s="190">
        <v>37.200000000000003</v>
      </c>
      <c r="N5735" s="190">
        <v>32.799999999999997</v>
      </c>
      <c r="O5735" s="190">
        <v>28.3</v>
      </c>
    </row>
    <row r="5736" spans="2:15" ht="17.25" x14ac:dyDescent="0.35">
      <c r="B5736" s="172">
        <f t="shared" si="536"/>
        <v>5728</v>
      </c>
      <c r="C5736" s="173">
        <v>8</v>
      </c>
      <c r="D5736" s="173">
        <v>27</v>
      </c>
      <c r="E5736" s="174">
        <v>16</v>
      </c>
      <c r="F5736" s="3">
        <f t="shared" si="535"/>
        <v>69.800000000000011</v>
      </c>
      <c r="G5736" s="3">
        <f t="shared" si="537"/>
        <v>77</v>
      </c>
      <c r="H5736" s="3">
        <f t="shared" si="538"/>
        <v>96.08</v>
      </c>
      <c r="I5736" s="3">
        <f t="shared" si="539"/>
        <v>87.98</v>
      </c>
      <c r="J5736" s="3">
        <f t="shared" si="540"/>
        <v>78.98</v>
      </c>
      <c r="K5736" s="190">
        <v>21</v>
      </c>
      <c r="L5736" s="3">
        <v>25</v>
      </c>
      <c r="M5736" s="190">
        <v>35.6</v>
      </c>
      <c r="N5736" s="190">
        <v>31.1</v>
      </c>
      <c r="O5736" s="190">
        <v>26.1</v>
      </c>
    </row>
    <row r="5737" spans="2:15" ht="17.25" x14ac:dyDescent="0.35">
      <c r="B5737" s="172">
        <f t="shared" si="536"/>
        <v>5729</v>
      </c>
      <c r="C5737" s="173">
        <v>8</v>
      </c>
      <c r="D5737" s="173">
        <v>27</v>
      </c>
      <c r="E5737" s="174">
        <v>17</v>
      </c>
      <c r="F5737" s="3">
        <f t="shared" si="535"/>
        <v>69.800000000000011</v>
      </c>
      <c r="G5737" s="3">
        <f t="shared" si="537"/>
        <v>78.800000000000011</v>
      </c>
      <c r="H5737" s="3">
        <f t="shared" si="538"/>
        <v>95</v>
      </c>
      <c r="I5737" s="3">
        <f t="shared" si="539"/>
        <v>82.94</v>
      </c>
      <c r="J5737" s="3">
        <f t="shared" si="540"/>
        <v>78.98</v>
      </c>
      <c r="K5737" s="190">
        <v>21</v>
      </c>
      <c r="L5737" s="3">
        <v>26</v>
      </c>
      <c r="M5737" s="190">
        <v>35</v>
      </c>
      <c r="N5737" s="190">
        <v>28.3</v>
      </c>
      <c r="O5737" s="190">
        <v>26.1</v>
      </c>
    </row>
    <row r="5738" spans="2:15" ht="17.25" x14ac:dyDescent="0.35">
      <c r="B5738" s="172">
        <f t="shared" si="536"/>
        <v>5730</v>
      </c>
      <c r="C5738" s="173">
        <v>8</v>
      </c>
      <c r="D5738" s="173">
        <v>27</v>
      </c>
      <c r="E5738" s="174">
        <v>18</v>
      </c>
      <c r="F5738" s="3">
        <f t="shared" si="535"/>
        <v>66.2</v>
      </c>
      <c r="G5738" s="3">
        <f t="shared" si="537"/>
        <v>75.2</v>
      </c>
      <c r="H5738" s="3">
        <f t="shared" si="538"/>
        <v>93.92</v>
      </c>
      <c r="I5738" s="3">
        <f t="shared" si="539"/>
        <v>82.039999999999992</v>
      </c>
      <c r="J5738" s="3">
        <f t="shared" si="540"/>
        <v>78.080000000000013</v>
      </c>
      <c r="K5738" s="190">
        <v>19</v>
      </c>
      <c r="L5738" s="3">
        <v>24</v>
      </c>
      <c r="M5738" s="190">
        <v>34.4</v>
      </c>
      <c r="N5738" s="190">
        <v>27.8</v>
      </c>
      <c r="O5738" s="190">
        <v>25.6</v>
      </c>
    </row>
    <row r="5739" spans="2:15" ht="17.25" x14ac:dyDescent="0.35">
      <c r="B5739" s="172">
        <f t="shared" si="536"/>
        <v>5731</v>
      </c>
      <c r="C5739" s="173">
        <v>8</v>
      </c>
      <c r="D5739" s="173">
        <v>27</v>
      </c>
      <c r="E5739" s="174">
        <v>19</v>
      </c>
      <c r="F5739" s="3">
        <f t="shared" si="535"/>
        <v>68</v>
      </c>
      <c r="G5739" s="3">
        <f t="shared" si="537"/>
        <v>71.599999999999994</v>
      </c>
      <c r="H5739" s="3">
        <f t="shared" si="538"/>
        <v>91.039999999999992</v>
      </c>
      <c r="I5739" s="3">
        <f t="shared" si="539"/>
        <v>80.06</v>
      </c>
      <c r="J5739" s="3">
        <f t="shared" si="540"/>
        <v>73.94</v>
      </c>
      <c r="K5739" s="190">
        <v>20</v>
      </c>
      <c r="L5739" s="3">
        <v>22</v>
      </c>
      <c r="M5739" s="190">
        <v>32.799999999999997</v>
      </c>
      <c r="N5739" s="190">
        <v>26.7</v>
      </c>
      <c r="O5739" s="190">
        <v>23.3</v>
      </c>
    </row>
    <row r="5740" spans="2:15" ht="17.25" x14ac:dyDescent="0.35">
      <c r="B5740" s="172">
        <f t="shared" si="536"/>
        <v>5732</v>
      </c>
      <c r="C5740" s="173">
        <v>8</v>
      </c>
      <c r="D5740" s="173">
        <v>27</v>
      </c>
      <c r="E5740" s="174">
        <v>20</v>
      </c>
      <c r="F5740" s="3">
        <f t="shared" si="535"/>
        <v>66.2</v>
      </c>
      <c r="G5740" s="3">
        <f t="shared" si="537"/>
        <v>69.800000000000011</v>
      </c>
      <c r="H5740" s="3">
        <f t="shared" si="538"/>
        <v>87.080000000000013</v>
      </c>
      <c r="I5740" s="3">
        <f t="shared" si="539"/>
        <v>78.98</v>
      </c>
      <c r="J5740" s="3">
        <f t="shared" si="540"/>
        <v>71.06</v>
      </c>
      <c r="K5740" s="190">
        <v>19</v>
      </c>
      <c r="L5740" s="3">
        <v>21</v>
      </c>
      <c r="M5740" s="190">
        <v>30.6</v>
      </c>
      <c r="N5740" s="190">
        <v>26.1</v>
      </c>
      <c r="O5740" s="190">
        <v>21.7</v>
      </c>
    </row>
    <row r="5741" spans="2:15" ht="17.25" x14ac:dyDescent="0.35">
      <c r="B5741" s="172">
        <f t="shared" si="536"/>
        <v>5733</v>
      </c>
      <c r="C5741" s="173">
        <v>8</v>
      </c>
      <c r="D5741" s="173">
        <v>27</v>
      </c>
      <c r="E5741" s="174">
        <v>21</v>
      </c>
      <c r="F5741" s="3">
        <f t="shared" si="535"/>
        <v>66.2</v>
      </c>
      <c r="G5741" s="3">
        <f t="shared" si="537"/>
        <v>66.2</v>
      </c>
      <c r="H5741" s="3">
        <f t="shared" si="538"/>
        <v>84.92</v>
      </c>
      <c r="I5741" s="3">
        <f t="shared" si="539"/>
        <v>77</v>
      </c>
      <c r="J5741" s="3">
        <f t="shared" si="540"/>
        <v>69.080000000000013</v>
      </c>
      <c r="K5741" s="190">
        <v>19</v>
      </c>
      <c r="L5741" s="3">
        <v>19</v>
      </c>
      <c r="M5741" s="190">
        <v>29.4</v>
      </c>
      <c r="N5741" s="190">
        <v>25</v>
      </c>
      <c r="O5741" s="190">
        <v>20.6</v>
      </c>
    </row>
    <row r="5742" spans="2:15" ht="17.25" x14ac:dyDescent="0.35">
      <c r="B5742" s="172">
        <f t="shared" si="536"/>
        <v>5734</v>
      </c>
      <c r="C5742" s="173">
        <v>8</v>
      </c>
      <c r="D5742" s="173">
        <v>27</v>
      </c>
      <c r="E5742" s="174">
        <v>22</v>
      </c>
      <c r="F5742" s="3">
        <f t="shared" si="535"/>
        <v>64.400000000000006</v>
      </c>
      <c r="G5742" s="3">
        <f t="shared" si="537"/>
        <v>64.400000000000006</v>
      </c>
      <c r="H5742" s="3">
        <f t="shared" si="538"/>
        <v>82.94</v>
      </c>
      <c r="I5742" s="3">
        <f t="shared" si="539"/>
        <v>71.06</v>
      </c>
      <c r="J5742" s="3">
        <f t="shared" si="540"/>
        <v>69.080000000000013</v>
      </c>
      <c r="K5742" s="190">
        <v>18</v>
      </c>
      <c r="L5742" s="3">
        <v>18</v>
      </c>
      <c r="M5742" s="190">
        <v>28.3</v>
      </c>
      <c r="N5742" s="190">
        <v>21.7</v>
      </c>
      <c r="O5742" s="190">
        <v>20.6</v>
      </c>
    </row>
    <row r="5743" spans="2:15" ht="17.25" x14ac:dyDescent="0.35">
      <c r="B5743" s="172">
        <f t="shared" si="536"/>
        <v>5735</v>
      </c>
      <c r="C5743" s="173">
        <v>8</v>
      </c>
      <c r="D5743" s="173">
        <v>27</v>
      </c>
      <c r="E5743" s="174">
        <v>23</v>
      </c>
      <c r="F5743" s="3">
        <f t="shared" si="535"/>
        <v>62.6</v>
      </c>
      <c r="G5743" s="3">
        <f t="shared" si="537"/>
        <v>62.6</v>
      </c>
      <c r="H5743" s="3">
        <f t="shared" si="538"/>
        <v>82.039999999999992</v>
      </c>
      <c r="I5743" s="3">
        <f t="shared" si="539"/>
        <v>64.94</v>
      </c>
      <c r="J5743" s="3">
        <f t="shared" si="540"/>
        <v>66.92</v>
      </c>
      <c r="K5743" s="190">
        <v>17</v>
      </c>
      <c r="L5743" s="3">
        <v>17</v>
      </c>
      <c r="M5743" s="190">
        <v>27.8</v>
      </c>
      <c r="N5743" s="190">
        <v>18.3</v>
      </c>
      <c r="O5743" s="190">
        <v>19.399999999999999</v>
      </c>
    </row>
    <row r="5744" spans="2:15" ht="17.25" x14ac:dyDescent="0.35">
      <c r="B5744" s="172">
        <f t="shared" si="536"/>
        <v>5736</v>
      </c>
      <c r="C5744" s="173">
        <v>8</v>
      </c>
      <c r="D5744" s="173">
        <v>27</v>
      </c>
      <c r="E5744" s="174">
        <v>24</v>
      </c>
      <c r="F5744" s="3">
        <f t="shared" si="535"/>
        <v>64.400000000000006</v>
      </c>
      <c r="G5744" s="3">
        <f t="shared" si="537"/>
        <v>60.8</v>
      </c>
      <c r="H5744" s="3">
        <f t="shared" si="538"/>
        <v>78.98</v>
      </c>
      <c r="I5744" s="3">
        <f t="shared" si="539"/>
        <v>64.94</v>
      </c>
      <c r="J5744" s="3">
        <f t="shared" si="540"/>
        <v>66.92</v>
      </c>
      <c r="K5744" s="190">
        <v>18</v>
      </c>
      <c r="L5744" s="3">
        <v>16</v>
      </c>
      <c r="M5744" s="190">
        <v>26.1</v>
      </c>
      <c r="N5744" s="190">
        <v>18.3</v>
      </c>
      <c r="O5744" s="190">
        <v>19.399999999999999</v>
      </c>
    </row>
    <row r="5745" spans="2:15" ht="17.25" x14ac:dyDescent="0.35">
      <c r="B5745" s="172">
        <f t="shared" si="536"/>
        <v>5737</v>
      </c>
      <c r="C5745" s="173">
        <v>8</v>
      </c>
      <c r="D5745" s="173">
        <v>28</v>
      </c>
      <c r="E5745" s="174">
        <v>1</v>
      </c>
      <c r="F5745" s="3">
        <f t="shared" si="535"/>
        <v>62.6</v>
      </c>
      <c r="G5745" s="3">
        <f t="shared" si="537"/>
        <v>57.2</v>
      </c>
      <c r="H5745" s="3">
        <f t="shared" si="538"/>
        <v>77</v>
      </c>
      <c r="I5745" s="3">
        <f t="shared" si="539"/>
        <v>59</v>
      </c>
      <c r="J5745" s="3">
        <f t="shared" si="540"/>
        <v>66.02</v>
      </c>
      <c r="K5745" s="190">
        <v>17</v>
      </c>
      <c r="L5745" s="3">
        <v>14</v>
      </c>
      <c r="M5745" s="190">
        <v>25</v>
      </c>
      <c r="N5745" s="190">
        <v>15</v>
      </c>
      <c r="O5745" s="190">
        <v>18.899999999999999</v>
      </c>
    </row>
    <row r="5746" spans="2:15" ht="17.25" x14ac:dyDescent="0.35">
      <c r="B5746" s="172">
        <f t="shared" si="536"/>
        <v>5738</v>
      </c>
      <c r="C5746" s="173">
        <v>8</v>
      </c>
      <c r="D5746" s="173">
        <v>28</v>
      </c>
      <c r="E5746" s="174">
        <v>2</v>
      </c>
      <c r="F5746" s="3">
        <f t="shared" si="535"/>
        <v>62.6</v>
      </c>
      <c r="G5746" s="3">
        <f t="shared" si="537"/>
        <v>62.6</v>
      </c>
      <c r="H5746" s="3">
        <f t="shared" si="538"/>
        <v>75.92</v>
      </c>
      <c r="I5746" s="3">
        <f t="shared" si="539"/>
        <v>60.980000000000004</v>
      </c>
      <c r="J5746" s="3">
        <f t="shared" si="540"/>
        <v>64.039999999999992</v>
      </c>
      <c r="K5746" s="190">
        <v>17</v>
      </c>
      <c r="L5746" s="3">
        <v>17</v>
      </c>
      <c r="M5746" s="190">
        <v>24.4</v>
      </c>
      <c r="N5746" s="190">
        <v>16.100000000000001</v>
      </c>
      <c r="O5746" s="190">
        <v>17.8</v>
      </c>
    </row>
    <row r="5747" spans="2:15" ht="17.25" x14ac:dyDescent="0.35">
      <c r="B5747" s="172">
        <f t="shared" si="536"/>
        <v>5739</v>
      </c>
      <c r="C5747" s="173">
        <v>8</v>
      </c>
      <c r="D5747" s="173">
        <v>28</v>
      </c>
      <c r="E5747" s="174">
        <v>3</v>
      </c>
      <c r="F5747" s="3">
        <f t="shared" si="535"/>
        <v>60.8</v>
      </c>
      <c r="G5747" s="3">
        <f t="shared" si="537"/>
        <v>62.6</v>
      </c>
      <c r="H5747" s="3">
        <f t="shared" si="538"/>
        <v>75.02</v>
      </c>
      <c r="I5747" s="3">
        <f t="shared" si="539"/>
        <v>55.040000000000006</v>
      </c>
      <c r="J5747" s="3">
        <f t="shared" si="540"/>
        <v>64.039999999999992</v>
      </c>
      <c r="K5747" s="190">
        <v>16</v>
      </c>
      <c r="L5747" s="3">
        <v>17</v>
      </c>
      <c r="M5747" s="190">
        <v>23.9</v>
      </c>
      <c r="N5747" s="190">
        <v>12.8</v>
      </c>
      <c r="O5747" s="190">
        <v>17.8</v>
      </c>
    </row>
    <row r="5748" spans="2:15" ht="17.25" x14ac:dyDescent="0.35">
      <c r="B5748" s="172">
        <f t="shared" si="536"/>
        <v>5740</v>
      </c>
      <c r="C5748" s="173">
        <v>8</v>
      </c>
      <c r="D5748" s="173">
        <v>28</v>
      </c>
      <c r="E5748" s="174">
        <v>4</v>
      </c>
      <c r="F5748" s="3">
        <f t="shared" si="535"/>
        <v>57.2</v>
      </c>
      <c r="G5748" s="3">
        <f t="shared" si="537"/>
        <v>60.8</v>
      </c>
      <c r="H5748" s="3">
        <f t="shared" si="538"/>
        <v>71.960000000000008</v>
      </c>
      <c r="I5748" s="3">
        <f t="shared" si="539"/>
        <v>55.040000000000006</v>
      </c>
      <c r="J5748" s="3">
        <f t="shared" si="540"/>
        <v>64.039999999999992</v>
      </c>
      <c r="K5748" s="190">
        <v>14</v>
      </c>
      <c r="L5748" s="3">
        <v>16</v>
      </c>
      <c r="M5748" s="190">
        <v>22.2</v>
      </c>
      <c r="N5748" s="190">
        <v>12.8</v>
      </c>
      <c r="O5748" s="190">
        <v>17.8</v>
      </c>
    </row>
    <row r="5749" spans="2:15" ht="17.25" x14ac:dyDescent="0.35">
      <c r="B5749" s="172">
        <f t="shared" si="536"/>
        <v>5741</v>
      </c>
      <c r="C5749" s="173">
        <v>8</v>
      </c>
      <c r="D5749" s="173">
        <v>28</v>
      </c>
      <c r="E5749" s="174">
        <v>5</v>
      </c>
      <c r="F5749" s="3">
        <f t="shared" si="535"/>
        <v>59</v>
      </c>
      <c r="G5749" s="3">
        <f t="shared" si="537"/>
        <v>59</v>
      </c>
      <c r="H5749" s="3">
        <f t="shared" si="538"/>
        <v>75.02</v>
      </c>
      <c r="I5749" s="3">
        <f t="shared" si="539"/>
        <v>55.040000000000006</v>
      </c>
      <c r="J5749" s="3">
        <f t="shared" si="540"/>
        <v>62.06</v>
      </c>
      <c r="K5749" s="190">
        <v>15</v>
      </c>
      <c r="L5749" s="3">
        <v>15</v>
      </c>
      <c r="M5749" s="190">
        <v>23.9</v>
      </c>
      <c r="N5749" s="190">
        <v>12.8</v>
      </c>
      <c r="O5749" s="190">
        <v>16.7</v>
      </c>
    </row>
    <row r="5750" spans="2:15" ht="17.25" x14ac:dyDescent="0.35">
      <c r="B5750" s="172">
        <f t="shared" si="536"/>
        <v>5742</v>
      </c>
      <c r="C5750" s="173">
        <v>8</v>
      </c>
      <c r="D5750" s="173">
        <v>28</v>
      </c>
      <c r="E5750" s="174">
        <v>6</v>
      </c>
      <c r="F5750" s="3">
        <f t="shared" si="535"/>
        <v>59</v>
      </c>
      <c r="G5750" s="3">
        <f t="shared" si="537"/>
        <v>59</v>
      </c>
      <c r="H5750" s="3">
        <f t="shared" si="538"/>
        <v>73.039999999999992</v>
      </c>
      <c r="I5750" s="3">
        <f t="shared" si="539"/>
        <v>51.980000000000004</v>
      </c>
      <c r="J5750" s="3">
        <f t="shared" si="540"/>
        <v>60.08</v>
      </c>
      <c r="K5750" s="190">
        <v>15</v>
      </c>
      <c r="L5750" s="3">
        <v>15</v>
      </c>
      <c r="M5750" s="190">
        <v>22.8</v>
      </c>
      <c r="N5750" s="190">
        <v>11.1</v>
      </c>
      <c r="O5750" s="190">
        <v>15.6</v>
      </c>
    </row>
    <row r="5751" spans="2:15" ht="17.25" x14ac:dyDescent="0.35">
      <c r="B5751" s="172">
        <f t="shared" si="536"/>
        <v>5743</v>
      </c>
      <c r="C5751" s="173">
        <v>8</v>
      </c>
      <c r="D5751" s="173">
        <v>28</v>
      </c>
      <c r="E5751" s="174">
        <v>7</v>
      </c>
      <c r="F5751" s="3">
        <f t="shared" si="535"/>
        <v>59</v>
      </c>
      <c r="G5751" s="3">
        <f t="shared" si="537"/>
        <v>62.6</v>
      </c>
      <c r="H5751" s="3">
        <f t="shared" si="538"/>
        <v>80.06</v>
      </c>
      <c r="I5751" s="3">
        <f t="shared" si="539"/>
        <v>60.08</v>
      </c>
      <c r="J5751" s="3">
        <f t="shared" si="540"/>
        <v>62.96</v>
      </c>
      <c r="K5751" s="190">
        <v>15</v>
      </c>
      <c r="L5751" s="3">
        <v>17</v>
      </c>
      <c r="M5751" s="190">
        <v>26.7</v>
      </c>
      <c r="N5751" s="190">
        <v>15.6</v>
      </c>
      <c r="O5751" s="190">
        <v>17.2</v>
      </c>
    </row>
    <row r="5752" spans="2:15" ht="17.25" x14ac:dyDescent="0.35">
      <c r="B5752" s="172">
        <f t="shared" si="536"/>
        <v>5744</v>
      </c>
      <c r="C5752" s="173">
        <v>8</v>
      </c>
      <c r="D5752" s="173">
        <v>28</v>
      </c>
      <c r="E5752" s="174">
        <v>8</v>
      </c>
      <c r="F5752" s="3">
        <f t="shared" si="535"/>
        <v>60.8</v>
      </c>
      <c r="G5752" s="3">
        <f t="shared" si="537"/>
        <v>66.2</v>
      </c>
      <c r="H5752" s="3">
        <f t="shared" si="538"/>
        <v>86</v>
      </c>
      <c r="I5752" s="3">
        <f t="shared" si="539"/>
        <v>69.080000000000013</v>
      </c>
      <c r="J5752" s="3">
        <f t="shared" si="540"/>
        <v>66.02</v>
      </c>
      <c r="K5752" s="190">
        <v>16</v>
      </c>
      <c r="L5752" s="3">
        <v>19</v>
      </c>
      <c r="M5752" s="190">
        <v>30</v>
      </c>
      <c r="N5752" s="190">
        <v>20.6</v>
      </c>
      <c r="O5752" s="190">
        <v>18.899999999999999</v>
      </c>
    </row>
    <row r="5753" spans="2:15" ht="17.25" x14ac:dyDescent="0.35">
      <c r="B5753" s="172">
        <f t="shared" si="536"/>
        <v>5745</v>
      </c>
      <c r="C5753" s="173">
        <v>8</v>
      </c>
      <c r="D5753" s="173">
        <v>28</v>
      </c>
      <c r="E5753" s="174">
        <v>9</v>
      </c>
      <c r="F5753" s="3">
        <f t="shared" si="535"/>
        <v>64.400000000000006</v>
      </c>
      <c r="G5753" s="3">
        <f t="shared" si="537"/>
        <v>66.2</v>
      </c>
      <c r="H5753" s="3">
        <f t="shared" si="538"/>
        <v>89.06</v>
      </c>
      <c r="I5753" s="3">
        <f t="shared" si="539"/>
        <v>75.92</v>
      </c>
      <c r="J5753" s="3">
        <f t="shared" si="540"/>
        <v>68</v>
      </c>
      <c r="K5753" s="190">
        <v>18</v>
      </c>
      <c r="L5753" s="3">
        <v>19</v>
      </c>
      <c r="M5753" s="190">
        <v>31.7</v>
      </c>
      <c r="N5753" s="190">
        <v>24.4</v>
      </c>
      <c r="O5753" s="190">
        <v>20</v>
      </c>
    </row>
    <row r="5754" spans="2:15" ht="17.25" x14ac:dyDescent="0.35">
      <c r="B5754" s="172">
        <f t="shared" si="536"/>
        <v>5746</v>
      </c>
      <c r="C5754" s="173">
        <v>8</v>
      </c>
      <c r="D5754" s="173">
        <v>28</v>
      </c>
      <c r="E5754" s="174">
        <v>10</v>
      </c>
      <c r="F5754" s="3">
        <f t="shared" si="535"/>
        <v>68</v>
      </c>
      <c r="G5754" s="3">
        <f t="shared" si="537"/>
        <v>71.599999999999994</v>
      </c>
      <c r="H5754" s="3">
        <f t="shared" si="538"/>
        <v>91.94</v>
      </c>
      <c r="I5754" s="3">
        <f t="shared" si="539"/>
        <v>80.960000000000008</v>
      </c>
      <c r="J5754" s="3">
        <f t="shared" si="540"/>
        <v>71.06</v>
      </c>
      <c r="K5754" s="190">
        <v>20</v>
      </c>
      <c r="L5754" s="3">
        <v>22</v>
      </c>
      <c r="M5754" s="190">
        <v>33.299999999999997</v>
      </c>
      <c r="N5754" s="190">
        <v>27.2</v>
      </c>
      <c r="O5754" s="190">
        <v>21.7</v>
      </c>
    </row>
    <row r="5755" spans="2:15" ht="17.25" x14ac:dyDescent="0.35">
      <c r="B5755" s="172">
        <f t="shared" si="536"/>
        <v>5747</v>
      </c>
      <c r="C5755" s="173">
        <v>8</v>
      </c>
      <c r="D5755" s="173">
        <v>28</v>
      </c>
      <c r="E5755" s="174">
        <v>11</v>
      </c>
      <c r="F5755" s="3">
        <f t="shared" si="535"/>
        <v>69.800000000000011</v>
      </c>
      <c r="G5755" s="3">
        <f t="shared" si="537"/>
        <v>71.599999999999994</v>
      </c>
      <c r="H5755" s="3">
        <f t="shared" si="538"/>
        <v>95</v>
      </c>
      <c r="I5755" s="3">
        <f t="shared" si="539"/>
        <v>87.080000000000013</v>
      </c>
      <c r="J5755" s="3">
        <f t="shared" si="540"/>
        <v>73.94</v>
      </c>
      <c r="K5755" s="190">
        <v>21</v>
      </c>
      <c r="L5755" s="3">
        <v>22</v>
      </c>
      <c r="M5755" s="190">
        <v>35</v>
      </c>
      <c r="N5755" s="190">
        <v>30.6</v>
      </c>
      <c r="O5755" s="190">
        <v>23.3</v>
      </c>
    </row>
    <row r="5756" spans="2:15" ht="17.25" x14ac:dyDescent="0.35">
      <c r="B5756" s="172">
        <f t="shared" si="536"/>
        <v>5748</v>
      </c>
      <c r="C5756" s="173">
        <v>8</v>
      </c>
      <c r="D5756" s="173">
        <v>28</v>
      </c>
      <c r="E5756" s="174">
        <v>12</v>
      </c>
      <c r="F5756" s="3">
        <f t="shared" si="535"/>
        <v>73.400000000000006</v>
      </c>
      <c r="G5756" s="3">
        <f t="shared" si="537"/>
        <v>75.2</v>
      </c>
      <c r="H5756" s="3">
        <f t="shared" si="538"/>
        <v>98.06</v>
      </c>
      <c r="I5756" s="3">
        <f t="shared" si="539"/>
        <v>89.06</v>
      </c>
      <c r="J5756" s="3">
        <f t="shared" si="540"/>
        <v>75.02</v>
      </c>
      <c r="K5756" s="190">
        <v>23</v>
      </c>
      <c r="L5756" s="3">
        <v>24</v>
      </c>
      <c r="M5756" s="190">
        <v>36.700000000000003</v>
      </c>
      <c r="N5756" s="190">
        <v>31.7</v>
      </c>
      <c r="O5756" s="190">
        <v>23.9</v>
      </c>
    </row>
    <row r="5757" spans="2:15" ht="17.25" x14ac:dyDescent="0.35">
      <c r="B5757" s="172">
        <f t="shared" si="536"/>
        <v>5749</v>
      </c>
      <c r="C5757" s="173">
        <v>8</v>
      </c>
      <c r="D5757" s="173">
        <v>28</v>
      </c>
      <c r="E5757" s="174">
        <v>13</v>
      </c>
      <c r="F5757" s="3">
        <f t="shared" si="535"/>
        <v>73.400000000000006</v>
      </c>
      <c r="G5757" s="3">
        <f t="shared" si="537"/>
        <v>75.2</v>
      </c>
      <c r="H5757" s="3">
        <f t="shared" si="538"/>
        <v>98.960000000000008</v>
      </c>
      <c r="I5757" s="3">
        <f t="shared" si="539"/>
        <v>89.960000000000008</v>
      </c>
      <c r="J5757" s="3">
        <f t="shared" si="540"/>
        <v>73.94</v>
      </c>
      <c r="K5757" s="190">
        <v>23</v>
      </c>
      <c r="L5757" s="3">
        <v>24</v>
      </c>
      <c r="M5757" s="190">
        <v>37.200000000000003</v>
      </c>
      <c r="N5757" s="190">
        <v>32.200000000000003</v>
      </c>
      <c r="O5757" s="190">
        <v>23.3</v>
      </c>
    </row>
    <row r="5758" spans="2:15" ht="17.25" x14ac:dyDescent="0.35">
      <c r="B5758" s="172">
        <f t="shared" si="536"/>
        <v>5750</v>
      </c>
      <c r="C5758" s="173">
        <v>8</v>
      </c>
      <c r="D5758" s="173">
        <v>28</v>
      </c>
      <c r="E5758" s="174">
        <v>14</v>
      </c>
      <c r="F5758" s="3">
        <f t="shared" si="535"/>
        <v>78.800000000000011</v>
      </c>
      <c r="G5758" s="3">
        <f t="shared" si="537"/>
        <v>75.2</v>
      </c>
      <c r="H5758" s="3">
        <f t="shared" si="538"/>
        <v>100.03999999999999</v>
      </c>
      <c r="I5758" s="3">
        <f t="shared" si="539"/>
        <v>91.94</v>
      </c>
      <c r="J5758" s="3">
        <f t="shared" si="540"/>
        <v>73.94</v>
      </c>
      <c r="K5758" s="190">
        <v>26</v>
      </c>
      <c r="L5758" s="3">
        <v>24</v>
      </c>
      <c r="M5758" s="190">
        <v>37.799999999999997</v>
      </c>
      <c r="N5758" s="190">
        <v>33.299999999999997</v>
      </c>
      <c r="O5758" s="190">
        <v>23.3</v>
      </c>
    </row>
    <row r="5759" spans="2:15" ht="17.25" x14ac:dyDescent="0.35">
      <c r="B5759" s="172">
        <f t="shared" si="536"/>
        <v>5751</v>
      </c>
      <c r="C5759" s="173">
        <v>8</v>
      </c>
      <c r="D5759" s="173">
        <v>28</v>
      </c>
      <c r="E5759" s="174">
        <v>15</v>
      </c>
      <c r="F5759" s="3">
        <f t="shared" si="535"/>
        <v>78.800000000000011</v>
      </c>
      <c r="G5759" s="3">
        <f t="shared" si="537"/>
        <v>75.2</v>
      </c>
      <c r="H5759" s="3">
        <f t="shared" si="538"/>
        <v>100.94</v>
      </c>
      <c r="I5759" s="3">
        <f t="shared" si="539"/>
        <v>91.94</v>
      </c>
      <c r="J5759" s="3">
        <f t="shared" si="540"/>
        <v>75.02</v>
      </c>
      <c r="K5759" s="190">
        <v>26</v>
      </c>
      <c r="L5759" s="3">
        <v>24</v>
      </c>
      <c r="M5759" s="190">
        <v>38.299999999999997</v>
      </c>
      <c r="N5759" s="190">
        <v>33.299999999999997</v>
      </c>
      <c r="O5759" s="190">
        <v>23.9</v>
      </c>
    </row>
    <row r="5760" spans="2:15" ht="17.25" x14ac:dyDescent="0.35">
      <c r="B5760" s="172">
        <f t="shared" si="536"/>
        <v>5752</v>
      </c>
      <c r="C5760" s="173">
        <v>8</v>
      </c>
      <c r="D5760" s="173">
        <v>28</v>
      </c>
      <c r="E5760" s="174">
        <v>16</v>
      </c>
      <c r="F5760" s="3">
        <f t="shared" si="535"/>
        <v>77</v>
      </c>
      <c r="G5760" s="3">
        <f t="shared" si="537"/>
        <v>75.2</v>
      </c>
      <c r="H5760" s="3">
        <f t="shared" si="538"/>
        <v>96.98</v>
      </c>
      <c r="I5760" s="3">
        <f t="shared" si="539"/>
        <v>91.94</v>
      </c>
      <c r="J5760" s="3">
        <f t="shared" si="540"/>
        <v>78.080000000000013</v>
      </c>
      <c r="K5760" s="190">
        <v>25</v>
      </c>
      <c r="L5760" s="3">
        <v>24</v>
      </c>
      <c r="M5760" s="190">
        <v>36.1</v>
      </c>
      <c r="N5760" s="190">
        <v>33.299999999999997</v>
      </c>
      <c r="O5760" s="190">
        <v>25.6</v>
      </c>
    </row>
    <row r="5761" spans="2:15" ht="17.25" x14ac:dyDescent="0.35">
      <c r="B5761" s="172">
        <f t="shared" si="536"/>
        <v>5753</v>
      </c>
      <c r="C5761" s="173">
        <v>8</v>
      </c>
      <c r="D5761" s="173">
        <v>28</v>
      </c>
      <c r="E5761" s="174">
        <v>17</v>
      </c>
      <c r="F5761" s="3">
        <f t="shared" si="535"/>
        <v>75.2</v>
      </c>
      <c r="G5761" s="3">
        <f t="shared" si="537"/>
        <v>77</v>
      </c>
      <c r="H5761" s="3">
        <f t="shared" si="538"/>
        <v>96.98</v>
      </c>
      <c r="I5761" s="3">
        <f t="shared" si="539"/>
        <v>91.039999999999992</v>
      </c>
      <c r="J5761" s="3">
        <f t="shared" si="540"/>
        <v>75.92</v>
      </c>
      <c r="K5761" s="190">
        <v>24</v>
      </c>
      <c r="L5761" s="3">
        <v>25</v>
      </c>
      <c r="M5761" s="190">
        <v>36.1</v>
      </c>
      <c r="N5761" s="190">
        <v>32.799999999999997</v>
      </c>
      <c r="O5761" s="190">
        <v>24.4</v>
      </c>
    </row>
    <row r="5762" spans="2:15" ht="17.25" x14ac:dyDescent="0.35">
      <c r="B5762" s="172">
        <f t="shared" si="536"/>
        <v>5754</v>
      </c>
      <c r="C5762" s="173">
        <v>8</v>
      </c>
      <c r="D5762" s="173">
        <v>28</v>
      </c>
      <c r="E5762" s="174">
        <v>18</v>
      </c>
      <c r="F5762" s="3">
        <f t="shared" si="535"/>
        <v>71.599999999999994</v>
      </c>
      <c r="G5762" s="3">
        <f t="shared" si="537"/>
        <v>75.2</v>
      </c>
      <c r="H5762" s="3">
        <f t="shared" si="538"/>
        <v>95</v>
      </c>
      <c r="I5762" s="3">
        <f t="shared" si="539"/>
        <v>87.98</v>
      </c>
      <c r="J5762" s="3">
        <f t="shared" si="540"/>
        <v>73.94</v>
      </c>
      <c r="K5762" s="190">
        <v>22</v>
      </c>
      <c r="L5762" s="3">
        <v>24</v>
      </c>
      <c r="M5762" s="190">
        <v>35</v>
      </c>
      <c r="N5762" s="190">
        <v>31.1</v>
      </c>
      <c r="O5762" s="190">
        <v>23.3</v>
      </c>
    </row>
    <row r="5763" spans="2:15" ht="17.25" x14ac:dyDescent="0.35">
      <c r="B5763" s="172">
        <f t="shared" si="536"/>
        <v>5755</v>
      </c>
      <c r="C5763" s="173">
        <v>8</v>
      </c>
      <c r="D5763" s="173">
        <v>28</v>
      </c>
      <c r="E5763" s="174">
        <v>19</v>
      </c>
      <c r="F5763" s="3">
        <f t="shared" si="535"/>
        <v>69.800000000000011</v>
      </c>
      <c r="G5763" s="3">
        <f t="shared" si="537"/>
        <v>69.800000000000011</v>
      </c>
      <c r="H5763" s="3">
        <f t="shared" si="538"/>
        <v>91.039999999999992</v>
      </c>
      <c r="I5763" s="3">
        <f t="shared" si="539"/>
        <v>84.02</v>
      </c>
      <c r="J5763" s="3">
        <f t="shared" si="540"/>
        <v>69.080000000000013</v>
      </c>
      <c r="K5763" s="190">
        <v>21</v>
      </c>
      <c r="L5763" s="3">
        <v>21</v>
      </c>
      <c r="M5763" s="190">
        <v>32.799999999999997</v>
      </c>
      <c r="N5763" s="190">
        <v>28.9</v>
      </c>
      <c r="O5763" s="190">
        <v>20.6</v>
      </c>
    </row>
    <row r="5764" spans="2:15" ht="17.25" x14ac:dyDescent="0.35">
      <c r="B5764" s="172">
        <f t="shared" si="536"/>
        <v>5756</v>
      </c>
      <c r="C5764" s="173">
        <v>8</v>
      </c>
      <c r="D5764" s="173">
        <v>28</v>
      </c>
      <c r="E5764" s="174">
        <v>20</v>
      </c>
      <c r="F5764" s="3">
        <f t="shared" si="535"/>
        <v>66.2</v>
      </c>
      <c r="G5764" s="3">
        <f t="shared" si="537"/>
        <v>66.2</v>
      </c>
      <c r="H5764" s="3">
        <f t="shared" si="538"/>
        <v>84.02</v>
      </c>
      <c r="I5764" s="3">
        <f t="shared" si="539"/>
        <v>82.039999999999992</v>
      </c>
      <c r="J5764" s="3">
        <f t="shared" si="540"/>
        <v>66.92</v>
      </c>
      <c r="K5764" s="190">
        <v>19</v>
      </c>
      <c r="L5764" s="3">
        <v>19</v>
      </c>
      <c r="M5764" s="190">
        <v>28.9</v>
      </c>
      <c r="N5764" s="190">
        <v>27.8</v>
      </c>
      <c r="O5764" s="190">
        <v>19.399999999999999</v>
      </c>
    </row>
    <row r="5765" spans="2:15" ht="17.25" x14ac:dyDescent="0.35">
      <c r="B5765" s="172">
        <f t="shared" si="536"/>
        <v>5757</v>
      </c>
      <c r="C5765" s="173">
        <v>8</v>
      </c>
      <c r="D5765" s="173">
        <v>28</v>
      </c>
      <c r="E5765" s="174">
        <v>21</v>
      </c>
      <c r="F5765" s="3">
        <f t="shared" si="535"/>
        <v>66.2</v>
      </c>
      <c r="G5765" s="3">
        <f t="shared" si="537"/>
        <v>64.400000000000006</v>
      </c>
      <c r="H5765" s="3">
        <f t="shared" si="538"/>
        <v>84.02</v>
      </c>
      <c r="I5765" s="3">
        <f t="shared" si="539"/>
        <v>78.98</v>
      </c>
      <c r="J5765" s="3">
        <f t="shared" si="540"/>
        <v>64.94</v>
      </c>
      <c r="K5765" s="190">
        <v>19</v>
      </c>
      <c r="L5765" s="3">
        <v>18</v>
      </c>
      <c r="M5765" s="190">
        <v>28.9</v>
      </c>
      <c r="N5765" s="190">
        <v>26.1</v>
      </c>
      <c r="O5765" s="190">
        <v>18.3</v>
      </c>
    </row>
    <row r="5766" spans="2:15" ht="17.25" x14ac:dyDescent="0.35">
      <c r="B5766" s="172">
        <f t="shared" si="536"/>
        <v>5758</v>
      </c>
      <c r="C5766" s="173">
        <v>8</v>
      </c>
      <c r="D5766" s="173">
        <v>28</v>
      </c>
      <c r="E5766" s="174">
        <v>22</v>
      </c>
      <c r="F5766" s="3">
        <f t="shared" si="535"/>
        <v>62.6</v>
      </c>
      <c r="G5766" s="3">
        <f t="shared" si="537"/>
        <v>64.400000000000006</v>
      </c>
      <c r="H5766" s="3">
        <f t="shared" si="538"/>
        <v>82.94</v>
      </c>
      <c r="I5766" s="3">
        <f t="shared" si="539"/>
        <v>73.039999999999992</v>
      </c>
      <c r="J5766" s="3">
        <f t="shared" si="540"/>
        <v>64.039999999999992</v>
      </c>
      <c r="K5766" s="190">
        <v>17</v>
      </c>
      <c r="L5766" s="3">
        <v>18</v>
      </c>
      <c r="M5766" s="190">
        <v>28.3</v>
      </c>
      <c r="N5766" s="190">
        <v>22.8</v>
      </c>
      <c r="O5766" s="190">
        <v>17.8</v>
      </c>
    </row>
    <row r="5767" spans="2:15" ht="17.25" x14ac:dyDescent="0.35">
      <c r="B5767" s="172">
        <f t="shared" si="536"/>
        <v>5759</v>
      </c>
      <c r="C5767" s="173">
        <v>8</v>
      </c>
      <c r="D5767" s="173">
        <v>28</v>
      </c>
      <c r="E5767" s="174">
        <v>23</v>
      </c>
      <c r="F5767" s="3">
        <f t="shared" si="535"/>
        <v>62.6</v>
      </c>
      <c r="G5767" s="3">
        <f t="shared" si="537"/>
        <v>64.400000000000006</v>
      </c>
      <c r="H5767" s="3">
        <f t="shared" si="538"/>
        <v>80.06</v>
      </c>
      <c r="I5767" s="3">
        <f t="shared" si="539"/>
        <v>69.98</v>
      </c>
      <c r="J5767" s="3">
        <f t="shared" si="540"/>
        <v>62.96</v>
      </c>
      <c r="K5767" s="190">
        <v>17</v>
      </c>
      <c r="L5767" s="3">
        <v>18</v>
      </c>
      <c r="M5767" s="190">
        <v>26.7</v>
      </c>
      <c r="N5767" s="190">
        <v>21.1</v>
      </c>
      <c r="O5767" s="190">
        <v>17.2</v>
      </c>
    </row>
    <row r="5768" spans="2:15" ht="17.25" x14ac:dyDescent="0.35">
      <c r="B5768" s="172">
        <f t="shared" si="536"/>
        <v>5760</v>
      </c>
      <c r="C5768" s="173">
        <v>8</v>
      </c>
      <c r="D5768" s="173">
        <v>28</v>
      </c>
      <c r="E5768" s="174">
        <v>24</v>
      </c>
      <c r="F5768" s="3">
        <f t="shared" si="535"/>
        <v>62.6</v>
      </c>
      <c r="G5768" s="3">
        <f t="shared" si="537"/>
        <v>62.6</v>
      </c>
      <c r="H5768" s="3">
        <f t="shared" si="538"/>
        <v>78.98</v>
      </c>
      <c r="I5768" s="3">
        <f t="shared" si="539"/>
        <v>69.98</v>
      </c>
      <c r="J5768" s="3">
        <f t="shared" si="540"/>
        <v>62.96</v>
      </c>
      <c r="K5768" s="190">
        <v>17</v>
      </c>
      <c r="L5768" s="3">
        <v>17</v>
      </c>
      <c r="M5768" s="190">
        <v>26.1</v>
      </c>
      <c r="N5768" s="190">
        <v>21.1</v>
      </c>
      <c r="O5768" s="190">
        <v>17.2</v>
      </c>
    </row>
    <row r="5769" spans="2:15" ht="17.25" x14ac:dyDescent="0.35">
      <c r="B5769" s="172">
        <f t="shared" si="536"/>
        <v>5761</v>
      </c>
      <c r="C5769" s="173">
        <v>8</v>
      </c>
      <c r="D5769" s="173">
        <v>29</v>
      </c>
      <c r="E5769" s="174">
        <v>1</v>
      </c>
      <c r="F5769" s="3">
        <f t="shared" si="535"/>
        <v>60.8</v>
      </c>
      <c r="G5769" s="3">
        <f t="shared" si="537"/>
        <v>60.8</v>
      </c>
      <c r="H5769" s="3">
        <f t="shared" si="538"/>
        <v>78.080000000000013</v>
      </c>
      <c r="I5769" s="3">
        <f t="shared" si="539"/>
        <v>62.96</v>
      </c>
      <c r="J5769" s="3">
        <f t="shared" si="540"/>
        <v>62.96</v>
      </c>
      <c r="K5769" s="190">
        <v>16</v>
      </c>
      <c r="L5769" s="3">
        <v>16</v>
      </c>
      <c r="M5769" s="190">
        <v>25.6</v>
      </c>
      <c r="N5769" s="190">
        <v>17.2</v>
      </c>
      <c r="O5769" s="190">
        <v>17.2</v>
      </c>
    </row>
    <row r="5770" spans="2:15" ht="17.25" x14ac:dyDescent="0.35">
      <c r="B5770" s="172">
        <f t="shared" si="536"/>
        <v>5762</v>
      </c>
      <c r="C5770" s="173">
        <v>8</v>
      </c>
      <c r="D5770" s="173">
        <v>29</v>
      </c>
      <c r="E5770" s="174">
        <v>2</v>
      </c>
      <c r="F5770" s="3">
        <f t="shared" ref="F5770:F5833" si="541">(9/5)*K5770+32</f>
        <v>60.8</v>
      </c>
      <c r="G5770" s="3">
        <f t="shared" si="537"/>
        <v>57.2</v>
      </c>
      <c r="H5770" s="3">
        <f t="shared" si="538"/>
        <v>75.02</v>
      </c>
      <c r="I5770" s="3">
        <f t="shared" si="539"/>
        <v>68</v>
      </c>
      <c r="J5770" s="3">
        <f t="shared" si="540"/>
        <v>62.06</v>
      </c>
      <c r="K5770" s="190">
        <v>16</v>
      </c>
      <c r="L5770" s="3">
        <v>14</v>
      </c>
      <c r="M5770" s="190">
        <v>23.9</v>
      </c>
      <c r="N5770" s="190">
        <v>20</v>
      </c>
      <c r="O5770" s="190">
        <v>16.7</v>
      </c>
    </row>
    <row r="5771" spans="2:15" ht="17.25" x14ac:dyDescent="0.35">
      <c r="B5771" s="172">
        <f t="shared" ref="B5771:B5834" si="542">B5770+1</f>
        <v>5763</v>
      </c>
      <c r="C5771" s="173">
        <v>8</v>
      </c>
      <c r="D5771" s="173">
        <v>29</v>
      </c>
      <c r="E5771" s="174">
        <v>3</v>
      </c>
      <c r="F5771" s="3">
        <f t="shared" si="541"/>
        <v>59</v>
      </c>
      <c r="G5771" s="3">
        <f t="shared" si="537"/>
        <v>57.2</v>
      </c>
      <c r="H5771" s="3">
        <f t="shared" si="538"/>
        <v>75.02</v>
      </c>
      <c r="I5771" s="3">
        <f t="shared" si="539"/>
        <v>57.019999999999996</v>
      </c>
      <c r="J5771" s="3">
        <f t="shared" si="540"/>
        <v>60.980000000000004</v>
      </c>
      <c r="K5771" s="190">
        <v>15</v>
      </c>
      <c r="L5771" s="3">
        <v>14</v>
      </c>
      <c r="M5771" s="190">
        <v>23.9</v>
      </c>
      <c r="N5771" s="190">
        <v>13.9</v>
      </c>
      <c r="O5771" s="190">
        <v>16.100000000000001</v>
      </c>
    </row>
    <row r="5772" spans="2:15" ht="17.25" x14ac:dyDescent="0.35">
      <c r="B5772" s="172">
        <f t="shared" si="542"/>
        <v>5764</v>
      </c>
      <c r="C5772" s="173">
        <v>8</v>
      </c>
      <c r="D5772" s="173">
        <v>29</v>
      </c>
      <c r="E5772" s="174">
        <v>4</v>
      </c>
      <c r="F5772" s="3">
        <f t="shared" si="541"/>
        <v>59</v>
      </c>
      <c r="G5772" s="3">
        <f t="shared" si="537"/>
        <v>54.32</v>
      </c>
      <c r="H5772" s="3">
        <f t="shared" si="538"/>
        <v>73.94</v>
      </c>
      <c r="I5772" s="3">
        <f t="shared" si="539"/>
        <v>57.019999999999996</v>
      </c>
      <c r="J5772" s="3">
        <f t="shared" si="540"/>
        <v>60.980000000000004</v>
      </c>
      <c r="K5772" s="190">
        <v>15</v>
      </c>
      <c r="L5772" s="3">
        <v>12.4</v>
      </c>
      <c r="M5772" s="190">
        <v>23.3</v>
      </c>
      <c r="N5772" s="190">
        <v>13.9</v>
      </c>
      <c r="O5772" s="190">
        <v>16.100000000000001</v>
      </c>
    </row>
    <row r="5773" spans="2:15" ht="17.25" x14ac:dyDescent="0.35">
      <c r="B5773" s="172">
        <f t="shared" si="542"/>
        <v>5765</v>
      </c>
      <c r="C5773" s="173">
        <v>8</v>
      </c>
      <c r="D5773" s="173">
        <v>29</v>
      </c>
      <c r="E5773" s="174">
        <v>5</v>
      </c>
      <c r="F5773" s="3">
        <f t="shared" si="541"/>
        <v>55.400000000000006</v>
      </c>
      <c r="G5773" s="3">
        <f t="shared" si="537"/>
        <v>51.8</v>
      </c>
      <c r="H5773" s="3">
        <f t="shared" si="538"/>
        <v>73.039999999999992</v>
      </c>
      <c r="I5773" s="3">
        <f t="shared" si="539"/>
        <v>53.96</v>
      </c>
      <c r="J5773" s="3">
        <f t="shared" si="540"/>
        <v>60.08</v>
      </c>
      <c r="K5773" s="190">
        <v>13</v>
      </c>
      <c r="L5773" s="3">
        <v>11</v>
      </c>
      <c r="M5773" s="190">
        <v>22.8</v>
      </c>
      <c r="N5773" s="190">
        <v>12.2</v>
      </c>
      <c r="O5773" s="190">
        <v>15.6</v>
      </c>
    </row>
    <row r="5774" spans="2:15" ht="17.25" x14ac:dyDescent="0.35">
      <c r="B5774" s="172">
        <f t="shared" si="542"/>
        <v>5766</v>
      </c>
      <c r="C5774" s="173">
        <v>8</v>
      </c>
      <c r="D5774" s="173">
        <v>29</v>
      </c>
      <c r="E5774" s="174">
        <v>6</v>
      </c>
      <c r="F5774" s="3">
        <f t="shared" si="541"/>
        <v>59</v>
      </c>
      <c r="G5774" s="3">
        <f t="shared" si="537"/>
        <v>53.6</v>
      </c>
      <c r="H5774" s="3">
        <f t="shared" si="538"/>
        <v>75.02</v>
      </c>
      <c r="I5774" s="3">
        <f t="shared" si="539"/>
        <v>53.06</v>
      </c>
      <c r="J5774" s="3">
        <f t="shared" si="540"/>
        <v>60.08</v>
      </c>
      <c r="K5774" s="190">
        <v>15</v>
      </c>
      <c r="L5774" s="3">
        <v>12</v>
      </c>
      <c r="M5774" s="190">
        <v>23.9</v>
      </c>
      <c r="N5774" s="190">
        <v>11.7</v>
      </c>
      <c r="O5774" s="190">
        <v>15.6</v>
      </c>
    </row>
    <row r="5775" spans="2:15" ht="17.25" x14ac:dyDescent="0.35">
      <c r="B5775" s="172">
        <f t="shared" si="542"/>
        <v>5767</v>
      </c>
      <c r="C5775" s="173">
        <v>8</v>
      </c>
      <c r="D5775" s="173">
        <v>29</v>
      </c>
      <c r="E5775" s="174">
        <v>7</v>
      </c>
      <c r="F5775" s="3">
        <f t="shared" si="541"/>
        <v>64.400000000000006</v>
      </c>
      <c r="G5775" s="3">
        <f t="shared" si="537"/>
        <v>55.400000000000006</v>
      </c>
      <c r="H5775" s="3">
        <f t="shared" si="538"/>
        <v>80.960000000000008</v>
      </c>
      <c r="I5775" s="3">
        <f t="shared" si="539"/>
        <v>59</v>
      </c>
      <c r="J5775" s="3">
        <f t="shared" si="540"/>
        <v>60.08</v>
      </c>
      <c r="K5775" s="190">
        <v>18</v>
      </c>
      <c r="L5775" s="3">
        <v>13</v>
      </c>
      <c r="M5775" s="190">
        <v>27.2</v>
      </c>
      <c r="N5775" s="190">
        <v>15</v>
      </c>
      <c r="O5775" s="190">
        <v>15.6</v>
      </c>
    </row>
    <row r="5776" spans="2:15" ht="17.25" x14ac:dyDescent="0.35">
      <c r="B5776" s="172">
        <f t="shared" si="542"/>
        <v>5768</v>
      </c>
      <c r="C5776" s="173">
        <v>8</v>
      </c>
      <c r="D5776" s="173">
        <v>29</v>
      </c>
      <c r="E5776" s="174">
        <v>8</v>
      </c>
      <c r="F5776" s="3">
        <f t="shared" si="541"/>
        <v>68</v>
      </c>
      <c r="G5776" s="3">
        <f t="shared" si="537"/>
        <v>59</v>
      </c>
      <c r="H5776" s="3">
        <f t="shared" si="538"/>
        <v>86</v>
      </c>
      <c r="I5776" s="3">
        <f t="shared" si="539"/>
        <v>69.080000000000013</v>
      </c>
      <c r="J5776" s="3">
        <f t="shared" si="540"/>
        <v>64.039999999999992</v>
      </c>
      <c r="K5776" s="190">
        <v>20</v>
      </c>
      <c r="L5776" s="3">
        <v>15</v>
      </c>
      <c r="M5776" s="190">
        <v>30</v>
      </c>
      <c r="N5776" s="190">
        <v>20.6</v>
      </c>
      <c r="O5776" s="190">
        <v>17.8</v>
      </c>
    </row>
    <row r="5777" spans="2:15" ht="17.25" x14ac:dyDescent="0.35">
      <c r="B5777" s="172">
        <f t="shared" si="542"/>
        <v>5769</v>
      </c>
      <c r="C5777" s="173">
        <v>8</v>
      </c>
      <c r="D5777" s="173">
        <v>29</v>
      </c>
      <c r="E5777" s="174">
        <v>9</v>
      </c>
      <c r="F5777" s="3">
        <f t="shared" si="541"/>
        <v>68</v>
      </c>
      <c r="G5777" s="3">
        <f t="shared" si="537"/>
        <v>64.400000000000006</v>
      </c>
      <c r="H5777" s="3">
        <f t="shared" si="538"/>
        <v>91.039999999999992</v>
      </c>
      <c r="I5777" s="3">
        <f t="shared" si="539"/>
        <v>77</v>
      </c>
      <c r="J5777" s="3">
        <f t="shared" si="540"/>
        <v>68</v>
      </c>
      <c r="K5777" s="190">
        <v>20</v>
      </c>
      <c r="L5777" s="3">
        <v>18</v>
      </c>
      <c r="M5777" s="190">
        <v>32.799999999999997</v>
      </c>
      <c r="N5777" s="190">
        <v>25</v>
      </c>
      <c r="O5777" s="190">
        <v>20</v>
      </c>
    </row>
    <row r="5778" spans="2:15" ht="17.25" x14ac:dyDescent="0.35">
      <c r="B5778" s="172">
        <f t="shared" si="542"/>
        <v>5770</v>
      </c>
      <c r="C5778" s="173">
        <v>8</v>
      </c>
      <c r="D5778" s="173">
        <v>29</v>
      </c>
      <c r="E5778" s="174">
        <v>10</v>
      </c>
      <c r="F5778" s="3">
        <f t="shared" si="541"/>
        <v>71.599999999999994</v>
      </c>
      <c r="G5778" s="3">
        <f t="shared" si="537"/>
        <v>69.98</v>
      </c>
      <c r="H5778" s="3">
        <f t="shared" si="538"/>
        <v>93.02</v>
      </c>
      <c r="I5778" s="3">
        <f t="shared" si="539"/>
        <v>84.02</v>
      </c>
      <c r="J5778" s="3">
        <f t="shared" si="540"/>
        <v>69.080000000000013</v>
      </c>
      <c r="K5778" s="190">
        <v>22</v>
      </c>
      <c r="L5778" s="3">
        <v>21.1</v>
      </c>
      <c r="M5778" s="190">
        <v>33.9</v>
      </c>
      <c r="N5778" s="190">
        <v>28.9</v>
      </c>
      <c r="O5778" s="190">
        <v>20.6</v>
      </c>
    </row>
    <row r="5779" spans="2:15" ht="17.25" x14ac:dyDescent="0.35">
      <c r="B5779" s="172">
        <f t="shared" si="542"/>
        <v>5771</v>
      </c>
      <c r="C5779" s="173">
        <v>8</v>
      </c>
      <c r="D5779" s="173">
        <v>29</v>
      </c>
      <c r="E5779" s="174">
        <v>11</v>
      </c>
      <c r="F5779" s="3">
        <f t="shared" si="541"/>
        <v>78.259999999999991</v>
      </c>
      <c r="G5779" s="3">
        <f t="shared" si="537"/>
        <v>75.2</v>
      </c>
      <c r="H5779" s="3">
        <f t="shared" si="538"/>
        <v>96.08</v>
      </c>
      <c r="I5779" s="3">
        <f t="shared" si="539"/>
        <v>87.98</v>
      </c>
      <c r="J5779" s="3">
        <f t="shared" si="540"/>
        <v>71.960000000000008</v>
      </c>
      <c r="K5779" s="190">
        <v>25.7</v>
      </c>
      <c r="L5779" s="3">
        <v>24</v>
      </c>
      <c r="M5779" s="190">
        <v>35.6</v>
      </c>
      <c r="N5779" s="190">
        <v>31.1</v>
      </c>
      <c r="O5779" s="190">
        <v>22.2</v>
      </c>
    </row>
    <row r="5780" spans="2:15" ht="17.25" x14ac:dyDescent="0.35">
      <c r="B5780" s="172">
        <f t="shared" si="542"/>
        <v>5772</v>
      </c>
      <c r="C5780" s="173">
        <v>8</v>
      </c>
      <c r="D5780" s="173">
        <v>29</v>
      </c>
      <c r="E5780" s="174">
        <v>12</v>
      </c>
      <c r="F5780" s="3">
        <f t="shared" si="541"/>
        <v>84.2</v>
      </c>
      <c r="G5780" s="3">
        <f t="shared" si="537"/>
        <v>78.800000000000011</v>
      </c>
      <c r="H5780" s="3">
        <f t="shared" si="538"/>
        <v>98.06</v>
      </c>
      <c r="I5780" s="3">
        <f t="shared" si="539"/>
        <v>89.960000000000008</v>
      </c>
      <c r="J5780" s="3">
        <f t="shared" si="540"/>
        <v>75.92</v>
      </c>
      <c r="K5780" s="190">
        <v>29</v>
      </c>
      <c r="L5780" s="3">
        <v>26</v>
      </c>
      <c r="M5780" s="190">
        <v>36.700000000000003</v>
      </c>
      <c r="N5780" s="190">
        <v>32.200000000000003</v>
      </c>
      <c r="O5780" s="190">
        <v>24.4</v>
      </c>
    </row>
    <row r="5781" spans="2:15" ht="17.25" x14ac:dyDescent="0.35">
      <c r="B5781" s="172">
        <f t="shared" si="542"/>
        <v>5773</v>
      </c>
      <c r="C5781" s="173">
        <v>8</v>
      </c>
      <c r="D5781" s="173">
        <v>29</v>
      </c>
      <c r="E5781" s="174">
        <v>13</v>
      </c>
      <c r="F5781" s="3">
        <f t="shared" si="541"/>
        <v>84.2</v>
      </c>
      <c r="G5781" s="3">
        <f t="shared" si="537"/>
        <v>80.599999999999994</v>
      </c>
      <c r="H5781" s="3">
        <f t="shared" si="538"/>
        <v>100.03999999999999</v>
      </c>
      <c r="I5781" s="3">
        <f t="shared" si="539"/>
        <v>91.039999999999992</v>
      </c>
      <c r="J5781" s="3">
        <f t="shared" si="540"/>
        <v>75.02</v>
      </c>
      <c r="K5781" s="190">
        <v>29</v>
      </c>
      <c r="L5781" s="3">
        <v>27</v>
      </c>
      <c r="M5781" s="190">
        <v>37.799999999999997</v>
      </c>
      <c r="N5781" s="190">
        <v>32.799999999999997</v>
      </c>
      <c r="O5781" s="190">
        <v>23.9</v>
      </c>
    </row>
    <row r="5782" spans="2:15" ht="17.25" x14ac:dyDescent="0.35">
      <c r="B5782" s="172">
        <f t="shared" si="542"/>
        <v>5774</v>
      </c>
      <c r="C5782" s="173">
        <v>8</v>
      </c>
      <c r="D5782" s="173">
        <v>29</v>
      </c>
      <c r="E5782" s="174">
        <v>14</v>
      </c>
      <c r="F5782" s="3">
        <f t="shared" si="541"/>
        <v>82.4</v>
      </c>
      <c r="G5782" s="3">
        <f t="shared" si="537"/>
        <v>78.800000000000011</v>
      </c>
      <c r="H5782" s="3">
        <f t="shared" si="538"/>
        <v>100.94</v>
      </c>
      <c r="I5782" s="3">
        <f t="shared" si="539"/>
        <v>93.02</v>
      </c>
      <c r="J5782" s="3">
        <f t="shared" si="540"/>
        <v>77</v>
      </c>
      <c r="K5782" s="190">
        <v>28</v>
      </c>
      <c r="L5782" s="3">
        <v>26</v>
      </c>
      <c r="M5782" s="190">
        <v>38.299999999999997</v>
      </c>
      <c r="N5782" s="190">
        <v>33.9</v>
      </c>
      <c r="O5782" s="190">
        <v>25</v>
      </c>
    </row>
    <row r="5783" spans="2:15" ht="17.25" x14ac:dyDescent="0.35">
      <c r="B5783" s="172">
        <f t="shared" si="542"/>
        <v>5775</v>
      </c>
      <c r="C5783" s="173">
        <v>8</v>
      </c>
      <c r="D5783" s="173">
        <v>29</v>
      </c>
      <c r="E5783" s="174">
        <v>15</v>
      </c>
      <c r="F5783" s="3">
        <f t="shared" si="541"/>
        <v>66.2</v>
      </c>
      <c r="G5783" s="3">
        <f t="shared" si="537"/>
        <v>75.2</v>
      </c>
      <c r="H5783" s="3">
        <f t="shared" si="538"/>
        <v>100.94</v>
      </c>
      <c r="I5783" s="3">
        <f t="shared" si="539"/>
        <v>93.92</v>
      </c>
      <c r="J5783" s="3">
        <f t="shared" si="540"/>
        <v>73.039999999999992</v>
      </c>
      <c r="K5783" s="190">
        <v>19</v>
      </c>
      <c r="L5783" s="3">
        <v>24</v>
      </c>
      <c r="M5783" s="190">
        <v>38.299999999999997</v>
      </c>
      <c r="N5783" s="190">
        <v>34.4</v>
      </c>
      <c r="O5783" s="190">
        <v>22.8</v>
      </c>
    </row>
    <row r="5784" spans="2:15" ht="17.25" x14ac:dyDescent="0.35">
      <c r="B5784" s="172">
        <f t="shared" si="542"/>
        <v>5776</v>
      </c>
      <c r="C5784" s="173">
        <v>8</v>
      </c>
      <c r="D5784" s="173">
        <v>29</v>
      </c>
      <c r="E5784" s="174">
        <v>16</v>
      </c>
      <c r="F5784" s="3">
        <f t="shared" si="541"/>
        <v>60.8</v>
      </c>
      <c r="G5784" s="3">
        <f t="shared" si="537"/>
        <v>69.800000000000011</v>
      </c>
      <c r="H5784" s="3">
        <f t="shared" si="538"/>
        <v>100.94</v>
      </c>
      <c r="I5784" s="3">
        <f t="shared" si="539"/>
        <v>93.92</v>
      </c>
      <c r="J5784" s="3">
        <f t="shared" si="540"/>
        <v>75.92</v>
      </c>
      <c r="K5784" s="190">
        <v>16</v>
      </c>
      <c r="L5784" s="3">
        <v>21</v>
      </c>
      <c r="M5784" s="190">
        <v>38.299999999999997</v>
      </c>
      <c r="N5784" s="190">
        <v>34.4</v>
      </c>
      <c r="O5784" s="190">
        <v>24.4</v>
      </c>
    </row>
    <row r="5785" spans="2:15" ht="17.25" x14ac:dyDescent="0.35">
      <c r="B5785" s="172">
        <f t="shared" si="542"/>
        <v>5777</v>
      </c>
      <c r="C5785" s="173">
        <v>8</v>
      </c>
      <c r="D5785" s="173">
        <v>29</v>
      </c>
      <c r="E5785" s="174">
        <v>17</v>
      </c>
      <c r="F5785" s="3">
        <f t="shared" si="541"/>
        <v>64.400000000000006</v>
      </c>
      <c r="G5785" s="3">
        <f t="shared" ref="G5785:G5848" si="543">(9/5)*L5785+32</f>
        <v>62.6</v>
      </c>
      <c r="H5785" s="3">
        <f t="shared" ref="H5785:H5848" si="544">(9/5)*M5785+32</f>
        <v>100.03999999999999</v>
      </c>
      <c r="I5785" s="3">
        <f t="shared" ref="I5785:I5848" si="545">(9/5)*N5785+32</f>
        <v>86</v>
      </c>
      <c r="J5785" s="3">
        <f t="shared" ref="J5785:J5848" si="546">(9/5)*O5785+32</f>
        <v>75.02</v>
      </c>
      <c r="K5785" s="190">
        <v>18</v>
      </c>
      <c r="L5785" s="3">
        <v>17</v>
      </c>
      <c r="M5785" s="190">
        <v>37.799999999999997</v>
      </c>
      <c r="N5785" s="190">
        <v>30</v>
      </c>
      <c r="O5785" s="190">
        <v>23.9</v>
      </c>
    </row>
    <row r="5786" spans="2:15" ht="17.25" x14ac:dyDescent="0.35">
      <c r="B5786" s="172">
        <f t="shared" si="542"/>
        <v>5778</v>
      </c>
      <c r="C5786" s="173">
        <v>8</v>
      </c>
      <c r="D5786" s="173">
        <v>29</v>
      </c>
      <c r="E5786" s="174">
        <v>18</v>
      </c>
      <c r="F5786" s="3">
        <f t="shared" si="541"/>
        <v>62.6</v>
      </c>
      <c r="G5786" s="3">
        <f t="shared" si="543"/>
        <v>60.8</v>
      </c>
      <c r="H5786" s="3">
        <f t="shared" si="544"/>
        <v>96.98</v>
      </c>
      <c r="I5786" s="3">
        <f t="shared" si="545"/>
        <v>86</v>
      </c>
      <c r="J5786" s="3">
        <f t="shared" si="546"/>
        <v>71.960000000000008</v>
      </c>
      <c r="K5786" s="190">
        <v>17</v>
      </c>
      <c r="L5786" s="3">
        <v>16</v>
      </c>
      <c r="M5786" s="190">
        <v>36.1</v>
      </c>
      <c r="N5786" s="190">
        <v>30</v>
      </c>
      <c r="O5786" s="190">
        <v>22.2</v>
      </c>
    </row>
    <row r="5787" spans="2:15" ht="17.25" x14ac:dyDescent="0.35">
      <c r="B5787" s="172">
        <f t="shared" si="542"/>
        <v>5779</v>
      </c>
      <c r="C5787" s="173">
        <v>8</v>
      </c>
      <c r="D5787" s="173">
        <v>29</v>
      </c>
      <c r="E5787" s="174">
        <v>19</v>
      </c>
      <c r="F5787" s="3">
        <f t="shared" si="541"/>
        <v>62.6</v>
      </c>
      <c r="G5787" s="3">
        <f t="shared" si="543"/>
        <v>60.8</v>
      </c>
      <c r="H5787" s="3">
        <f t="shared" si="544"/>
        <v>93.02</v>
      </c>
      <c r="I5787" s="3">
        <f t="shared" si="545"/>
        <v>82.039999999999992</v>
      </c>
      <c r="J5787" s="3">
        <f t="shared" si="546"/>
        <v>68</v>
      </c>
      <c r="K5787" s="190">
        <v>17</v>
      </c>
      <c r="L5787" s="3">
        <v>16</v>
      </c>
      <c r="M5787" s="190">
        <v>33.9</v>
      </c>
      <c r="N5787" s="190">
        <v>27.8</v>
      </c>
      <c r="O5787" s="190">
        <v>20</v>
      </c>
    </row>
    <row r="5788" spans="2:15" ht="17.25" x14ac:dyDescent="0.35">
      <c r="B5788" s="172">
        <f t="shared" si="542"/>
        <v>5780</v>
      </c>
      <c r="C5788" s="173">
        <v>8</v>
      </c>
      <c r="D5788" s="173">
        <v>29</v>
      </c>
      <c r="E5788" s="174">
        <v>20</v>
      </c>
      <c r="F5788" s="3">
        <f t="shared" si="541"/>
        <v>60.8</v>
      </c>
      <c r="G5788" s="3">
        <f t="shared" si="543"/>
        <v>59</v>
      </c>
      <c r="H5788" s="3">
        <f t="shared" si="544"/>
        <v>89.960000000000008</v>
      </c>
      <c r="I5788" s="3">
        <f t="shared" si="545"/>
        <v>82.039999999999992</v>
      </c>
      <c r="J5788" s="3">
        <f t="shared" si="546"/>
        <v>68</v>
      </c>
      <c r="K5788" s="190">
        <v>16</v>
      </c>
      <c r="L5788" s="3">
        <v>15</v>
      </c>
      <c r="M5788" s="190">
        <v>32.200000000000003</v>
      </c>
      <c r="N5788" s="190">
        <v>27.8</v>
      </c>
      <c r="O5788" s="190">
        <v>20</v>
      </c>
    </row>
    <row r="5789" spans="2:15" ht="17.25" x14ac:dyDescent="0.35">
      <c r="B5789" s="172">
        <f t="shared" si="542"/>
        <v>5781</v>
      </c>
      <c r="C5789" s="173">
        <v>8</v>
      </c>
      <c r="D5789" s="173">
        <v>29</v>
      </c>
      <c r="E5789" s="174">
        <v>21</v>
      </c>
      <c r="F5789" s="3">
        <f t="shared" si="541"/>
        <v>62.6</v>
      </c>
      <c r="G5789" s="3">
        <f t="shared" si="543"/>
        <v>59</v>
      </c>
      <c r="H5789" s="3">
        <f t="shared" si="544"/>
        <v>87.98</v>
      </c>
      <c r="I5789" s="3">
        <f t="shared" si="545"/>
        <v>80.06</v>
      </c>
      <c r="J5789" s="3">
        <f t="shared" si="546"/>
        <v>68</v>
      </c>
      <c r="K5789" s="190">
        <v>17</v>
      </c>
      <c r="L5789" s="3">
        <v>15</v>
      </c>
      <c r="M5789" s="190">
        <v>31.1</v>
      </c>
      <c r="N5789" s="190">
        <v>26.7</v>
      </c>
      <c r="O5789" s="190">
        <v>20</v>
      </c>
    </row>
    <row r="5790" spans="2:15" ht="17.25" x14ac:dyDescent="0.35">
      <c r="B5790" s="172">
        <f t="shared" si="542"/>
        <v>5782</v>
      </c>
      <c r="C5790" s="173">
        <v>8</v>
      </c>
      <c r="D5790" s="173">
        <v>29</v>
      </c>
      <c r="E5790" s="174">
        <v>22</v>
      </c>
      <c r="F5790" s="3">
        <f t="shared" si="541"/>
        <v>60.8</v>
      </c>
      <c r="G5790" s="3">
        <f t="shared" si="543"/>
        <v>60.8</v>
      </c>
      <c r="H5790" s="3">
        <f t="shared" si="544"/>
        <v>86</v>
      </c>
      <c r="I5790" s="3">
        <f t="shared" si="545"/>
        <v>73.94</v>
      </c>
      <c r="J5790" s="3">
        <f t="shared" si="546"/>
        <v>66.92</v>
      </c>
      <c r="K5790" s="190">
        <v>16</v>
      </c>
      <c r="L5790" s="3">
        <v>16</v>
      </c>
      <c r="M5790" s="190">
        <v>30</v>
      </c>
      <c r="N5790" s="190">
        <v>23.3</v>
      </c>
      <c r="O5790" s="190">
        <v>19.399999999999999</v>
      </c>
    </row>
    <row r="5791" spans="2:15" ht="17.25" x14ac:dyDescent="0.35">
      <c r="B5791" s="172">
        <f t="shared" si="542"/>
        <v>5783</v>
      </c>
      <c r="C5791" s="173">
        <v>8</v>
      </c>
      <c r="D5791" s="173">
        <v>29</v>
      </c>
      <c r="E5791" s="174">
        <v>23</v>
      </c>
      <c r="F5791" s="3">
        <f t="shared" si="541"/>
        <v>60.8</v>
      </c>
      <c r="G5791" s="3">
        <f t="shared" si="543"/>
        <v>60.8</v>
      </c>
      <c r="H5791" s="3">
        <f t="shared" si="544"/>
        <v>82.94</v>
      </c>
      <c r="I5791" s="3">
        <f t="shared" si="545"/>
        <v>73.039999999999992</v>
      </c>
      <c r="J5791" s="3">
        <f t="shared" si="546"/>
        <v>64.039999999999992</v>
      </c>
      <c r="K5791" s="190">
        <v>16</v>
      </c>
      <c r="L5791" s="3">
        <v>16</v>
      </c>
      <c r="M5791" s="190">
        <v>28.3</v>
      </c>
      <c r="N5791" s="190">
        <v>22.8</v>
      </c>
      <c r="O5791" s="190">
        <v>17.8</v>
      </c>
    </row>
    <row r="5792" spans="2:15" ht="17.25" x14ac:dyDescent="0.35">
      <c r="B5792" s="172">
        <f t="shared" si="542"/>
        <v>5784</v>
      </c>
      <c r="C5792" s="173">
        <v>8</v>
      </c>
      <c r="D5792" s="173">
        <v>29</v>
      </c>
      <c r="E5792" s="174">
        <v>24</v>
      </c>
      <c r="F5792" s="3">
        <f t="shared" si="541"/>
        <v>57.2</v>
      </c>
      <c r="G5792" s="3">
        <f t="shared" si="543"/>
        <v>57.2</v>
      </c>
      <c r="H5792" s="3">
        <f t="shared" si="544"/>
        <v>78.080000000000013</v>
      </c>
      <c r="I5792" s="3">
        <f t="shared" si="545"/>
        <v>69.080000000000013</v>
      </c>
      <c r="J5792" s="3">
        <f t="shared" si="546"/>
        <v>62.96</v>
      </c>
      <c r="K5792" s="190">
        <v>14</v>
      </c>
      <c r="L5792" s="3">
        <v>14</v>
      </c>
      <c r="M5792" s="190">
        <v>25.6</v>
      </c>
      <c r="N5792" s="190">
        <v>20.6</v>
      </c>
      <c r="O5792" s="190">
        <v>17.2</v>
      </c>
    </row>
    <row r="5793" spans="2:15" ht="17.25" x14ac:dyDescent="0.35">
      <c r="B5793" s="172">
        <f t="shared" si="542"/>
        <v>5785</v>
      </c>
      <c r="C5793" s="173">
        <v>8</v>
      </c>
      <c r="D5793" s="173">
        <v>30</v>
      </c>
      <c r="E5793" s="174">
        <v>1</v>
      </c>
      <c r="F5793" s="3">
        <f t="shared" si="541"/>
        <v>55.400000000000006</v>
      </c>
      <c r="G5793" s="3">
        <f t="shared" si="543"/>
        <v>57.2</v>
      </c>
      <c r="H5793" s="3">
        <f t="shared" si="544"/>
        <v>82.039999999999992</v>
      </c>
      <c r="I5793" s="3">
        <f t="shared" si="545"/>
        <v>64.94</v>
      </c>
      <c r="J5793" s="3">
        <f t="shared" si="546"/>
        <v>62.06</v>
      </c>
      <c r="K5793" s="190">
        <v>13</v>
      </c>
      <c r="L5793" s="3">
        <v>14</v>
      </c>
      <c r="M5793" s="190">
        <v>27.8</v>
      </c>
      <c r="N5793" s="190">
        <v>18.3</v>
      </c>
      <c r="O5793" s="190">
        <v>16.7</v>
      </c>
    </row>
    <row r="5794" spans="2:15" ht="17.25" x14ac:dyDescent="0.35">
      <c r="B5794" s="172">
        <f t="shared" si="542"/>
        <v>5786</v>
      </c>
      <c r="C5794" s="173">
        <v>8</v>
      </c>
      <c r="D5794" s="173">
        <v>30</v>
      </c>
      <c r="E5794" s="174">
        <v>2</v>
      </c>
      <c r="F5794" s="3">
        <f t="shared" si="541"/>
        <v>55.400000000000006</v>
      </c>
      <c r="G5794" s="3">
        <f t="shared" si="543"/>
        <v>55.400000000000006</v>
      </c>
      <c r="H5794" s="3">
        <f t="shared" si="544"/>
        <v>80.06</v>
      </c>
      <c r="I5794" s="3">
        <f t="shared" si="545"/>
        <v>64.94</v>
      </c>
      <c r="J5794" s="3">
        <f t="shared" si="546"/>
        <v>60.08</v>
      </c>
      <c r="K5794" s="190">
        <v>13</v>
      </c>
      <c r="L5794" s="3">
        <v>13</v>
      </c>
      <c r="M5794" s="190">
        <v>26.7</v>
      </c>
      <c r="N5794" s="190">
        <v>18.3</v>
      </c>
      <c r="O5794" s="190">
        <v>15.6</v>
      </c>
    </row>
    <row r="5795" spans="2:15" ht="17.25" x14ac:dyDescent="0.35">
      <c r="B5795" s="172">
        <f t="shared" si="542"/>
        <v>5787</v>
      </c>
      <c r="C5795" s="173">
        <v>8</v>
      </c>
      <c r="D5795" s="173">
        <v>30</v>
      </c>
      <c r="E5795" s="174">
        <v>3</v>
      </c>
      <c r="F5795" s="3">
        <f t="shared" si="541"/>
        <v>53.6</v>
      </c>
      <c r="G5795" s="3">
        <f t="shared" si="543"/>
        <v>53.6</v>
      </c>
      <c r="H5795" s="3">
        <f t="shared" si="544"/>
        <v>78.98</v>
      </c>
      <c r="I5795" s="3">
        <f t="shared" si="545"/>
        <v>64.039999999999992</v>
      </c>
      <c r="J5795" s="3">
        <f t="shared" si="546"/>
        <v>60.08</v>
      </c>
      <c r="K5795" s="190">
        <v>12</v>
      </c>
      <c r="L5795" s="3">
        <v>12</v>
      </c>
      <c r="M5795" s="190">
        <v>26.1</v>
      </c>
      <c r="N5795" s="190">
        <v>17.8</v>
      </c>
      <c r="O5795" s="190">
        <v>15.6</v>
      </c>
    </row>
    <row r="5796" spans="2:15" ht="17.25" x14ac:dyDescent="0.35">
      <c r="B5796" s="172">
        <f t="shared" si="542"/>
        <v>5788</v>
      </c>
      <c r="C5796" s="173">
        <v>8</v>
      </c>
      <c r="D5796" s="173">
        <v>30</v>
      </c>
      <c r="E5796" s="174">
        <v>4</v>
      </c>
      <c r="F5796" s="3">
        <f t="shared" si="541"/>
        <v>53.6</v>
      </c>
      <c r="G5796" s="3">
        <f t="shared" si="543"/>
        <v>53.6</v>
      </c>
      <c r="H5796" s="3">
        <f t="shared" si="544"/>
        <v>75.02</v>
      </c>
      <c r="I5796" s="3">
        <f t="shared" si="545"/>
        <v>60.08</v>
      </c>
      <c r="J5796" s="3">
        <f t="shared" si="546"/>
        <v>60.980000000000004</v>
      </c>
      <c r="K5796" s="190">
        <v>12</v>
      </c>
      <c r="L5796" s="3">
        <v>12</v>
      </c>
      <c r="M5796" s="190">
        <v>23.9</v>
      </c>
      <c r="N5796" s="190">
        <v>15.6</v>
      </c>
      <c r="O5796" s="190">
        <v>16.100000000000001</v>
      </c>
    </row>
    <row r="5797" spans="2:15" ht="17.25" x14ac:dyDescent="0.35">
      <c r="B5797" s="172">
        <f t="shared" si="542"/>
        <v>5789</v>
      </c>
      <c r="C5797" s="173">
        <v>8</v>
      </c>
      <c r="D5797" s="173">
        <v>30</v>
      </c>
      <c r="E5797" s="174">
        <v>5</v>
      </c>
      <c r="F5797" s="3">
        <f t="shared" si="541"/>
        <v>53.6</v>
      </c>
      <c r="G5797" s="3">
        <f t="shared" si="543"/>
        <v>53.6</v>
      </c>
      <c r="H5797" s="3">
        <f t="shared" si="544"/>
        <v>73.94</v>
      </c>
      <c r="I5797" s="3">
        <f t="shared" si="545"/>
        <v>60.08</v>
      </c>
      <c r="J5797" s="3">
        <f t="shared" si="546"/>
        <v>60.08</v>
      </c>
      <c r="K5797" s="190">
        <v>12</v>
      </c>
      <c r="L5797" s="3">
        <v>12</v>
      </c>
      <c r="M5797" s="190">
        <v>23.3</v>
      </c>
      <c r="N5797" s="190">
        <v>15.6</v>
      </c>
      <c r="O5797" s="190">
        <v>15.6</v>
      </c>
    </row>
    <row r="5798" spans="2:15" ht="17.25" x14ac:dyDescent="0.35">
      <c r="B5798" s="172">
        <f t="shared" si="542"/>
        <v>5790</v>
      </c>
      <c r="C5798" s="173">
        <v>8</v>
      </c>
      <c r="D5798" s="173">
        <v>30</v>
      </c>
      <c r="E5798" s="174">
        <v>6</v>
      </c>
      <c r="F5798" s="3">
        <f t="shared" si="541"/>
        <v>53.6</v>
      </c>
      <c r="G5798" s="3">
        <f t="shared" si="543"/>
        <v>50</v>
      </c>
      <c r="H5798" s="3">
        <f t="shared" si="544"/>
        <v>73.039999999999992</v>
      </c>
      <c r="I5798" s="3">
        <f t="shared" si="545"/>
        <v>64.039999999999992</v>
      </c>
      <c r="J5798" s="3">
        <f t="shared" si="546"/>
        <v>59</v>
      </c>
      <c r="K5798" s="190">
        <v>12</v>
      </c>
      <c r="L5798" s="3">
        <v>10</v>
      </c>
      <c r="M5798" s="190">
        <v>22.8</v>
      </c>
      <c r="N5798" s="190">
        <v>17.8</v>
      </c>
      <c r="O5798" s="190">
        <v>15</v>
      </c>
    </row>
    <row r="5799" spans="2:15" ht="17.25" x14ac:dyDescent="0.35">
      <c r="B5799" s="172">
        <f t="shared" si="542"/>
        <v>5791</v>
      </c>
      <c r="C5799" s="173">
        <v>8</v>
      </c>
      <c r="D5799" s="173">
        <v>30</v>
      </c>
      <c r="E5799" s="174">
        <v>7</v>
      </c>
      <c r="F5799" s="3">
        <f t="shared" si="541"/>
        <v>59</v>
      </c>
      <c r="G5799" s="3">
        <f t="shared" si="543"/>
        <v>55.400000000000006</v>
      </c>
      <c r="H5799" s="3">
        <f t="shared" si="544"/>
        <v>80.06</v>
      </c>
      <c r="I5799" s="3">
        <f t="shared" si="545"/>
        <v>62.96</v>
      </c>
      <c r="J5799" s="3">
        <f t="shared" si="546"/>
        <v>60.980000000000004</v>
      </c>
      <c r="K5799" s="190">
        <v>15</v>
      </c>
      <c r="L5799" s="3">
        <v>13</v>
      </c>
      <c r="M5799" s="190">
        <v>26.7</v>
      </c>
      <c r="N5799" s="190">
        <v>17.2</v>
      </c>
      <c r="O5799" s="190">
        <v>16.100000000000001</v>
      </c>
    </row>
    <row r="5800" spans="2:15" ht="17.25" x14ac:dyDescent="0.35">
      <c r="B5800" s="172">
        <f t="shared" si="542"/>
        <v>5792</v>
      </c>
      <c r="C5800" s="173">
        <v>8</v>
      </c>
      <c r="D5800" s="173">
        <v>30</v>
      </c>
      <c r="E5800" s="174">
        <v>8</v>
      </c>
      <c r="F5800" s="3">
        <f t="shared" si="541"/>
        <v>66.2</v>
      </c>
      <c r="G5800" s="3">
        <f t="shared" si="543"/>
        <v>59</v>
      </c>
      <c r="H5800" s="3">
        <f t="shared" si="544"/>
        <v>87.98</v>
      </c>
      <c r="I5800" s="3">
        <f t="shared" si="545"/>
        <v>73.039999999999992</v>
      </c>
      <c r="J5800" s="3">
        <f t="shared" si="546"/>
        <v>64.039999999999992</v>
      </c>
      <c r="K5800" s="190">
        <v>19</v>
      </c>
      <c r="L5800" s="3">
        <v>15</v>
      </c>
      <c r="M5800" s="190">
        <v>31.1</v>
      </c>
      <c r="N5800" s="190">
        <v>22.8</v>
      </c>
      <c r="O5800" s="190">
        <v>17.8</v>
      </c>
    </row>
    <row r="5801" spans="2:15" ht="17.25" x14ac:dyDescent="0.35">
      <c r="B5801" s="172">
        <f t="shared" si="542"/>
        <v>5793</v>
      </c>
      <c r="C5801" s="173">
        <v>8</v>
      </c>
      <c r="D5801" s="173">
        <v>30</v>
      </c>
      <c r="E5801" s="174">
        <v>9</v>
      </c>
      <c r="F5801" s="3">
        <f t="shared" si="541"/>
        <v>71.599999999999994</v>
      </c>
      <c r="G5801" s="3">
        <f t="shared" si="543"/>
        <v>64.400000000000006</v>
      </c>
      <c r="H5801" s="3">
        <f t="shared" si="544"/>
        <v>91.039999999999992</v>
      </c>
      <c r="I5801" s="3">
        <f t="shared" si="545"/>
        <v>77</v>
      </c>
      <c r="J5801" s="3">
        <f t="shared" si="546"/>
        <v>68</v>
      </c>
      <c r="K5801" s="190">
        <v>22</v>
      </c>
      <c r="L5801" s="3">
        <v>18</v>
      </c>
      <c r="M5801" s="190">
        <v>32.799999999999997</v>
      </c>
      <c r="N5801" s="190">
        <v>25</v>
      </c>
      <c r="O5801" s="190">
        <v>20</v>
      </c>
    </row>
    <row r="5802" spans="2:15" ht="17.25" x14ac:dyDescent="0.35">
      <c r="B5802" s="172">
        <f t="shared" si="542"/>
        <v>5794</v>
      </c>
      <c r="C5802" s="173">
        <v>8</v>
      </c>
      <c r="D5802" s="173">
        <v>30</v>
      </c>
      <c r="E5802" s="174">
        <v>10</v>
      </c>
      <c r="F5802" s="3">
        <f t="shared" si="541"/>
        <v>77</v>
      </c>
      <c r="G5802" s="3">
        <f t="shared" si="543"/>
        <v>71.599999999999994</v>
      </c>
      <c r="H5802" s="3">
        <f t="shared" si="544"/>
        <v>93.92</v>
      </c>
      <c r="I5802" s="3">
        <f t="shared" si="545"/>
        <v>82.94</v>
      </c>
      <c r="J5802" s="3">
        <f t="shared" si="546"/>
        <v>71.06</v>
      </c>
      <c r="K5802" s="190">
        <v>25</v>
      </c>
      <c r="L5802" s="3">
        <v>22</v>
      </c>
      <c r="M5802" s="190">
        <v>34.4</v>
      </c>
      <c r="N5802" s="190">
        <v>28.3</v>
      </c>
      <c r="O5802" s="190">
        <v>21.7</v>
      </c>
    </row>
    <row r="5803" spans="2:15" ht="17.25" x14ac:dyDescent="0.35">
      <c r="B5803" s="172">
        <f t="shared" si="542"/>
        <v>5795</v>
      </c>
      <c r="C5803" s="173">
        <v>8</v>
      </c>
      <c r="D5803" s="173">
        <v>30</v>
      </c>
      <c r="E5803" s="174">
        <v>11</v>
      </c>
      <c r="F5803" s="3">
        <f t="shared" si="541"/>
        <v>78.800000000000011</v>
      </c>
      <c r="G5803" s="3">
        <f t="shared" si="543"/>
        <v>75.2</v>
      </c>
      <c r="H5803" s="3">
        <f t="shared" si="544"/>
        <v>96.98</v>
      </c>
      <c r="I5803" s="3">
        <f t="shared" si="545"/>
        <v>89.06</v>
      </c>
      <c r="J5803" s="3">
        <f t="shared" si="546"/>
        <v>73.94</v>
      </c>
      <c r="K5803" s="190">
        <v>26</v>
      </c>
      <c r="L5803" s="3">
        <v>24</v>
      </c>
      <c r="M5803" s="190">
        <v>36.1</v>
      </c>
      <c r="N5803" s="190">
        <v>31.7</v>
      </c>
      <c r="O5803" s="190">
        <v>23.3</v>
      </c>
    </row>
    <row r="5804" spans="2:15" ht="17.25" x14ac:dyDescent="0.35">
      <c r="B5804" s="172">
        <f t="shared" si="542"/>
        <v>5796</v>
      </c>
      <c r="C5804" s="173">
        <v>8</v>
      </c>
      <c r="D5804" s="173">
        <v>30</v>
      </c>
      <c r="E5804" s="174">
        <v>12</v>
      </c>
      <c r="F5804" s="3">
        <f t="shared" si="541"/>
        <v>80.599999999999994</v>
      </c>
      <c r="G5804" s="3">
        <f t="shared" si="543"/>
        <v>80.599999999999994</v>
      </c>
      <c r="H5804" s="3">
        <f t="shared" si="544"/>
        <v>98.960000000000008</v>
      </c>
      <c r="I5804" s="3">
        <f t="shared" si="545"/>
        <v>93.02</v>
      </c>
      <c r="J5804" s="3">
        <f t="shared" si="546"/>
        <v>78.080000000000013</v>
      </c>
      <c r="K5804" s="190">
        <v>27</v>
      </c>
      <c r="L5804" s="3">
        <v>27</v>
      </c>
      <c r="M5804" s="190">
        <v>37.200000000000003</v>
      </c>
      <c r="N5804" s="190">
        <v>33.9</v>
      </c>
      <c r="O5804" s="190">
        <v>25.6</v>
      </c>
    </row>
    <row r="5805" spans="2:15" ht="17.25" x14ac:dyDescent="0.35">
      <c r="B5805" s="172">
        <f t="shared" si="542"/>
        <v>5797</v>
      </c>
      <c r="C5805" s="173">
        <v>8</v>
      </c>
      <c r="D5805" s="173">
        <v>30</v>
      </c>
      <c r="E5805" s="174">
        <v>13</v>
      </c>
      <c r="F5805" s="3">
        <f t="shared" si="541"/>
        <v>82.4</v>
      </c>
      <c r="G5805" s="3">
        <f t="shared" si="543"/>
        <v>84.2</v>
      </c>
      <c r="H5805" s="3">
        <f t="shared" si="544"/>
        <v>102.02</v>
      </c>
      <c r="I5805" s="3">
        <f t="shared" si="545"/>
        <v>93.92</v>
      </c>
      <c r="J5805" s="3">
        <f t="shared" si="546"/>
        <v>80.960000000000008</v>
      </c>
      <c r="K5805" s="190">
        <v>28</v>
      </c>
      <c r="L5805" s="3">
        <v>29</v>
      </c>
      <c r="M5805" s="190">
        <v>38.9</v>
      </c>
      <c r="N5805" s="190">
        <v>34.4</v>
      </c>
      <c r="O5805" s="190">
        <v>27.2</v>
      </c>
    </row>
    <row r="5806" spans="2:15" ht="17.25" x14ac:dyDescent="0.35">
      <c r="B5806" s="172">
        <f t="shared" si="542"/>
        <v>5798</v>
      </c>
      <c r="C5806" s="173">
        <v>8</v>
      </c>
      <c r="D5806" s="173">
        <v>30</v>
      </c>
      <c r="E5806" s="174">
        <v>14</v>
      </c>
      <c r="F5806" s="3">
        <f t="shared" si="541"/>
        <v>82.4</v>
      </c>
      <c r="G5806" s="3">
        <f t="shared" si="543"/>
        <v>87.800000000000011</v>
      </c>
      <c r="H5806" s="3">
        <f t="shared" si="544"/>
        <v>104</v>
      </c>
      <c r="I5806" s="3">
        <f t="shared" si="545"/>
        <v>89.960000000000008</v>
      </c>
      <c r="J5806" s="3">
        <f t="shared" si="546"/>
        <v>82.94</v>
      </c>
      <c r="K5806" s="190">
        <v>28</v>
      </c>
      <c r="L5806" s="3">
        <v>31</v>
      </c>
      <c r="M5806" s="190">
        <v>40</v>
      </c>
      <c r="N5806" s="190">
        <v>32.200000000000003</v>
      </c>
      <c r="O5806" s="190">
        <v>28.3</v>
      </c>
    </row>
    <row r="5807" spans="2:15" ht="17.25" x14ac:dyDescent="0.35">
      <c r="B5807" s="172">
        <f t="shared" si="542"/>
        <v>5799</v>
      </c>
      <c r="C5807" s="173">
        <v>8</v>
      </c>
      <c r="D5807" s="173">
        <v>30</v>
      </c>
      <c r="E5807" s="174">
        <v>15</v>
      </c>
      <c r="F5807" s="3">
        <f t="shared" si="541"/>
        <v>82.4</v>
      </c>
      <c r="G5807" s="3">
        <f t="shared" si="543"/>
        <v>88.34</v>
      </c>
      <c r="H5807" s="3">
        <f t="shared" si="544"/>
        <v>104</v>
      </c>
      <c r="I5807" s="3">
        <f t="shared" si="545"/>
        <v>89.06</v>
      </c>
      <c r="J5807" s="3">
        <f t="shared" si="546"/>
        <v>84.02</v>
      </c>
      <c r="K5807" s="190">
        <v>28</v>
      </c>
      <c r="L5807" s="3">
        <v>31.3</v>
      </c>
      <c r="M5807" s="190">
        <v>40</v>
      </c>
      <c r="N5807" s="190">
        <v>31.7</v>
      </c>
      <c r="O5807" s="190">
        <v>28.9</v>
      </c>
    </row>
    <row r="5808" spans="2:15" ht="17.25" x14ac:dyDescent="0.35">
      <c r="B5808" s="172">
        <f t="shared" si="542"/>
        <v>5800</v>
      </c>
      <c r="C5808" s="173">
        <v>8</v>
      </c>
      <c r="D5808" s="173">
        <v>30</v>
      </c>
      <c r="E5808" s="174">
        <v>16</v>
      </c>
      <c r="F5808" s="3">
        <f t="shared" si="541"/>
        <v>82.4</v>
      </c>
      <c r="G5808" s="3">
        <f t="shared" si="543"/>
        <v>87.800000000000011</v>
      </c>
      <c r="H5808" s="3">
        <f t="shared" si="544"/>
        <v>102.92</v>
      </c>
      <c r="I5808" s="3">
        <f t="shared" si="545"/>
        <v>82.039999999999992</v>
      </c>
      <c r="J5808" s="3">
        <f t="shared" si="546"/>
        <v>84.92</v>
      </c>
      <c r="K5808" s="190">
        <v>28</v>
      </c>
      <c r="L5808" s="3">
        <v>31</v>
      </c>
      <c r="M5808" s="190">
        <v>39.4</v>
      </c>
      <c r="N5808" s="190">
        <v>27.8</v>
      </c>
      <c r="O5808" s="190">
        <v>29.4</v>
      </c>
    </row>
    <row r="5809" spans="2:15" ht="17.25" x14ac:dyDescent="0.35">
      <c r="B5809" s="172">
        <f t="shared" si="542"/>
        <v>5801</v>
      </c>
      <c r="C5809" s="173">
        <v>8</v>
      </c>
      <c r="D5809" s="173">
        <v>30</v>
      </c>
      <c r="E5809" s="174">
        <v>17</v>
      </c>
      <c r="F5809" s="3">
        <f t="shared" si="541"/>
        <v>82.4</v>
      </c>
      <c r="G5809" s="3">
        <f t="shared" si="543"/>
        <v>87.800000000000011</v>
      </c>
      <c r="H5809" s="3">
        <f t="shared" si="544"/>
        <v>102.02</v>
      </c>
      <c r="I5809" s="3">
        <f t="shared" si="545"/>
        <v>82.94</v>
      </c>
      <c r="J5809" s="3">
        <f t="shared" si="546"/>
        <v>84.02</v>
      </c>
      <c r="K5809" s="190">
        <v>28</v>
      </c>
      <c r="L5809" s="3">
        <v>31</v>
      </c>
      <c r="M5809" s="190">
        <v>38.9</v>
      </c>
      <c r="N5809" s="190">
        <v>28.3</v>
      </c>
      <c r="O5809" s="190">
        <v>28.9</v>
      </c>
    </row>
    <row r="5810" spans="2:15" ht="17.25" x14ac:dyDescent="0.35">
      <c r="B5810" s="172">
        <f t="shared" si="542"/>
        <v>5802</v>
      </c>
      <c r="C5810" s="173">
        <v>8</v>
      </c>
      <c r="D5810" s="173">
        <v>30</v>
      </c>
      <c r="E5810" s="174">
        <v>18</v>
      </c>
      <c r="F5810" s="3">
        <f t="shared" si="541"/>
        <v>80.599999999999994</v>
      </c>
      <c r="G5810" s="3">
        <f t="shared" si="543"/>
        <v>80.599999999999994</v>
      </c>
      <c r="H5810" s="3">
        <f t="shared" si="544"/>
        <v>100.03999999999999</v>
      </c>
      <c r="I5810" s="3">
        <f t="shared" si="545"/>
        <v>82.039999999999992</v>
      </c>
      <c r="J5810" s="3">
        <f t="shared" si="546"/>
        <v>82.94</v>
      </c>
      <c r="K5810" s="190">
        <v>27</v>
      </c>
      <c r="L5810" s="3">
        <v>27</v>
      </c>
      <c r="M5810" s="190">
        <v>37.799999999999997</v>
      </c>
      <c r="N5810" s="190">
        <v>27.8</v>
      </c>
      <c r="O5810" s="190">
        <v>28.3</v>
      </c>
    </row>
    <row r="5811" spans="2:15" ht="17.25" x14ac:dyDescent="0.35">
      <c r="B5811" s="172">
        <f t="shared" si="542"/>
        <v>5803</v>
      </c>
      <c r="C5811" s="173">
        <v>8</v>
      </c>
      <c r="D5811" s="173">
        <v>30</v>
      </c>
      <c r="E5811" s="174">
        <v>19</v>
      </c>
      <c r="F5811" s="3">
        <f t="shared" si="541"/>
        <v>73.400000000000006</v>
      </c>
      <c r="G5811" s="3">
        <f t="shared" si="543"/>
        <v>71.599999999999994</v>
      </c>
      <c r="H5811" s="3">
        <f t="shared" si="544"/>
        <v>96.08</v>
      </c>
      <c r="I5811" s="3">
        <f t="shared" si="545"/>
        <v>80.06</v>
      </c>
      <c r="J5811" s="3">
        <f t="shared" si="546"/>
        <v>80.06</v>
      </c>
      <c r="K5811" s="190">
        <v>23</v>
      </c>
      <c r="L5811" s="3">
        <v>22</v>
      </c>
      <c r="M5811" s="190">
        <v>35.6</v>
      </c>
      <c r="N5811" s="190">
        <v>26.7</v>
      </c>
      <c r="O5811" s="190">
        <v>26.7</v>
      </c>
    </row>
    <row r="5812" spans="2:15" ht="17.25" x14ac:dyDescent="0.35">
      <c r="B5812" s="172">
        <f t="shared" si="542"/>
        <v>5804</v>
      </c>
      <c r="C5812" s="173">
        <v>8</v>
      </c>
      <c r="D5812" s="173">
        <v>30</v>
      </c>
      <c r="E5812" s="174">
        <v>20</v>
      </c>
      <c r="F5812" s="3">
        <f t="shared" si="541"/>
        <v>71.599999999999994</v>
      </c>
      <c r="G5812" s="3">
        <f t="shared" si="543"/>
        <v>66.2</v>
      </c>
      <c r="H5812" s="3">
        <f t="shared" si="544"/>
        <v>91.039999999999992</v>
      </c>
      <c r="I5812" s="3">
        <f t="shared" si="545"/>
        <v>75.02</v>
      </c>
      <c r="J5812" s="3">
        <f t="shared" si="546"/>
        <v>77</v>
      </c>
      <c r="K5812" s="190">
        <v>22</v>
      </c>
      <c r="L5812" s="3">
        <v>19</v>
      </c>
      <c r="M5812" s="190">
        <v>32.799999999999997</v>
      </c>
      <c r="N5812" s="190">
        <v>23.9</v>
      </c>
      <c r="O5812" s="190">
        <v>25</v>
      </c>
    </row>
    <row r="5813" spans="2:15" ht="17.25" x14ac:dyDescent="0.35">
      <c r="B5813" s="172">
        <f t="shared" si="542"/>
        <v>5805</v>
      </c>
      <c r="C5813" s="173">
        <v>8</v>
      </c>
      <c r="D5813" s="173">
        <v>30</v>
      </c>
      <c r="E5813" s="174">
        <v>21</v>
      </c>
      <c r="F5813" s="3">
        <f t="shared" si="541"/>
        <v>69.800000000000011</v>
      </c>
      <c r="G5813" s="3">
        <f t="shared" si="543"/>
        <v>64.400000000000006</v>
      </c>
      <c r="H5813" s="3">
        <f t="shared" si="544"/>
        <v>87.98</v>
      </c>
      <c r="I5813" s="3">
        <f t="shared" si="545"/>
        <v>75.92</v>
      </c>
      <c r="J5813" s="3">
        <f t="shared" si="546"/>
        <v>75.02</v>
      </c>
      <c r="K5813" s="190">
        <v>21</v>
      </c>
      <c r="L5813" s="3">
        <v>18</v>
      </c>
      <c r="M5813" s="190">
        <v>31.1</v>
      </c>
      <c r="N5813" s="190">
        <v>24.4</v>
      </c>
      <c r="O5813" s="190">
        <v>23.9</v>
      </c>
    </row>
    <row r="5814" spans="2:15" ht="17.25" x14ac:dyDescent="0.35">
      <c r="B5814" s="172">
        <f t="shared" si="542"/>
        <v>5806</v>
      </c>
      <c r="C5814" s="173">
        <v>8</v>
      </c>
      <c r="D5814" s="173">
        <v>30</v>
      </c>
      <c r="E5814" s="174">
        <v>22</v>
      </c>
      <c r="F5814" s="3">
        <f t="shared" si="541"/>
        <v>69.800000000000011</v>
      </c>
      <c r="G5814" s="3">
        <f t="shared" si="543"/>
        <v>60.8</v>
      </c>
      <c r="H5814" s="3">
        <f t="shared" si="544"/>
        <v>87.080000000000013</v>
      </c>
      <c r="I5814" s="3">
        <f t="shared" si="545"/>
        <v>71.960000000000008</v>
      </c>
      <c r="J5814" s="3">
        <f t="shared" si="546"/>
        <v>73.039999999999992</v>
      </c>
      <c r="K5814" s="190">
        <v>21</v>
      </c>
      <c r="L5814" s="3">
        <v>16</v>
      </c>
      <c r="M5814" s="190">
        <v>30.6</v>
      </c>
      <c r="N5814" s="190">
        <v>22.2</v>
      </c>
      <c r="O5814" s="190">
        <v>22.8</v>
      </c>
    </row>
    <row r="5815" spans="2:15" ht="17.25" x14ac:dyDescent="0.35">
      <c r="B5815" s="172">
        <f t="shared" si="542"/>
        <v>5807</v>
      </c>
      <c r="C5815" s="173">
        <v>8</v>
      </c>
      <c r="D5815" s="173">
        <v>30</v>
      </c>
      <c r="E5815" s="174">
        <v>23</v>
      </c>
      <c r="F5815" s="3">
        <f t="shared" si="541"/>
        <v>68</v>
      </c>
      <c r="G5815" s="3">
        <f t="shared" si="543"/>
        <v>60.8</v>
      </c>
      <c r="H5815" s="3">
        <f t="shared" si="544"/>
        <v>82.94</v>
      </c>
      <c r="I5815" s="3">
        <f t="shared" si="545"/>
        <v>68</v>
      </c>
      <c r="J5815" s="3">
        <f t="shared" si="546"/>
        <v>71.06</v>
      </c>
      <c r="K5815" s="190">
        <v>20</v>
      </c>
      <c r="L5815" s="3">
        <v>16</v>
      </c>
      <c r="M5815" s="190">
        <v>28.3</v>
      </c>
      <c r="N5815" s="190">
        <v>20</v>
      </c>
      <c r="O5815" s="190">
        <v>21.7</v>
      </c>
    </row>
    <row r="5816" spans="2:15" ht="17.25" x14ac:dyDescent="0.35">
      <c r="B5816" s="172">
        <f t="shared" si="542"/>
        <v>5808</v>
      </c>
      <c r="C5816" s="173">
        <v>8</v>
      </c>
      <c r="D5816" s="173">
        <v>30</v>
      </c>
      <c r="E5816" s="174">
        <v>24</v>
      </c>
      <c r="F5816" s="3">
        <f t="shared" si="541"/>
        <v>68</v>
      </c>
      <c r="G5816" s="3">
        <f t="shared" si="543"/>
        <v>60.8</v>
      </c>
      <c r="H5816" s="3">
        <f t="shared" si="544"/>
        <v>82.039999999999992</v>
      </c>
      <c r="I5816" s="3">
        <f t="shared" si="545"/>
        <v>66.02</v>
      </c>
      <c r="J5816" s="3">
        <f t="shared" si="546"/>
        <v>68</v>
      </c>
      <c r="K5816" s="190">
        <v>20</v>
      </c>
      <c r="L5816" s="3">
        <v>16</v>
      </c>
      <c r="M5816" s="190">
        <v>27.8</v>
      </c>
      <c r="N5816" s="190">
        <v>18.899999999999999</v>
      </c>
      <c r="O5816" s="190">
        <v>20</v>
      </c>
    </row>
    <row r="5817" spans="2:15" ht="17.25" x14ac:dyDescent="0.35">
      <c r="B5817" s="172">
        <f t="shared" si="542"/>
        <v>5809</v>
      </c>
      <c r="C5817" s="173">
        <v>8</v>
      </c>
      <c r="D5817" s="173">
        <v>31</v>
      </c>
      <c r="E5817" s="174">
        <v>1</v>
      </c>
      <c r="F5817" s="3">
        <f t="shared" si="541"/>
        <v>66.2</v>
      </c>
      <c r="G5817" s="3">
        <f t="shared" si="543"/>
        <v>57.2</v>
      </c>
      <c r="H5817" s="3">
        <f t="shared" si="544"/>
        <v>82.94</v>
      </c>
      <c r="I5817" s="3">
        <f t="shared" si="545"/>
        <v>62.96</v>
      </c>
      <c r="J5817" s="3">
        <f t="shared" si="546"/>
        <v>66.92</v>
      </c>
      <c r="K5817" s="190">
        <v>19</v>
      </c>
      <c r="L5817" s="3">
        <v>14</v>
      </c>
      <c r="M5817" s="190">
        <v>28.3</v>
      </c>
      <c r="N5817" s="190">
        <v>17.2</v>
      </c>
      <c r="O5817" s="190">
        <v>19.399999999999999</v>
      </c>
    </row>
    <row r="5818" spans="2:15" ht="17.25" x14ac:dyDescent="0.35">
      <c r="B5818" s="172">
        <f t="shared" si="542"/>
        <v>5810</v>
      </c>
      <c r="C5818" s="173">
        <v>8</v>
      </c>
      <c r="D5818" s="173">
        <v>31</v>
      </c>
      <c r="E5818" s="174">
        <v>2</v>
      </c>
      <c r="F5818" s="3">
        <f t="shared" si="541"/>
        <v>64.400000000000006</v>
      </c>
      <c r="G5818" s="3">
        <f t="shared" si="543"/>
        <v>55.400000000000006</v>
      </c>
      <c r="H5818" s="3">
        <f t="shared" si="544"/>
        <v>78.98</v>
      </c>
      <c r="I5818" s="3">
        <f t="shared" si="545"/>
        <v>60.980000000000004</v>
      </c>
      <c r="J5818" s="3">
        <f t="shared" si="546"/>
        <v>60.980000000000004</v>
      </c>
      <c r="K5818" s="190">
        <v>18</v>
      </c>
      <c r="L5818" s="3">
        <v>13</v>
      </c>
      <c r="M5818" s="190">
        <v>26.1</v>
      </c>
      <c r="N5818" s="190">
        <v>16.100000000000001</v>
      </c>
      <c r="O5818" s="190">
        <v>16.100000000000001</v>
      </c>
    </row>
    <row r="5819" spans="2:15" ht="17.25" x14ac:dyDescent="0.35">
      <c r="B5819" s="172">
        <f t="shared" si="542"/>
        <v>5811</v>
      </c>
      <c r="C5819" s="173">
        <v>8</v>
      </c>
      <c r="D5819" s="173">
        <v>31</v>
      </c>
      <c r="E5819" s="174">
        <v>3</v>
      </c>
      <c r="F5819" s="3">
        <f t="shared" si="541"/>
        <v>64.400000000000006</v>
      </c>
      <c r="G5819" s="3">
        <f t="shared" si="543"/>
        <v>57.2</v>
      </c>
      <c r="H5819" s="3">
        <f t="shared" si="544"/>
        <v>77</v>
      </c>
      <c r="I5819" s="3">
        <f t="shared" si="545"/>
        <v>60.08</v>
      </c>
      <c r="J5819" s="3">
        <f t="shared" si="546"/>
        <v>60.980000000000004</v>
      </c>
      <c r="K5819" s="190">
        <v>18</v>
      </c>
      <c r="L5819" s="3">
        <v>14</v>
      </c>
      <c r="M5819" s="190">
        <v>25</v>
      </c>
      <c r="N5819" s="190">
        <v>15.6</v>
      </c>
      <c r="O5819" s="190">
        <v>16.100000000000001</v>
      </c>
    </row>
    <row r="5820" spans="2:15" ht="17.25" x14ac:dyDescent="0.35">
      <c r="B5820" s="172">
        <f t="shared" si="542"/>
        <v>5812</v>
      </c>
      <c r="C5820" s="173">
        <v>8</v>
      </c>
      <c r="D5820" s="173">
        <v>31</v>
      </c>
      <c r="E5820" s="174">
        <v>4</v>
      </c>
      <c r="F5820" s="3">
        <f t="shared" si="541"/>
        <v>64.400000000000006</v>
      </c>
      <c r="G5820" s="3">
        <f t="shared" si="543"/>
        <v>57.2</v>
      </c>
      <c r="H5820" s="3">
        <f t="shared" si="544"/>
        <v>73.94</v>
      </c>
      <c r="I5820" s="3">
        <f t="shared" si="545"/>
        <v>55.94</v>
      </c>
      <c r="J5820" s="3">
        <f t="shared" si="546"/>
        <v>60.08</v>
      </c>
      <c r="K5820" s="190">
        <v>18</v>
      </c>
      <c r="L5820" s="3">
        <v>14</v>
      </c>
      <c r="M5820" s="190">
        <v>23.3</v>
      </c>
      <c r="N5820" s="190">
        <v>13.3</v>
      </c>
      <c r="O5820" s="190">
        <v>15.6</v>
      </c>
    </row>
    <row r="5821" spans="2:15" ht="17.25" x14ac:dyDescent="0.35">
      <c r="B5821" s="172">
        <f t="shared" si="542"/>
        <v>5813</v>
      </c>
      <c r="C5821" s="173">
        <v>8</v>
      </c>
      <c r="D5821" s="173">
        <v>31</v>
      </c>
      <c r="E5821" s="174">
        <v>5</v>
      </c>
      <c r="F5821" s="3">
        <f t="shared" si="541"/>
        <v>61.88</v>
      </c>
      <c r="G5821" s="3">
        <f t="shared" si="543"/>
        <v>56.480000000000004</v>
      </c>
      <c r="H5821" s="3">
        <f t="shared" si="544"/>
        <v>75.02</v>
      </c>
      <c r="I5821" s="3">
        <f t="shared" si="545"/>
        <v>57.92</v>
      </c>
      <c r="J5821" s="3">
        <f t="shared" si="546"/>
        <v>57.019999999999996</v>
      </c>
      <c r="K5821" s="190">
        <v>16.600000000000001</v>
      </c>
      <c r="L5821" s="3">
        <v>13.6</v>
      </c>
      <c r="M5821" s="190">
        <v>23.9</v>
      </c>
      <c r="N5821" s="190">
        <v>14.4</v>
      </c>
      <c r="O5821" s="190">
        <v>13.9</v>
      </c>
    </row>
    <row r="5822" spans="2:15" ht="17.25" x14ac:dyDescent="0.35">
      <c r="B5822" s="172">
        <f t="shared" si="542"/>
        <v>5814</v>
      </c>
      <c r="C5822" s="173">
        <v>8</v>
      </c>
      <c r="D5822" s="173">
        <v>31</v>
      </c>
      <c r="E5822" s="174">
        <v>6</v>
      </c>
      <c r="F5822" s="3">
        <f t="shared" si="541"/>
        <v>60.8</v>
      </c>
      <c r="G5822" s="3">
        <f t="shared" si="543"/>
        <v>57.2</v>
      </c>
      <c r="H5822" s="3">
        <f t="shared" si="544"/>
        <v>80.06</v>
      </c>
      <c r="I5822" s="3">
        <f t="shared" si="545"/>
        <v>55.94</v>
      </c>
      <c r="J5822" s="3">
        <f t="shared" si="546"/>
        <v>55.040000000000006</v>
      </c>
      <c r="K5822" s="190">
        <v>16</v>
      </c>
      <c r="L5822" s="3">
        <v>14</v>
      </c>
      <c r="M5822" s="190">
        <v>26.7</v>
      </c>
      <c r="N5822" s="190">
        <v>13.3</v>
      </c>
      <c r="O5822" s="190">
        <v>12.8</v>
      </c>
    </row>
    <row r="5823" spans="2:15" ht="17.25" x14ac:dyDescent="0.35">
      <c r="B5823" s="172">
        <f t="shared" si="542"/>
        <v>5815</v>
      </c>
      <c r="C5823" s="173">
        <v>8</v>
      </c>
      <c r="D5823" s="173">
        <v>31</v>
      </c>
      <c r="E5823" s="174">
        <v>7</v>
      </c>
      <c r="F5823" s="3">
        <f t="shared" si="541"/>
        <v>66.2</v>
      </c>
      <c r="G5823" s="3">
        <f t="shared" si="543"/>
        <v>59</v>
      </c>
      <c r="H5823" s="3">
        <f t="shared" si="544"/>
        <v>82.94</v>
      </c>
      <c r="I5823" s="3">
        <f t="shared" si="545"/>
        <v>60.08</v>
      </c>
      <c r="J5823" s="3">
        <f t="shared" si="546"/>
        <v>64.039999999999992</v>
      </c>
      <c r="K5823" s="190">
        <v>19</v>
      </c>
      <c r="L5823" s="3">
        <v>15</v>
      </c>
      <c r="M5823" s="190">
        <v>28.3</v>
      </c>
      <c r="N5823" s="190">
        <v>15.6</v>
      </c>
      <c r="O5823" s="190">
        <v>17.8</v>
      </c>
    </row>
    <row r="5824" spans="2:15" ht="17.25" x14ac:dyDescent="0.35">
      <c r="B5824" s="172">
        <f t="shared" si="542"/>
        <v>5816</v>
      </c>
      <c r="C5824" s="173">
        <v>8</v>
      </c>
      <c r="D5824" s="173">
        <v>31</v>
      </c>
      <c r="E5824" s="174">
        <v>8</v>
      </c>
      <c r="F5824" s="3">
        <f t="shared" si="541"/>
        <v>71.599999999999994</v>
      </c>
      <c r="G5824" s="3">
        <f t="shared" si="543"/>
        <v>62.6</v>
      </c>
      <c r="H5824" s="3">
        <f t="shared" si="544"/>
        <v>89.06</v>
      </c>
      <c r="I5824" s="3">
        <f t="shared" si="545"/>
        <v>71.06</v>
      </c>
      <c r="J5824" s="3">
        <f t="shared" si="546"/>
        <v>69.080000000000013</v>
      </c>
      <c r="K5824" s="190">
        <v>22</v>
      </c>
      <c r="L5824" s="3">
        <v>17</v>
      </c>
      <c r="M5824" s="190">
        <v>31.7</v>
      </c>
      <c r="N5824" s="190">
        <v>21.7</v>
      </c>
      <c r="O5824" s="190">
        <v>20.6</v>
      </c>
    </row>
    <row r="5825" spans="2:15" ht="17.25" x14ac:dyDescent="0.35">
      <c r="B5825" s="172">
        <f t="shared" si="542"/>
        <v>5817</v>
      </c>
      <c r="C5825" s="173">
        <v>8</v>
      </c>
      <c r="D5825" s="173">
        <v>31</v>
      </c>
      <c r="E5825" s="174">
        <v>9</v>
      </c>
      <c r="F5825" s="3">
        <f t="shared" si="541"/>
        <v>77</v>
      </c>
      <c r="G5825" s="3">
        <f t="shared" si="543"/>
        <v>69.800000000000011</v>
      </c>
      <c r="H5825" s="3">
        <f t="shared" si="544"/>
        <v>93.92</v>
      </c>
      <c r="I5825" s="3">
        <f t="shared" si="545"/>
        <v>75.02</v>
      </c>
      <c r="J5825" s="3">
        <f t="shared" si="546"/>
        <v>71.960000000000008</v>
      </c>
      <c r="K5825" s="190">
        <v>25</v>
      </c>
      <c r="L5825" s="3">
        <v>21</v>
      </c>
      <c r="M5825" s="190">
        <v>34.4</v>
      </c>
      <c r="N5825" s="190">
        <v>23.9</v>
      </c>
      <c r="O5825" s="190">
        <v>22.2</v>
      </c>
    </row>
    <row r="5826" spans="2:15" ht="17.25" x14ac:dyDescent="0.35">
      <c r="B5826" s="172">
        <f t="shared" si="542"/>
        <v>5818</v>
      </c>
      <c r="C5826" s="173">
        <v>8</v>
      </c>
      <c r="D5826" s="173">
        <v>31</v>
      </c>
      <c r="E5826" s="174">
        <v>10</v>
      </c>
      <c r="F5826" s="3">
        <f t="shared" si="541"/>
        <v>80.599999999999994</v>
      </c>
      <c r="G5826" s="3">
        <f t="shared" si="543"/>
        <v>75.2</v>
      </c>
      <c r="H5826" s="3">
        <f t="shared" si="544"/>
        <v>96.98</v>
      </c>
      <c r="I5826" s="3">
        <f t="shared" si="545"/>
        <v>82.039999999999992</v>
      </c>
      <c r="J5826" s="3">
        <f t="shared" si="546"/>
        <v>75.02</v>
      </c>
      <c r="K5826" s="190">
        <v>27</v>
      </c>
      <c r="L5826" s="3">
        <v>24</v>
      </c>
      <c r="M5826" s="190">
        <v>36.1</v>
      </c>
      <c r="N5826" s="190">
        <v>27.8</v>
      </c>
      <c r="O5826" s="190">
        <v>23.9</v>
      </c>
    </row>
    <row r="5827" spans="2:15" ht="17.25" x14ac:dyDescent="0.35">
      <c r="B5827" s="172">
        <f t="shared" si="542"/>
        <v>5819</v>
      </c>
      <c r="C5827" s="173">
        <v>8</v>
      </c>
      <c r="D5827" s="173">
        <v>31</v>
      </c>
      <c r="E5827" s="174">
        <v>11</v>
      </c>
      <c r="F5827" s="3">
        <f t="shared" si="541"/>
        <v>84.2</v>
      </c>
      <c r="G5827" s="3">
        <f t="shared" si="543"/>
        <v>80.599999999999994</v>
      </c>
      <c r="H5827" s="3">
        <f t="shared" si="544"/>
        <v>98.960000000000008</v>
      </c>
      <c r="I5827" s="3">
        <f t="shared" si="545"/>
        <v>89.06</v>
      </c>
      <c r="J5827" s="3">
        <f t="shared" si="546"/>
        <v>78.98</v>
      </c>
      <c r="K5827" s="190">
        <v>29</v>
      </c>
      <c r="L5827" s="3">
        <v>27</v>
      </c>
      <c r="M5827" s="190">
        <v>37.200000000000003</v>
      </c>
      <c r="N5827" s="190">
        <v>31.7</v>
      </c>
      <c r="O5827" s="190">
        <v>26.1</v>
      </c>
    </row>
    <row r="5828" spans="2:15" ht="17.25" x14ac:dyDescent="0.35">
      <c r="B5828" s="172">
        <f t="shared" si="542"/>
        <v>5820</v>
      </c>
      <c r="C5828" s="173">
        <v>8</v>
      </c>
      <c r="D5828" s="173">
        <v>31</v>
      </c>
      <c r="E5828" s="174">
        <v>12</v>
      </c>
      <c r="F5828" s="3">
        <f t="shared" si="541"/>
        <v>86</v>
      </c>
      <c r="G5828" s="3">
        <f t="shared" si="543"/>
        <v>87.800000000000011</v>
      </c>
      <c r="H5828" s="3">
        <f t="shared" si="544"/>
        <v>102.02</v>
      </c>
      <c r="I5828" s="3">
        <f t="shared" si="545"/>
        <v>91.94</v>
      </c>
      <c r="J5828" s="3">
        <f t="shared" si="546"/>
        <v>82.039999999999992</v>
      </c>
      <c r="K5828" s="190">
        <v>30</v>
      </c>
      <c r="L5828" s="3">
        <v>31</v>
      </c>
      <c r="M5828" s="190">
        <v>38.9</v>
      </c>
      <c r="N5828" s="190">
        <v>33.299999999999997</v>
      </c>
      <c r="O5828" s="190">
        <v>27.8</v>
      </c>
    </row>
    <row r="5829" spans="2:15" ht="17.25" x14ac:dyDescent="0.35">
      <c r="B5829" s="172">
        <f t="shared" si="542"/>
        <v>5821</v>
      </c>
      <c r="C5829" s="173">
        <v>8</v>
      </c>
      <c r="D5829" s="173">
        <v>31</v>
      </c>
      <c r="E5829" s="174">
        <v>13</v>
      </c>
      <c r="F5829" s="3">
        <f t="shared" si="541"/>
        <v>86</v>
      </c>
      <c r="G5829" s="3">
        <f t="shared" si="543"/>
        <v>89.6</v>
      </c>
      <c r="H5829" s="3">
        <f t="shared" si="544"/>
        <v>104</v>
      </c>
      <c r="I5829" s="3">
        <f t="shared" si="545"/>
        <v>93.92</v>
      </c>
      <c r="J5829" s="3">
        <f t="shared" si="546"/>
        <v>84.92</v>
      </c>
      <c r="K5829" s="190">
        <v>30</v>
      </c>
      <c r="L5829" s="3">
        <v>32</v>
      </c>
      <c r="M5829" s="190">
        <v>40</v>
      </c>
      <c r="N5829" s="190">
        <v>34.4</v>
      </c>
      <c r="O5829" s="190">
        <v>29.4</v>
      </c>
    </row>
    <row r="5830" spans="2:15" ht="17.25" x14ac:dyDescent="0.35">
      <c r="B5830" s="172">
        <f t="shared" si="542"/>
        <v>5822</v>
      </c>
      <c r="C5830" s="173">
        <v>8</v>
      </c>
      <c r="D5830" s="173">
        <v>31</v>
      </c>
      <c r="E5830" s="174">
        <v>14</v>
      </c>
      <c r="F5830" s="3">
        <f t="shared" si="541"/>
        <v>86</v>
      </c>
      <c r="G5830" s="3">
        <f t="shared" si="543"/>
        <v>89.6</v>
      </c>
      <c r="H5830" s="3">
        <f t="shared" si="544"/>
        <v>105.08</v>
      </c>
      <c r="I5830" s="3">
        <f t="shared" si="545"/>
        <v>93.92</v>
      </c>
      <c r="J5830" s="3">
        <f t="shared" si="546"/>
        <v>86</v>
      </c>
      <c r="K5830" s="190">
        <v>30</v>
      </c>
      <c r="L5830" s="3">
        <v>32</v>
      </c>
      <c r="M5830" s="190">
        <v>40.6</v>
      </c>
      <c r="N5830" s="190">
        <v>34.4</v>
      </c>
      <c r="O5830" s="190">
        <v>30</v>
      </c>
    </row>
    <row r="5831" spans="2:15" ht="17.25" x14ac:dyDescent="0.35">
      <c r="B5831" s="172">
        <f t="shared" si="542"/>
        <v>5823</v>
      </c>
      <c r="C5831" s="173">
        <v>8</v>
      </c>
      <c r="D5831" s="173">
        <v>31</v>
      </c>
      <c r="E5831" s="174">
        <v>15</v>
      </c>
      <c r="F5831" s="3">
        <f t="shared" si="541"/>
        <v>87.800000000000011</v>
      </c>
      <c r="G5831" s="3">
        <f t="shared" si="543"/>
        <v>91.4</v>
      </c>
      <c r="H5831" s="3">
        <f t="shared" si="544"/>
        <v>105.08</v>
      </c>
      <c r="I5831" s="3">
        <f t="shared" si="545"/>
        <v>89.960000000000008</v>
      </c>
      <c r="J5831" s="3">
        <f t="shared" si="546"/>
        <v>87.98</v>
      </c>
      <c r="K5831" s="190">
        <v>31</v>
      </c>
      <c r="L5831" s="3">
        <v>33</v>
      </c>
      <c r="M5831" s="190">
        <v>40.6</v>
      </c>
      <c r="N5831" s="190">
        <v>32.200000000000003</v>
      </c>
      <c r="O5831" s="190">
        <v>31.1</v>
      </c>
    </row>
    <row r="5832" spans="2:15" ht="17.25" x14ac:dyDescent="0.35">
      <c r="B5832" s="172">
        <f t="shared" si="542"/>
        <v>5824</v>
      </c>
      <c r="C5832" s="173">
        <v>8</v>
      </c>
      <c r="D5832" s="173">
        <v>31</v>
      </c>
      <c r="E5832" s="174">
        <v>16</v>
      </c>
      <c r="F5832" s="3">
        <f t="shared" si="541"/>
        <v>87.800000000000011</v>
      </c>
      <c r="G5832" s="3">
        <f t="shared" si="543"/>
        <v>91.4</v>
      </c>
      <c r="H5832" s="3">
        <f t="shared" si="544"/>
        <v>105.08</v>
      </c>
      <c r="I5832" s="3">
        <f t="shared" si="545"/>
        <v>84.02</v>
      </c>
      <c r="J5832" s="3">
        <f t="shared" si="546"/>
        <v>87.98</v>
      </c>
      <c r="K5832" s="190">
        <v>31</v>
      </c>
      <c r="L5832" s="3">
        <v>33</v>
      </c>
      <c r="M5832" s="190">
        <v>40.6</v>
      </c>
      <c r="N5832" s="190">
        <v>28.9</v>
      </c>
      <c r="O5832" s="190">
        <v>31.1</v>
      </c>
    </row>
    <row r="5833" spans="2:15" ht="17.25" x14ac:dyDescent="0.35">
      <c r="B5833" s="172">
        <f t="shared" si="542"/>
        <v>5825</v>
      </c>
      <c r="C5833" s="173">
        <v>8</v>
      </c>
      <c r="D5833" s="173">
        <v>31</v>
      </c>
      <c r="E5833" s="174">
        <v>17</v>
      </c>
      <c r="F5833" s="3">
        <f t="shared" si="541"/>
        <v>87.800000000000011</v>
      </c>
      <c r="G5833" s="3">
        <f t="shared" si="543"/>
        <v>91.4</v>
      </c>
      <c r="H5833" s="3">
        <f t="shared" si="544"/>
        <v>104</v>
      </c>
      <c r="I5833" s="3">
        <f t="shared" si="545"/>
        <v>78.98</v>
      </c>
      <c r="J5833" s="3">
        <f t="shared" si="546"/>
        <v>84.92</v>
      </c>
      <c r="K5833" s="190">
        <v>31</v>
      </c>
      <c r="L5833" s="3">
        <v>33</v>
      </c>
      <c r="M5833" s="190">
        <v>40</v>
      </c>
      <c r="N5833" s="190">
        <v>26.1</v>
      </c>
      <c r="O5833" s="190">
        <v>29.4</v>
      </c>
    </row>
    <row r="5834" spans="2:15" ht="17.25" x14ac:dyDescent="0.35">
      <c r="B5834" s="172">
        <f t="shared" si="542"/>
        <v>5826</v>
      </c>
      <c r="C5834" s="173">
        <v>8</v>
      </c>
      <c r="D5834" s="173">
        <v>31</v>
      </c>
      <c r="E5834" s="174">
        <v>18</v>
      </c>
      <c r="F5834" s="3">
        <f t="shared" ref="F5834:F5897" si="547">(9/5)*K5834+32</f>
        <v>84.2</v>
      </c>
      <c r="G5834" s="3">
        <f t="shared" si="543"/>
        <v>84.2</v>
      </c>
      <c r="H5834" s="3">
        <f t="shared" si="544"/>
        <v>100.03999999999999</v>
      </c>
      <c r="I5834" s="3">
        <f t="shared" si="545"/>
        <v>78.98</v>
      </c>
      <c r="J5834" s="3">
        <f t="shared" si="546"/>
        <v>84.02</v>
      </c>
      <c r="K5834" s="190">
        <v>29</v>
      </c>
      <c r="L5834" s="3">
        <v>29</v>
      </c>
      <c r="M5834" s="190">
        <v>37.799999999999997</v>
      </c>
      <c r="N5834" s="190">
        <v>26.1</v>
      </c>
      <c r="O5834" s="190">
        <v>28.9</v>
      </c>
    </row>
    <row r="5835" spans="2:15" ht="17.25" x14ac:dyDescent="0.35">
      <c r="B5835" s="172">
        <f t="shared" ref="B5835:B5898" si="548">B5834+1</f>
        <v>5827</v>
      </c>
      <c r="C5835" s="173">
        <v>8</v>
      </c>
      <c r="D5835" s="173">
        <v>31</v>
      </c>
      <c r="E5835" s="174">
        <v>19</v>
      </c>
      <c r="F5835" s="3">
        <f t="shared" si="547"/>
        <v>75.2</v>
      </c>
      <c r="G5835" s="3">
        <f t="shared" si="543"/>
        <v>78.800000000000011</v>
      </c>
      <c r="H5835" s="3">
        <f t="shared" si="544"/>
        <v>96.98</v>
      </c>
      <c r="I5835" s="3">
        <f t="shared" si="545"/>
        <v>80.06</v>
      </c>
      <c r="J5835" s="3">
        <f t="shared" si="546"/>
        <v>78.080000000000013</v>
      </c>
      <c r="K5835" s="190">
        <v>24</v>
      </c>
      <c r="L5835" s="3">
        <v>26</v>
      </c>
      <c r="M5835" s="190">
        <v>36.1</v>
      </c>
      <c r="N5835" s="190">
        <v>26.7</v>
      </c>
      <c r="O5835" s="190">
        <v>25.6</v>
      </c>
    </row>
    <row r="5836" spans="2:15" ht="17.25" x14ac:dyDescent="0.35">
      <c r="B5836" s="172">
        <f t="shared" si="548"/>
        <v>5828</v>
      </c>
      <c r="C5836" s="173">
        <v>8</v>
      </c>
      <c r="D5836" s="173">
        <v>31</v>
      </c>
      <c r="E5836" s="174">
        <v>20</v>
      </c>
      <c r="F5836" s="3">
        <f t="shared" si="547"/>
        <v>73.400000000000006</v>
      </c>
      <c r="G5836" s="3">
        <f t="shared" si="543"/>
        <v>69.800000000000011</v>
      </c>
      <c r="H5836" s="3">
        <f t="shared" si="544"/>
        <v>91.94</v>
      </c>
      <c r="I5836" s="3">
        <f t="shared" si="545"/>
        <v>78.080000000000013</v>
      </c>
      <c r="J5836" s="3">
        <f t="shared" si="546"/>
        <v>78.080000000000013</v>
      </c>
      <c r="K5836" s="190">
        <v>23</v>
      </c>
      <c r="L5836" s="3">
        <v>21</v>
      </c>
      <c r="M5836" s="190">
        <v>33.299999999999997</v>
      </c>
      <c r="N5836" s="190">
        <v>25.6</v>
      </c>
      <c r="O5836" s="190">
        <v>25.6</v>
      </c>
    </row>
    <row r="5837" spans="2:15" ht="17.25" x14ac:dyDescent="0.35">
      <c r="B5837" s="172">
        <f t="shared" si="548"/>
        <v>5829</v>
      </c>
      <c r="C5837" s="173">
        <v>8</v>
      </c>
      <c r="D5837" s="173">
        <v>31</v>
      </c>
      <c r="E5837" s="174">
        <v>21</v>
      </c>
      <c r="F5837" s="3">
        <f t="shared" si="547"/>
        <v>75.2</v>
      </c>
      <c r="G5837" s="3">
        <f t="shared" si="543"/>
        <v>69.800000000000011</v>
      </c>
      <c r="H5837" s="3">
        <f t="shared" si="544"/>
        <v>91.94</v>
      </c>
      <c r="I5837" s="3">
        <f t="shared" si="545"/>
        <v>73.94</v>
      </c>
      <c r="J5837" s="3">
        <f t="shared" si="546"/>
        <v>75.02</v>
      </c>
      <c r="K5837" s="190">
        <v>24</v>
      </c>
      <c r="L5837" s="3">
        <v>21</v>
      </c>
      <c r="M5837" s="190">
        <v>33.299999999999997</v>
      </c>
      <c r="N5837" s="190">
        <v>23.3</v>
      </c>
      <c r="O5837" s="190">
        <v>23.9</v>
      </c>
    </row>
    <row r="5838" spans="2:15" ht="17.25" x14ac:dyDescent="0.35">
      <c r="B5838" s="172">
        <f t="shared" si="548"/>
        <v>5830</v>
      </c>
      <c r="C5838" s="173">
        <v>8</v>
      </c>
      <c r="D5838" s="173">
        <v>31</v>
      </c>
      <c r="E5838" s="174">
        <v>22</v>
      </c>
      <c r="F5838" s="3">
        <f t="shared" si="547"/>
        <v>71.960000000000008</v>
      </c>
      <c r="G5838" s="3">
        <f t="shared" si="543"/>
        <v>68.180000000000007</v>
      </c>
      <c r="H5838" s="3">
        <f t="shared" si="544"/>
        <v>90.32</v>
      </c>
      <c r="I5838" s="3">
        <f t="shared" si="545"/>
        <v>70.88</v>
      </c>
      <c r="J5838" s="3">
        <f t="shared" si="546"/>
        <v>73.94</v>
      </c>
      <c r="K5838" s="190">
        <v>22.2</v>
      </c>
      <c r="L5838" s="3">
        <v>20.100000000000001</v>
      </c>
      <c r="M5838" s="190">
        <v>32.4</v>
      </c>
      <c r="N5838" s="190">
        <v>21.6</v>
      </c>
      <c r="O5838" s="190">
        <v>23.3</v>
      </c>
    </row>
    <row r="5839" spans="2:15" ht="17.25" x14ac:dyDescent="0.35">
      <c r="B5839" s="172">
        <f t="shared" si="548"/>
        <v>5831</v>
      </c>
      <c r="C5839" s="173">
        <v>8</v>
      </c>
      <c r="D5839" s="173">
        <v>31</v>
      </c>
      <c r="E5839" s="174">
        <v>23</v>
      </c>
      <c r="F5839" s="3">
        <f t="shared" si="547"/>
        <v>68.539999999999992</v>
      </c>
      <c r="G5839" s="3">
        <f t="shared" si="543"/>
        <v>66.38</v>
      </c>
      <c r="H5839" s="3">
        <f t="shared" si="544"/>
        <v>88.88</v>
      </c>
      <c r="I5839" s="3">
        <f t="shared" si="545"/>
        <v>67.64</v>
      </c>
      <c r="J5839" s="3">
        <f t="shared" si="546"/>
        <v>72.680000000000007</v>
      </c>
      <c r="K5839" s="190">
        <v>20.3</v>
      </c>
      <c r="L5839" s="3">
        <v>19.100000000000001</v>
      </c>
      <c r="M5839" s="190">
        <v>31.6</v>
      </c>
      <c r="N5839" s="190">
        <v>19.8</v>
      </c>
      <c r="O5839" s="190">
        <v>22.6</v>
      </c>
    </row>
    <row r="5840" spans="2:15" ht="17.25" x14ac:dyDescent="0.35">
      <c r="B5840" s="172">
        <f t="shared" si="548"/>
        <v>5832</v>
      </c>
      <c r="C5840" s="173">
        <v>8</v>
      </c>
      <c r="D5840" s="173">
        <v>31</v>
      </c>
      <c r="E5840" s="174">
        <v>24</v>
      </c>
      <c r="F5840" s="3">
        <f t="shared" si="547"/>
        <v>65.300000000000011</v>
      </c>
      <c r="G5840" s="3">
        <f t="shared" si="543"/>
        <v>64.759999999999991</v>
      </c>
      <c r="H5840" s="3">
        <f t="shared" si="544"/>
        <v>87.259999999999991</v>
      </c>
      <c r="I5840" s="3">
        <f t="shared" si="545"/>
        <v>64.580000000000013</v>
      </c>
      <c r="J5840" s="3">
        <f t="shared" si="546"/>
        <v>71.599999999999994</v>
      </c>
      <c r="K5840" s="190">
        <v>18.5</v>
      </c>
      <c r="L5840" s="3">
        <v>18.2</v>
      </c>
      <c r="M5840" s="190">
        <v>30.7</v>
      </c>
      <c r="N5840" s="190">
        <v>18.100000000000001</v>
      </c>
      <c r="O5840" s="190">
        <v>22</v>
      </c>
    </row>
    <row r="5841" spans="2:15" ht="17.25" x14ac:dyDescent="0.35">
      <c r="B5841" s="172">
        <f t="shared" si="548"/>
        <v>5833</v>
      </c>
      <c r="C5841" s="173">
        <v>9</v>
      </c>
      <c r="D5841" s="173">
        <v>1</v>
      </c>
      <c r="E5841" s="174">
        <v>1</v>
      </c>
      <c r="F5841" s="3">
        <f t="shared" si="547"/>
        <v>61.88</v>
      </c>
      <c r="G5841" s="3">
        <f t="shared" si="543"/>
        <v>62.96</v>
      </c>
      <c r="H5841" s="3">
        <f t="shared" si="544"/>
        <v>85.64</v>
      </c>
      <c r="I5841" s="3">
        <f t="shared" si="545"/>
        <v>61.34</v>
      </c>
      <c r="J5841" s="3">
        <f t="shared" si="546"/>
        <v>70.34</v>
      </c>
      <c r="K5841" s="190">
        <v>16.600000000000001</v>
      </c>
      <c r="L5841" s="3">
        <v>17.2</v>
      </c>
      <c r="M5841" s="190">
        <v>29.8</v>
      </c>
      <c r="N5841" s="190">
        <v>16.3</v>
      </c>
      <c r="O5841" s="190">
        <v>21.3</v>
      </c>
    </row>
    <row r="5842" spans="2:15" ht="17.25" x14ac:dyDescent="0.35">
      <c r="B5842" s="172">
        <f t="shared" si="548"/>
        <v>5834</v>
      </c>
      <c r="C5842" s="173">
        <v>9</v>
      </c>
      <c r="D5842" s="173">
        <v>1</v>
      </c>
      <c r="E5842" s="174">
        <v>2</v>
      </c>
      <c r="F5842" s="3">
        <f t="shared" si="547"/>
        <v>58.64</v>
      </c>
      <c r="G5842" s="3">
        <f t="shared" si="543"/>
        <v>61.34</v>
      </c>
      <c r="H5842" s="3">
        <f t="shared" si="544"/>
        <v>84.02</v>
      </c>
      <c r="I5842" s="3">
        <f t="shared" si="545"/>
        <v>58.28</v>
      </c>
      <c r="J5842" s="3">
        <f t="shared" si="546"/>
        <v>69.259999999999991</v>
      </c>
      <c r="K5842" s="190">
        <v>14.8</v>
      </c>
      <c r="L5842" s="3">
        <v>16.3</v>
      </c>
      <c r="M5842" s="190">
        <v>28.9</v>
      </c>
      <c r="N5842" s="190">
        <v>14.6</v>
      </c>
      <c r="O5842" s="190">
        <v>20.7</v>
      </c>
    </row>
    <row r="5843" spans="2:15" ht="17.25" x14ac:dyDescent="0.35">
      <c r="B5843" s="172">
        <f t="shared" si="548"/>
        <v>5835</v>
      </c>
      <c r="C5843" s="173">
        <v>9</v>
      </c>
      <c r="D5843" s="173">
        <v>1</v>
      </c>
      <c r="E5843" s="174">
        <v>3</v>
      </c>
      <c r="F5843" s="3">
        <f t="shared" si="547"/>
        <v>55.22</v>
      </c>
      <c r="G5843" s="3">
        <f t="shared" si="543"/>
        <v>59.540000000000006</v>
      </c>
      <c r="H5843" s="3">
        <f t="shared" si="544"/>
        <v>82.580000000000013</v>
      </c>
      <c r="I5843" s="3">
        <f t="shared" si="545"/>
        <v>55.040000000000006</v>
      </c>
      <c r="J5843" s="3">
        <f t="shared" si="546"/>
        <v>68</v>
      </c>
      <c r="K5843" s="190">
        <v>12.9</v>
      </c>
      <c r="L5843" s="3">
        <v>15.3</v>
      </c>
      <c r="M5843" s="190">
        <v>28.1</v>
      </c>
      <c r="N5843" s="190">
        <v>12.8</v>
      </c>
      <c r="O5843" s="190">
        <v>20</v>
      </c>
    </row>
    <row r="5844" spans="2:15" ht="17.25" x14ac:dyDescent="0.35">
      <c r="B5844" s="172">
        <f t="shared" si="548"/>
        <v>5836</v>
      </c>
      <c r="C5844" s="173">
        <v>9</v>
      </c>
      <c r="D5844" s="173">
        <v>1</v>
      </c>
      <c r="E5844" s="174">
        <v>4</v>
      </c>
      <c r="F5844" s="3">
        <f t="shared" si="547"/>
        <v>51.980000000000004</v>
      </c>
      <c r="G5844" s="3">
        <f t="shared" si="543"/>
        <v>57.92</v>
      </c>
      <c r="H5844" s="3">
        <f t="shared" si="544"/>
        <v>80.960000000000008</v>
      </c>
      <c r="I5844" s="3">
        <f t="shared" si="545"/>
        <v>51.980000000000004</v>
      </c>
      <c r="J5844" s="3">
        <f t="shared" si="546"/>
        <v>66.92</v>
      </c>
      <c r="K5844" s="190">
        <v>11.1</v>
      </c>
      <c r="L5844" s="3">
        <v>14.4</v>
      </c>
      <c r="M5844" s="190">
        <v>27.2</v>
      </c>
      <c r="N5844" s="190">
        <v>11.1</v>
      </c>
      <c r="O5844" s="190">
        <v>19.399999999999999</v>
      </c>
    </row>
    <row r="5845" spans="2:15" ht="17.25" x14ac:dyDescent="0.35">
      <c r="B5845" s="172">
        <f t="shared" si="548"/>
        <v>5837</v>
      </c>
      <c r="C5845" s="173">
        <v>9</v>
      </c>
      <c r="D5845" s="173">
        <v>1</v>
      </c>
      <c r="E5845" s="174">
        <v>5</v>
      </c>
      <c r="F5845" s="3">
        <f t="shared" si="547"/>
        <v>53.96</v>
      </c>
      <c r="G5845" s="3">
        <f t="shared" si="543"/>
        <v>56.66</v>
      </c>
      <c r="H5845" s="3">
        <f t="shared" si="544"/>
        <v>80.06</v>
      </c>
      <c r="I5845" s="3">
        <f t="shared" si="545"/>
        <v>48.92</v>
      </c>
      <c r="J5845" s="3">
        <f t="shared" si="546"/>
        <v>66.02</v>
      </c>
      <c r="K5845" s="190">
        <v>12.2</v>
      </c>
      <c r="L5845" s="3">
        <v>13.7</v>
      </c>
      <c r="M5845" s="190">
        <v>26.7</v>
      </c>
      <c r="N5845" s="190">
        <v>9.4</v>
      </c>
      <c r="O5845" s="190">
        <v>18.899999999999999</v>
      </c>
    </row>
    <row r="5846" spans="2:15" ht="17.25" x14ac:dyDescent="0.35">
      <c r="B5846" s="172">
        <f t="shared" si="548"/>
        <v>5838</v>
      </c>
      <c r="C5846" s="173">
        <v>9</v>
      </c>
      <c r="D5846" s="173">
        <v>1</v>
      </c>
      <c r="E5846" s="174">
        <v>6</v>
      </c>
      <c r="F5846" s="3">
        <f t="shared" si="547"/>
        <v>53.96</v>
      </c>
      <c r="G5846" s="3">
        <f t="shared" si="543"/>
        <v>55.58</v>
      </c>
      <c r="H5846" s="3">
        <f t="shared" si="544"/>
        <v>78.98</v>
      </c>
      <c r="I5846" s="3">
        <f t="shared" si="545"/>
        <v>50</v>
      </c>
      <c r="J5846" s="3">
        <f t="shared" si="546"/>
        <v>64.94</v>
      </c>
      <c r="K5846" s="190">
        <v>12.2</v>
      </c>
      <c r="L5846" s="3">
        <v>13.1</v>
      </c>
      <c r="M5846" s="190">
        <v>26.1</v>
      </c>
      <c r="N5846" s="190">
        <v>10</v>
      </c>
      <c r="O5846" s="190">
        <v>18.3</v>
      </c>
    </row>
    <row r="5847" spans="2:15" ht="17.25" x14ac:dyDescent="0.35">
      <c r="B5847" s="172">
        <f t="shared" si="548"/>
        <v>5839</v>
      </c>
      <c r="C5847" s="173">
        <v>9</v>
      </c>
      <c r="D5847" s="173">
        <v>1</v>
      </c>
      <c r="E5847" s="174">
        <v>7</v>
      </c>
      <c r="F5847" s="3">
        <f t="shared" si="547"/>
        <v>56.84</v>
      </c>
      <c r="G5847" s="3">
        <f t="shared" si="543"/>
        <v>59.36</v>
      </c>
      <c r="H5847" s="3">
        <f t="shared" si="544"/>
        <v>84.92</v>
      </c>
      <c r="I5847" s="3">
        <f t="shared" si="545"/>
        <v>53.96</v>
      </c>
      <c r="J5847" s="3">
        <f t="shared" si="546"/>
        <v>66.02</v>
      </c>
      <c r="K5847" s="190">
        <v>13.8</v>
      </c>
      <c r="L5847" s="3">
        <v>15.2</v>
      </c>
      <c r="M5847" s="190">
        <v>29.4</v>
      </c>
      <c r="N5847" s="190">
        <v>12.2</v>
      </c>
      <c r="O5847" s="190">
        <v>18.899999999999999</v>
      </c>
    </row>
    <row r="5848" spans="2:15" ht="17.25" x14ac:dyDescent="0.35">
      <c r="B5848" s="172">
        <f t="shared" si="548"/>
        <v>5840</v>
      </c>
      <c r="C5848" s="173">
        <v>9</v>
      </c>
      <c r="D5848" s="173">
        <v>1</v>
      </c>
      <c r="E5848" s="174">
        <v>8</v>
      </c>
      <c r="F5848" s="3">
        <f t="shared" si="547"/>
        <v>61.88</v>
      </c>
      <c r="G5848" s="3">
        <f t="shared" si="543"/>
        <v>63.86</v>
      </c>
      <c r="H5848" s="3">
        <f t="shared" si="544"/>
        <v>87.080000000000013</v>
      </c>
      <c r="I5848" s="3">
        <f t="shared" si="545"/>
        <v>62.06</v>
      </c>
      <c r="J5848" s="3">
        <f t="shared" si="546"/>
        <v>69.98</v>
      </c>
      <c r="K5848" s="190">
        <v>16.600000000000001</v>
      </c>
      <c r="L5848" s="3">
        <v>17.7</v>
      </c>
      <c r="M5848" s="190">
        <v>30.6</v>
      </c>
      <c r="N5848" s="190">
        <v>16.7</v>
      </c>
      <c r="O5848" s="190">
        <v>21.1</v>
      </c>
    </row>
    <row r="5849" spans="2:15" ht="17.25" x14ac:dyDescent="0.35">
      <c r="B5849" s="172">
        <f t="shared" si="548"/>
        <v>5841</v>
      </c>
      <c r="C5849" s="173">
        <v>9</v>
      </c>
      <c r="D5849" s="173">
        <v>1</v>
      </c>
      <c r="E5849" s="174">
        <v>9</v>
      </c>
      <c r="F5849" s="3">
        <f t="shared" si="547"/>
        <v>65.84</v>
      </c>
      <c r="G5849" s="3">
        <f t="shared" ref="G5849:G5912" si="549">(9/5)*L5849+32</f>
        <v>69.800000000000011</v>
      </c>
      <c r="H5849" s="3">
        <f t="shared" ref="H5849:H5912" si="550">(9/5)*M5849+32</f>
        <v>91.94</v>
      </c>
      <c r="I5849" s="3">
        <f t="shared" ref="I5849:I5912" si="551">(9/5)*N5849+32</f>
        <v>68</v>
      </c>
      <c r="J5849" s="3">
        <f t="shared" ref="J5849:J5912" si="552">(9/5)*O5849+32</f>
        <v>73.039999999999992</v>
      </c>
      <c r="K5849" s="190">
        <v>18.8</v>
      </c>
      <c r="L5849" s="3">
        <v>21</v>
      </c>
      <c r="M5849" s="190">
        <v>33.299999999999997</v>
      </c>
      <c r="N5849" s="190">
        <v>20</v>
      </c>
      <c r="O5849" s="190">
        <v>22.8</v>
      </c>
    </row>
    <row r="5850" spans="2:15" ht="17.25" x14ac:dyDescent="0.35">
      <c r="B5850" s="172">
        <f t="shared" si="548"/>
        <v>5842</v>
      </c>
      <c r="C5850" s="173">
        <v>9</v>
      </c>
      <c r="D5850" s="173">
        <v>1</v>
      </c>
      <c r="E5850" s="174">
        <v>10</v>
      </c>
      <c r="F5850" s="3">
        <f t="shared" si="547"/>
        <v>69.98</v>
      </c>
      <c r="G5850" s="3">
        <f t="shared" si="549"/>
        <v>75.2</v>
      </c>
      <c r="H5850" s="3">
        <f t="shared" si="550"/>
        <v>96.98</v>
      </c>
      <c r="I5850" s="3">
        <f t="shared" si="551"/>
        <v>73.039999999999992</v>
      </c>
      <c r="J5850" s="3">
        <f t="shared" si="552"/>
        <v>75.92</v>
      </c>
      <c r="K5850" s="190">
        <v>21.1</v>
      </c>
      <c r="L5850" s="3">
        <v>24</v>
      </c>
      <c r="M5850" s="190">
        <v>36.1</v>
      </c>
      <c r="N5850" s="190">
        <v>22.8</v>
      </c>
      <c r="O5850" s="190">
        <v>24.4</v>
      </c>
    </row>
    <row r="5851" spans="2:15" ht="17.25" x14ac:dyDescent="0.35">
      <c r="B5851" s="172">
        <f t="shared" si="548"/>
        <v>5843</v>
      </c>
      <c r="C5851" s="173">
        <v>9</v>
      </c>
      <c r="D5851" s="173">
        <v>1</v>
      </c>
      <c r="E5851" s="174">
        <v>11</v>
      </c>
      <c r="F5851" s="3">
        <f t="shared" si="547"/>
        <v>72.86</v>
      </c>
      <c r="G5851" s="3">
        <f t="shared" si="549"/>
        <v>77.539999999999992</v>
      </c>
      <c r="H5851" s="3">
        <f t="shared" si="550"/>
        <v>100.94</v>
      </c>
      <c r="I5851" s="3">
        <f t="shared" si="551"/>
        <v>77</v>
      </c>
      <c r="J5851" s="3">
        <f t="shared" si="552"/>
        <v>78.080000000000013</v>
      </c>
      <c r="K5851" s="190">
        <v>22.7</v>
      </c>
      <c r="L5851" s="3">
        <v>25.3</v>
      </c>
      <c r="M5851" s="190">
        <v>38.299999999999997</v>
      </c>
      <c r="N5851" s="190">
        <v>25</v>
      </c>
      <c r="O5851" s="190">
        <v>25.6</v>
      </c>
    </row>
    <row r="5852" spans="2:15" ht="17.25" x14ac:dyDescent="0.35">
      <c r="B5852" s="172">
        <f t="shared" si="548"/>
        <v>5844</v>
      </c>
      <c r="C5852" s="173">
        <v>9</v>
      </c>
      <c r="D5852" s="173">
        <v>1</v>
      </c>
      <c r="E5852" s="174">
        <v>12</v>
      </c>
      <c r="F5852" s="3">
        <f t="shared" si="547"/>
        <v>75.92</v>
      </c>
      <c r="G5852" s="3">
        <f t="shared" si="549"/>
        <v>80.960000000000008</v>
      </c>
      <c r="H5852" s="3">
        <f t="shared" si="550"/>
        <v>102.02</v>
      </c>
      <c r="I5852" s="3">
        <f t="shared" si="551"/>
        <v>80.960000000000008</v>
      </c>
      <c r="J5852" s="3">
        <f t="shared" si="552"/>
        <v>78.98</v>
      </c>
      <c r="K5852" s="190">
        <v>24.4</v>
      </c>
      <c r="L5852" s="3">
        <v>27.2</v>
      </c>
      <c r="M5852" s="190">
        <v>38.9</v>
      </c>
      <c r="N5852" s="190">
        <v>27.2</v>
      </c>
      <c r="O5852" s="190">
        <v>26.1</v>
      </c>
    </row>
    <row r="5853" spans="2:15" ht="17.25" x14ac:dyDescent="0.35">
      <c r="B5853" s="172">
        <f t="shared" si="548"/>
        <v>5845</v>
      </c>
      <c r="C5853" s="173">
        <v>9</v>
      </c>
      <c r="D5853" s="173">
        <v>1</v>
      </c>
      <c r="E5853" s="174">
        <v>13</v>
      </c>
      <c r="F5853" s="3">
        <f t="shared" si="547"/>
        <v>69.98</v>
      </c>
      <c r="G5853" s="3">
        <f t="shared" si="549"/>
        <v>83.300000000000011</v>
      </c>
      <c r="H5853" s="3">
        <f t="shared" si="550"/>
        <v>102.02</v>
      </c>
      <c r="I5853" s="3">
        <f t="shared" si="551"/>
        <v>82.94</v>
      </c>
      <c r="J5853" s="3">
        <f t="shared" si="552"/>
        <v>80.960000000000008</v>
      </c>
      <c r="K5853" s="190">
        <v>21.1</v>
      </c>
      <c r="L5853" s="3">
        <v>28.5</v>
      </c>
      <c r="M5853" s="190">
        <v>38.9</v>
      </c>
      <c r="N5853" s="190">
        <v>28.3</v>
      </c>
      <c r="O5853" s="190">
        <v>27.2</v>
      </c>
    </row>
    <row r="5854" spans="2:15" ht="17.25" x14ac:dyDescent="0.35">
      <c r="B5854" s="172">
        <f t="shared" si="548"/>
        <v>5846</v>
      </c>
      <c r="C5854" s="173">
        <v>9</v>
      </c>
      <c r="D5854" s="173">
        <v>1</v>
      </c>
      <c r="E5854" s="174">
        <v>14</v>
      </c>
      <c r="F5854" s="3">
        <f t="shared" si="547"/>
        <v>68</v>
      </c>
      <c r="G5854" s="3">
        <f t="shared" si="549"/>
        <v>84.740000000000009</v>
      </c>
      <c r="H5854" s="3">
        <f t="shared" si="550"/>
        <v>102.02</v>
      </c>
      <c r="I5854" s="3">
        <f t="shared" si="551"/>
        <v>84.02</v>
      </c>
      <c r="J5854" s="3">
        <f t="shared" si="552"/>
        <v>84.02</v>
      </c>
      <c r="K5854" s="190">
        <v>20</v>
      </c>
      <c r="L5854" s="3">
        <v>29.3</v>
      </c>
      <c r="M5854" s="190">
        <v>38.9</v>
      </c>
      <c r="N5854" s="190">
        <v>28.9</v>
      </c>
      <c r="O5854" s="190">
        <v>28.9</v>
      </c>
    </row>
    <row r="5855" spans="2:15" ht="17.25" x14ac:dyDescent="0.35">
      <c r="B5855" s="172">
        <f t="shared" si="548"/>
        <v>5847</v>
      </c>
      <c r="C5855" s="173">
        <v>9</v>
      </c>
      <c r="D5855" s="173">
        <v>1</v>
      </c>
      <c r="E5855" s="174">
        <v>15</v>
      </c>
      <c r="F5855" s="3">
        <f t="shared" si="547"/>
        <v>64.94</v>
      </c>
      <c r="G5855" s="3">
        <f t="shared" si="549"/>
        <v>83.66</v>
      </c>
      <c r="H5855" s="3">
        <f t="shared" si="550"/>
        <v>105.08</v>
      </c>
      <c r="I5855" s="3">
        <f t="shared" si="551"/>
        <v>82.94</v>
      </c>
      <c r="J5855" s="3">
        <f t="shared" si="552"/>
        <v>84.02</v>
      </c>
      <c r="K5855" s="190">
        <v>18.3</v>
      </c>
      <c r="L5855" s="3">
        <v>28.7</v>
      </c>
      <c r="M5855" s="190">
        <v>40.6</v>
      </c>
      <c r="N5855" s="190">
        <v>28.3</v>
      </c>
      <c r="O5855" s="190">
        <v>28.9</v>
      </c>
    </row>
    <row r="5856" spans="2:15" ht="17.25" x14ac:dyDescent="0.35">
      <c r="B5856" s="172">
        <f t="shared" si="548"/>
        <v>5848</v>
      </c>
      <c r="C5856" s="173">
        <v>9</v>
      </c>
      <c r="D5856" s="173">
        <v>1</v>
      </c>
      <c r="E5856" s="174">
        <v>16</v>
      </c>
      <c r="F5856" s="3">
        <f t="shared" si="547"/>
        <v>66.92</v>
      </c>
      <c r="G5856" s="3">
        <f t="shared" si="549"/>
        <v>81.680000000000007</v>
      </c>
      <c r="H5856" s="3">
        <f t="shared" si="550"/>
        <v>100.94</v>
      </c>
      <c r="I5856" s="3">
        <f t="shared" si="551"/>
        <v>82.039999999999992</v>
      </c>
      <c r="J5856" s="3">
        <f t="shared" si="552"/>
        <v>82.94</v>
      </c>
      <c r="K5856" s="190">
        <v>19.399999999999999</v>
      </c>
      <c r="L5856" s="3">
        <v>27.6</v>
      </c>
      <c r="M5856" s="190">
        <v>38.299999999999997</v>
      </c>
      <c r="N5856" s="190">
        <v>27.8</v>
      </c>
      <c r="O5856" s="190">
        <v>28.3</v>
      </c>
    </row>
    <row r="5857" spans="2:15" ht="17.25" x14ac:dyDescent="0.35">
      <c r="B5857" s="172">
        <f t="shared" si="548"/>
        <v>5849</v>
      </c>
      <c r="C5857" s="173">
        <v>9</v>
      </c>
      <c r="D5857" s="173">
        <v>1</v>
      </c>
      <c r="E5857" s="174">
        <v>17</v>
      </c>
      <c r="F5857" s="3">
        <f t="shared" si="547"/>
        <v>68</v>
      </c>
      <c r="G5857" s="3">
        <f t="shared" si="549"/>
        <v>77.539999999999992</v>
      </c>
      <c r="H5857" s="3">
        <f t="shared" si="550"/>
        <v>102.02</v>
      </c>
      <c r="I5857" s="3">
        <f t="shared" si="551"/>
        <v>80.06</v>
      </c>
      <c r="J5857" s="3">
        <f t="shared" si="552"/>
        <v>78.98</v>
      </c>
      <c r="K5857" s="190">
        <v>20</v>
      </c>
      <c r="L5857" s="3">
        <v>25.3</v>
      </c>
      <c r="M5857" s="190">
        <v>38.9</v>
      </c>
      <c r="N5857" s="190">
        <v>26.7</v>
      </c>
      <c r="O5857" s="190">
        <v>26.1</v>
      </c>
    </row>
    <row r="5858" spans="2:15" ht="17.25" x14ac:dyDescent="0.35">
      <c r="B5858" s="172">
        <f t="shared" si="548"/>
        <v>5850</v>
      </c>
      <c r="C5858" s="173">
        <v>9</v>
      </c>
      <c r="D5858" s="173">
        <v>1</v>
      </c>
      <c r="E5858" s="174">
        <v>18</v>
      </c>
      <c r="F5858" s="3">
        <f t="shared" si="547"/>
        <v>66.92</v>
      </c>
      <c r="G5858" s="3">
        <f t="shared" si="549"/>
        <v>75.2</v>
      </c>
      <c r="H5858" s="3">
        <f t="shared" si="550"/>
        <v>98.960000000000008</v>
      </c>
      <c r="I5858" s="3">
        <f t="shared" si="551"/>
        <v>75.92</v>
      </c>
      <c r="J5858" s="3">
        <f t="shared" si="552"/>
        <v>78.98</v>
      </c>
      <c r="K5858" s="190">
        <v>19.399999999999999</v>
      </c>
      <c r="L5858" s="3">
        <v>24</v>
      </c>
      <c r="M5858" s="190">
        <v>37.200000000000003</v>
      </c>
      <c r="N5858" s="190">
        <v>24.4</v>
      </c>
      <c r="O5858" s="190">
        <v>26.1</v>
      </c>
    </row>
    <row r="5859" spans="2:15" ht="17.25" x14ac:dyDescent="0.35">
      <c r="B5859" s="172">
        <f t="shared" si="548"/>
        <v>5851</v>
      </c>
      <c r="C5859" s="173">
        <v>9</v>
      </c>
      <c r="D5859" s="173">
        <v>1</v>
      </c>
      <c r="E5859" s="174">
        <v>19</v>
      </c>
      <c r="F5859" s="3">
        <f t="shared" si="547"/>
        <v>64.94</v>
      </c>
      <c r="G5859" s="3">
        <f t="shared" si="549"/>
        <v>71.599999999999994</v>
      </c>
      <c r="H5859" s="3">
        <f t="shared" si="550"/>
        <v>89.960000000000008</v>
      </c>
      <c r="I5859" s="3">
        <f t="shared" si="551"/>
        <v>71.960000000000008</v>
      </c>
      <c r="J5859" s="3">
        <f t="shared" si="552"/>
        <v>73.94</v>
      </c>
      <c r="K5859" s="190">
        <v>18.3</v>
      </c>
      <c r="L5859" s="3">
        <v>22</v>
      </c>
      <c r="M5859" s="190">
        <v>32.200000000000003</v>
      </c>
      <c r="N5859" s="190">
        <v>22.2</v>
      </c>
      <c r="O5859" s="190">
        <v>23.3</v>
      </c>
    </row>
    <row r="5860" spans="2:15" ht="17.25" x14ac:dyDescent="0.35">
      <c r="B5860" s="172">
        <f t="shared" si="548"/>
        <v>5852</v>
      </c>
      <c r="C5860" s="173">
        <v>9</v>
      </c>
      <c r="D5860" s="173">
        <v>1</v>
      </c>
      <c r="E5860" s="174">
        <v>20</v>
      </c>
      <c r="F5860" s="3">
        <f t="shared" si="547"/>
        <v>64.94</v>
      </c>
      <c r="G5860" s="3">
        <f t="shared" si="549"/>
        <v>69.800000000000011</v>
      </c>
      <c r="H5860" s="3">
        <f t="shared" si="550"/>
        <v>91.94</v>
      </c>
      <c r="I5860" s="3">
        <f t="shared" si="551"/>
        <v>69.080000000000013</v>
      </c>
      <c r="J5860" s="3">
        <f t="shared" si="552"/>
        <v>73.039999999999992</v>
      </c>
      <c r="K5860" s="190">
        <v>18.3</v>
      </c>
      <c r="L5860" s="3">
        <v>21</v>
      </c>
      <c r="M5860" s="190">
        <v>33.299999999999997</v>
      </c>
      <c r="N5860" s="190">
        <v>20.6</v>
      </c>
      <c r="O5860" s="190">
        <v>22.8</v>
      </c>
    </row>
    <row r="5861" spans="2:15" ht="17.25" x14ac:dyDescent="0.35">
      <c r="B5861" s="172">
        <f t="shared" si="548"/>
        <v>5853</v>
      </c>
      <c r="C5861" s="173">
        <v>9</v>
      </c>
      <c r="D5861" s="173">
        <v>1</v>
      </c>
      <c r="E5861" s="174">
        <v>21</v>
      </c>
      <c r="F5861" s="3">
        <f t="shared" si="547"/>
        <v>62.96</v>
      </c>
      <c r="G5861" s="3">
        <f t="shared" si="549"/>
        <v>66.92</v>
      </c>
      <c r="H5861" s="3">
        <f t="shared" si="550"/>
        <v>91.039999999999992</v>
      </c>
      <c r="I5861" s="3">
        <f t="shared" si="551"/>
        <v>66.92</v>
      </c>
      <c r="J5861" s="3">
        <f t="shared" si="552"/>
        <v>69.98</v>
      </c>
      <c r="K5861" s="190">
        <v>17.2</v>
      </c>
      <c r="L5861" s="3">
        <v>19.399999999999999</v>
      </c>
      <c r="M5861" s="190">
        <v>32.799999999999997</v>
      </c>
      <c r="N5861" s="190">
        <v>19.399999999999999</v>
      </c>
      <c r="O5861" s="190">
        <v>21.1</v>
      </c>
    </row>
    <row r="5862" spans="2:15" ht="17.25" x14ac:dyDescent="0.35">
      <c r="B5862" s="172">
        <f t="shared" si="548"/>
        <v>5854</v>
      </c>
      <c r="C5862" s="173">
        <v>9</v>
      </c>
      <c r="D5862" s="173">
        <v>1</v>
      </c>
      <c r="E5862" s="174">
        <v>22</v>
      </c>
      <c r="F5862" s="3">
        <f t="shared" si="547"/>
        <v>60.980000000000004</v>
      </c>
      <c r="G5862" s="3">
        <f t="shared" si="549"/>
        <v>64.400000000000006</v>
      </c>
      <c r="H5862" s="3">
        <f t="shared" si="550"/>
        <v>87.98</v>
      </c>
      <c r="I5862" s="3">
        <f t="shared" si="551"/>
        <v>62.06</v>
      </c>
      <c r="J5862" s="3">
        <f t="shared" si="552"/>
        <v>68</v>
      </c>
      <c r="K5862" s="190">
        <v>16.100000000000001</v>
      </c>
      <c r="L5862" s="3">
        <v>18</v>
      </c>
      <c r="M5862" s="190">
        <v>31.1</v>
      </c>
      <c r="N5862" s="190">
        <v>16.7</v>
      </c>
      <c r="O5862" s="190">
        <v>20</v>
      </c>
    </row>
    <row r="5863" spans="2:15" ht="17.25" x14ac:dyDescent="0.35">
      <c r="B5863" s="172">
        <f t="shared" si="548"/>
        <v>5855</v>
      </c>
      <c r="C5863" s="173">
        <v>9</v>
      </c>
      <c r="D5863" s="173">
        <v>1</v>
      </c>
      <c r="E5863" s="174">
        <v>23</v>
      </c>
      <c r="F5863" s="3">
        <f t="shared" si="547"/>
        <v>59.900000000000006</v>
      </c>
      <c r="G5863" s="3">
        <f t="shared" si="549"/>
        <v>63.14</v>
      </c>
      <c r="H5863" s="3">
        <f t="shared" si="550"/>
        <v>87.080000000000013</v>
      </c>
      <c r="I5863" s="3">
        <f t="shared" si="551"/>
        <v>59</v>
      </c>
      <c r="J5863" s="3">
        <f t="shared" si="552"/>
        <v>68</v>
      </c>
      <c r="K5863" s="190">
        <v>15.5</v>
      </c>
      <c r="L5863" s="3">
        <v>17.3</v>
      </c>
      <c r="M5863" s="190">
        <v>30.6</v>
      </c>
      <c r="N5863" s="190">
        <v>15</v>
      </c>
      <c r="O5863" s="190">
        <v>20</v>
      </c>
    </row>
    <row r="5864" spans="2:15" ht="17.25" x14ac:dyDescent="0.35">
      <c r="B5864" s="172">
        <f t="shared" si="548"/>
        <v>5856</v>
      </c>
      <c r="C5864" s="173">
        <v>9</v>
      </c>
      <c r="D5864" s="173">
        <v>1</v>
      </c>
      <c r="E5864" s="174">
        <v>24</v>
      </c>
      <c r="F5864" s="3">
        <f t="shared" si="547"/>
        <v>59</v>
      </c>
      <c r="G5864" s="3">
        <f t="shared" si="549"/>
        <v>62.78</v>
      </c>
      <c r="H5864" s="3">
        <f t="shared" si="550"/>
        <v>82.94</v>
      </c>
      <c r="I5864" s="3">
        <f t="shared" si="551"/>
        <v>55.94</v>
      </c>
      <c r="J5864" s="3">
        <f t="shared" si="552"/>
        <v>68</v>
      </c>
      <c r="K5864" s="190">
        <v>15</v>
      </c>
      <c r="L5864" s="3">
        <v>17.100000000000001</v>
      </c>
      <c r="M5864" s="190">
        <v>28.3</v>
      </c>
      <c r="N5864" s="190">
        <v>13.3</v>
      </c>
      <c r="O5864" s="190">
        <v>20</v>
      </c>
    </row>
    <row r="5865" spans="2:15" ht="17.25" x14ac:dyDescent="0.35">
      <c r="B5865" s="172">
        <f t="shared" si="548"/>
        <v>5857</v>
      </c>
      <c r="C5865" s="173">
        <v>9</v>
      </c>
      <c r="D5865" s="173">
        <v>2</v>
      </c>
      <c r="E5865" s="174">
        <v>1</v>
      </c>
      <c r="F5865" s="3">
        <f t="shared" si="547"/>
        <v>59.900000000000006</v>
      </c>
      <c r="G5865" s="3">
        <f t="shared" si="549"/>
        <v>62.6</v>
      </c>
      <c r="H5865" s="3">
        <f t="shared" si="550"/>
        <v>82.94</v>
      </c>
      <c r="I5865" s="3">
        <f t="shared" si="551"/>
        <v>51.08</v>
      </c>
      <c r="J5865" s="3">
        <f t="shared" si="552"/>
        <v>66.02</v>
      </c>
      <c r="K5865" s="190">
        <v>15.5</v>
      </c>
      <c r="L5865" s="3">
        <v>17</v>
      </c>
      <c r="M5865" s="190">
        <v>28.3</v>
      </c>
      <c r="N5865" s="190">
        <v>10.6</v>
      </c>
      <c r="O5865" s="190">
        <v>18.899999999999999</v>
      </c>
    </row>
    <row r="5866" spans="2:15" ht="17.25" x14ac:dyDescent="0.35">
      <c r="B5866" s="172">
        <f t="shared" si="548"/>
        <v>5858</v>
      </c>
      <c r="C5866" s="173">
        <v>9</v>
      </c>
      <c r="D5866" s="173">
        <v>2</v>
      </c>
      <c r="E5866" s="174">
        <v>2</v>
      </c>
      <c r="F5866" s="3">
        <f t="shared" si="547"/>
        <v>59.900000000000006</v>
      </c>
      <c r="G5866" s="3">
        <f t="shared" si="549"/>
        <v>62.6</v>
      </c>
      <c r="H5866" s="3">
        <f t="shared" si="550"/>
        <v>82.94</v>
      </c>
      <c r="I5866" s="3">
        <f t="shared" si="551"/>
        <v>51.08</v>
      </c>
      <c r="J5866" s="3">
        <f t="shared" si="552"/>
        <v>64.94</v>
      </c>
      <c r="K5866" s="190">
        <v>15.5</v>
      </c>
      <c r="L5866" s="3">
        <v>17</v>
      </c>
      <c r="M5866" s="190">
        <v>28.3</v>
      </c>
      <c r="N5866" s="190">
        <v>10.6</v>
      </c>
      <c r="O5866" s="190">
        <v>18.3</v>
      </c>
    </row>
    <row r="5867" spans="2:15" ht="17.25" x14ac:dyDescent="0.35">
      <c r="B5867" s="172">
        <f t="shared" si="548"/>
        <v>5859</v>
      </c>
      <c r="C5867" s="173">
        <v>9</v>
      </c>
      <c r="D5867" s="173">
        <v>2</v>
      </c>
      <c r="E5867" s="174">
        <v>3</v>
      </c>
      <c r="F5867" s="3">
        <f t="shared" si="547"/>
        <v>59.900000000000006</v>
      </c>
      <c r="G5867" s="3">
        <f t="shared" si="549"/>
        <v>60.8</v>
      </c>
      <c r="H5867" s="3">
        <f t="shared" si="550"/>
        <v>80.960000000000008</v>
      </c>
      <c r="I5867" s="3">
        <f t="shared" si="551"/>
        <v>46.94</v>
      </c>
      <c r="J5867" s="3">
        <f t="shared" si="552"/>
        <v>62.06</v>
      </c>
      <c r="K5867" s="190">
        <v>15.5</v>
      </c>
      <c r="L5867" s="3">
        <v>16</v>
      </c>
      <c r="M5867" s="190">
        <v>27.2</v>
      </c>
      <c r="N5867" s="190">
        <v>8.3000000000000007</v>
      </c>
      <c r="O5867" s="190">
        <v>16.7</v>
      </c>
    </row>
    <row r="5868" spans="2:15" ht="17.25" x14ac:dyDescent="0.35">
      <c r="B5868" s="172">
        <f t="shared" si="548"/>
        <v>5860</v>
      </c>
      <c r="C5868" s="173">
        <v>9</v>
      </c>
      <c r="D5868" s="173">
        <v>2</v>
      </c>
      <c r="E5868" s="174">
        <v>4</v>
      </c>
      <c r="F5868" s="3">
        <f t="shared" si="547"/>
        <v>59</v>
      </c>
      <c r="G5868" s="3">
        <f t="shared" si="549"/>
        <v>60.8</v>
      </c>
      <c r="H5868" s="3">
        <f t="shared" si="550"/>
        <v>78.98</v>
      </c>
      <c r="I5868" s="3">
        <f t="shared" si="551"/>
        <v>48.019999999999996</v>
      </c>
      <c r="J5868" s="3">
        <f t="shared" si="552"/>
        <v>60.980000000000004</v>
      </c>
      <c r="K5868" s="190">
        <v>15</v>
      </c>
      <c r="L5868" s="3">
        <v>16</v>
      </c>
      <c r="M5868" s="190">
        <v>26.1</v>
      </c>
      <c r="N5868" s="190">
        <v>8.9</v>
      </c>
      <c r="O5868" s="190">
        <v>16.100000000000001</v>
      </c>
    </row>
    <row r="5869" spans="2:15" ht="17.25" x14ac:dyDescent="0.35">
      <c r="B5869" s="172">
        <f t="shared" si="548"/>
        <v>5861</v>
      </c>
      <c r="C5869" s="173">
        <v>9</v>
      </c>
      <c r="D5869" s="173">
        <v>2</v>
      </c>
      <c r="E5869" s="174">
        <v>5</v>
      </c>
      <c r="F5869" s="3">
        <f t="shared" si="547"/>
        <v>56.84</v>
      </c>
      <c r="G5869" s="3">
        <f t="shared" si="549"/>
        <v>59</v>
      </c>
      <c r="H5869" s="3">
        <f t="shared" si="550"/>
        <v>78.080000000000013</v>
      </c>
      <c r="I5869" s="3">
        <f t="shared" si="551"/>
        <v>44.96</v>
      </c>
      <c r="J5869" s="3">
        <f t="shared" si="552"/>
        <v>60.08</v>
      </c>
      <c r="K5869" s="190">
        <v>13.8</v>
      </c>
      <c r="L5869" s="3">
        <v>15</v>
      </c>
      <c r="M5869" s="190">
        <v>25.6</v>
      </c>
      <c r="N5869" s="190">
        <v>7.2</v>
      </c>
      <c r="O5869" s="190">
        <v>15.6</v>
      </c>
    </row>
    <row r="5870" spans="2:15" ht="17.25" x14ac:dyDescent="0.35">
      <c r="B5870" s="172">
        <f t="shared" si="548"/>
        <v>5862</v>
      </c>
      <c r="C5870" s="173">
        <v>9</v>
      </c>
      <c r="D5870" s="173">
        <v>2</v>
      </c>
      <c r="E5870" s="174">
        <v>6</v>
      </c>
      <c r="F5870" s="3">
        <f t="shared" si="547"/>
        <v>54.86</v>
      </c>
      <c r="G5870" s="3">
        <f t="shared" si="549"/>
        <v>57.56</v>
      </c>
      <c r="H5870" s="3">
        <f t="shared" si="550"/>
        <v>75.02</v>
      </c>
      <c r="I5870" s="3">
        <f t="shared" si="551"/>
        <v>46.04</v>
      </c>
      <c r="J5870" s="3">
        <f t="shared" si="552"/>
        <v>60.08</v>
      </c>
      <c r="K5870" s="190">
        <v>12.7</v>
      </c>
      <c r="L5870" s="3">
        <v>14.2</v>
      </c>
      <c r="M5870" s="190">
        <v>23.9</v>
      </c>
      <c r="N5870" s="190">
        <v>7.8</v>
      </c>
      <c r="O5870" s="190">
        <v>15.6</v>
      </c>
    </row>
    <row r="5871" spans="2:15" ht="17.25" x14ac:dyDescent="0.35">
      <c r="B5871" s="172">
        <f t="shared" si="548"/>
        <v>5863</v>
      </c>
      <c r="C5871" s="173">
        <v>9</v>
      </c>
      <c r="D5871" s="173">
        <v>2</v>
      </c>
      <c r="E5871" s="174">
        <v>7</v>
      </c>
      <c r="F5871" s="3">
        <f t="shared" si="547"/>
        <v>59</v>
      </c>
      <c r="G5871" s="3">
        <f t="shared" si="549"/>
        <v>60.8</v>
      </c>
      <c r="H5871" s="3">
        <f t="shared" si="550"/>
        <v>82.039999999999992</v>
      </c>
      <c r="I5871" s="3">
        <f t="shared" si="551"/>
        <v>53.06</v>
      </c>
      <c r="J5871" s="3">
        <f t="shared" si="552"/>
        <v>64.94</v>
      </c>
      <c r="K5871" s="190">
        <v>15</v>
      </c>
      <c r="L5871" s="3">
        <v>16</v>
      </c>
      <c r="M5871" s="190">
        <v>27.8</v>
      </c>
      <c r="N5871" s="190">
        <v>11.7</v>
      </c>
      <c r="O5871" s="190">
        <v>18.3</v>
      </c>
    </row>
    <row r="5872" spans="2:15" ht="17.25" x14ac:dyDescent="0.35">
      <c r="B5872" s="172">
        <f t="shared" si="548"/>
        <v>5864</v>
      </c>
      <c r="C5872" s="173">
        <v>9</v>
      </c>
      <c r="D5872" s="173">
        <v>2</v>
      </c>
      <c r="E5872" s="174">
        <v>8</v>
      </c>
      <c r="F5872" s="3">
        <f t="shared" si="547"/>
        <v>60.980000000000004</v>
      </c>
      <c r="G5872" s="3">
        <f t="shared" si="549"/>
        <v>60.8</v>
      </c>
      <c r="H5872" s="3">
        <f t="shared" si="550"/>
        <v>89.06</v>
      </c>
      <c r="I5872" s="3">
        <f t="shared" si="551"/>
        <v>60.980000000000004</v>
      </c>
      <c r="J5872" s="3">
        <f t="shared" si="552"/>
        <v>69.080000000000013</v>
      </c>
      <c r="K5872" s="190">
        <v>16.100000000000001</v>
      </c>
      <c r="L5872" s="3">
        <v>16</v>
      </c>
      <c r="M5872" s="190">
        <v>31.7</v>
      </c>
      <c r="N5872" s="190">
        <v>16.100000000000001</v>
      </c>
      <c r="O5872" s="190">
        <v>20.6</v>
      </c>
    </row>
    <row r="5873" spans="2:15" ht="17.25" x14ac:dyDescent="0.35">
      <c r="B5873" s="172">
        <f t="shared" si="548"/>
        <v>5865</v>
      </c>
      <c r="C5873" s="173">
        <v>9</v>
      </c>
      <c r="D5873" s="173">
        <v>2</v>
      </c>
      <c r="E5873" s="174">
        <v>9</v>
      </c>
      <c r="F5873" s="3">
        <f t="shared" si="547"/>
        <v>65.84</v>
      </c>
      <c r="G5873" s="3">
        <f t="shared" si="549"/>
        <v>60.980000000000004</v>
      </c>
      <c r="H5873" s="3">
        <f t="shared" si="550"/>
        <v>89.960000000000008</v>
      </c>
      <c r="I5873" s="3">
        <f t="shared" si="551"/>
        <v>64.94</v>
      </c>
      <c r="J5873" s="3">
        <f t="shared" si="552"/>
        <v>71.960000000000008</v>
      </c>
      <c r="K5873" s="190">
        <v>18.8</v>
      </c>
      <c r="L5873" s="3">
        <v>16.100000000000001</v>
      </c>
      <c r="M5873" s="190">
        <v>32.200000000000003</v>
      </c>
      <c r="N5873" s="190">
        <v>18.3</v>
      </c>
      <c r="O5873" s="190">
        <v>22.2</v>
      </c>
    </row>
    <row r="5874" spans="2:15" ht="17.25" x14ac:dyDescent="0.35">
      <c r="B5874" s="172">
        <f t="shared" si="548"/>
        <v>5866</v>
      </c>
      <c r="C5874" s="173">
        <v>9</v>
      </c>
      <c r="D5874" s="173">
        <v>2</v>
      </c>
      <c r="E5874" s="174">
        <v>10</v>
      </c>
      <c r="F5874" s="3">
        <f t="shared" si="547"/>
        <v>70.88</v>
      </c>
      <c r="G5874" s="3">
        <f t="shared" si="549"/>
        <v>60.8</v>
      </c>
      <c r="H5874" s="3">
        <f t="shared" si="550"/>
        <v>93.02</v>
      </c>
      <c r="I5874" s="3">
        <f t="shared" si="551"/>
        <v>71.06</v>
      </c>
      <c r="J5874" s="3">
        <f t="shared" si="552"/>
        <v>75.02</v>
      </c>
      <c r="K5874" s="190">
        <v>21.6</v>
      </c>
      <c r="L5874" s="3">
        <v>16</v>
      </c>
      <c r="M5874" s="190">
        <v>33.9</v>
      </c>
      <c r="N5874" s="190">
        <v>21.7</v>
      </c>
      <c r="O5874" s="190">
        <v>23.9</v>
      </c>
    </row>
    <row r="5875" spans="2:15" ht="17.25" x14ac:dyDescent="0.35">
      <c r="B5875" s="172">
        <f t="shared" si="548"/>
        <v>5867</v>
      </c>
      <c r="C5875" s="173">
        <v>9</v>
      </c>
      <c r="D5875" s="173">
        <v>2</v>
      </c>
      <c r="E5875" s="174">
        <v>11</v>
      </c>
      <c r="F5875" s="3">
        <f t="shared" si="547"/>
        <v>77</v>
      </c>
      <c r="G5875" s="3">
        <f t="shared" si="549"/>
        <v>64.039999999999992</v>
      </c>
      <c r="H5875" s="3">
        <f t="shared" si="550"/>
        <v>96.08</v>
      </c>
      <c r="I5875" s="3">
        <f t="shared" si="551"/>
        <v>75.02</v>
      </c>
      <c r="J5875" s="3">
        <f t="shared" si="552"/>
        <v>78.98</v>
      </c>
      <c r="K5875" s="190">
        <v>25</v>
      </c>
      <c r="L5875" s="3">
        <v>17.8</v>
      </c>
      <c r="M5875" s="190">
        <v>35.6</v>
      </c>
      <c r="N5875" s="190">
        <v>23.9</v>
      </c>
      <c r="O5875" s="190">
        <v>26.1</v>
      </c>
    </row>
    <row r="5876" spans="2:15" ht="17.25" x14ac:dyDescent="0.35">
      <c r="B5876" s="172">
        <f t="shared" si="548"/>
        <v>5868</v>
      </c>
      <c r="C5876" s="173">
        <v>9</v>
      </c>
      <c r="D5876" s="173">
        <v>2</v>
      </c>
      <c r="E5876" s="174">
        <v>12</v>
      </c>
      <c r="F5876" s="3">
        <f t="shared" si="547"/>
        <v>79.88</v>
      </c>
      <c r="G5876" s="3">
        <f t="shared" si="549"/>
        <v>68.900000000000006</v>
      </c>
      <c r="H5876" s="3">
        <f t="shared" si="550"/>
        <v>96.98</v>
      </c>
      <c r="I5876" s="3">
        <f t="shared" si="551"/>
        <v>78.080000000000013</v>
      </c>
      <c r="J5876" s="3">
        <f t="shared" si="552"/>
        <v>82.94</v>
      </c>
      <c r="K5876" s="190">
        <v>26.6</v>
      </c>
      <c r="L5876" s="3">
        <v>20.5</v>
      </c>
      <c r="M5876" s="190">
        <v>36.1</v>
      </c>
      <c r="N5876" s="190">
        <v>25.6</v>
      </c>
      <c r="O5876" s="190">
        <v>28.3</v>
      </c>
    </row>
    <row r="5877" spans="2:15" ht="17.25" x14ac:dyDescent="0.35">
      <c r="B5877" s="172">
        <f t="shared" si="548"/>
        <v>5869</v>
      </c>
      <c r="C5877" s="173">
        <v>9</v>
      </c>
      <c r="D5877" s="173">
        <v>2</v>
      </c>
      <c r="E5877" s="174">
        <v>13</v>
      </c>
      <c r="F5877" s="3">
        <f t="shared" si="547"/>
        <v>82.94</v>
      </c>
      <c r="G5877" s="3">
        <f t="shared" si="549"/>
        <v>72.14</v>
      </c>
      <c r="H5877" s="3">
        <f t="shared" si="550"/>
        <v>98.960000000000008</v>
      </c>
      <c r="I5877" s="3">
        <f t="shared" si="551"/>
        <v>80.960000000000008</v>
      </c>
      <c r="J5877" s="3">
        <f t="shared" si="552"/>
        <v>84.92</v>
      </c>
      <c r="K5877" s="190">
        <v>28.3</v>
      </c>
      <c r="L5877" s="3">
        <v>22.3</v>
      </c>
      <c r="M5877" s="190">
        <v>37.200000000000003</v>
      </c>
      <c r="N5877" s="190">
        <v>27.2</v>
      </c>
      <c r="O5877" s="190">
        <v>29.4</v>
      </c>
    </row>
    <row r="5878" spans="2:15" ht="17.25" x14ac:dyDescent="0.35">
      <c r="B5878" s="172">
        <f t="shared" si="548"/>
        <v>5870</v>
      </c>
      <c r="C5878" s="173">
        <v>9</v>
      </c>
      <c r="D5878" s="173">
        <v>2</v>
      </c>
      <c r="E5878" s="174">
        <v>14</v>
      </c>
      <c r="F5878" s="3">
        <f t="shared" si="547"/>
        <v>84.92</v>
      </c>
      <c r="G5878" s="3">
        <f t="shared" si="549"/>
        <v>75.2</v>
      </c>
      <c r="H5878" s="3">
        <f t="shared" si="550"/>
        <v>100.94</v>
      </c>
      <c r="I5878" s="3">
        <f t="shared" si="551"/>
        <v>84.02</v>
      </c>
      <c r="J5878" s="3">
        <f t="shared" si="552"/>
        <v>84.92</v>
      </c>
      <c r="K5878" s="190">
        <v>29.4</v>
      </c>
      <c r="L5878" s="3">
        <v>24</v>
      </c>
      <c r="M5878" s="190">
        <v>38.299999999999997</v>
      </c>
      <c r="N5878" s="190">
        <v>28.9</v>
      </c>
      <c r="O5878" s="190">
        <v>29.4</v>
      </c>
    </row>
    <row r="5879" spans="2:15" ht="17.25" x14ac:dyDescent="0.35">
      <c r="B5879" s="172">
        <f t="shared" si="548"/>
        <v>5871</v>
      </c>
      <c r="C5879" s="173">
        <v>9</v>
      </c>
      <c r="D5879" s="173">
        <v>2</v>
      </c>
      <c r="E5879" s="174">
        <v>15</v>
      </c>
      <c r="F5879" s="3">
        <f t="shared" si="547"/>
        <v>86</v>
      </c>
      <c r="G5879" s="3">
        <f t="shared" si="549"/>
        <v>76.64</v>
      </c>
      <c r="H5879" s="3">
        <f t="shared" si="550"/>
        <v>93.92</v>
      </c>
      <c r="I5879" s="3">
        <f t="shared" si="551"/>
        <v>84.92</v>
      </c>
      <c r="J5879" s="3">
        <f t="shared" si="552"/>
        <v>89.06</v>
      </c>
      <c r="K5879" s="190">
        <v>30</v>
      </c>
      <c r="L5879" s="3">
        <v>24.8</v>
      </c>
      <c r="M5879" s="190">
        <v>34.4</v>
      </c>
      <c r="N5879" s="190">
        <v>29.4</v>
      </c>
      <c r="O5879" s="190">
        <v>31.7</v>
      </c>
    </row>
    <row r="5880" spans="2:15" ht="17.25" x14ac:dyDescent="0.35">
      <c r="B5880" s="172">
        <f t="shared" si="548"/>
        <v>5872</v>
      </c>
      <c r="C5880" s="173">
        <v>9</v>
      </c>
      <c r="D5880" s="173">
        <v>2</v>
      </c>
      <c r="E5880" s="174">
        <v>16</v>
      </c>
      <c r="F5880" s="3">
        <f t="shared" si="547"/>
        <v>86</v>
      </c>
      <c r="G5880" s="3">
        <f t="shared" si="549"/>
        <v>76.099999999999994</v>
      </c>
      <c r="H5880" s="3">
        <f t="shared" si="550"/>
        <v>96.08</v>
      </c>
      <c r="I5880" s="3">
        <f t="shared" si="551"/>
        <v>86</v>
      </c>
      <c r="J5880" s="3">
        <f t="shared" si="552"/>
        <v>87.98</v>
      </c>
      <c r="K5880" s="190">
        <v>30</v>
      </c>
      <c r="L5880" s="3">
        <v>24.5</v>
      </c>
      <c r="M5880" s="190">
        <v>35.6</v>
      </c>
      <c r="N5880" s="190">
        <v>30</v>
      </c>
      <c r="O5880" s="190">
        <v>31.1</v>
      </c>
    </row>
    <row r="5881" spans="2:15" ht="17.25" x14ac:dyDescent="0.35">
      <c r="B5881" s="172">
        <f t="shared" si="548"/>
        <v>5873</v>
      </c>
      <c r="C5881" s="173">
        <v>9</v>
      </c>
      <c r="D5881" s="173">
        <v>2</v>
      </c>
      <c r="E5881" s="174">
        <v>17</v>
      </c>
      <c r="F5881" s="3">
        <f t="shared" si="547"/>
        <v>81.86</v>
      </c>
      <c r="G5881" s="3">
        <f t="shared" si="549"/>
        <v>70.34</v>
      </c>
      <c r="H5881" s="3">
        <f t="shared" si="550"/>
        <v>96.08</v>
      </c>
      <c r="I5881" s="3">
        <f t="shared" si="551"/>
        <v>84.02</v>
      </c>
      <c r="J5881" s="3">
        <f t="shared" si="552"/>
        <v>87.98</v>
      </c>
      <c r="K5881" s="190">
        <v>27.7</v>
      </c>
      <c r="L5881" s="3">
        <v>21.3</v>
      </c>
      <c r="M5881" s="190">
        <v>35.6</v>
      </c>
      <c r="N5881" s="190">
        <v>28.9</v>
      </c>
      <c r="O5881" s="190">
        <v>31.1</v>
      </c>
    </row>
    <row r="5882" spans="2:15" ht="17.25" x14ac:dyDescent="0.35">
      <c r="B5882" s="172">
        <f t="shared" si="548"/>
        <v>5874</v>
      </c>
      <c r="C5882" s="173">
        <v>9</v>
      </c>
      <c r="D5882" s="173">
        <v>2</v>
      </c>
      <c r="E5882" s="174">
        <v>18</v>
      </c>
      <c r="F5882" s="3">
        <f t="shared" si="547"/>
        <v>77.900000000000006</v>
      </c>
      <c r="G5882" s="3">
        <f t="shared" si="549"/>
        <v>68</v>
      </c>
      <c r="H5882" s="3">
        <f t="shared" si="550"/>
        <v>93.92</v>
      </c>
      <c r="I5882" s="3">
        <f t="shared" si="551"/>
        <v>80.06</v>
      </c>
      <c r="J5882" s="3">
        <f t="shared" si="552"/>
        <v>86</v>
      </c>
      <c r="K5882" s="190">
        <v>25.5</v>
      </c>
      <c r="L5882" s="3">
        <v>20</v>
      </c>
      <c r="M5882" s="190">
        <v>34.4</v>
      </c>
      <c r="N5882" s="190">
        <v>26.7</v>
      </c>
      <c r="O5882" s="190">
        <v>30</v>
      </c>
    </row>
    <row r="5883" spans="2:15" ht="17.25" x14ac:dyDescent="0.35">
      <c r="B5883" s="172">
        <f t="shared" si="548"/>
        <v>5875</v>
      </c>
      <c r="C5883" s="173">
        <v>9</v>
      </c>
      <c r="D5883" s="173">
        <v>2</v>
      </c>
      <c r="E5883" s="174">
        <v>19</v>
      </c>
      <c r="F5883" s="3">
        <f t="shared" si="547"/>
        <v>75.92</v>
      </c>
      <c r="G5883" s="3">
        <f t="shared" si="549"/>
        <v>66.02</v>
      </c>
      <c r="H5883" s="3">
        <f t="shared" si="550"/>
        <v>89.06</v>
      </c>
      <c r="I5883" s="3">
        <f t="shared" si="551"/>
        <v>75.92</v>
      </c>
      <c r="J5883" s="3">
        <f t="shared" si="552"/>
        <v>80.06</v>
      </c>
      <c r="K5883" s="190">
        <v>24.4</v>
      </c>
      <c r="L5883" s="3">
        <v>18.899999999999999</v>
      </c>
      <c r="M5883" s="190">
        <v>31.7</v>
      </c>
      <c r="N5883" s="190">
        <v>24.4</v>
      </c>
      <c r="O5883" s="190">
        <v>26.7</v>
      </c>
    </row>
    <row r="5884" spans="2:15" ht="17.25" x14ac:dyDescent="0.35">
      <c r="B5884" s="172">
        <f t="shared" si="548"/>
        <v>5876</v>
      </c>
      <c r="C5884" s="173">
        <v>9</v>
      </c>
      <c r="D5884" s="173">
        <v>2</v>
      </c>
      <c r="E5884" s="174">
        <v>20</v>
      </c>
      <c r="F5884" s="3">
        <f t="shared" si="547"/>
        <v>72.86</v>
      </c>
      <c r="G5884" s="3">
        <f t="shared" si="549"/>
        <v>65.66</v>
      </c>
      <c r="H5884" s="3">
        <f t="shared" si="550"/>
        <v>87.98</v>
      </c>
      <c r="I5884" s="3">
        <f t="shared" si="551"/>
        <v>69.98</v>
      </c>
      <c r="J5884" s="3">
        <f t="shared" si="552"/>
        <v>77</v>
      </c>
      <c r="K5884" s="190">
        <v>22.7</v>
      </c>
      <c r="L5884" s="3">
        <v>18.7</v>
      </c>
      <c r="M5884" s="190">
        <v>31.1</v>
      </c>
      <c r="N5884" s="190">
        <v>21.1</v>
      </c>
      <c r="O5884" s="190">
        <v>25</v>
      </c>
    </row>
    <row r="5885" spans="2:15" ht="17.25" x14ac:dyDescent="0.35">
      <c r="B5885" s="172">
        <f t="shared" si="548"/>
        <v>5877</v>
      </c>
      <c r="C5885" s="173">
        <v>9</v>
      </c>
      <c r="D5885" s="173">
        <v>2</v>
      </c>
      <c r="E5885" s="174">
        <v>21</v>
      </c>
      <c r="F5885" s="3">
        <f t="shared" si="547"/>
        <v>68.900000000000006</v>
      </c>
      <c r="G5885" s="3">
        <f t="shared" si="549"/>
        <v>66.2</v>
      </c>
      <c r="H5885" s="3">
        <f t="shared" si="550"/>
        <v>86</v>
      </c>
      <c r="I5885" s="3">
        <f t="shared" si="551"/>
        <v>68</v>
      </c>
      <c r="J5885" s="3">
        <f t="shared" si="552"/>
        <v>73.039999999999992</v>
      </c>
      <c r="K5885" s="190">
        <v>20.5</v>
      </c>
      <c r="L5885" s="3">
        <v>19</v>
      </c>
      <c r="M5885" s="190">
        <v>30</v>
      </c>
      <c r="N5885" s="190">
        <v>20</v>
      </c>
      <c r="O5885" s="190">
        <v>22.8</v>
      </c>
    </row>
    <row r="5886" spans="2:15" ht="17.25" x14ac:dyDescent="0.35">
      <c r="B5886" s="172">
        <f t="shared" si="548"/>
        <v>5878</v>
      </c>
      <c r="C5886" s="173">
        <v>9</v>
      </c>
      <c r="D5886" s="173">
        <v>2</v>
      </c>
      <c r="E5886" s="174">
        <v>22</v>
      </c>
      <c r="F5886" s="3">
        <f t="shared" si="547"/>
        <v>66.92</v>
      </c>
      <c r="G5886" s="3">
        <f t="shared" si="549"/>
        <v>65.48</v>
      </c>
      <c r="H5886" s="3">
        <f t="shared" si="550"/>
        <v>82.94</v>
      </c>
      <c r="I5886" s="3">
        <f t="shared" si="551"/>
        <v>68</v>
      </c>
      <c r="J5886" s="3">
        <f t="shared" si="552"/>
        <v>75.02</v>
      </c>
      <c r="K5886" s="190">
        <v>19.399999999999999</v>
      </c>
      <c r="L5886" s="3">
        <v>18.600000000000001</v>
      </c>
      <c r="M5886" s="190">
        <v>28.3</v>
      </c>
      <c r="N5886" s="190">
        <v>20</v>
      </c>
      <c r="O5886" s="190">
        <v>23.9</v>
      </c>
    </row>
    <row r="5887" spans="2:15" ht="17.25" x14ac:dyDescent="0.35">
      <c r="B5887" s="172">
        <f t="shared" si="548"/>
        <v>5879</v>
      </c>
      <c r="C5887" s="173">
        <v>9</v>
      </c>
      <c r="D5887" s="173">
        <v>2</v>
      </c>
      <c r="E5887" s="174">
        <v>23</v>
      </c>
      <c r="F5887" s="3">
        <f t="shared" si="547"/>
        <v>65.84</v>
      </c>
      <c r="G5887" s="3">
        <f t="shared" si="549"/>
        <v>64.580000000000013</v>
      </c>
      <c r="H5887" s="3">
        <f t="shared" si="550"/>
        <v>84.92</v>
      </c>
      <c r="I5887" s="3">
        <f t="shared" si="551"/>
        <v>57.92</v>
      </c>
      <c r="J5887" s="3">
        <f t="shared" si="552"/>
        <v>71.06</v>
      </c>
      <c r="K5887" s="190">
        <v>18.8</v>
      </c>
      <c r="L5887" s="3">
        <v>18.100000000000001</v>
      </c>
      <c r="M5887" s="190">
        <v>29.4</v>
      </c>
      <c r="N5887" s="190">
        <v>14.4</v>
      </c>
      <c r="O5887" s="190">
        <v>21.7</v>
      </c>
    </row>
    <row r="5888" spans="2:15" ht="17.25" x14ac:dyDescent="0.35">
      <c r="B5888" s="172">
        <f t="shared" si="548"/>
        <v>5880</v>
      </c>
      <c r="C5888" s="173">
        <v>9</v>
      </c>
      <c r="D5888" s="173">
        <v>2</v>
      </c>
      <c r="E5888" s="174">
        <v>24</v>
      </c>
      <c r="F5888" s="3">
        <f t="shared" si="547"/>
        <v>64.94</v>
      </c>
      <c r="G5888" s="3">
        <f t="shared" si="549"/>
        <v>64.400000000000006</v>
      </c>
      <c r="H5888" s="3">
        <f t="shared" si="550"/>
        <v>82.039999999999992</v>
      </c>
      <c r="I5888" s="3">
        <f t="shared" si="551"/>
        <v>57.92</v>
      </c>
      <c r="J5888" s="3">
        <f t="shared" si="552"/>
        <v>71.960000000000008</v>
      </c>
      <c r="K5888" s="190">
        <v>18.3</v>
      </c>
      <c r="L5888" s="3">
        <v>18</v>
      </c>
      <c r="M5888" s="190">
        <v>27.8</v>
      </c>
      <c r="N5888" s="190">
        <v>14.4</v>
      </c>
      <c r="O5888" s="190">
        <v>22.2</v>
      </c>
    </row>
    <row r="5889" spans="2:15" ht="17.25" x14ac:dyDescent="0.35">
      <c r="B5889" s="172">
        <f t="shared" si="548"/>
        <v>5881</v>
      </c>
      <c r="C5889" s="173">
        <v>9</v>
      </c>
      <c r="D5889" s="173">
        <v>3</v>
      </c>
      <c r="E5889" s="174">
        <v>1</v>
      </c>
      <c r="F5889" s="3">
        <f t="shared" si="547"/>
        <v>65.84</v>
      </c>
      <c r="G5889" s="3">
        <f t="shared" si="549"/>
        <v>64.400000000000006</v>
      </c>
      <c r="H5889" s="3">
        <f t="shared" si="550"/>
        <v>80.960000000000008</v>
      </c>
      <c r="I5889" s="3">
        <f t="shared" si="551"/>
        <v>51.980000000000004</v>
      </c>
      <c r="J5889" s="3">
        <f t="shared" si="552"/>
        <v>71.06</v>
      </c>
      <c r="K5889" s="190">
        <v>18.8</v>
      </c>
      <c r="L5889" s="3">
        <v>18</v>
      </c>
      <c r="M5889" s="190">
        <v>27.2</v>
      </c>
      <c r="N5889" s="190">
        <v>11.1</v>
      </c>
      <c r="O5889" s="190">
        <v>21.7</v>
      </c>
    </row>
    <row r="5890" spans="2:15" ht="17.25" x14ac:dyDescent="0.35">
      <c r="B5890" s="172">
        <f t="shared" si="548"/>
        <v>5882</v>
      </c>
      <c r="C5890" s="173">
        <v>9</v>
      </c>
      <c r="D5890" s="173">
        <v>3</v>
      </c>
      <c r="E5890" s="174">
        <v>2</v>
      </c>
      <c r="F5890" s="3">
        <f t="shared" si="547"/>
        <v>64.94</v>
      </c>
      <c r="G5890" s="3">
        <f t="shared" si="549"/>
        <v>56.480000000000004</v>
      </c>
      <c r="H5890" s="3">
        <f t="shared" si="550"/>
        <v>78.98</v>
      </c>
      <c r="I5890" s="3">
        <f t="shared" si="551"/>
        <v>51.980000000000004</v>
      </c>
      <c r="J5890" s="3">
        <f t="shared" si="552"/>
        <v>66.92</v>
      </c>
      <c r="K5890" s="190">
        <v>18.3</v>
      </c>
      <c r="L5890" s="3">
        <v>13.6</v>
      </c>
      <c r="M5890" s="190">
        <v>26.1</v>
      </c>
      <c r="N5890" s="190">
        <v>11.1</v>
      </c>
      <c r="O5890" s="190">
        <v>19.399999999999999</v>
      </c>
    </row>
    <row r="5891" spans="2:15" ht="17.25" x14ac:dyDescent="0.35">
      <c r="B5891" s="172">
        <f t="shared" si="548"/>
        <v>5883</v>
      </c>
      <c r="C5891" s="173">
        <v>9</v>
      </c>
      <c r="D5891" s="173">
        <v>3</v>
      </c>
      <c r="E5891" s="174">
        <v>3</v>
      </c>
      <c r="F5891" s="3">
        <f t="shared" si="547"/>
        <v>64.94</v>
      </c>
      <c r="G5891" s="3">
        <f t="shared" si="549"/>
        <v>53.6</v>
      </c>
      <c r="H5891" s="3">
        <f t="shared" si="550"/>
        <v>77</v>
      </c>
      <c r="I5891" s="3">
        <f t="shared" si="551"/>
        <v>53.06</v>
      </c>
      <c r="J5891" s="3">
        <f t="shared" si="552"/>
        <v>64.94</v>
      </c>
      <c r="K5891" s="190">
        <v>18.3</v>
      </c>
      <c r="L5891" s="3">
        <v>12</v>
      </c>
      <c r="M5891" s="190">
        <v>25</v>
      </c>
      <c r="N5891" s="190">
        <v>11.7</v>
      </c>
      <c r="O5891" s="190">
        <v>18.3</v>
      </c>
    </row>
    <row r="5892" spans="2:15" ht="17.25" x14ac:dyDescent="0.35">
      <c r="B5892" s="172">
        <f t="shared" si="548"/>
        <v>5884</v>
      </c>
      <c r="C5892" s="173">
        <v>9</v>
      </c>
      <c r="D5892" s="173">
        <v>3</v>
      </c>
      <c r="E5892" s="174">
        <v>4</v>
      </c>
      <c r="F5892" s="3">
        <f t="shared" si="547"/>
        <v>66.92</v>
      </c>
      <c r="G5892" s="3">
        <f t="shared" si="549"/>
        <v>49.82</v>
      </c>
      <c r="H5892" s="3">
        <f t="shared" si="550"/>
        <v>78.98</v>
      </c>
      <c r="I5892" s="3">
        <f t="shared" si="551"/>
        <v>46.94</v>
      </c>
      <c r="J5892" s="3">
        <f t="shared" si="552"/>
        <v>66.02</v>
      </c>
      <c r="K5892" s="190">
        <v>19.399999999999999</v>
      </c>
      <c r="L5892" s="3">
        <v>9.9</v>
      </c>
      <c r="M5892" s="190">
        <v>26.1</v>
      </c>
      <c r="N5892" s="190">
        <v>8.3000000000000007</v>
      </c>
      <c r="O5892" s="190">
        <v>18.899999999999999</v>
      </c>
    </row>
    <row r="5893" spans="2:15" ht="17.25" x14ac:dyDescent="0.35">
      <c r="B5893" s="172">
        <f t="shared" si="548"/>
        <v>5885</v>
      </c>
      <c r="C5893" s="173">
        <v>9</v>
      </c>
      <c r="D5893" s="173">
        <v>3</v>
      </c>
      <c r="E5893" s="174">
        <v>5</v>
      </c>
      <c r="F5893" s="3">
        <f t="shared" si="547"/>
        <v>70.88</v>
      </c>
      <c r="G5893" s="3">
        <f t="shared" si="549"/>
        <v>48.74</v>
      </c>
      <c r="H5893" s="3">
        <f t="shared" si="550"/>
        <v>77</v>
      </c>
      <c r="I5893" s="3">
        <f t="shared" si="551"/>
        <v>48.019999999999996</v>
      </c>
      <c r="J5893" s="3">
        <f t="shared" si="552"/>
        <v>64.039999999999992</v>
      </c>
      <c r="K5893" s="190">
        <v>21.6</v>
      </c>
      <c r="L5893" s="3">
        <v>9.3000000000000007</v>
      </c>
      <c r="M5893" s="190">
        <v>25</v>
      </c>
      <c r="N5893" s="190">
        <v>8.9</v>
      </c>
      <c r="O5893" s="190">
        <v>17.8</v>
      </c>
    </row>
    <row r="5894" spans="2:15" ht="17.25" x14ac:dyDescent="0.35">
      <c r="B5894" s="172">
        <f t="shared" si="548"/>
        <v>5886</v>
      </c>
      <c r="C5894" s="173">
        <v>9</v>
      </c>
      <c r="D5894" s="173">
        <v>3</v>
      </c>
      <c r="E5894" s="174">
        <v>6</v>
      </c>
      <c r="F5894" s="3">
        <f t="shared" si="547"/>
        <v>66.92</v>
      </c>
      <c r="G5894" s="3">
        <f t="shared" si="549"/>
        <v>44.96</v>
      </c>
      <c r="H5894" s="3">
        <f t="shared" si="550"/>
        <v>78.98</v>
      </c>
      <c r="I5894" s="3">
        <f t="shared" si="551"/>
        <v>44.96</v>
      </c>
      <c r="J5894" s="3">
        <f t="shared" si="552"/>
        <v>64.039999999999992</v>
      </c>
      <c r="K5894" s="190">
        <v>19.399999999999999</v>
      </c>
      <c r="L5894" s="3">
        <v>7.2</v>
      </c>
      <c r="M5894" s="190">
        <v>26.1</v>
      </c>
      <c r="N5894" s="190">
        <v>7.2</v>
      </c>
      <c r="O5894" s="190">
        <v>17.8</v>
      </c>
    </row>
    <row r="5895" spans="2:15" ht="17.25" x14ac:dyDescent="0.35">
      <c r="B5895" s="172">
        <f t="shared" si="548"/>
        <v>5887</v>
      </c>
      <c r="C5895" s="173">
        <v>9</v>
      </c>
      <c r="D5895" s="173">
        <v>3</v>
      </c>
      <c r="E5895" s="174">
        <v>7</v>
      </c>
      <c r="F5895" s="3">
        <f t="shared" si="547"/>
        <v>66.92</v>
      </c>
      <c r="G5895" s="3">
        <f t="shared" si="549"/>
        <v>49.28</v>
      </c>
      <c r="H5895" s="3">
        <f t="shared" si="550"/>
        <v>80.960000000000008</v>
      </c>
      <c r="I5895" s="3">
        <f t="shared" si="551"/>
        <v>53.06</v>
      </c>
      <c r="J5895" s="3">
        <f t="shared" si="552"/>
        <v>69.080000000000013</v>
      </c>
      <c r="K5895" s="190">
        <v>19.399999999999999</v>
      </c>
      <c r="L5895" s="3">
        <v>9.6</v>
      </c>
      <c r="M5895" s="190">
        <v>27.2</v>
      </c>
      <c r="N5895" s="190">
        <v>11.7</v>
      </c>
      <c r="O5895" s="190">
        <v>20.6</v>
      </c>
    </row>
    <row r="5896" spans="2:15" ht="17.25" x14ac:dyDescent="0.35">
      <c r="B5896" s="172">
        <f t="shared" si="548"/>
        <v>5888</v>
      </c>
      <c r="C5896" s="173">
        <v>9</v>
      </c>
      <c r="D5896" s="173">
        <v>3</v>
      </c>
      <c r="E5896" s="174">
        <v>8</v>
      </c>
      <c r="F5896" s="3">
        <f t="shared" si="547"/>
        <v>68</v>
      </c>
      <c r="G5896" s="3">
        <f t="shared" si="549"/>
        <v>55.22</v>
      </c>
      <c r="H5896" s="3">
        <f t="shared" si="550"/>
        <v>86</v>
      </c>
      <c r="I5896" s="3">
        <f t="shared" si="551"/>
        <v>59</v>
      </c>
      <c r="J5896" s="3">
        <f t="shared" si="552"/>
        <v>73.94</v>
      </c>
      <c r="K5896" s="190">
        <v>20</v>
      </c>
      <c r="L5896" s="3">
        <v>12.9</v>
      </c>
      <c r="M5896" s="190">
        <v>30</v>
      </c>
      <c r="N5896" s="190">
        <v>15</v>
      </c>
      <c r="O5896" s="190">
        <v>23.3</v>
      </c>
    </row>
    <row r="5897" spans="2:15" ht="17.25" x14ac:dyDescent="0.35">
      <c r="B5897" s="172">
        <f t="shared" si="548"/>
        <v>5889</v>
      </c>
      <c r="C5897" s="173">
        <v>9</v>
      </c>
      <c r="D5897" s="173">
        <v>3</v>
      </c>
      <c r="E5897" s="174">
        <v>9</v>
      </c>
      <c r="F5897" s="3">
        <f t="shared" si="547"/>
        <v>70.88</v>
      </c>
      <c r="G5897" s="3">
        <f t="shared" si="549"/>
        <v>59.36</v>
      </c>
      <c r="H5897" s="3">
        <f t="shared" si="550"/>
        <v>93.92</v>
      </c>
      <c r="I5897" s="3">
        <f t="shared" si="551"/>
        <v>66.92</v>
      </c>
      <c r="J5897" s="3">
        <f t="shared" si="552"/>
        <v>78.080000000000013</v>
      </c>
      <c r="K5897" s="190">
        <v>21.6</v>
      </c>
      <c r="L5897" s="3">
        <v>15.2</v>
      </c>
      <c r="M5897" s="190">
        <v>34.4</v>
      </c>
      <c r="N5897" s="190">
        <v>19.399999999999999</v>
      </c>
      <c r="O5897" s="190">
        <v>25.6</v>
      </c>
    </row>
    <row r="5898" spans="2:15" ht="17.25" x14ac:dyDescent="0.35">
      <c r="B5898" s="172">
        <f t="shared" si="548"/>
        <v>5890</v>
      </c>
      <c r="C5898" s="173">
        <v>9</v>
      </c>
      <c r="D5898" s="173">
        <v>3</v>
      </c>
      <c r="E5898" s="174">
        <v>10</v>
      </c>
      <c r="F5898" s="3">
        <f t="shared" ref="F5898:F5961" si="553">(9/5)*K5898+32</f>
        <v>73.94</v>
      </c>
      <c r="G5898" s="3">
        <f t="shared" si="549"/>
        <v>63.5</v>
      </c>
      <c r="H5898" s="3">
        <f t="shared" si="550"/>
        <v>96.08</v>
      </c>
      <c r="I5898" s="3">
        <f t="shared" si="551"/>
        <v>73.039999999999992</v>
      </c>
      <c r="J5898" s="3">
        <f t="shared" si="552"/>
        <v>82.039999999999992</v>
      </c>
      <c r="K5898" s="190">
        <v>23.3</v>
      </c>
      <c r="L5898" s="3">
        <v>17.5</v>
      </c>
      <c r="M5898" s="190">
        <v>35.6</v>
      </c>
      <c r="N5898" s="190">
        <v>22.8</v>
      </c>
      <c r="O5898" s="190">
        <v>27.8</v>
      </c>
    </row>
    <row r="5899" spans="2:15" ht="17.25" x14ac:dyDescent="0.35">
      <c r="B5899" s="172">
        <f t="shared" ref="B5899:B5962" si="554">B5898+1</f>
        <v>5891</v>
      </c>
      <c r="C5899" s="173">
        <v>9</v>
      </c>
      <c r="D5899" s="173">
        <v>3</v>
      </c>
      <c r="E5899" s="174">
        <v>11</v>
      </c>
      <c r="F5899" s="3">
        <f t="shared" si="553"/>
        <v>73.94</v>
      </c>
      <c r="G5899" s="3">
        <f t="shared" si="549"/>
        <v>71.599999999999994</v>
      </c>
      <c r="H5899" s="3">
        <f t="shared" si="550"/>
        <v>98.960000000000008</v>
      </c>
      <c r="I5899" s="3">
        <f t="shared" si="551"/>
        <v>77</v>
      </c>
      <c r="J5899" s="3">
        <f t="shared" si="552"/>
        <v>84.02</v>
      </c>
      <c r="K5899" s="190">
        <v>23.3</v>
      </c>
      <c r="L5899" s="3">
        <v>22</v>
      </c>
      <c r="M5899" s="190">
        <v>37.200000000000003</v>
      </c>
      <c r="N5899" s="190">
        <v>25</v>
      </c>
      <c r="O5899" s="190">
        <v>28.9</v>
      </c>
    </row>
    <row r="5900" spans="2:15" ht="17.25" x14ac:dyDescent="0.35">
      <c r="B5900" s="172">
        <f t="shared" si="554"/>
        <v>5892</v>
      </c>
      <c r="C5900" s="173">
        <v>9</v>
      </c>
      <c r="D5900" s="173">
        <v>3</v>
      </c>
      <c r="E5900" s="174">
        <v>12</v>
      </c>
      <c r="F5900" s="3">
        <f t="shared" si="553"/>
        <v>72.86</v>
      </c>
      <c r="G5900" s="3">
        <f t="shared" si="549"/>
        <v>75.92</v>
      </c>
      <c r="H5900" s="3">
        <f t="shared" si="550"/>
        <v>100.03999999999999</v>
      </c>
      <c r="I5900" s="3">
        <f t="shared" si="551"/>
        <v>80.960000000000008</v>
      </c>
      <c r="J5900" s="3">
        <f t="shared" si="552"/>
        <v>87.080000000000013</v>
      </c>
      <c r="K5900" s="190">
        <v>22.7</v>
      </c>
      <c r="L5900" s="3">
        <v>24.4</v>
      </c>
      <c r="M5900" s="190">
        <v>37.799999999999997</v>
      </c>
      <c r="N5900" s="190">
        <v>27.2</v>
      </c>
      <c r="O5900" s="190">
        <v>30.6</v>
      </c>
    </row>
    <row r="5901" spans="2:15" ht="17.25" x14ac:dyDescent="0.35">
      <c r="B5901" s="172">
        <f t="shared" si="554"/>
        <v>5893</v>
      </c>
      <c r="C5901" s="173">
        <v>9</v>
      </c>
      <c r="D5901" s="173">
        <v>3</v>
      </c>
      <c r="E5901" s="174">
        <v>13</v>
      </c>
      <c r="F5901" s="3">
        <f t="shared" si="553"/>
        <v>73.94</v>
      </c>
      <c r="G5901" s="3">
        <f t="shared" si="549"/>
        <v>77.180000000000007</v>
      </c>
      <c r="H5901" s="3">
        <f t="shared" si="550"/>
        <v>100.03999999999999</v>
      </c>
      <c r="I5901" s="3">
        <f t="shared" si="551"/>
        <v>84.02</v>
      </c>
      <c r="J5901" s="3">
        <f t="shared" si="552"/>
        <v>87.98</v>
      </c>
      <c r="K5901" s="190">
        <v>23.3</v>
      </c>
      <c r="L5901" s="3">
        <v>25.1</v>
      </c>
      <c r="M5901" s="190">
        <v>37.799999999999997</v>
      </c>
      <c r="N5901" s="190">
        <v>28.9</v>
      </c>
      <c r="O5901" s="190">
        <v>31.1</v>
      </c>
    </row>
    <row r="5902" spans="2:15" ht="17.25" x14ac:dyDescent="0.35">
      <c r="B5902" s="172">
        <f t="shared" si="554"/>
        <v>5894</v>
      </c>
      <c r="C5902" s="173">
        <v>9</v>
      </c>
      <c r="D5902" s="173">
        <v>3</v>
      </c>
      <c r="E5902" s="174">
        <v>14</v>
      </c>
      <c r="F5902" s="3">
        <f t="shared" si="553"/>
        <v>77</v>
      </c>
      <c r="G5902" s="3">
        <f t="shared" si="549"/>
        <v>79.34</v>
      </c>
      <c r="H5902" s="3">
        <f t="shared" si="550"/>
        <v>100.03999999999999</v>
      </c>
      <c r="I5902" s="3">
        <f t="shared" si="551"/>
        <v>84.02</v>
      </c>
      <c r="J5902" s="3">
        <f t="shared" si="552"/>
        <v>91.039999999999992</v>
      </c>
      <c r="K5902" s="190">
        <v>25</v>
      </c>
      <c r="L5902" s="3">
        <v>26.3</v>
      </c>
      <c r="M5902" s="190">
        <v>37.799999999999997</v>
      </c>
      <c r="N5902" s="190">
        <v>28.9</v>
      </c>
      <c r="O5902" s="190">
        <v>32.799999999999997</v>
      </c>
    </row>
    <row r="5903" spans="2:15" ht="17.25" x14ac:dyDescent="0.35">
      <c r="B5903" s="172">
        <f t="shared" si="554"/>
        <v>5895</v>
      </c>
      <c r="C5903" s="173">
        <v>9</v>
      </c>
      <c r="D5903" s="173">
        <v>3</v>
      </c>
      <c r="E5903" s="174">
        <v>15</v>
      </c>
      <c r="F5903" s="3">
        <f t="shared" si="553"/>
        <v>78.98</v>
      </c>
      <c r="G5903" s="3">
        <f t="shared" si="549"/>
        <v>79.88</v>
      </c>
      <c r="H5903" s="3">
        <f t="shared" si="550"/>
        <v>98.960000000000008</v>
      </c>
      <c r="I5903" s="3">
        <f t="shared" si="551"/>
        <v>86</v>
      </c>
      <c r="J5903" s="3">
        <f t="shared" si="552"/>
        <v>87.080000000000013</v>
      </c>
      <c r="K5903" s="190">
        <v>26.1</v>
      </c>
      <c r="L5903" s="3">
        <v>26.6</v>
      </c>
      <c r="M5903" s="190">
        <v>37.200000000000003</v>
      </c>
      <c r="N5903" s="190">
        <v>30</v>
      </c>
      <c r="O5903" s="190">
        <v>30.6</v>
      </c>
    </row>
    <row r="5904" spans="2:15" ht="17.25" x14ac:dyDescent="0.35">
      <c r="B5904" s="172">
        <f t="shared" si="554"/>
        <v>5896</v>
      </c>
      <c r="C5904" s="173">
        <v>9</v>
      </c>
      <c r="D5904" s="173">
        <v>3</v>
      </c>
      <c r="E5904" s="174">
        <v>16</v>
      </c>
      <c r="F5904" s="3">
        <f t="shared" si="553"/>
        <v>79.88</v>
      </c>
      <c r="G5904" s="3">
        <f t="shared" si="549"/>
        <v>81.14</v>
      </c>
      <c r="H5904" s="3">
        <f t="shared" si="550"/>
        <v>98.960000000000008</v>
      </c>
      <c r="I5904" s="3">
        <f t="shared" si="551"/>
        <v>86</v>
      </c>
      <c r="J5904" s="3">
        <f t="shared" si="552"/>
        <v>82.039999999999992</v>
      </c>
      <c r="K5904" s="190">
        <v>26.6</v>
      </c>
      <c r="L5904" s="3">
        <v>27.3</v>
      </c>
      <c r="M5904" s="190">
        <v>37.200000000000003</v>
      </c>
      <c r="N5904" s="190">
        <v>30</v>
      </c>
      <c r="O5904" s="190">
        <v>27.8</v>
      </c>
    </row>
    <row r="5905" spans="2:15" ht="17.25" x14ac:dyDescent="0.35">
      <c r="B5905" s="172">
        <f t="shared" si="554"/>
        <v>5897</v>
      </c>
      <c r="C5905" s="173">
        <v>9</v>
      </c>
      <c r="D5905" s="173">
        <v>3</v>
      </c>
      <c r="E5905" s="174">
        <v>17</v>
      </c>
      <c r="F5905" s="3">
        <f t="shared" si="553"/>
        <v>77.900000000000006</v>
      </c>
      <c r="G5905" s="3">
        <f t="shared" si="549"/>
        <v>81.319999999999993</v>
      </c>
      <c r="H5905" s="3">
        <f t="shared" si="550"/>
        <v>98.06</v>
      </c>
      <c r="I5905" s="3">
        <f t="shared" si="551"/>
        <v>84.92</v>
      </c>
      <c r="J5905" s="3">
        <f t="shared" si="552"/>
        <v>80.960000000000008</v>
      </c>
      <c r="K5905" s="190">
        <v>25.5</v>
      </c>
      <c r="L5905" s="3">
        <v>27.4</v>
      </c>
      <c r="M5905" s="190">
        <v>36.700000000000003</v>
      </c>
      <c r="N5905" s="190">
        <v>29.4</v>
      </c>
      <c r="O5905" s="190">
        <v>27.2</v>
      </c>
    </row>
    <row r="5906" spans="2:15" ht="17.25" x14ac:dyDescent="0.35">
      <c r="B5906" s="172">
        <f t="shared" si="554"/>
        <v>5898</v>
      </c>
      <c r="C5906" s="173">
        <v>9</v>
      </c>
      <c r="D5906" s="173">
        <v>3</v>
      </c>
      <c r="E5906" s="174">
        <v>18</v>
      </c>
      <c r="F5906" s="3">
        <f t="shared" si="553"/>
        <v>74.84</v>
      </c>
      <c r="G5906" s="3">
        <f t="shared" si="549"/>
        <v>76.64</v>
      </c>
      <c r="H5906" s="3">
        <f t="shared" si="550"/>
        <v>95</v>
      </c>
      <c r="I5906" s="3">
        <f t="shared" si="551"/>
        <v>82.039999999999992</v>
      </c>
      <c r="J5906" s="3">
        <f t="shared" si="552"/>
        <v>71.06</v>
      </c>
      <c r="K5906" s="190">
        <v>23.8</v>
      </c>
      <c r="L5906" s="3">
        <v>24.8</v>
      </c>
      <c r="M5906" s="190">
        <v>35</v>
      </c>
      <c r="N5906" s="190">
        <v>27.8</v>
      </c>
      <c r="O5906" s="190">
        <v>21.7</v>
      </c>
    </row>
    <row r="5907" spans="2:15" ht="17.25" x14ac:dyDescent="0.35">
      <c r="B5907" s="172">
        <f t="shared" si="554"/>
        <v>5899</v>
      </c>
      <c r="C5907" s="173">
        <v>9</v>
      </c>
      <c r="D5907" s="173">
        <v>3</v>
      </c>
      <c r="E5907" s="174">
        <v>19</v>
      </c>
      <c r="F5907" s="3">
        <f t="shared" si="553"/>
        <v>72.86</v>
      </c>
      <c r="G5907" s="3">
        <f t="shared" si="549"/>
        <v>73.94</v>
      </c>
      <c r="H5907" s="3">
        <f t="shared" si="550"/>
        <v>91.039999999999992</v>
      </c>
      <c r="I5907" s="3">
        <f t="shared" si="551"/>
        <v>73.039999999999992</v>
      </c>
      <c r="J5907" s="3">
        <f t="shared" si="552"/>
        <v>69.080000000000013</v>
      </c>
      <c r="K5907" s="190">
        <v>22.7</v>
      </c>
      <c r="L5907" s="3">
        <v>23.3</v>
      </c>
      <c r="M5907" s="190">
        <v>32.799999999999997</v>
      </c>
      <c r="N5907" s="190">
        <v>22.8</v>
      </c>
      <c r="O5907" s="190">
        <v>20.6</v>
      </c>
    </row>
    <row r="5908" spans="2:15" ht="17.25" x14ac:dyDescent="0.35">
      <c r="B5908" s="172">
        <f t="shared" si="554"/>
        <v>5900</v>
      </c>
      <c r="C5908" s="173">
        <v>9</v>
      </c>
      <c r="D5908" s="173">
        <v>3</v>
      </c>
      <c r="E5908" s="174">
        <v>20</v>
      </c>
      <c r="F5908" s="3">
        <f t="shared" si="553"/>
        <v>68.900000000000006</v>
      </c>
      <c r="G5908" s="3">
        <f t="shared" si="549"/>
        <v>69.080000000000013</v>
      </c>
      <c r="H5908" s="3">
        <f t="shared" si="550"/>
        <v>87.080000000000013</v>
      </c>
      <c r="I5908" s="3">
        <f t="shared" si="551"/>
        <v>73.94</v>
      </c>
      <c r="J5908" s="3">
        <f t="shared" si="552"/>
        <v>69.080000000000013</v>
      </c>
      <c r="K5908" s="190">
        <v>20.5</v>
      </c>
      <c r="L5908" s="3">
        <v>20.6</v>
      </c>
      <c r="M5908" s="190">
        <v>30.6</v>
      </c>
      <c r="N5908" s="190">
        <v>23.3</v>
      </c>
      <c r="O5908" s="190">
        <v>20.6</v>
      </c>
    </row>
    <row r="5909" spans="2:15" ht="17.25" x14ac:dyDescent="0.35">
      <c r="B5909" s="172">
        <f t="shared" si="554"/>
        <v>5901</v>
      </c>
      <c r="C5909" s="173">
        <v>9</v>
      </c>
      <c r="D5909" s="173">
        <v>3</v>
      </c>
      <c r="E5909" s="174">
        <v>21</v>
      </c>
      <c r="F5909" s="3">
        <f t="shared" si="553"/>
        <v>64.94</v>
      </c>
      <c r="G5909" s="3">
        <f t="shared" si="549"/>
        <v>65.66</v>
      </c>
      <c r="H5909" s="3">
        <f t="shared" si="550"/>
        <v>82.039999999999992</v>
      </c>
      <c r="I5909" s="3">
        <f t="shared" si="551"/>
        <v>66.92</v>
      </c>
      <c r="J5909" s="3">
        <f t="shared" si="552"/>
        <v>69.080000000000013</v>
      </c>
      <c r="K5909" s="190">
        <v>18.3</v>
      </c>
      <c r="L5909" s="3">
        <v>18.7</v>
      </c>
      <c r="M5909" s="190">
        <v>27.8</v>
      </c>
      <c r="N5909" s="190">
        <v>19.399999999999999</v>
      </c>
      <c r="O5909" s="190">
        <v>20.6</v>
      </c>
    </row>
    <row r="5910" spans="2:15" ht="17.25" x14ac:dyDescent="0.35">
      <c r="B5910" s="172">
        <f t="shared" si="554"/>
        <v>5902</v>
      </c>
      <c r="C5910" s="173">
        <v>9</v>
      </c>
      <c r="D5910" s="173">
        <v>3</v>
      </c>
      <c r="E5910" s="174">
        <v>22</v>
      </c>
      <c r="F5910" s="3">
        <f t="shared" si="553"/>
        <v>63.86</v>
      </c>
      <c r="G5910" s="3">
        <f t="shared" si="549"/>
        <v>64.94</v>
      </c>
      <c r="H5910" s="3">
        <f t="shared" si="550"/>
        <v>87.080000000000013</v>
      </c>
      <c r="I5910" s="3">
        <f t="shared" si="551"/>
        <v>60.980000000000004</v>
      </c>
      <c r="J5910" s="3">
        <f t="shared" si="552"/>
        <v>69.98</v>
      </c>
      <c r="K5910" s="190">
        <v>17.7</v>
      </c>
      <c r="L5910" s="3">
        <v>18.3</v>
      </c>
      <c r="M5910" s="190">
        <v>30.6</v>
      </c>
      <c r="N5910" s="190">
        <v>16.100000000000001</v>
      </c>
      <c r="O5910" s="190">
        <v>21.1</v>
      </c>
    </row>
    <row r="5911" spans="2:15" ht="17.25" x14ac:dyDescent="0.35">
      <c r="B5911" s="172">
        <f t="shared" si="554"/>
        <v>5903</v>
      </c>
      <c r="C5911" s="173">
        <v>9</v>
      </c>
      <c r="D5911" s="173">
        <v>3</v>
      </c>
      <c r="E5911" s="174">
        <v>23</v>
      </c>
      <c r="F5911" s="3">
        <f t="shared" si="553"/>
        <v>60.980000000000004</v>
      </c>
      <c r="G5911" s="3">
        <f t="shared" si="549"/>
        <v>63.14</v>
      </c>
      <c r="H5911" s="3">
        <f t="shared" si="550"/>
        <v>87.080000000000013</v>
      </c>
      <c r="I5911" s="3">
        <f t="shared" si="551"/>
        <v>59</v>
      </c>
      <c r="J5911" s="3">
        <f t="shared" si="552"/>
        <v>69.080000000000013</v>
      </c>
      <c r="K5911" s="190">
        <v>16.100000000000001</v>
      </c>
      <c r="L5911" s="3">
        <v>17.3</v>
      </c>
      <c r="M5911" s="190">
        <v>30.6</v>
      </c>
      <c r="N5911" s="190">
        <v>15</v>
      </c>
      <c r="O5911" s="190">
        <v>20.6</v>
      </c>
    </row>
    <row r="5912" spans="2:15" ht="17.25" x14ac:dyDescent="0.35">
      <c r="B5912" s="172">
        <f t="shared" si="554"/>
        <v>5904</v>
      </c>
      <c r="C5912" s="173">
        <v>9</v>
      </c>
      <c r="D5912" s="173">
        <v>3</v>
      </c>
      <c r="E5912" s="174">
        <v>24</v>
      </c>
      <c r="F5912" s="3">
        <f t="shared" si="553"/>
        <v>59.900000000000006</v>
      </c>
      <c r="G5912" s="3">
        <f t="shared" si="549"/>
        <v>64.400000000000006</v>
      </c>
      <c r="H5912" s="3">
        <f t="shared" si="550"/>
        <v>86</v>
      </c>
      <c r="I5912" s="3">
        <f t="shared" si="551"/>
        <v>57.92</v>
      </c>
      <c r="J5912" s="3">
        <f t="shared" si="552"/>
        <v>68</v>
      </c>
      <c r="K5912" s="190">
        <v>15.5</v>
      </c>
      <c r="L5912" s="3">
        <v>18</v>
      </c>
      <c r="M5912" s="190">
        <v>30</v>
      </c>
      <c r="N5912" s="190">
        <v>14.4</v>
      </c>
      <c r="O5912" s="190">
        <v>20</v>
      </c>
    </row>
    <row r="5913" spans="2:15" ht="17.25" x14ac:dyDescent="0.35">
      <c r="B5913" s="172">
        <f t="shared" si="554"/>
        <v>5905</v>
      </c>
      <c r="C5913" s="173">
        <v>9</v>
      </c>
      <c r="D5913" s="173">
        <v>4</v>
      </c>
      <c r="E5913" s="174">
        <v>1</v>
      </c>
      <c r="F5913" s="3">
        <f t="shared" si="553"/>
        <v>59</v>
      </c>
      <c r="G5913" s="3">
        <f t="shared" ref="G5913:G5976" si="555">(9/5)*L5913+32</f>
        <v>63.86</v>
      </c>
      <c r="H5913" s="3">
        <f t="shared" ref="H5913:H5976" si="556">(9/5)*M5913+32</f>
        <v>80.960000000000008</v>
      </c>
      <c r="I5913" s="3">
        <f t="shared" ref="I5913:I5976" si="557">(9/5)*N5913+32</f>
        <v>55.040000000000006</v>
      </c>
      <c r="J5913" s="3">
        <f t="shared" ref="J5913:J5976" si="558">(9/5)*O5913+32</f>
        <v>66.92</v>
      </c>
      <c r="K5913" s="190">
        <v>15</v>
      </c>
      <c r="L5913" s="3">
        <v>17.7</v>
      </c>
      <c r="M5913" s="190">
        <v>27.2</v>
      </c>
      <c r="N5913" s="190">
        <v>12.8</v>
      </c>
      <c r="O5913" s="190">
        <v>19.399999999999999</v>
      </c>
    </row>
    <row r="5914" spans="2:15" ht="17.25" x14ac:dyDescent="0.35">
      <c r="B5914" s="172">
        <f t="shared" si="554"/>
        <v>5906</v>
      </c>
      <c r="C5914" s="173">
        <v>9</v>
      </c>
      <c r="D5914" s="173">
        <v>4</v>
      </c>
      <c r="E5914" s="174">
        <v>2</v>
      </c>
      <c r="F5914" s="3">
        <f t="shared" si="553"/>
        <v>59</v>
      </c>
      <c r="G5914" s="3">
        <f t="shared" si="555"/>
        <v>60.44</v>
      </c>
      <c r="H5914" s="3">
        <f t="shared" si="556"/>
        <v>84.02</v>
      </c>
      <c r="I5914" s="3">
        <f t="shared" si="557"/>
        <v>53.06</v>
      </c>
      <c r="J5914" s="3">
        <f t="shared" si="558"/>
        <v>66.02</v>
      </c>
      <c r="K5914" s="190">
        <v>15</v>
      </c>
      <c r="L5914" s="3">
        <v>15.8</v>
      </c>
      <c r="M5914" s="190">
        <v>28.9</v>
      </c>
      <c r="N5914" s="190">
        <v>11.7</v>
      </c>
      <c r="O5914" s="190">
        <v>18.899999999999999</v>
      </c>
    </row>
    <row r="5915" spans="2:15" ht="17.25" x14ac:dyDescent="0.35">
      <c r="B5915" s="172">
        <f t="shared" si="554"/>
        <v>5907</v>
      </c>
      <c r="C5915" s="173">
        <v>9</v>
      </c>
      <c r="D5915" s="173">
        <v>4</v>
      </c>
      <c r="E5915" s="174">
        <v>3</v>
      </c>
      <c r="F5915" s="3">
        <f t="shared" si="553"/>
        <v>57.92</v>
      </c>
      <c r="G5915" s="3">
        <f t="shared" si="555"/>
        <v>59</v>
      </c>
      <c r="H5915" s="3">
        <f t="shared" si="556"/>
        <v>84.02</v>
      </c>
      <c r="I5915" s="3">
        <f t="shared" si="557"/>
        <v>51.980000000000004</v>
      </c>
      <c r="J5915" s="3">
        <f t="shared" si="558"/>
        <v>66.92</v>
      </c>
      <c r="K5915" s="190">
        <v>14.4</v>
      </c>
      <c r="L5915" s="3">
        <v>15</v>
      </c>
      <c r="M5915" s="190">
        <v>28.9</v>
      </c>
      <c r="N5915" s="190">
        <v>11.1</v>
      </c>
      <c r="O5915" s="190">
        <v>19.399999999999999</v>
      </c>
    </row>
    <row r="5916" spans="2:15" ht="17.25" x14ac:dyDescent="0.35">
      <c r="B5916" s="172">
        <f t="shared" si="554"/>
        <v>5908</v>
      </c>
      <c r="C5916" s="173">
        <v>9</v>
      </c>
      <c r="D5916" s="173">
        <v>4</v>
      </c>
      <c r="E5916" s="174">
        <v>4</v>
      </c>
      <c r="F5916" s="3">
        <f t="shared" si="553"/>
        <v>56.84</v>
      </c>
      <c r="G5916" s="3">
        <f t="shared" si="555"/>
        <v>57.56</v>
      </c>
      <c r="H5916" s="3">
        <f t="shared" si="556"/>
        <v>84.02</v>
      </c>
      <c r="I5916" s="3">
        <f t="shared" si="557"/>
        <v>48.92</v>
      </c>
      <c r="J5916" s="3">
        <f t="shared" si="558"/>
        <v>66.92</v>
      </c>
      <c r="K5916" s="190">
        <v>13.8</v>
      </c>
      <c r="L5916" s="3">
        <v>14.2</v>
      </c>
      <c r="M5916" s="190">
        <v>28.9</v>
      </c>
      <c r="N5916" s="190">
        <v>9.4</v>
      </c>
      <c r="O5916" s="190">
        <v>19.399999999999999</v>
      </c>
    </row>
    <row r="5917" spans="2:15" ht="17.25" x14ac:dyDescent="0.35">
      <c r="B5917" s="172">
        <f t="shared" si="554"/>
        <v>5909</v>
      </c>
      <c r="C5917" s="173">
        <v>9</v>
      </c>
      <c r="D5917" s="173">
        <v>4</v>
      </c>
      <c r="E5917" s="174">
        <v>5</v>
      </c>
      <c r="F5917" s="3">
        <f t="shared" si="553"/>
        <v>56.84</v>
      </c>
      <c r="G5917" s="3">
        <f t="shared" si="555"/>
        <v>58.1</v>
      </c>
      <c r="H5917" s="3">
        <f t="shared" si="556"/>
        <v>80.960000000000008</v>
      </c>
      <c r="I5917" s="3">
        <f t="shared" si="557"/>
        <v>46.94</v>
      </c>
      <c r="J5917" s="3">
        <f t="shared" si="558"/>
        <v>62.96</v>
      </c>
      <c r="K5917" s="190">
        <v>13.8</v>
      </c>
      <c r="L5917" s="3">
        <v>14.5</v>
      </c>
      <c r="M5917" s="190">
        <v>27.2</v>
      </c>
      <c r="N5917" s="190">
        <v>8.3000000000000007</v>
      </c>
      <c r="O5917" s="190">
        <v>17.2</v>
      </c>
    </row>
    <row r="5918" spans="2:15" ht="17.25" x14ac:dyDescent="0.35">
      <c r="B5918" s="172">
        <f t="shared" si="554"/>
        <v>5910</v>
      </c>
      <c r="C5918" s="173">
        <v>9</v>
      </c>
      <c r="D5918" s="173">
        <v>4</v>
      </c>
      <c r="E5918" s="174">
        <v>6</v>
      </c>
      <c r="F5918" s="3">
        <f t="shared" si="553"/>
        <v>56.84</v>
      </c>
      <c r="G5918" s="3">
        <f t="shared" si="555"/>
        <v>56.480000000000004</v>
      </c>
      <c r="H5918" s="3">
        <f t="shared" si="556"/>
        <v>78.98</v>
      </c>
      <c r="I5918" s="3">
        <f t="shared" si="557"/>
        <v>46.04</v>
      </c>
      <c r="J5918" s="3">
        <f t="shared" si="558"/>
        <v>62.96</v>
      </c>
      <c r="K5918" s="190">
        <v>13.8</v>
      </c>
      <c r="L5918" s="3">
        <v>13.6</v>
      </c>
      <c r="M5918" s="190">
        <v>26.1</v>
      </c>
      <c r="N5918" s="190">
        <v>7.8</v>
      </c>
      <c r="O5918" s="190">
        <v>17.2</v>
      </c>
    </row>
    <row r="5919" spans="2:15" ht="17.25" x14ac:dyDescent="0.35">
      <c r="B5919" s="172">
        <f t="shared" si="554"/>
        <v>5911</v>
      </c>
      <c r="C5919" s="173">
        <v>9</v>
      </c>
      <c r="D5919" s="173">
        <v>4</v>
      </c>
      <c r="E5919" s="174">
        <v>7</v>
      </c>
      <c r="F5919" s="3">
        <f t="shared" si="553"/>
        <v>62.96</v>
      </c>
      <c r="G5919" s="3">
        <f t="shared" si="555"/>
        <v>64.039999999999992</v>
      </c>
      <c r="H5919" s="3">
        <f t="shared" si="556"/>
        <v>80.960000000000008</v>
      </c>
      <c r="I5919" s="3">
        <f t="shared" si="557"/>
        <v>53.06</v>
      </c>
      <c r="J5919" s="3">
        <f t="shared" si="558"/>
        <v>64.94</v>
      </c>
      <c r="K5919" s="190">
        <v>17.2</v>
      </c>
      <c r="L5919" s="3">
        <v>17.8</v>
      </c>
      <c r="M5919" s="190">
        <v>27.2</v>
      </c>
      <c r="N5919" s="190">
        <v>11.7</v>
      </c>
      <c r="O5919" s="190">
        <v>18.3</v>
      </c>
    </row>
    <row r="5920" spans="2:15" ht="17.25" x14ac:dyDescent="0.35">
      <c r="B5920" s="172">
        <f t="shared" si="554"/>
        <v>5912</v>
      </c>
      <c r="C5920" s="173">
        <v>9</v>
      </c>
      <c r="D5920" s="173">
        <v>4</v>
      </c>
      <c r="E5920" s="174">
        <v>8</v>
      </c>
      <c r="F5920" s="3">
        <f t="shared" si="553"/>
        <v>69.98</v>
      </c>
      <c r="G5920" s="3">
        <f t="shared" si="555"/>
        <v>71.599999999999994</v>
      </c>
      <c r="H5920" s="3">
        <f t="shared" si="556"/>
        <v>84.02</v>
      </c>
      <c r="I5920" s="3">
        <f t="shared" si="557"/>
        <v>62.06</v>
      </c>
      <c r="J5920" s="3">
        <f t="shared" si="558"/>
        <v>66.92</v>
      </c>
      <c r="K5920" s="190">
        <v>21.1</v>
      </c>
      <c r="L5920" s="3">
        <v>22</v>
      </c>
      <c r="M5920" s="190">
        <v>28.9</v>
      </c>
      <c r="N5920" s="190">
        <v>16.7</v>
      </c>
      <c r="O5920" s="190">
        <v>19.399999999999999</v>
      </c>
    </row>
    <row r="5921" spans="2:15" ht="17.25" x14ac:dyDescent="0.35">
      <c r="B5921" s="172">
        <f t="shared" si="554"/>
        <v>5913</v>
      </c>
      <c r="C5921" s="173">
        <v>9</v>
      </c>
      <c r="D5921" s="173">
        <v>4</v>
      </c>
      <c r="E5921" s="174">
        <v>9</v>
      </c>
      <c r="F5921" s="3">
        <f t="shared" si="553"/>
        <v>75.92</v>
      </c>
      <c r="G5921" s="3">
        <f t="shared" si="555"/>
        <v>78.080000000000013</v>
      </c>
      <c r="H5921" s="3">
        <f t="shared" si="556"/>
        <v>87.98</v>
      </c>
      <c r="I5921" s="3">
        <f t="shared" si="557"/>
        <v>69.080000000000013</v>
      </c>
      <c r="J5921" s="3">
        <f t="shared" si="558"/>
        <v>68</v>
      </c>
      <c r="K5921" s="190">
        <v>24.4</v>
      </c>
      <c r="L5921" s="3">
        <v>25.6</v>
      </c>
      <c r="M5921" s="190">
        <v>31.1</v>
      </c>
      <c r="N5921" s="190">
        <v>20.6</v>
      </c>
      <c r="O5921" s="190">
        <v>20</v>
      </c>
    </row>
    <row r="5922" spans="2:15" ht="17.25" x14ac:dyDescent="0.35">
      <c r="B5922" s="172">
        <f t="shared" si="554"/>
        <v>5914</v>
      </c>
      <c r="C5922" s="173">
        <v>9</v>
      </c>
      <c r="D5922" s="173">
        <v>4</v>
      </c>
      <c r="E5922" s="174">
        <v>10</v>
      </c>
      <c r="F5922" s="3">
        <f t="shared" si="553"/>
        <v>78.98</v>
      </c>
      <c r="G5922" s="3">
        <f t="shared" si="555"/>
        <v>81.680000000000007</v>
      </c>
      <c r="H5922" s="3">
        <f t="shared" si="556"/>
        <v>89.06</v>
      </c>
      <c r="I5922" s="3">
        <f t="shared" si="557"/>
        <v>75.02</v>
      </c>
      <c r="J5922" s="3">
        <f t="shared" si="558"/>
        <v>71.960000000000008</v>
      </c>
      <c r="K5922" s="190">
        <v>26.1</v>
      </c>
      <c r="L5922" s="3">
        <v>27.6</v>
      </c>
      <c r="M5922" s="190">
        <v>31.7</v>
      </c>
      <c r="N5922" s="190">
        <v>23.9</v>
      </c>
      <c r="O5922" s="190">
        <v>22.2</v>
      </c>
    </row>
    <row r="5923" spans="2:15" ht="17.25" x14ac:dyDescent="0.35">
      <c r="B5923" s="172">
        <f t="shared" si="554"/>
        <v>5915</v>
      </c>
      <c r="C5923" s="173">
        <v>9</v>
      </c>
      <c r="D5923" s="173">
        <v>4</v>
      </c>
      <c r="E5923" s="174">
        <v>11</v>
      </c>
      <c r="F5923" s="3">
        <f t="shared" si="553"/>
        <v>80.960000000000008</v>
      </c>
      <c r="G5923" s="3">
        <f t="shared" si="555"/>
        <v>87.080000000000013</v>
      </c>
      <c r="H5923" s="3">
        <f t="shared" si="556"/>
        <v>91.039999999999992</v>
      </c>
      <c r="I5923" s="3">
        <f t="shared" si="557"/>
        <v>80.06</v>
      </c>
      <c r="J5923" s="3">
        <f t="shared" si="558"/>
        <v>77</v>
      </c>
      <c r="K5923" s="190">
        <v>27.2</v>
      </c>
      <c r="L5923" s="3">
        <v>30.6</v>
      </c>
      <c r="M5923" s="190">
        <v>32.799999999999997</v>
      </c>
      <c r="N5923" s="190">
        <v>26.7</v>
      </c>
      <c r="O5923" s="190">
        <v>25</v>
      </c>
    </row>
    <row r="5924" spans="2:15" ht="17.25" x14ac:dyDescent="0.35">
      <c r="B5924" s="172">
        <f t="shared" si="554"/>
        <v>5916</v>
      </c>
      <c r="C5924" s="173">
        <v>9</v>
      </c>
      <c r="D5924" s="173">
        <v>4</v>
      </c>
      <c r="E5924" s="174">
        <v>12</v>
      </c>
      <c r="F5924" s="3">
        <f t="shared" si="553"/>
        <v>82.94</v>
      </c>
      <c r="G5924" s="3">
        <f t="shared" si="555"/>
        <v>89.78</v>
      </c>
      <c r="H5924" s="3">
        <f t="shared" si="556"/>
        <v>93.02</v>
      </c>
      <c r="I5924" s="3">
        <f t="shared" si="557"/>
        <v>86</v>
      </c>
      <c r="J5924" s="3">
        <f t="shared" si="558"/>
        <v>77</v>
      </c>
      <c r="K5924" s="190">
        <v>28.3</v>
      </c>
      <c r="L5924" s="3">
        <v>32.1</v>
      </c>
      <c r="M5924" s="190">
        <v>33.9</v>
      </c>
      <c r="N5924" s="190">
        <v>30</v>
      </c>
      <c r="O5924" s="190">
        <v>25</v>
      </c>
    </row>
    <row r="5925" spans="2:15" ht="17.25" x14ac:dyDescent="0.35">
      <c r="B5925" s="172">
        <f t="shared" si="554"/>
        <v>5917</v>
      </c>
      <c r="C5925" s="173">
        <v>9</v>
      </c>
      <c r="D5925" s="173">
        <v>4</v>
      </c>
      <c r="E5925" s="174">
        <v>13</v>
      </c>
      <c r="F5925" s="3">
        <f t="shared" si="553"/>
        <v>84.92</v>
      </c>
      <c r="G5925" s="3">
        <f t="shared" si="555"/>
        <v>90.32</v>
      </c>
      <c r="H5925" s="3">
        <f t="shared" si="556"/>
        <v>93.92</v>
      </c>
      <c r="I5925" s="3">
        <f t="shared" si="557"/>
        <v>87.98</v>
      </c>
      <c r="J5925" s="3">
        <f t="shared" si="558"/>
        <v>78.080000000000013</v>
      </c>
      <c r="K5925" s="190">
        <v>29.4</v>
      </c>
      <c r="L5925" s="3">
        <v>32.4</v>
      </c>
      <c r="M5925" s="190">
        <v>34.4</v>
      </c>
      <c r="N5925" s="190">
        <v>31.1</v>
      </c>
      <c r="O5925" s="190">
        <v>25.6</v>
      </c>
    </row>
    <row r="5926" spans="2:15" ht="17.25" x14ac:dyDescent="0.35">
      <c r="B5926" s="172">
        <f t="shared" si="554"/>
        <v>5918</v>
      </c>
      <c r="C5926" s="173">
        <v>9</v>
      </c>
      <c r="D5926" s="173">
        <v>4</v>
      </c>
      <c r="E5926" s="174">
        <v>14</v>
      </c>
      <c r="F5926" s="3">
        <f t="shared" si="553"/>
        <v>84.92</v>
      </c>
      <c r="G5926" s="3">
        <f t="shared" si="555"/>
        <v>89.78</v>
      </c>
      <c r="H5926" s="3">
        <f t="shared" si="556"/>
        <v>95</v>
      </c>
      <c r="I5926" s="3">
        <f t="shared" si="557"/>
        <v>89.960000000000008</v>
      </c>
      <c r="J5926" s="3">
        <f t="shared" si="558"/>
        <v>78.080000000000013</v>
      </c>
      <c r="K5926" s="190">
        <v>29.4</v>
      </c>
      <c r="L5926" s="3">
        <v>32.1</v>
      </c>
      <c r="M5926" s="190">
        <v>35</v>
      </c>
      <c r="N5926" s="190">
        <v>32.200000000000003</v>
      </c>
      <c r="O5926" s="190">
        <v>25.6</v>
      </c>
    </row>
    <row r="5927" spans="2:15" ht="17.25" x14ac:dyDescent="0.35">
      <c r="B5927" s="172">
        <f t="shared" si="554"/>
        <v>5919</v>
      </c>
      <c r="C5927" s="173">
        <v>9</v>
      </c>
      <c r="D5927" s="173">
        <v>4</v>
      </c>
      <c r="E5927" s="174">
        <v>15</v>
      </c>
      <c r="F5927" s="3">
        <f t="shared" si="553"/>
        <v>83.84</v>
      </c>
      <c r="G5927" s="3">
        <f t="shared" si="555"/>
        <v>89.42</v>
      </c>
      <c r="H5927" s="3">
        <f t="shared" si="556"/>
        <v>87.98</v>
      </c>
      <c r="I5927" s="3">
        <f t="shared" si="557"/>
        <v>89.960000000000008</v>
      </c>
      <c r="J5927" s="3">
        <f t="shared" si="558"/>
        <v>75.92</v>
      </c>
      <c r="K5927" s="190">
        <v>28.8</v>
      </c>
      <c r="L5927" s="3">
        <v>31.9</v>
      </c>
      <c r="M5927" s="190">
        <v>31.1</v>
      </c>
      <c r="N5927" s="190">
        <v>32.200000000000003</v>
      </c>
      <c r="O5927" s="190">
        <v>24.4</v>
      </c>
    </row>
    <row r="5928" spans="2:15" ht="17.25" x14ac:dyDescent="0.35">
      <c r="B5928" s="172">
        <f t="shared" si="554"/>
        <v>5920</v>
      </c>
      <c r="C5928" s="173">
        <v>9</v>
      </c>
      <c r="D5928" s="173">
        <v>4</v>
      </c>
      <c r="E5928" s="174">
        <v>16</v>
      </c>
      <c r="F5928" s="3">
        <f t="shared" si="553"/>
        <v>84.92</v>
      </c>
      <c r="G5928" s="3">
        <f t="shared" si="555"/>
        <v>87.800000000000011</v>
      </c>
      <c r="H5928" s="3">
        <f t="shared" si="556"/>
        <v>75.92</v>
      </c>
      <c r="I5928" s="3">
        <f t="shared" si="557"/>
        <v>89.960000000000008</v>
      </c>
      <c r="J5928" s="3">
        <f t="shared" si="558"/>
        <v>80.06</v>
      </c>
      <c r="K5928" s="190">
        <v>29.4</v>
      </c>
      <c r="L5928" s="3">
        <v>31</v>
      </c>
      <c r="M5928" s="190">
        <v>24.4</v>
      </c>
      <c r="N5928" s="190">
        <v>32.200000000000003</v>
      </c>
      <c r="O5928" s="190">
        <v>26.7</v>
      </c>
    </row>
    <row r="5929" spans="2:15" ht="17.25" x14ac:dyDescent="0.35">
      <c r="B5929" s="172">
        <f t="shared" si="554"/>
        <v>5921</v>
      </c>
      <c r="C5929" s="173">
        <v>9</v>
      </c>
      <c r="D5929" s="173">
        <v>4</v>
      </c>
      <c r="E5929" s="174">
        <v>17</v>
      </c>
      <c r="F5929" s="3">
        <f t="shared" si="553"/>
        <v>84.92</v>
      </c>
      <c r="G5929" s="3">
        <f t="shared" si="555"/>
        <v>86.18</v>
      </c>
      <c r="H5929" s="3">
        <f t="shared" si="556"/>
        <v>80.06</v>
      </c>
      <c r="I5929" s="3">
        <f t="shared" si="557"/>
        <v>87.080000000000013</v>
      </c>
      <c r="J5929" s="3">
        <f t="shared" si="558"/>
        <v>80.06</v>
      </c>
      <c r="K5929" s="190">
        <v>29.4</v>
      </c>
      <c r="L5929" s="3">
        <v>30.1</v>
      </c>
      <c r="M5929" s="190">
        <v>26.7</v>
      </c>
      <c r="N5929" s="190">
        <v>30.6</v>
      </c>
      <c r="O5929" s="190">
        <v>26.7</v>
      </c>
    </row>
    <row r="5930" spans="2:15" ht="17.25" x14ac:dyDescent="0.35">
      <c r="B5930" s="172">
        <f t="shared" si="554"/>
        <v>5922</v>
      </c>
      <c r="C5930" s="173">
        <v>9</v>
      </c>
      <c r="D5930" s="173">
        <v>4</v>
      </c>
      <c r="E5930" s="174">
        <v>18</v>
      </c>
      <c r="F5930" s="3">
        <f t="shared" si="553"/>
        <v>79.88</v>
      </c>
      <c r="G5930" s="3">
        <f t="shared" si="555"/>
        <v>79.88</v>
      </c>
      <c r="H5930" s="3">
        <f t="shared" si="556"/>
        <v>82.94</v>
      </c>
      <c r="I5930" s="3">
        <f t="shared" si="557"/>
        <v>82.94</v>
      </c>
      <c r="J5930" s="3">
        <f t="shared" si="558"/>
        <v>78.080000000000013</v>
      </c>
      <c r="K5930" s="190">
        <v>26.6</v>
      </c>
      <c r="L5930" s="3">
        <v>26.6</v>
      </c>
      <c r="M5930" s="190">
        <v>28.3</v>
      </c>
      <c r="N5930" s="190">
        <v>28.3</v>
      </c>
      <c r="O5930" s="190">
        <v>25.6</v>
      </c>
    </row>
    <row r="5931" spans="2:15" ht="17.25" x14ac:dyDescent="0.35">
      <c r="B5931" s="172">
        <f t="shared" si="554"/>
        <v>5923</v>
      </c>
      <c r="C5931" s="173">
        <v>9</v>
      </c>
      <c r="D5931" s="173">
        <v>4</v>
      </c>
      <c r="E5931" s="174">
        <v>19</v>
      </c>
      <c r="F5931" s="3">
        <f t="shared" si="553"/>
        <v>77</v>
      </c>
      <c r="G5931" s="3">
        <f t="shared" si="555"/>
        <v>74.300000000000011</v>
      </c>
      <c r="H5931" s="3">
        <f t="shared" si="556"/>
        <v>82.039999999999992</v>
      </c>
      <c r="I5931" s="3">
        <f t="shared" si="557"/>
        <v>78.98</v>
      </c>
      <c r="J5931" s="3">
        <f t="shared" si="558"/>
        <v>75.02</v>
      </c>
      <c r="K5931" s="190">
        <v>25</v>
      </c>
      <c r="L5931" s="3">
        <v>23.5</v>
      </c>
      <c r="M5931" s="190">
        <v>27.8</v>
      </c>
      <c r="N5931" s="190">
        <v>26.1</v>
      </c>
      <c r="O5931" s="190">
        <v>23.9</v>
      </c>
    </row>
    <row r="5932" spans="2:15" ht="17.25" x14ac:dyDescent="0.35">
      <c r="B5932" s="172">
        <f t="shared" si="554"/>
        <v>5924</v>
      </c>
      <c r="C5932" s="173">
        <v>9</v>
      </c>
      <c r="D5932" s="173">
        <v>4</v>
      </c>
      <c r="E5932" s="174">
        <v>20</v>
      </c>
      <c r="F5932" s="3">
        <f t="shared" si="553"/>
        <v>66.92</v>
      </c>
      <c r="G5932" s="3">
        <f t="shared" si="555"/>
        <v>66.92</v>
      </c>
      <c r="H5932" s="3">
        <f t="shared" si="556"/>
        <v>78.98</v>
      </c>
      <c r="I5932" s="3">
        <f t="shared" si="557"/>
        <v>75.92</v>
      </c>
      <c r="J5932" s="3">
        <f t="shared" si="558"/>
        <v>71.06</v>
      </c>
      <c r="K5932" s="190">
        <v>19.399999999999999</v>
      </c>
      <c r="L5932" s="3">
        <v>19.399999999999999</v>
      </c>
      <c r="M5932" s="190">
        <v>26.1</v>
      </c>
      <c r="N5932" s="190">
        <v>24.4</v>
      </c>
      <c r="O5932" s="190">
        <v>21.7</v>
      </c>
    </row>
    <row r="5933" spans="2:15" ht="17.25" x14ac:dyDescent="0.35">
      <c r="B5933" s="172">
        <f t="shared" si="554"/>
        <v>5925</v>
      </c>
      <c r="C5933" s="173">
        <v>9</v>
      </c>
      <c r="D5933" s="173">
        <v>4</v>
      </c>
      <c r="E5933" s="174">
        <v>21</v>
      </c>
      <c r="F5933" s="3">
        <f t="shared" si="553"/>
        <v>65.84</v>
      </c>
      <c r="G5933" s="3">
        <f t="shared" si="555"/>
        <v>64.400000000000006</v>
      </c>
      <c r="H5933" s="3">
        <f t="shared" si="556"/>
        <v>78.98</v>
      </c>
      <c r="I5933" s="3">
        <f t="shared" si="557"/>
        <v>71.06</v>
      </c>
      <c r="J5933" s="3">
        <f t="shared" si="558"/>
        <v>71.06</v>
      </c>
      <c r="K5933" s="190">
        <v>18.8</v>
      </c>
      <c r="L5933" s="3">
        <v>18</v>
      </c>
      <c r="M5933" s="190">
        <v>26.1</v>
      </c>
      <c r="N5933" s="190">
        <v>21.7</v>
      </c>
      <c r="O5933" s="190">
        <v>21.7</v>
      </c>
    </row>
    <row r="5934" spans="2:15" ht="17.25" x14ac:dyDescent="0.35">
      <c r="B5934" s="172">
        <f t="shared" si="554"/>
        <v>5926</v>
      </c>
      <c r="C5934" s="173">
        <v>9</v>
      </c>
      <c r="D5934" s="173">
        <v>4</v>
      </c>
      <c r="E5934" s="174">
        <v>22</v>
      </c>
      <c r="F5934" s="3">
        <f t="shared" si="553"/>
        <v>63.86</v>
      </c>
      <c r="G5934" s="3">
        <f t="shared" si="555"/>
        <v>63.5</v>
      </c>
      <c r="H5934" s="3">
        <f t="shared" si="556"/>
        <v>77</v>
      </c>
      <c r="I5934" s="3">
        <f t="shared" si="557"/>
        <v>69.080000000000013</v>
      </c>
      <c r="J5934" s="3">
        <f t="shared" si="558"/>
        <v>64.94</v>
      </c>
      <c r="K5934" s="190">
        <v>17.7</v>
      </c>
      <c r="L5934" s="3">
        <v>17.5</v>
      </c>
      <c r="M5934" s="190">
        <v>25</v>
      </c>
      <c r="N5934" s="190">
        <v>20.6</v>
      </c>
      <c r="O5934" s="190">
        <v>18.3</v>
      </c>
    </row>
    <row r="5935" spans="2:15" ht="17.25" x14ac:dyDescent="0.35">
      <c r="B5935" s="172">
        <f t="shared" si="554"/>
        <v>5927</v>
      </c>
      <c r="C5935" s="173">
        <v>9</v>
      </c>
      <c r="D5935" s="173">
        <v>4</v>
      </c>
      <c r="E5935" s="174">
        <v>23</v>
      </c>
      <c r="F5935" s="3">
        <f t="shared" si="553"/>
        <v>62.96</v>
      </c>
      <c r="G5935" s="3">
        <f t="shared" si="555"/>
        <v>62.6</v>
      </c>
      <c r="H5935" s="3">
        <f t="shared" si="556"/>
        <v>73.94</v>
      </c>
      <c r="I5935" s="3">
        <f t="shared" si="557"/>
        <v>64.039999999999992</v>
      </c>
      <c r="J5935" s="3">
        <f t="shared" si="558"/>
        <v>64.94</v>
      </c>
      <c r="K5935" s="190">
        <v>17.2</v>
      </c>
      <c r="L5935" s="3">
        <v>17</v>
      </c>
      <c r="M5935" s="190">
        <v>23.3</v>
      </c>
      <c r="N5935" s="190">
        <v>17.8</v>
      </c>
      <c r="O5935" s="190">
        <v>18.3</v>
      </c>
    </row>
    <row r="5936" spans="2:15" ht="17.25" x14ac:dyDescent="0.35">
      <c r="B5936" s="172">
        <f t="shared" si="554"/>
        <v>5928</v>
      </c>
      <c r="C5936" s="173">
        <v>9</v>
      </c>
      <c r="D5936" s="173">
        <v>4</v>
      </c>
      <c r="E5936" s="174">
        <v>24</v>
      </c>
      <c r="F5936" s="3">
        <f t="shared" si="553"/>
        <v>57.92</v>
      </c>
      <c r="G5936" s="3">
        <f t="shared" si="555"/>
        <v>62.6</v>
      </c>
      <c r="H5936" s="3">
        <f t="shared" si="556"/>
        <v>75.02</v>
      </c>
      <c r="I5936" s="3">
        <f t="shared" si="557"/>
        <v>53.96</v>
      </c>
      <c r="J5936" s="3">
        <f t="shared" si="558"/>
        <v>64.94</v>
      </c>
      <c r="K5936" s="190">
        <v>14.4</v>
      </c>
      <c r="L5936" s="3">
        <v>17</v>
      </c>
      <c r="M5936" s="190">
        <v>23.9</v>
      </c>
      <c r="N5936" s="190">
        <v>12.2</v>
      </c>
      <c r="O5936" s="190">
        <v>18.3</v>
      </c>
    </row>
    <row r="5937" spans="2:15" ht="17.25" x14ac:dyDescent="0.35">
      <c r="B5937" s="172">
        <f t="shared" si="554"/>
        <v>5929</v>
      </c>
      <c r="C5937" s="173">
        <v>9</v>
      </c>
      <c r="D5937" s="173">
        <v>5</v>
      </c>
      <c r="E5937" s="174">
        <v>1</v>
      </c>
      <c r="F5937" s="3">
        <f t="shared" si="553"/>
        <v>61.88</v>
      </c>
      <c r="G5937" s="3">
        <f t="shared" si="555"/>
        <v>60.08</v>
      </c>
      <c r="H5937" s="3">
        <f t="shared" si="556"/>
        <v>73.039999999999992</v>
      </c>
      <c r="I5937" s="3">
        <f t="shared" si="557"/>
        <v>53.06</v>
      </c>
      <c r="J5937" s="3">
        <f t="shared" si="558"/>
        <v>64.94</v>
      </c>
      <c r="K5937" s="190">
        <v>16.600000000000001</v>
      </c>
      <c r="L5937" s="3">
        <v>15.6</v>
      </c>
      <c r="M5937" s="190">
        <v>22.8</v>
      </c>
      <c r="N5937" s="190">
        <v>11.7</v>
      </c>
      <c r="O5937" s="190">
        <v>18.3</v>
      </c>
    </row>
    <row r="5938" spans="2:15" ht="17.25" x14ac:dyDescent="0.35">
      <c r="B5938" s="172">
        <f t="shared" si="554"/>
        <v>5930</v>
      </c>
      <c r="C5938" s="173">
        <v>9</v>
      </c>
      <c r="D5938" s="173">
        <v>5</v>
      </c>
      <c r="E5938" s="174">
        <v>2</v>
      </c>
      <c r="F5938" s="3">
        <f t="shared" si="553"/>
        <v>57.92</v>
      </c>
      <c r="G5938" s="3">
        <f t="shared" si="555"/>
        <v>57.2</v>
      </c>
      <c r="H5938" s="3">
        <f t="shared" si="556"/>
        <v>71.06</v>
      </c>
      <c r="I5938" s="3">
        <f t="shared" si="557"/>
        <v>51.980000000000004</v>
      </c>
      <c r="J5938" s="3">
        <f t="shared" si="558"/>
        <v>64.94</v>
      </c>
      <c r="K5938" s="190">
        <v>14.4</v>
      </c>
      <c r="L5938" s="3">
        <v>14</v>
      </c>
      <c r="M5938" s="190">
        <v>21.7</v>
      </c>
      <c r="N5938" s="190">
        <v>11.1</v>
      </c>
      <c r="O5938" s="190">
        <v>18.3</v>
      </c>
    </row>
    <row r="5939" spans="2:15" ht="17.25" x14ac:dyDescent="0.35">
      <c r="B5939" s="172">
        <f t="shared" si="554"/>
        <v>5931</v>
      </c>
      <c r="C5939" s="173">
        <v>9</v>
      </c>
      <c r="D5939" s="173">
        <v>5</v>
      </c>
      <c r="E5939" s="174">
        <v>3</v>
      </c>
      <c r="F5939" s="3">
        <f t="shared" si="553"/>
        <v>56.84</v>
      </c>
      <c r="G5939" s="3">
        <f t="shared" si="555"/>
        <v>57.56</v>
      </c>
      <c r="H5939" s="3">
        <f t="shared" si="556"/>
        <v>71.06</v>
      </c>
      <c r="I5939" s="3">
        <f t="shared" si="557"/>
        <v>51.08</v>
      </c>
      <c r="J5939" s="3">
        <f t="shared" si="558"/>
        <v>64.039999999999992</v>
      </c>
      <c r="K5939" s="190">
        <v>13.8</v>
      </c>
      <c r="L5939" s="3">
        <v>14.2</v>
      </c>
      <c r="M5939" s="190">
        <v>21.7</v>
      </c>
      <c r="N5939" s="190">
        <v>10.6</v>
      </c>
      <c r="O5939" s="190">
        <v>17.8</v>
      </c>
    </row>
    <row r="5940" spans="2:15" ht="17.25" x14ac:dyDescent="0.35">
      <c r="B5940" s="172">
        <f t="shared" si="554"/>
        <v>5932</v>
      </c>
      <c r="C5940" s="173">
        <v>9</v>
      </c>
      <c r="D5940" s="173">
        <v>5</v>
      </c>
      <c r="E5940" s="174">
        <v>4</v>
      </c>
      <c r="F5940" s="3">
        <f t="shared" si="553"/>
        <v>57.92</v>
      </c>
      <c r="G5940" s="3">
        <f t="shared" si="555"/>
        <v>55.040000000000006</v>
      </c>
      <c r="H5940" s="3">
        <f t="shared" si="556"/>
        <v>69.98</v>
      </c>
      <c r="I5940" s="3">
        <f t="shared" si="557"/>
        <v>46.94</v>
      </c>
      <c r="J5940" s="3">
        <f t="shared" si="558"/>
        <v>64.039999999999992</v>
      </c>
      <c r="K5940" s="190">
        <v>14.4</v>
      </c>
      <c r="L5940" s="3">
        <v>12.8</v>
      </c>
      <c r="M5940" s="190">
        <v>21.1</v>
      </c>
      <c r="N5940" s="190">
        <v>8.3000000000000007</v>
      </c>
      <c r="O5940" s="190">
        <v>17.8</v>
      </c>
    </row>
    <row r="5941" spans="2:15" ht="17.25" x14ac:dyDescent="0.35">
      <c r="B5941" s="172">
        <f t="shared" si="554"/>
        <v>5933</v>
      </c>
      <c r="C5941" s="173">
        <v>9</v>
      </c>
      <c r="D5941" s="173">
        <v>5</v>
      </c>
      <c r="E5941" s="174">
        <v>5</v>
      </c>
      <c r="F5941" s="3">
        <f t="shared" si="553"/>
        <v>57.92</v>
      </c>
      <c r="G5941" s="3">
        <f t="shared" si="555"/>
        <v>55.400000000000006</v>
      </c>
      <c r="H5941" s="3">
        <f t="shared" si="556"/>
        <v>69.080000000000013</v>
      </c>
      <c r="I5941" s="3">
        <f t="shared" si="557"/>
        <v>46.04</v>
      </c>
      <c r="J5941" s="3">
        <f t="shared" si="558"/>
        <v>60.980000000000004</v>
      </c>
      <c r="K5941" s="190">
        <v>14.4</v>
      </c>
      <c r="L5941" s="3">
        <v>13</v>
      </c>
      <c r="M5941" s="190">
        <v>20.6</v>
      </c>
      <c r="N5941" s="190">
        <v>7.8</v>
      </c>
      <c r="O5941" s="190">
        <v>16.100000000000001</v>
      </c>
    </row>
    <row r="5942" spans="2:15" ht="17.25" x14ac:dyDescent="0.35">
      <c r="B5942" s="172">
        <f t="shared" si="554"/>
        <v>5934</v>
      </c>
      <c r="C5942" s="173">
        <v>9</v>
      </c>
      <c r="D5942" s="173">
        <v>5</v>
      </c>
      <c r="E5942" s="174">
        <v>6</v>
      </c>
      <c r="F5942" s="3">
        <f t="shared" si="553"/>
        <v>56.84</v>
      </c>
      <c r="G5942" s="3">
        <f t="shared" si="555"/>
        <v>55.76</v>
      </c>
      <c r="H5942" s="3">
        <f t="shared" si="556"/>
        <v>68</v>
      </c>
      <c r="I5942" s="3">
        <f t="shared" si="557"/>
        <v>46.04</v>
      </c>
      <c r="J5942" s="3">
        <f t="shared" si="558"/>
        <v>59</v>
      </c>
      <c r="K5942" s="190">
        <v>13.8</v>
      </c>
      <c r="L5942" s="3">
        <v>13.2</v>
      </c>
      <c r="M5942" s="190">
        <v>20</v>
      </c>
      <c r="N5942" s="190">
        <v>7.8</v>
      </c>
      <c r="O5942" s="190">
        <v>15</v>
      </c>
    </row>
    <row r="5943" spans="2:15" ht="17.25" x14ac:dyDescent="0.35">
      <c r="B5943" s="172">
        <f t="shared" si="554"/>
        <v>5935</v>
      </c>
      <c r="C5943" s="173">
        <v>9</v>
      </c>
      <c r="D5943" s="173">
        <v>5</v>
      </c>
      <c r="E5943" s="174">
        <v>7</v>
      </c>
      <c r="F5943" s="3">
        <f t="shared" si="553"/>
        <v>57.92</v>
      </c>
      <c r="G5943" s="3">
        <f t="shared" si="555"/>
        <v>57.379999999999995</v>
      </c>
      <c r="H5943" s="3">
        <f t="shared" si="556"/>
        <v>71.06</v>
      </c>
      <c r="I5943" s="3">
        <f t="shared" si="557"/>
        <v>53.96</v>
      </c>
      <c r="J5943" s="3">
        <f t="shared" si="558"/>
        <v>60.08</v>
      </c>
      <c r="K5943" s="190">
        <v>14.4</v>
      </c>
      <c r="L5943" s="3">
        <v>14.1</v>
      </c>
      <c r="M5943" s="190">
        <v>21.7</v>
      </c>
      <c r="N5943" s="190">
        <v>12.2</v>
      </c>
      <c r="O5943" s="190">
        <v>15.6</v>
      </c>
    </row>
    <row r="5944" spans="2:15" ht="17.25" x14ac:dyDescent="0.35">
      <c r="B5944" s="172">
        <f t="shared" si="554"/>
        <v>5936</v>
      </c>
      <c r="C5944" s="173">
        <v>9</v>
      </c>
      <c r="D5944" s="173">
        <v>5</v>
      </c>
      <c r="E5944" s="174">
        <v>8</v>
      </c>
      <c r="F5944" s="3">
        <f t="shared" si="553"/>
        <v>60.980000000000004</v>
      </c>
      <c r="G5944" s="3">
        <f t="shared" si="555"/>
        <v>57.74</v>
      </c>
      <c r="H5944" s="3">
        <f t="shared" si="556"/>
        <v>75.92</v>
      </c>
      <c r="I5944" s="3">
        <f t="shared" si="557"/>
        <v>60.980000000000004</v>
      </c>
      <c r="J5944" s="3">
        <f t="shared" si="558"/>
        <v>62.96</v>
      </c>
      <c r="K5944" s="190">
        <v>16.100000000000001</v>
      </c>
      <c r="L5944" s="3">
        <v>14.3</v>
      </c>
      <c r="M5944" s="190">
        <v>24.4</v>
      </c>
      <c r="N5944" s="190">
        <v>16.100000000000001</v>
      </c>
      <c r="O5944" s="190">
        <v>17.2</v>
      </c>
    </row>
    <row r="5945" spans="2:15" ht="17.25" x14ac:dyDescent="0.35">
      <c r="B5945" s="172">
        <f t="shared" si="554"/>
        <v>5937</v>
      </c>
      <c r="C5945" s="173">
        <v>9</v>
      </c>
      <c r="D5945" s="173">
        <v>5</v>
      </c>
      <c r="E5945" s="174">
        <v>9</v>
      </c>
      <c r="F5945" s="3">
        <f t="shared" si="553"/>
        <v>60.980000000000004</v>
      </c>
      <c r="G5945" s="3">
        <f t="shared" si="555"/>
        <v>60.08</v>
      </c>
      <c r="H5945" s="3">
        <f t="shared" si="556"/>
        <v>78.080000000000013</v>
      </c>
      <c r="I5945" s="3">
        <f t="shared" si="557"/>
        <v>69.080000000000013</v>
      </c>
      <c r="J5945" s="3">
        <f t="shared" si="558"/>
        <v>64.94</v>
      </c>
      <c r="K5945" s="190">
        <v>16.100000000000001</v>
      </c>
      <c r="L5945" s="3">
        <v>15.6</v>
      </c>
      <c r="M5945" s="190">
        <v>25.6</v>
      </c>
      <c r="N5945" s="190">
        <v>20.6</v>
      </c>
      <c r="O5945" s="190">
        <v>18.3</v>
      </c>
    </row>
    <row r="5946" spans="2:15" ht="17.25" x14ac:dyDescent="0.35">
      <c r="B5946" s="172">
        <f t="shared" si="554"/>
        <v>5938</v>
      </c>
      <c r="C5946" s="173">
        <v>9</v>
      </c>
      <c r="D5946" s="173">
        <v>5</v>
      </c>
      <c r="E5946" s="174">
        <v>10</v>
      </c>
      <c r="F5946" s="3">
        <f t="shared" si="553"/>
        <v>64.94</v>
      </c>
      <c r="G5946" s="3">
        <f t="shared" si="555"/>
        <v>60.620000000000005</v>
      </c>
      <c r="H5946" s="3">
        <f t="shared" si="556"/>
        <v>80.06</v>
      </c>
      <c r="I5946" s="3">
        <f t="shared" si="557"/>
        <v>75.92</v>
      </c>
      <c r="J5946" s="3">
        <f t="shared" si="558"/>
        <v>66.92</v>
      </c>
      <c r="K5946" s="190">
        <v>18.3</v>
      </c>
      <c r="L5946" s="3">
        <v>15.9</v>
      </c>
      <c r="M5946" s="190">
        <v>26.7</v>
      </c>
      <c r="N5946" s="190">
        <v>24.4</v>
      </c>
      <c r="O5946" s="190">
        <v>19.399999999999999</v>
      </c>
    </row>
    <row r="5947" spans="2:15" ht="17.25" x14ac:dyDescent="0.35">
      <c r="B5947" s="172">
        <f t="shared" si="554"/>
        <v>5939</v>
      </c>
      <c r="C5947" s="173">
        <v>9</v>
      </c>
      <c r="D5947" s="173">
        <v>5</v>
      </c>
      <c r="E5947" s="174">
        <v>11</v>
      </c>
      <c r="F5947" s="3">
        <f t="shared" si="553"/>
        <v>65.84</v>
      </c>
      <c r="G5947" s="3">
        <f t="shared" si="555"/>
        <v>60.980000000000004</v>
      </c>
      <c r="H5947" s="3">
        <f t="shared" si="556"/>
        <v>82.94</v>
      </c>
      <c r="I5947" s="3">
        <f t="shared" si="557"/>
        <v>82.039999999999992</v>
      </c>
      <c r="J5947" s="3">
        <f t="shared" si="558"/>
        <v>69.98</v>
      </c>
      <c r="K5947" s="190">
        <v>18.8</v>
      </c>
      <c r="L5947" s="3">
        <v>16.100000000000001</v>
      </c>
      <c r="M5947" s="190">
        <v>28.3</v>
      </c>
      <c r="N5947" s="190">
        <v>27.8</v>
      </c>
      <c r="O5947" s="190">
        <v>21.1</v>
      </c>
    </row>
    <row r="5948" spans="2:15" ht="17.25" x14ac:dyDescent="0.35">
      <c r="B5948" s="172">
        <f t="shared" si="554"/>
        <v>5940</v>
      </c>
      <c r="C5948" s="173">
        <v>9</v>
      </c>
      <c r="D5948" s="173">
        <v>5</v>
      </c>
      <c r="E5948" s="174">
        <v>12</v>
      </c>
      <c r="F5948" s="3">
        <f t="shared" si="553"/>
        <v>69.98</v>
      </c>
      <c r="G5948" s="3">
        <f t="shared" si="555"/>
        <v>63.319999999999993</v>
      </c>
      <c r="H5948" s="3">
        <f t="shared" si="556"/>
        <v>86</v>
      </c>
      <c r="I5948" s="3">
        <f t="shared" si="557"/>
        <v>82.94</v>
      </c>
      <c r="J5948" s="3">
        <f t="shared" si="558"/>
        <v>71.960000000000008</v>
      </c>
      <c r="K5948" s="190">
        <v>21.1</v>
      </c>
      <c r="L5948" s="3">
        <v>17.399999999999999</v>
      </c>
      <c r="M5948" s="190">
        <v>30</v>
      </c>
      <c r="N5948" s="190">
        <v>28.3</v>
      </c>
      <c r="O5948" s="190">
        <v>22.2</v>
      </c>
    </row>
    <row r="5949" spans="2:15" ht="17.25" x14ac:dyDescent="0.35">
      <c r="B5949" s="172">
        <f t="shared" si="554"/>
        <v>5941</v>
      </c>
      <c r="C5949" s="173">
        <v>9</v>
      </c>
      <c r="D5949" s="173">
        <v>5</v>
      </c>
      <c r="E5949" s="174">
        <v>13</v>
      </c>
      <c r="F5949" s="3">
        <f t="shared" si="553"/>
        <v>72.86</v>
      </c>
      <c r="G5949" s="3">
        <f t="shared" si="555"/>
        <v>64.759999999999991</v>
      </c>
      <c r="H5949" s="3">
        <f t="shared" si="556"/>
        <v>87.98</v>
      </c>
      <c r="I5949" s="3">
        <f t="shared" si="557"/>
        <v>84.92</v>
      </c>
      <c r="J5949" s="3">
        <f t="shared" si="558"/>
        <v>75.02</v>
      </c>
      <c r="K5949" s="190">
        <v>22.7</v>
      </c>
      <c r="L5949" s="3">
        <v>18.2</v>
      </c>
      <c r="M5949" s="190">
        <v>31.1</v>
      </c>
      <c r="N5949" s="190">
        <v>29.4</v>
      </c>
      <c r="O5949" s="190">
        <v>23.9</v>
      </c>
    </row>
    <row r="5950" spans="2:15" ht="17.25" x14ac:dyDescent="0.35">
      <c r="B5950" s="172">
        <f t="shared" si="554"/>
        <v>5942</v>
      </c>
      <c r="C5950" s="173">
        <v>9</v>
      </c>
      <c r="D5950" s="173">
        <v>5</v>
      </c>
      <c r="E5950" s="174">
        <v>14</v>
      </c>
      <c r="F5950" s="3">
        <f t="shared" si="553"/>
        <v>77</v>
      </c>
      <c r="G5950" s="3">
        <f t="shared" si="555"/>
        <v>66.2</v>
      </c>
      <c r="H5950" s="3">
        <f t="shared" si="556"/>
        <v>89.06</v>
      </c>
      <c r="I5950" s="3">
        <f t="shared" si="557"/>
        <v>87.080000000000013</v>
      </c>
      <c r="J5950" s="3">
        <f t="shared" si="558"/>
        <v>75.92</v>
      </c>
      <c r="K5950" s="190">
        <v>25</v>
      </c>
      <c r="L5950" s="3">
        <v>19</v>
      </c>
      <c r="M5950" s="190">
        <v>31.7</v>
      </c>
      <c r="N5950" s="190">
        <v>30.6</v>
      </c>
      <c r="O5950" s="190">
        <v>24.4</v>
      </c>
    </row>
    <row r="5951" spans="2:15" ht="17.25" x14ac:dyDescent="0.35">
      <c r="B5951" s="172">
        <f t="shared" si="554"/>
        <v>5943</v>
      </c>
      <c r="C5951" s="173">
        <v>9</v>
      </c>
      <c r="D5951" s="173">
        <v>5</v>
      </c>
      <c r="E5951" s="174">
        <v>15</v>
      </c>
      <c r="F5951" s="3">
        <f t="shared" si="553"/>
        <v>77</v>
      </c>
      <c r="G5951" s="3">
        <f t="shared" si="555"/>
        <v>68.539999999999992</v>
      </c>
      <c r="H5951" s="3">
        <f t="shared" si="556"/>
        <v>91.94</v>
      </c>
      <c r="I5951" s="3">
        <f t="shared" si="557"/>
        <v>87.080000000000013</v>
      </c>
      <c r="J5951" s="3">
        <f t="shared" si="558"/>
        <v>75.92</v>
      </c>
      <c r="K5951" s="190">
        <v>25</v>
      </c>
      <c r="L5951" s="3">
        <v>20.3</v>
      </c>
      <c r="M5951" s="190">
        <v>33.299999999999997</v>
      </c>
      <c r="N5951" s="190">
        <v>30.6</v>
      </c>
      <c r="O5951" s="190">
        <v>24.4</v>
      </c>
    </row>
    <row r="5952" spans="2:15" ht="17.25" x14ac:dyDescent="0.35">
      <c r="B5952" s="172">
        <f t="shared" si="554"/>
        <v>5944</v>
      </c>
      <c r="C5952" s="173">
        <v>9</v>
      </c>
      <c r="D5952" s="173">
        <v>5</v>
      </c>
      <c r="E5952" s="174">
        <v>16</v>
      </c>
      <c r="F5952" s="3">
        <f t="shared" si="553"/>
        <v>75.92</v>
      </c>
      <c r="G5952" s="3">
        <f t="shared" si="555"/>
        <v>70.16</v>
      </c>
      <c r="H5952" s="3">
        <f t="shared" si="556"/>
        <v>89.960000000000008</v>
      </c>
      <c r="I5952" s="3">
        <f t="shared" si="557"/>
        <v>84.92</v>
      </c>
      <c r="J5952" s="3">
        <f t="shared" si="558"/>
        <v>75.02</v>
      </c>
      <c r="K5952" s="190">
        <v>24.4</v>
      </c>
      <c r="L5952" s="3">
        <v>21.2</v>
      </c>
      <c r="M5952" s="190">
        <v>32.200000000000003</v>
      </c>
      <c r="N5952" s="190">
        <v>29.4</v>
      </c>
      <c r="O5952" s="190">
        <v>23.9</v>
      </c>
    </row>
    <row r="5953" spans="2:15" ht="17.25" x14ac:dyDescent="0.35">
      <c r="B5953" s="172">
        <f t="shared" si="554"/>
        <v>5945</v>
      </c>
      <c r="C5953" s="173">
        <v>9</v>
      </c>
      <c r="D5953" s="173">
        <v>5</v>
      </c>
      <c r="E5953" s="174">
        <v>17</v>
      </c>
      <c r="F5953" s="3">
        <f t="shared" si="553"/>
        <v>73.94</v>
      </c>
      <c r="G5953" s="3">
        <f t="shared" si="555"/>
        <v>71.42</v>
      </c>
      <c r="H5953" s="3">
        <f t="shared" si="556"/>
        <v>89.06</v>
      </c>
      <c r="I5953" s="3">
        <f t="shared" si="557"/>
        <v>82.94</v>
      </c>
      <c r="J5953" s="3">
        <f t="shared" si="558"/>
        <v>64.039999999999992</v>
      </c>
      <c r="K5953" s="190">
        <v>23.3</v>
      </c>
      <c r="L5953" s="3">
        <v>21.9</v>
      </c>
      <c r="M5953" s="190">
        <v>31.7</v>
      </c>
      <c r="N5953" s="190">
        <v>28.3</v>
      </c>
      <c r="O5953" s="190">
        <v>17.8</v>
      </c>
    </row>
    <row r="5954" spans="2:15" ht="17.25" x14ac:dyDescent="0.35">
      <c r="B5954" s="172">
        <f t="shared" si="554"/>
        <v>5946</v>
      </c>
      <c r="C5954" s="173">
        <v>9</v>
      </c>
      <c r="D5954" s="173">
        <v>5</v>
      </c>
      <c r="E5954" s="174">
        <v>18</v>
      </c>
      <c r="F5954" s="3">
        <f t="shared" si="553"/>
        <v>70.88</v>
      </c>
      <c r="G5954" s="3">
        <f t="shared" si="555"/>
        <v>69.800000000000011</v>
      </c>
      <c r="H5954" s="3">
        <f t="shared" si="556"/>
        <v>87.080000000000013</v>
      </c>
      <c r="I5954" s="3">
        <f t="shared" si="557"/>
        <v>78.98</v>
      </c>
      <c r="J5954" s="3">
        <f t="shared" si="558"/>
        <v>64.94</v>
      </c>
      <c r="K5954" s="190">
        <v>21.6</v>
      </c>
      <c r="L5954" s="3">
        <v>21</v>
      </c>
      <c r="M5954" s="190">
        <v>30.6</v>
      </c>
      <c r="N5954" s="190">
        <v>26.1</v>
      </c>
      <c r="O5954" s="190">
        <v>18.3</v>
      </c>
    </row>
    <row r="5955" spans="2:15" ht="17.25" x14ac:dyDescent="0.35">
      <c r="B5955" s="172">
        <f t="shared" si="554"/>
        <v>5947</v>
      </c>
      <c r="C5955" s="173">
        <v>9</v>
      </c>
      <c r="D5955" s="173">
        <v>5</v>
      </c>
      <c r="E5955" s="174">
        <v>19</v>
      </c>
      <c r="F5955" s="3">
        <f t="shared" si="553"/>
        <v>66.92</v>
      </c>
      <c r="G5955" s="3">
        <f t="shared" si="555"/>
        <v>68.180000000000007</v>
      </c>
      <c r="H5955" s="3">
        <f t="shared" si="556"/>
        <v>82.94</v>
      </c>
      <c r="I5955" s="3">
        <f t="shared" si="557"/>
        <v>75.92</v>
      </c>
      <c r="J5955" s="3">
        <f t="shared" si="558"/>
        <v>62.96</v>
      </c>
      <c r="K5955" s="190">
        <v>19.399999999999999</v>
      </c>
      <c r="L5955" s="3">
        <v>20.100000000000001</v>
      </c>
      <c r="M5955" s="190">
        <v>28.3</v>
      </c>
      <c r="N5955" s="190">
        <v>24.4</v>
      </c>
      <c r="O5955" s="190">
        <v>17.2</v>
      </c>
    </row>
    <row r="5956" spans="2:15" ht="17.25" x14ac:dyDescent="0.35">
      <c r="B5956" s="172">
        <f t="shared" si="554"/>
        <v>5948</v>
      </c>
      <c r="C5956" s="173">
        <v>9</v>
      </c>
      <c r="D5956" s="173">
        <v>5</v>
      </c>
      <c r="E5956" s="174">
        <v>20</v>
      </c>
      <c r="F5956" s="3">
        <f t="shared" si="553"/>
        <v>63.86</v>
      </c>
      <c r="G5956" s="3">
        <f t="shared" si="555"/>
        <v>68.72</v>
      </c>
      <c r="H5956" s="3">
        <f t="shared" si="556"/>
        <v>78.98</v>
      </c>
      <c r="I5956" s="3">
        <f t="shared" si="557"/>
        <v>73.039999999999992</v>
      </c>
      <c r="J5956" s="3">
        <f t="shared" si="558"/>
        <v>62.06</v>
      </c>
      <c r="K5956" s="190">
        <v>17.7</v>
      </c>
      <c r="L5956" s="3">
        <v>20.399999999999999</v>
      </c>
      <c r="M5956" s="190">
        <v>26.1</v>
      </c>
      <c r="N5956" s="190">
        <v>22.8</v>
      </c>
      <c r="O5956" s="190">
        <v>16.7</v>
      </c>
    </row>
    <row r="5957" spans="2:15" ht="17.25" x14ac:dyDescent="0.35">
      <c r="B5957" s="172">
        <f t="shared" si="554"/>
        <v>5949</v>
      </c>
      <c r="C5957" s="173">
        <v>9</v>
      </c>
      <c r="D5957" s="173">
        <v>5</v>
      </c>
      <c r="E5957" s="174">
        <v>21</v>
      </c>
      <c r="F5957" s="3">
        <f t="shared" si="553"/>
        <v>61.88</v>
      </c>
      <c r="G5957" s="3">
        <f t="shared" si="555"/>
        <v>67.099999999999994</v>
      </c>
      <c r="H5957" s="3">
        <f t="shared" si="556"/>
        <v>80.06</v>
      </c>
      <c r="I5957" s="3">
        <f t="shared" si="557"/>
        <v>66.02</v>
      </c>
      <c r="J5957" s="3">
        <f t="shared" si="558"/>
        <v>62.06</v>
      </c>
      <c r="K5957" s="190">
        <v>16.600000000000001</v>
      </c>
      <c r="L5957" s="3">
        <v>19.5</v>
      </c>
      <c r="M5957" s="190">
        <v>26.7</v>
      </c>
      <c r="N5957" s="190">
        <v>18.899999999999999</v>
      </c>
      <c r="O5957" s="190">
        <v>16.7</v>
      </c>
    </row>
    <row r="5958" spans="2:15" ht="17.25" x14ac:dyDescent="0.35">
      <c r="B5958" s="172">
        <f t="shared" si="554"/>
        <v>5950</v>
      </c>
      <c r="C5958" s="173">
        <v>9</v>
      </c>
      <c r="D5958" s="173">
        <v>5</v>
      </c>
      <c r="E5958" s="174">
        <v>22</v>
      </c>
      <c r="F5958" s="3">
        <f t="shared" si="553"/>
        <v>63.86</v>
      </c>
      <c r="G5958" s="3">
        <f t="shared" si="555"/>
        <v>66.38</v>
      </c>
      <c r="H5958" s="3">
        <f t="shared" si="556"/>
        <v>78.98</v>
      </c>
      <c r="I5958" s="3">
        <f t="shared" si="557"/>
        <v>62.06</v>
      </c>
      <c r="J5958" s="3">
        <f t="shared" si="558"/>
        <v>62.06</v>
      </c>
      <c r="K5958" s="190">
        <v>17.7</v>
      </c>
      <c r="L5958" s="3">
        <v>19.100000000000001</v>
      </c>
      <c r="M5958" s="190">
        <v>26.1</v>
      </c>
      <c r="N5958" s="190">
        <v>16.7</v>
      </c>
      <c r="O5958" s="190">
        <v>16.7</v>
      </c>
    </row>
    <row r="5959" spans="2:15" ht="17.25" x14ac:dyDescent="0.35">
      <c r="B5959" s="172">
        <f t="shared" si="554"/>
        <v>5951</v>
      </c>
      <c r="C5959" s="173">
        <v>9</v>
      </c>
      <c r="D5959" s="173">
        <v>5</v>
      </c>
      <c r="E5959" s="174">
        <v>23</v>
      </c>
      <c r="F5959" s="3">
        <f t="shared" si="553"/>
        <v>60.980000000000004</v>
      </c>
      <c r="G5959" s="3">
        <f t="shared" si="555"/>
        <v>66.92</v>
      </c>
      <c r="H5959" s="3">
        <f t="shared" si="556"/>
        <v>75.02</v>
      </c>
      <c r="I5959" s="3">
        <f t="shared" si="557"/>
        <v>57.019999999999996</v>
      </c>
      <c r="J5959" s="3">
        <f t="shared" si="558"/>
        <v>60.980000000000004</v>
      </c>
      <c r="K5959" s="190">
        <v>16.100000000000001</v>
      </c>
      <c r="L5959" s="3">
        <v>19.399999999999999</v>
      </c>
      <c r="M5959" s="190">
        <v>23.9</v>
      </c>
      <c r="N5959" s="190">
        <v>13.9</v>
      </c>
      <c r="O5959" s="190">
        <v>16.100000000000001</v>
      </c>
    </row>
    <row r="5960" spans="2:15" ht="17.25" x14ac:dyDescent="0.35">
      <c r="B5960" s="172">
        <f t="shared" si="554"/>
        <v>5952</v>
      </c>
      <c r="C5960" s="173">
        <v>9</v>
      </c>
      <c r="D5960" s="173">
        <v>5</v>
      </c>
      <c r="E5960" s="174">
        <v>24</v>
      </c>
      <c r="F5960" s="3">
        <f t="shared" si="553"/>
        <v>59</v>
      </c>
      <c r="G5960" s="3">
        <f t="shared" si="555"/>
        <v>67.28</v>
      </c>
      <c r="H5960" s="3">
        <f t="shared" si="556"/>
        <v>73.039999999999992</v>
      </c>
      <c r="I5960" s="3">
        <f t="shared" si="557"/>
        <v>55.040000000000006</v>
      </c>
      <c r="J5960" s="3">
        <f t="shared" si="558"/>
        <v>60.08</v>
      </c>
      <c r="K5960" s="190">
        <v>15</v>
      </c>
      <c r="L5960" s="3">
        <v>19.600000000000001</v>
      </c>
      <c r="M5960" s="190">
        <v>22.8</v>
      </c>
      <c r="N5960" s="190">
        <v>12.8</v>
      </c>
      <c r="O5960" s="190">
        <v>15.6</v>
      </c>
    </row>
    <row r="5961" spans="2:15" ht="17.25" x14ac:dyDescent="0.35">
      <c r="B5961" s="172">
        <f t="shared" si="554"/>
        <v>5953</v>
      </c>
      <c r="C5961" s="173">
        <v>9</v>
      </c>
      <c r="D5961" s="173">
        <v>6</v>
      </c>
      <c r="E5961" s="174">
        <v>1</v>
      </c>
      <c r="F5961" s="3">
        <f t="shared" si="553"/>
        <v>57.92</v>
      </c>
      <c r="G5961" s="3">
        <f t="shared" si="555"/>
        <v>67.64</v>
      </c>
      <c r="H5961" s="3">
        <f t="shared" si="556"/>
        <v>73.039999999999992</v>
      </c>
      <c r="I5961" s="3">
        <f t="shared" si="557"/>
        <v>53.96</v>
      </c>
      <c r="J5961" s="3">
        <f t="shared" si="558"/>
        <v>60.980000000000004</v>
      </c>
      <c r="K5961" s="190">
        <v>14.4</v>
      </c>
      <c r="L5961" s="3">
        <v>19.8</v>
      </c>
      <c r="M5961" s="190">
        <v>22.8</v>
      </c>
      <c r="N5961" s="190">
        <v>12.2</v>
      </c>
      <c r="O5961" s="190">
        <v>16.100000000000001</v>
      </c>
    </row>
    <row r="5962" spans="2:15" ht="17.25" x14ac:dyDescent="0.35">
      <c r="B5962" s="172">
        <f t="shared" si="554"/>
        <v>5954</v>
      </c>
      <c r="C5962" s="173">
        <v>9</v>
      </c>
      <c r="D5962" s="173">
        <v>6</v>
      </c>
      <c r="E5962" s="174">
        <v>2</v>
      </c>
      <c r="F5962" s="3">
        <f t="shared" ref="F5962:F6025" si="559">(9/5)*K5962+32</f>
        <v>56.84</v>
      </c>
      <c r="G5962" s="3">
        <f t="shared" si="555"/>
        <v>68.180000000000007</v>
      </c>
      <c r="H5962" s="3">
        <f t="shared" si="556"/>
        <v>71.06</v>
      </c>
      <c r="I5962" s="3">
        <f t="shared" si="557"/>
        <v>51.08</v>
      </c>
      <c r="J5962" s="3">
        <f t="shared" si="558"/>
        <v>60.08</v>
      </c>
      <c r="K5962" s="190">
        <v>13.8</v>
      </c>
      <c r="L5962" s="3">
        <v>20.100000000000001</v>
      </c>
      <c r="M5962" s="190">
        <v>21.7</v>
      </c>
      <c r="N5962" s="190">
        <v>10.6</v>
      </c>
      <c r="O5962" s="190">
        <v>15.6</v>
      </c>
    </row>
    <row r="5963" spans="2:15" ht="17.25" x14ac:dyDescent="0.35">
      <c r="B5963" s="172">
        <f t="shared" ref="B5963:B6026" si="560">B5962+1</f>
        <v>5955</v>
      </c>
      <c r="C5963" s="173">
        <v>9</v>
      </c>
      <c r="D5963" s="173">
        <v>6</v>
      </c>
      <c r="E5963" s="174">
        <v>3</v>
      </c>
      <c r="F5963" s="3">
        <f t="shared" si="559"/>
        <v>59</v>
      </c>
      <c r="G5963" s="3">
        <f t="shared" si="555"/>
        <v>66.56</v>
      </c>
      <c r="H5963" s="3">
        <f t="shared" si="556"/>
        <v>69.98</v>
      </c>
      <c r="I5963" s="3">
        <f t="shared" si="557"/>
        <v>51.08</v>
      </c>
      <c r="J5963" s="3">
        <f t="shared" si="558"/>
        <v>60.08</v>
      </c>
      <c r="K5963" s="190">
        <v>15</v>
      </c>
      <c r="L5963" s="3">
        <v>19.2</v>
      </c>
      <c r="M5963" s="190">
        <v>21.1</v>
      </c>
      <c r="N5963" s="190">
        <v>10.6</v>
      </c>
      <c r="O5963" s="190">
        <v>15.6</v>
      </c>
    </row>
    <row r="5964" spans="2:15" ht="17.25" x14ac:dyDescent="0.35">
      <c r="B5964" s="172">
        <f t="shared" si="560"/>
        <v>5956</v>
      </c>
      <c r="C5964" s="173">
        <v>9</v>
      </c>
      <c r="D5964" s="173">
        <v>6</v>
      </c>
      <c r="E5964" s="174">
        <v>4</v>
      </c>
      <c r="F5964" s="3">
        <f t="shared" si="559"/>
        <v>57.92</v>
      </c>
      <c r="G5964" s="3">
        <f t="shared" si="555"/>
        <v>66.02</v>
      </c>
      <c r="H5964" s="3">
        <f t="shared" si="556"/>
        <v>69.080000000000013</v>
      </c>
      <c r="I5964" s="3">
        <f t="shared" si="557"/>
        <v>48.92</v>
      </c>
      <c r="J5964" s="3">
        <f t="shared" si="558"/>
        <v>59</v>
      </c>
      <c r="K5964" s="190">
        <v>14.4</v>
      </c>
      <c r="L5964" s="3">
        <v>18.899999999999999</v>
      </c>
      <c r="M5964" s="190">
        <v>20.6</v>
      </c>
      <c r="N5964" s="190">
        <v>9.4</v>
      </c>
      <c r="O5964" s="190">
        <v>15</v>
      </c>
    </row>
    <row r="5965" spans="2:15" ht="17.25" x14ac:dyDescent="0.35">
      <c r="B5965" s="172">
        <f t="shared" si="560"/>
        <v>5957</v>
      </c>
      <c r="C5965" s="173">
        <v>9</v>
      </c>
      <c r="D5965" s="173">
        <v>6</v>
      </c>
      <c r="E5965" s="174">
        <v>5</v>
      </c>
      <c r="F5965" s="3">
        <f t="shared" si="559"/>
        <v>55.94</v>
      </c>
      <c r="G5965" s="3">
        <f t="shared" si="555"/>
        <v>66.56</v>
      </c>
      <c r="H5965" s="3">
        <f t="shared" si="556"/>
        <v>68</v>
      </c>
      <c r="I5965" s="3">
        <f t="shared" si="557"/>
        <v>48.92</v>
      </c>
      <c r="J5965" s="3">
        <f t="shared" si="558"/>
        <v>59</v>
      </c>
      <c r="K5965" s="190">
        <v>13.3</v>
      </c>
      <c r="L5965" s="3">
        <v>19.2</v>
      </c>
      <c r="M5965" s="190">
        <v>20</v>
      </c>
      <c r="N5965" s="190">
        <v>9.4</v>
      </c>
      <c r="O5965" s="190">
        <v>15</v>
      </c>
    </row>
    <row r="5966" spans="2:15" ht="17.25" x14ac:dyDescent="0.35">
      <c r="B5966" s="172">
        <f t="shared" si="560"/>
        <v>5958</v>
      </c>
      <c r="C5966" s="173">
        <v>9</v>
      </c>
      <c r="D5966" s="173">
        <v>6</v>
      </c>
      <c r="E5966" s="174">
        <v>6</v>
      </c>
      <c r="F5966" s="3">
        <f t="shared" si="559"/>
        <v>55.94</v>
      </c>
      <c r="G5966" s="3">
        <f t="shared" si="555"/>
        <v>66.92</v>
      </c>
      <c r="H5966" s="3">
        <f t="shared" si="556"/>
        <v>66.92</v>
      </c>
      <c r="I5966" s="3">
        <f t="shared" si="557"/>
        <v>51.980000000000004</v>
      </c>
      <c r="J5966" s="3">
        <f t="shared" si="558"/>
        <v>59</v>
      </c>
      <c r="K5966" s="190">
        <v>13.3</v>
      </c>
      <c r="L5966" s="3">
        <v>19.399999999999999</v>
      </c>
      <c r="M5966" s="190">
        <v>19.399999999999999</v>
      </c>
      <c r="N5966" s="190">
        <v>11.1</v>
      </c>
      <c r="O5966" s="190">
        <v>15</v>
      </c>
    </row>
    <row r="5967" spans="2:15" ht="17.25" x14ac:dyDescent="0.35">
      <c r="B5967" s="172">
        <f t="shared" si="560"/>
        <v>5959</v>
      </c>
      <c r="C5967" s="173">
        <v>9</v>
      </c>
      <c r="D5967" s="173">
        <v>6</v>
      </c>
      <c r="E5967" s="174">
        <v>7</v>
      </c>
      <c r="F5967" s="3">
        <f t="shared" si="559"/>
        <v>61.88</v>
      </c>
      <c r="G5967" s="3">
        <f t="shared" si="555"/>
        <v>68.180000000000007</v>
      </c>
      <c r="H5967" s="3">
        <f t="shared" si="556"/>
        <v>71.960000000000008</v>
      </c>
      <c r="I5967" s="3">
        <f t="shared" si="557"/>
        <v>60.08</v>
      </c>
      <c r="J5967" s="3">
        <f t="shared" si="558"/>
        <v>60.980000000000004</v>
      </c>
      <c r="K5967" s="190">
        <v>16.600000000000001</v>
      </c>
      <c r="L5967" s="3">
        <v>20.100000000000001</v>
      </c>
      <c r="M5967" s="190">
        <v>22.2</v>
      </c>
      <c r="N5967" s="190">
        <v>15.6</v>
      </c>
      <c r="O5967" s="190">
        <v>16.100000000000001</v>
      </c>
    </row>
    <row r="5968" spans="2:15" ht="17.25" x14ac:dyDescent="0.35">
      <c r="B5968" s="172">
        <f t="shared" si="560"/>
        <v>5960</v>
      </c>
      <c r="C5968" s="173">
        <v>9</v>
      </c>
      <c r="D5968" s="173">
        <v>6</v>
      </c>
      <c r="E5968" s="174">
        <v>8</v>
      </c>
      <c r="F5968" s="3">
        <f t="shared" si="559"/>
        <v>68.900000000000006</v>
      </c>
      <c r="G5968" s="3">
        <f t="shared" si="555"/>
        <v>70.7</v>
      </c>
      <c r="H5968" s="3">
        <f t="shared" si="556"/>
        <v>78.98</v>
      </c>
      <c r="I5968" s="3">
        <f t="shared" si="557"/>
        <v>66.02</v>
      </c>
      <c r="J5968" s="3">
        <f t="shared" si="558"/>
        <v>60.980000000000004</v>
      </c>
      <c r="K5968" s="190">
        <v>20.5</v>
      </c>
      <c r="L5968" s="3">
        <v>21.5</v>
      </c>
      <c r="M5968" s="190">
        <v>26.1</v>
      </c>
      <c r="N5968" s="190">
        <v>18.899999999999999</v>
      </c>
      <c r="O5968" s="190">
        <v>16.100000000000001</v>
      </c>
    </row>
    <row r="5969" spans="2:15" ht="17.25" x14ac:dyDescent="0.35">
      <c r="B5969" s="172">
        <f t="shared" si="560"/>
        <v>5961</v>
      </c>
      <c r="C5969" s="173">
        <v>9</v>
      </c>
      <c r="D5969" s="173">
        <v>6</v>
      </c>
      <c r="E5969" s="174">
        <v>9</v>
      </c>
      <c r="F5969" s="3">
        <f t="shared" si="559"/>
        <v>74.84</v>
      </c>
      <c r="G5969" s="3">
        <f t="shared" si="555"/>
        <v>75.2</v>
      </c>
      <c r="H5969" s="3">
        <f t="shared" si="556"/>
        <v>82.94</v>
      </c>
      <c r="I5969" s="3">
        <f t="shared" si="557"/>
        <v>73.94</v>
      </c>
      <c r="J5969" s="3">
        <f t="shared" si="558"/>
        <v>64.94</v>
      </c>
      <c r="K5969" s="190">
        <v>23.8</v>
      </c>
      <c r="L5969" s="3">
        <v>24</v>
      </c>
      <c r="M5969" s="190">
        <v>28.3</v>
      </c>
      <c r="N5969" s="190">
        <v>23.3</v>
      </c>
      <c r="O5969" s="190">
        <v>18.3</v>
      </c>
    </row>
    <row r="5970" spans="2:15" ht="17.25" x14ac:dyDescent="0.35">
      <c r="B5970" s="172">
        <f t="shared" si="560"/>
        <v>5962</v>
      </c>
      <c r="C5970" s="173">
        <v>9</v>
      </c>
      <c r="D5970" s="173">
        <v>6</v>
      </c>
      <c r="E5970" s="174">
        <v>10</v>
      </c>
      <c r="F5970" s="3">
        <f t="shared" si="559"/>
        <v>81.86</v>
      </c>
      <c r="G5970" s="3">
        <f t="shared" si="555"/>
        <v>78.800000000000011</v>
      </c>
      <c r="H5970" s="3">
        <f t="shared" si="556"/>
        <v>84.92</v>
      </c>
      <c r="I5970" s="3">
        <f t="shared" si="557"/>
        <v>78.080000000000013</v>
      </c>
      <c r="J5970" s="3">
        <f t="shared" si="558"/>
        <v>69.98</v>
      </c>
      <c r="K5970" s="190">
        <v>27.7</v>
      </c>
      <c r="L5970" s="3">
        <v>26</v>
      </c>
      <c r="M5970" s="190">
        <v>29.4</v>
      </c>
      <c r="N5970" s="190">
        <v>25.6</v>
      </c>
      <c r="O5970" s="190">
        <v>21.1</v>
      </c>
    </row>
    <row r="5971" spans="2:15" ht="17.25" x14ac:dyDescent="0.35">
      <c r="B5971" s="172">
        <f t="shared" si="560"/>
        <v>5963</v>
      </c>
      <c r="C5971" s="173">
        <v>9</v>
      </c>
      <c r="D5971" s="173">
        <v>6</v>
      </c>
      <c r="E5971" s="174">
        <v>11</v>
      </c>
      <c r="F5971" s="3">
        <f t="shared" si="559"/>
        <v>82.94</v>
      </c>
      <c r="G5971" s="3">
        <f t="shared" si="555"/>
        <v>81.319999999999993</v>
      </c>
      <c r="H5971" s="3">
        <f t="shared" si="556"/>
        <v>87.98</v>
      </c>
      <c r="I5971" s="3">
        <f t="shared" si="557"/>
        <v>80.06</v>
      </c>
      <c r="J5971" s="3">
        <f t="shared" si="558"/>
        <v>71.960000000000008</v>
      </c>
      <c r="K5971" s="190">
        <v>28.3</v>
      </c>
      <c r="L5971" s="3">
        <v>27.4</v>
      </c>
      <c r="M5971" s="190">
        <v>31.1</v>
      </c>
      <c r="N5971" s="190">
        <v>26.7</v>
      </c>
      <c r="O5971" s="190">
        <v>22.2</v>
      </c>
    </row>
    <row r="5972" spans="2:15" ht="17.25" x14ac:dyDescent="0.35">
      <c r="B5972" s="172">
        <f t="shared" si="560"/>
        <v>5964</v>
      </c>
      <c r="C5972" s="173">
        <v>9</v>
      </c>
      <c r="D5972" s="173">
        <v>6</v>
      </c>
      <c r="E5972" s="174">
        <v>12</v>
      </c>
      <c r="F5972" s="3">
        <f t="shared" si="559"/>
        <v>84.92</v>
      </c>
      <c r="G5972" s="3">
        <f t="shared" si="555"/>
        <v>83.300000000000011</v>
      </c>
      <c r="H5972" s="3">
        <f t="shared" si="556"/>
        <v>91.039999999999992</v>
      </c>
      <c r="I5972" s="3">
        <f t="shared" si="557"/>
        <v>80.960000000000008</v>
      </c>
      <c r="J5972" s="3">
        <f t="shared" si="558"/>
        <v>75.02</v>
      </c>
      <c r="K5972" s="190">
        <v>29.4</v>
      </c>
      <c r="L5972" s="3">
        <v>28.5</v>
      </c>
      <c r="M5972" s="190">
        <v>32.799999999999997</v>
      </c>
      <c r="N5972" s="190">
        <v>27.2</v>
      </c>
      <c r="O5972" s="190">
        <v>23.9</v>
      </c>
    </row>
    <row r="5973" spans="2:15" ht="17.25" x14ac:dyDescent="0.35">
      <c r="B5973" s="172">
        <f t="shared" si="560"/>
        <v>5965</v>
      </c>
      <c r="C5973" s="173">
        <v>9</v>
      </c>
      <c r="D5973" s="173">
        <v>6</v>
      </c>
      <c r="E5973" s="174">
        <v>13</v>
      </c>
      <c r="F5973" s="3">
        <f t="shared" si="559"/>
        <v>86.9</v>
      </c>
      <c r="G5973" s="3">
        <f t="shared" si="555"/>
        <v>84.56</v>
      </c>
      <c r="H5973" s="3">
        <f t="shared" si="556"/>
        <v>91.94</v>
      </c>
      <c r="I5973" s="3">
        <f t="shared" si="557"/>
        <v>82.039999999999992</v>
      </c>
      <c r="J5973" s="3">
        <f t="shared" si="558"/>
        <v>75.92</v>
      </c>
      <c r="K5973" s="190">
        <v>30.5</v>
      </c>
      <c r="L5973" s="3">
        <v>29.2</v>
      </c>
      <c r="M5973" s="190">
        <v>33.299999999999997</v>
      </c>
      <c r="N5973" s="190">
        <v>27.8</v>
      </c>
      <c r="O5973" s="190">
        <v>24.4</v>
      </c>
    </row>
    <row r="5974" spans="2:15" ht="17.25" x14ac:dyDescent="0.35">
      <c r="B5974" s="172">
        <f t="shared" si="560"/>
        <v>5966</v>
      </c>
      <c r="C5974" s="173">
        <v>9</v>
      </c>
      <c r="D5974" s="173">
        <v>6</v>
      </c>
      <c r="E5974" s="174">
        <v>14</v>
      </c>
      <c r="F5974" s="3">
        <f t="shared" si="559"/>
        <v>86.9</v>
      </c>
      <c r="G5974" s="3">
        <f t="shared" si="555"/>
        <v>84.740000000000009</v>
      </c>
      <c r="H5974" s="3">
        <f t="shared" si="556"/>
        <v>93.02</v>
      </c>
      <c r="I5974" s="3">
        <f t="shared" si="557"/>
        <v>80.960000000000008</v>
      </c>
      <c r="J5974" s="3">
        <f t="shared" si="558"/>
        <v>78.080000000000013</v>
      </c>
      <c r="K5974" s="190">
        <v>30.5</v>
      </c>
      <c r="L5974" s="3">
        <v>29.3</v>
      </c>
      <c r="M5974" s="190">
        <v>33.9</v>
      </c>
      <c r="N5974" s="190">
        <v>27.2</v>
      </c>
      <c r="O5974" s="190">
        <v>25.6</v>
      </c>
    </row>
    <row r="5975" spans="2:15" ht="17.25" x14ac:dyDescent="0.35">
      <c r="B5975" s="172">
        <f t="shared" si="560"/>
        <v>5967</v>
      </c>
      <c r="C5975" s="173">
        <v>9</v>
      </c>
      <c r="D5975" s="173">
        <v>6</v>
      </c>
      <c r="E5975" s="174">
        <v>15</v>
      </c>
      <c r="F5975" s="3">
        <f t="shared" si="559"/>
        <v>87.98</v>
      </c>
      <c r="G5975" s="3">
        <f t="shared" si="555"/>
        <v>84.2</v>
      </c>
      <c r="H5975" s="3">
        <f t="shared" si="556"/>
        <v>93.92</v>
      </c>
      <c r="I5975" s="3">
        <f t="shared" si="557"/>
        <v>78.98</v>
      </c>
      <c r="J5975" s="3">
        <f t="shared" si="558"/>
        <v>78.98</v>
      </c>
      <c r="K5975" s="190">
        <v>31.1</v>
      </c>
      <c r="L5975" s="3">
        <v>29</v>
      </c>
      <c r="M5975" s="190">
        <v>34.4</v>
      </c>
      <c r="N5975" s="190">
        <v>26.1</v>
      </c>
      <c r="O5975" s="190">
        <v>26.1</v>
      </c>
    </row>
    <row r="5976" spans="2:15" ht="17.25" x14ac:dyDescent="0.35">
      <c r="B5976" s="172">
        <f t="shared" si="560"/>
        <v>5968</v>
      </c>
      <c r="C5976" s="173">
        <v>9</v>
      </c>
      <c r="D5976" s="173">
        <v>6</v>
      </c>
      <c r="E5976" s="174">
        <v>16</v>
      </c>
      <c r="F5976" s="3">
        <f t="shared" si="559"/>
        <v>86.9</v>
      </c>
      <c r="G5976" s="3">
        <f t="shared" si="555"/>
        <v>82.759999999999991</v>
      </c>
      <c r="H5976" s="3">
        <f t="shared" si="556"/>
        <v>93.92</v>
      </c>
      <c r="I5976" s="3">
        <f t="shared" si="557"/>
        <v>77</v>
      </c>
      <c r="J5976" s="3">
        <f t="shared" si="558"/>
        <v>80.06</v>
      </c>
      <c r="K5976" s="190">
        <v>30.5</v>
      </c>
      <c r="L5976" s="3">
        <v>28.2</v>
      </c>
      <c r="M5976" s="190">
        <v>34.4</v>
      </c>
      <c r="N5976" s="190">
        <v>25</v>
      </c>
      <c r="O5976" s="190">
        <v>26.7</v>
      </c>
    </row>
    <row r="5977" spans="2:15" ht="17.25" x14ac:dyDescent="0.35">
      <c r="B5977" s="172">
        <f t="shared" si="560"/>
        <v>5969</v>
      </c>
      <c r="C5977" s="173">
        <v>9</v>
      </c>
      <c r="D5977" s="173">
        <v>6</v>
      </c>
      <c r="E5977" s="174">
        <v>17</v>
      </c>
      <c r="F5977" s="3">
        <f t="shared" si="559"/>
        <v>83.84</v>
      </c>
      <c r="G5977" s="3">
        <f t="shared" ref="G5977:G6040" si="561">(9/5)*L5977+32</f>
        <v>79.16</v>
      </c>
      <c r="H5977" s="3">
        <f t="shared" ref="H5977:H6040" si="562">(9/5)*M5977+32</f>
        <v>91.039999999999992</v>
      </c>
      <c r="I5977" s="3">
        <f t="shared" ref="I5977:I6040" si="563">(9/5)*N5977+32</f>
        <v>73.039999999999992</v>
      </c>
      <c r="J5977" s="3">
        <f t="shared" ref="J5977:J6040" si="564">(9/5)*O5977+32</f>
        <v>80.06</v>
      </c>
      <c r="K5977" s="190">
        <v>28.8</v>
      </c>
      <c r="L5977" s="3">
        <v>26.2</v>
      </c>
      <c r="M5977" s="190">
        <v>32.799999999999997</v>
      </c>
      <c r="N5977" s="190">
        <v>22.8</v>
      </c>
      <c r="O5977" s="190">
        <v>26.7</v>
      </c>
    </row>
    <row r="5978" spans="2:15" ht="17.25" x14ac:dyDescent="0.35">
      <c r="B5978" s="172">
        <f t="shared" si="560"/>
        <v>5970</v>
      </c>
      <c r="C5978" s="173">
        <v>9</v>
      </c>
      <c r="D5978" s="173">
        <v>6</v>
      </c>
      <c r="E5978" s="174">
        <v>18</v>
      </c>
      <c r="F5978" s="3">
        <f t="shared" si="559"/>
        <v>77.900000000000006</v>
      </c>
      <c r="G5978" s="3">
        <f t="shared" si="561"/>
        <v>73.759999999999991</v>
      </c>
      <c r="H5978" s="3">
        <f t="shared" si="562"/>
        <v>89.06</v>
      </c>
      <c r="I5978" s="3">
        <f t="shared" si="563"/>
        <v>62.96</v>
      </c>
      <c r="J5978" s="3">
        <f t="shared" si="564"/>
        <v>73.94</v>
      </c>
      <c r="K5978" s="190">
        <v>25.5</v>
      </c>
      <c r="L5978" s="3">
        <v>23.2</v>
      </c>
      <c r="M5978" s="190">
        <v>31.7</v>
      </c>
      <c r="N5978" s="190">
        <v>17.2</v>
      </c>
      <c r="O5978" s="190">
        <v>23.3</v>
      </c>
    </row>
    <row r="5979" spans="2:15" ht="17.25" x14ac:dyDescent="0.35">
      <c r="B5979" s="172">
        <f t="shared" si="560"/>
        <v>5971</v>
      </c>
      <c r="C5979" s="173">
        <v>9</v>
      </c>
      <c r="D5979" s="173">
        <v>6</v>
      </c>
      <c r="E5979" s="174">
        <v>19</v>
      </c>
      <c r="F5979" s="3">
        <f t="shared" si="559"/>
        <v>72.86</v>
      </c>
      <c r="G5979" s="3">
        <f t="shared" si="561"/>
        <v>68</v>
      </c>
      <c r="H5979" s="3">
        <f t="shared" si="562"/>
        <v>84.92</v>
      </c>
      <c r="I5979" s="3">
        <f t="shared" si="563"/>
        <v>57.92</v>
      </c>
      <c r="J5979" s="3">
        <f t="shared" si="564"/>
        <v>71.06</v>
      </c>
      <c r="K5979" s="190">
        <v>22.7</v>
      </c>
      <c r="L5979" s="3">
        <v>20</v>
      </c>
      <c r="M5979" s="190">
        <v>29.4</v>
      </c>
      <c r="N5979" s="190">
        <v>14.4</v>
      </c>
      <c r="O5979" s="190">
        <v>21.7</v>
      </c>
    </row>
    <row r="5980" spans="2:15" ht="17.25" x14ac:dyDescent="0.35">
      <c r="B5980" s="172">
        <f t="shared" si="560"/>
        <v>5972</v>
      </c>
      <c r="C5980" s="173">
        <v>9</v>
      </c>
      <c r="D5980" s="173">
        <v>6</v>
      </c>
      <c r="E5980" s="174">
        <v>20</v>
      </c>
      <c r="F5980" s="3">
        <f t="shared" si="559"/>
        <v>69.98</v>
      </c>
      <c r="G5980" s="3">
        <f t="shared" si="561"/>
        <v>64.039999999999992</v>
      </c>
      <c r="H5980" s="3">
        <f t="shared" si="562"/>
        <v>84.02</v>
      </c>
      <c r="I5980" s="3">
        <f t="shared" si="563"/>
        <v>57.019999999999996</v>
      </c>
      <c r="J5980" s="3">
        <f t="shared" si="564"/>
        <v>68</v>
      </c>
      <c r="K5980" s="190">
        <v>21.1</v>
      </c>
      <c r="L5980" s="3">
        <v>17.8</v>
      </c>
      <c r="M5980" s="190">
        <v>28.9</v>
      </c>
      <c r="N5980" s="190">
        <v>13.9</v>
      </c>
      <c r="O5980" s="190">
        <v>20</v>
      </c>
    </row>
    <row r="5981" spans="2:15" ht="17.25" x14ac:dyDescent="0.35">
      <c r="B5981" s="172">
        <f t="shared" si="560"/>
        <v>5973</v>
      </c>
      <c r="C5981" s="173">
        <v>9</v>
      </c>
      <c r="D5981" s="173">
        <v>6</v>
      </c>
      <c r="E5981" s="174">
        <v>21</v>
      </c>
      <c r="F5981" s="3">
        <f t="shared" si="559"/>
        <v>68.900000000000006</v>
      </c>
      <c r="G5981" s="3">
        <f t="shared" si="561"/>
        <v>60.8</v>
      </c>
      <c r="H5981" s="3">
        <f t="shared" si="562"/>
        <v>84.02</v>
      </c>
      <c r="I5981" s="3">
        <f t="shared" si="563"/>
        <v>53.96</v>
      </c>
      <c r="J5981" s="3">
        <f t="shared" si="564"/>
        <v>66.92</v>
      </c>
      <c r="K5981" s="190">
        <v>20.5</v>
      </c>
      <c r="L5981" s="3">
        <v>16</v>
      </c>
      <c r="M5981" s="190">
        <v>28.9</v>
      </c>
      <c r="N5981" s="190">
        <v>12.2</v>
      </c>
      <c r="O5981" s="190">
        <v>19.399999999999999</v>
      </c>
    </row>
    <row r="5982" spans="2:15" ht="17.25" x14ac:dyDescent="0.35">
      <c r="B5982" s="172">
        <f t="shared" si="560"/>
        <v>5974</v>
      </c>
      <c r="C5982" s="173">
        <v>9</v>
      </c>
      <c r="D5982" s="173">
        <v>6</v>
      </c>
      <c r="E5982" s="174">
        <v>22</v>
      </c>
      <c r="F5982" s="3">
        <f t="shared" si="559"/>
        <v>68</v>
      </c>
      <c r="G5982" s="3">
        <f t="shared" si="561"/>
        <v>59</v>
      </c>
      <c r="H5982" s="3">
        <f t="shared" si="562"/>
        <v>77</v>
      </c>
      <c r="I5982" s="3">
        <f t="shared" si="563"/>
        <v>51.980000000000004</v>
      </c>
      <c r="J5982" s="3">
        <f t="shared" si="564"/>
        <v>66.92</v>
      </c>
      <c r="K5982" s="190">
        <v>20</v>
      </c>
      <c r="L5982" s="3">
        <v>15</v>
      </c>
      <c r="M5982" s="190">
        <v>25</v>
      </c>
      <c r="N5982" s="190">
        <v>11.1</v>
      </c>
      <c r="O5982" s="190">
        <v>19.399999999999999</v>
      </c>
    </row>
    <row r="5983" spans="2:15" ht="17.25" x14ac:dyDescent="0.35">
      <c r="B5983" s="172">
        <f t="shared" si="560"/>
        <v>5975</v>
      </c>
      <c r="C5983" s="173">
        <v>9</v>
      </c>
      <c r="D5983" s="173">
        <v>6</v>
      </c>
      <c r="E5983" s="174">
        <v>23</v>
      </c>
      <c r="F5983" s="3">
        <f t="shared" si="559"/>
        <v>61.88</v>
      </c>
      <c r="G5983" s="3">
        <f t="shared" si="561"/>
        <v>56.84</v>
      </c>
      <c r="H5983" s="3">
        <f t="shared" si="562"/>
        <v>77</v>
      </c>
      <c r="I5983" s="3">
        <f t="shared" si="563"/>
        <v>51.980000000000004</v>
      </c>
      <c r="J5983" s="3">
        <f t="shared" si="564"/>
        <v>66.92</v>
      </c>
      <c r="K5983" s="190">
        <v>16.600000000000001</v>
      </c>
      <c r="L5983" s="3">
        <v>13.8</v>
      </c>
      <c r="M5983" s="190">
        <v>25</v>
      </c>
      <c r="N5983" s="190">
        <v>11.1</v>
      </c>
      <c r="O5983" s="190">
        <v>19.399999999999999</v>
      </c>
    </row>
    <row r="5984" spans="2:15" ht="17.25" x14ac:dyDescent="0.35">
      <c r="B5984" s="172">
        <f t="shared" si="560"/>
        <v>5976</v>
      </c>
      <c r="C5984" s="173">
        <v>9</v>
      </c>
      <c r="D5984" s="173">
        <v>6</v>
      </c>
      <c r="E5984" s="174">
        <v>24</v>
      </c>
      <c r="F5984" s="3">
        <f t="shared" si="559"/>
        <v>62.96</v>
      </c>
      <c r="G5984" s="3">
        <f t="shared" si="561"/>
        <v>55.58</v>
      </c>
      <c r="H5984" s="3">
        <f t="shared" si="562"/>
        <v>75.02</v>
      </c>
      <c r="I5984" s="3">
        <f t="shared" si="563"/>
        <v>51.980000000000004</v>
      </c>
      <c r="J5984" s="3">
        <f t="shared" si="564"/>
        <v>66.92</v>
      </c>
      <c r="K5984" s="190">
        <v>17.2</v>
      </c>
      <c r="L5984" s="3">
        <v>13.1</v>
      </c>
      <c r="M5984" s="190">
        <v>23.9</v>
      </c>
      <c r="N5984" s="190">
        <v>11.1</v>
      </c>
      <c r="O5984" s="190">
        <v>19.399999999999999</v>
      </c>
    </row>
    <row r="5985" spans="2:15" ht="17.25" x14ac:dyDescent="0.35">
      <c r="B5985" s="172">
        <f t="shared" si="560"/>
        <v>5977</v>
      </c>
      <c r="C5985" s="173">
        <v>9</v>
      </c>
      <c r="D5985" s="173">
        <v>7</v>
      </c>
      <c r="E5985" s="174">
        <v>1</v>
      </c>
      <c r="F5985" s="3">
        <f t="shared" si="559"/>
        <v>61.88</v>
      </c>
      <c r="G5985" s="3">
        <f t="shared" si="561"/>
        <v>54.68</v>
      </c>
      <c r="H5985" s="3">
        <f t="shared" si="562"/>
        <v>73.039999999999992</v>
      </c>
      <c r="I5985" s="3">
        <f t="shared" si="563"/>
        <v>50</v>
      </c>
      <c r="J5985" s="3">
        <f t="shared" si="564"/>
        <v>64.94</v>
      </c>
      <c r="K5985" s="190">
        <v>16.600000000000001</v>
      </c>
      <c r="L5985" s="3">
        <v>12.6</v>
      </c>
      <c r="M5985" s="190">
        <v>22.8</v>
      </c>
      <c r="N5985" s="190">
        <v>10</v>
      </c>
      <c r="O5985" s="190">
        <v>18.3</v>
      </c>
    </row>
    <row r="5986" spans="2:15" ht="17.25" x14ac:dyDescent="0.35">
      <c r="B5986" s="172">
        <f t="shared" si="560"/>
        <v>5978</v>
      </c>
      <c r="C5986" s="173">
        <v>9</v>
      </c>
      <c r="D5986" s="173">
        <v>7</v>
      </c>
      <c r="E5986" s="174">
        <v>2</v>
      </c>
      <c r="F5986" s="3">
        <f t="shared" si="559"/>
        <v>63.86</v>
      </c>
      <c r="G5986" s="3">
        <f t="shared" si="561"/>
        <v>53.6</v>
      </c>
      <c r="H5986" s="3">
        <f t="shared" si="562"/>
        <v>73.94</v>
      </c>
      <c r="I5986" s="3">
        <f t="shared" si="563"/>
        <v>48.92</v>
      </c>
      <c r="J5986" s="3">
        <f t="shared" si="564"/>
        <v>64.94</v>
      </c>
      <c r="K5986" s="190">
        <v>17.7</v>
      </c>
      <c r="L5986" s="3">
        <v>12</v>
      </c>
      <c r="M5986" s="190">
        <v>23.3</v>
      </c>
      <c r="N5986" s="190">
        <v>9.4</v>
      </c>
      <c r="O5986" s="190">
        <v>18.3</v>
      </c>
    </row>
    <row r="5987" spans="2:15" ht="17.25" x14ac:dyDescent="0.35">
      <c r="B5987" s="172">
        <f t="shared" si="560"/>
        <v>5979</v>
      </c>
      <c r="C5987" s="173">
        <v>9</v>
      </c>
      <c r="D5987" s="173">
        <v>7</v>
      </c>
      <c r="E5987" s="174">
        <v>3</v>
      </c>
      <c r="F5987" s="3">
        <f t="shared" si="559"/>
        <v>61.88</v>
      </c>
      <c r="G5987" s="3">
        <f t="shared" si="561"/>
        <v>52.7</v>
      </c>
      <c r="H5987" s="3">
        <f t="shared" si="562"/>
        <v>71.06</v>
      </c>
      <c r="I5987" s="3">
        <f t="shared" si="563"/>
        <v>44.96</v>
      </c>
      <c r="J5987" s="3">
        <f t="shared" si="564"/>
        <v>64.94</v>
      </c>
      <c r="K5987" s="190">
        <v>16.600000000000001</v>
      </c>
      <c r="L5987" s="3">
        <v>11.5</v>
      </c>
      <c r="M5987" s="190">
        <v>21.7</v>
      </c>
      <c r="N5987" s="190">
        <v>7.2</v>
      </c>
      <c r="O5987" s="190">
        <v>18.3</v>
      </c>
    </row>
    <row r="5988" spans="2:15" ht="17.25" x14ac:dyDescent="0.35">
      <c r="B5988" s="172">
        <f t="shared" si="560"/>
        <v>5980</v>
      </c>
      <c r="C5988" s="173">
        <v>9</v>
      </c>
      <c r="D5988" s="173">
        <v>7</v>
      </c>
      <c r="E5988" s="174">
        <v>4</v>
      </c>
      <c r="F5988" s="3">
        <f t="shared" si="559"/>
        <v>62.96</v>
      </c>
      <c r="G5988" s="3">
        <f t="shared" si="561"/>
        <v>51.8</v>
      </c>
      <c r="H5988" s="3">
        <f t="shared" si="562"/>
        <v>66.92</v>
      </c>
      <c r="I5988" s="3">
        <f t="shared" si="563"/>
        <v>44.96</v>
      </c>
      <c r="J5988" s="3">
        <f t="shared" si="564"/>
        <v>62.96</v>
      </c>
      <c r="K5988" s="190">
        <v>17.2</v>
      </c>
      <c r="L5988" s="3">
        <v>11</v>
      </c>
      <c r="M5988" s="190">
        <v>19.399999999999999</v>
      </c>
      <c r="N5988" s="190">
        <v>7.2</v>
      </c>
      <c r="O5988" s="190">
        <v>17.2</v>
      </c>
    </row>
    <row r="5989" spans="2:15" ht="17.25" x14ac:dyDescent="0.35">
      <c r="B5989" s="172">
        <f t="shared" si="560"/>
        <v>5981</v>
      </c>
      <c r="C5989" s="173">
        <v>9</v>
      </c>
      <c r="D5989" s="173">
        <v>7</v>
      </c>
      <c r="E5989" s="174">
        <v>5</v>
      </c>
      <c r="F5989" s="3">
        <f t="shared" si="559"/>
        <v>62.96</v>
      </c>
      <c r="G5989" s="3">
        <f t="shared" si="561"/>
        <v>52.34</v>
      </c>
      <c r="H5989" s="3">
        <f t="shared" si="562"/>
        <v>66.02</v>
      </c>
      <c r="I5989" s="3">
        <f t="shared" si="563"/>
        <v>44.06</v>
      </c>
      <c r="J5989" s="3">
        <f t="shared" si="564"/>
        <v>64.039999999999992</v>
      </c>
      <c r="K5989" s="190">
        <v>17.2</v>
      </c>
      <c r="L5989" s="3">
        <v>11.3</v>
      </c>
      <c r="M5989" s="190">
        <v>18.899999999999999</v>
      </c>
      <c r="N5989" s="190">
        <v>6.7</v>
      </c>
      <c r="O5989" s="190">
        <v>17.8</v>
      </c>
    </row>
    <row r="5990" spans="2:15" ht="17.25" x14ac:dyDescent="0.35">
      <c r="B5990" s="172">
        <f t="shared" si="560"/>
        <v>5982</v>
      </c>
      <c r="C5990" s="173">
        <v>9</v>
      </c>
      <c r="D5990" s="173">
        <v>7</v>
      </c>
      <c r="E5990" s="174">
        <v>6</v>
      </c>
      <c r="F5990" s="3">
        <f t="shared" si="559"/>
        <v>63.86</v>
      </c>
      <c r="G5990" s="3">
        <f t="shared" si="561"/>
        <v>53.06</v>
      </c>
      <c r="H5990" s="3">
        <f t="shared" si="562"/>
        <v>66.92</v>
      </c>
      <c r="I5990" s="3">
        <f t="shared" si="563"/>
        <v>42.980000000000004</v>
      </c>
      <c r="J5990" s="3">
        <f t="shared" si="564"/>
        <v>62.96</v>
      </c>
      <c r="K5990" s="190">
        <v>17.7</v>
      </c>
      <c r="L5990" s="3">
        <v>11.7</v>
      </c>
      <c r="M5990" s="190">
        <v>19.399999999999999</v>
      </c>
      <c r="N5990" s="190">
        <v>6.1</v>
      </c>
      <c r="O5990" s="190">
        <v>17.2</v>
      </c>
    </row>
    <row r="5991" spans="2:15" ht="17.25" x14ac:dyDescent="0.35">
      <c r="B5991" s="172">
        <f t="shared" si="560"/>
        <v>5983</v>
      </c>
      <c r="C5991" s="173">
        <v>9</v>
      </c>
      <c r="D5991" s="173">
        <v>7</v>
      </c>
      <c r="E5991" s="174">
        <v>7</v>
      </c>
      <c r="F5991" s="3">
        <f t="shared" si="559"/>
        <v>61.88</v>
      </c>
      <c r="G5991" s="3">
        <f t="shared" si="561"/>
        <v>58.64</v>
      </c>
      <c r="H5991" s="3">
        <f t="shared" si="562"/>
        <v>73.94</v>
      </c>
      <c r="I5991" s="3">
        <f t="shared" si="563"/>
        <v>48.92</v>
      </c>
      <c r="J5991" s="3">
        <f t="shared" si="564"/>
        <v>66.02</v>
      </c>
      <c r="K5991" s="190">
        <v>16.600000000000001</v>
      </c>
      <c r="L5991" s="3">
        <v>14.8</v>
      </c>
      <c r="M5991" s="190">
        <v>23.3</v>
      </c>
      <c r="N5991" s="190">
        <v>9.4</v>
      </c>
      <c r="O5991" s="190">
        <v>18.899999999999999</v>
      </c>
    </row>
    <row r="5992" spans="2:15" ht="17.25" x14ac:dyDescent="0.35">
      <c r="B5992" s="172">
        <f t="shared" si="560"/>
        <v>5984</v>
      </c>
      <c r="C5992" s="173">
        <v>9</v>
      </c>
      <c r="D5992" s="173">
        <v>7</v>
      </c>
      <c r="E5992" s="174">
        <v>8</v>
      </c>
      <c r="F5992" s="3">
        <f t="shared" si="559"/>
        <v>68</v>
      </c>
      <c r="G5992" s="3">
        <f t="shared" si="561"/>
        <v>64.94</v>
      </c>
      <c r="H5992" s="3">
        <f t="shared" si="562"/>
        <v>80.960000000000008</v>
      </c>
      <c r="I5992" s="3">
        <f t="shared" si="563"/>
        <v>53.96</v>
      </c>
      <c r="J5992" s="3">
        <f t="shared" si="564"/>
        <v>69.080000000000013</v>
      </c>
      <c r="K5992" s="190">
        <v>20</v>
      </c>
      <c r="L5992" s="3">
        <v>18.3</v>
      </c>
      <c r="M5992" s="190">
        <v>27.2</v>
      </c>
      <c r="N5992" s="190">
        <v>12.2</v>
      </c>
      <c r="O5992" s="190">
        <v>20.6</v>
      </c>
    </row>
    <row r="5993" spans="2:15" ht="17.25" x14ac:dyDescent="0.35">
      <c r="B5993" s="172">
        <f t="shared" si="560"/>
        <v>5985</v>
      </c>
      <c r="C5993" s="173">
        <v>9</v>
      </c>
      <c r="D5993" s="173">
        <v>7</v>
      </c>
      <c r="E5993" s="174">
        <v>9</v>
      </c>
      <c r="F5993" s="3">
        <f t="shared" si="559"/>
        <v>72.86</v>
      </c>
      <c r="G5993" s="3">
        <f t="shared" si="561"/>
        <v>71.599999999999994</v>
      </c>
      <c r="H5993" s="3">
        <f t="shared" si="562"/>
        <v>84.92</v>
      </c>
      <c r="I5993" s="3">
        <f t="shared" si="563"/>
        <v>60.08</v>
      </c>
      <c r="J5993" s="3">
        <f t="shared" si="564"/>
        <v>69.98</v>
      </c>
      <c r="K5993" s="190">
        <v>22.7</v>
      </c>
      <c r="L5993" s="3">
        <v>22</v>
      </c>
      <c r="M5993" s="190">
        <v>29.4</v>
      </c>
      <c r="N5993" s="190">
        <v>15.6</v>
      </c>
      <c r="O5993" s="190">
        <v>21.1</v>
      </c>
    </row>
    <row r="5994" spans="2:15" ht="17.25" x14ac:dyDescent="0.35">
      <c r="B5994" s="172">
        <f t="shared" si="560"/>
        <v>5986</v>
      </c>
      <c r="C5994" s="173">
        <v>9</v>
      </c>
      <c r="D5994" s="173">
        <v>7</v>
      </c>
      <c r="E5994" s="174">
        <v>10</v>
      </c>
      <c r="F5994" s="3">
        <f t="shared" si="559"/>
        <v>77.900000000000006</v>
      </c>
      <c r="G5994" s="3">
        <f t="shared" si="561"/>
        <v>76.099999999999994</v>
      </c>
      <c r="H5994" s="3">
        <f t="shared" si="562"/>
        <v>87.080000000000013</v>
      </c>
      <c r="I5994" s="3">
        <f t="shared" si="563"/>
        <v>62.06</v>
      </c>
      <c r="J5994" s="3">
        <f t="shared" si="564"/>
        <v>68</v>
      </c>
      <c r="K5994" s="190">
        <v>25.5</v>
      </c>
      <c r="L5994" s="3">
        <v>24.5</v>
      </c>
      <c r="M5994" s="190">
        <v>30.6</v>
      </c>
      <c r="N5994" s="190">
        <v>16.7</v>
      </c>
      <c r="O5994" s="190">
        <v>20</v>
      </c>
    </row>
    <row r="5995" spans="2:15" ht="17.25" x14ac:dyDescent="0.35">
      <c r="B5995" s="172">
        <f t="shared" si="560"/>
        <v>5987</v>
      </c>
      <c r="C5995" s="173">
        <v>9</v>
      </c>
      <c r="D5995" s="173">
        <v>7</v>
      </c>
      <c r="E5995" s="174">
        <v>11</v>
      </c>
      <c r="F5995" s="3">
        <f t="shared" si="559"/>
        <v>78.98</v>
      </c>
      <c r="G5995" s="3">
        <f t="shared" si="561"/>
        <v>79.7</v>
      </c>
      <c r="H5995" s="3">
        <f t="shared" si="562"/>
        <v>89.960000000000008</v>
      </c>
      <c r="I5995" s="3">
        <f t="shared" si="563"/>
        <v>64.039999999999992</v>
      </c>
      <c r="J5995" s="3">
        <f t="shared" si="564"/>
        <v>69.98</v>
      </c>
      <c r="K5995" s="190">
        <v>26.1</v>
      </c>
      <c r="L5995" s="3">
        <v>26.5</v>
      </c>
      <c r="M5995" s="190">
        <v>32.200000000000003</v>
      </c>
      <c r="N5995" s="190">
        <v>17.8</v>
      </c>
      <c r="O5995" s="190">
        <v>21.1</v>
      </c>
    </row>
    <row r="5996" spans="2:15" ht="17.25" x14ac:dyDescent="0.35">
      <c r="B5996" s="172">
        <f t="shared" si="560"/>
        <v>5988</v>
      </c>
      <c r="C5996" s="173">
        <v>9</v>
      </c>
      <c r="D5996" s="173">
        <v>7</v>
      </c>
      <c r="E5996" s="174">
        <v>12</v>
      </c>
      <c r="F5996" s="3">
        <f t="shared" si="559"/>
        <v>81.86</v>
      </c>
      <c r="G5996" s="3">
        <f t="shared" si="561"/>
        <v>82.580000000000013</v>
      </c>
      <c r="H5996" s="3">
        <f t="shared" si="562"/>
        <v>93.02</v>
      </c>
      <c r="I5996" s="3">
        <f t="shared" si="563"/>
        <v>66.92</v>
      </c>
      <c r="J5996" s="3">
        <f t="shared" si="564"/>
        <v>69.98</v>
      </c>
      <c r="K5996" s="190">
        <v>27.7</v>
      </c>
      <c r="L5996" s="3">
        <v>28.1</v>
      </c>
      <c r="M5996" s="190">
        <v>33.9</v>
      </c>
      <c r="N5996" s="190">
        <v>19.399999999999999</v>
      </c>
      <c r="O5996" s="190">
        <v>21.1</v>
      </c>
    </row>
    <row r="5997" spans="2:15" ht="17.25" x14ac:dyDescent="0.35">
      <c r="B5997" s="172">
        <f t="shared" si="560"/>
        <v>5989</v>
      </c>
      <c r="C5997" s="173">
        <v>9</v>
      </c>
      <c r="D5997" s="173">
        <v>7</v>
      </c>
      <c r="E5997" s="174">
        <v>13</v>
      </c>
      <c r="F5997" s="3">
        <f t="shared" si="559"/>
        <v>81.86</v>
      </c>
      <c r="G5997" s="3">
        <f t="shared" si="561"/>
        <v>84.740000000000009</v>
      </c>
      <c r="H5997" s="3">
        <f t="shared" si="562"/>
        <v>93.92</v>
      </c>
      <c r="I5997" s="3">
        <f t="shared" si="563"/>
        <v>71.06</v>
      </c>
      <c r="J5997" s="3">
        <f t="shared" si="564"/>
        <v>69.98</v>
      </c>
      <c r="K5997" s="190">
        <v>27.7</v>
      </c>
      <c r="L5997" s="3">
        <v>29.3</v>
      </c>
      <c r="M5997" s="190">
        <v>34.4</v>
      </c>
      <c r="N5997" s="190">
        <v>21.7</v>
      </c>
      <c r="O5997" s="190">
        <v>21.1</v>
      </c>
    </row>
    <row r="5998" spans="2:15" ht="17.25" x14ac:dyDescent="0.35">
      <c r="B5998" s="172">
        <f t="shared" si="560"/>
        <v>5990</v>
      </c>
      <c r="C5998" s="173">
        <v>9</v>
      </c>
      <c r="D5998" s="173">
        <v>7</v>
      </c>
      <c r="E5998" s="174">
        <v>14</v>
      </c>
      <c r="F5998" s="3">
        <f t="shared" si="559"/>
        <v>83.84</v>
      </c>
      <c r="G5998" s="3">
        <f t="shared" si="561"/>
        <v>85.82</v>
      </c>
      <c r="H5998" s="3">
        <f t="shared" si="562"/>
        <v>93.92</v>
      </c>
      <c r="I5998" s="3">
        <f t="shared" si="563"/>
        <v>71.06</v>
      </c>
      <c r="J5998" s="3">
        <f t="shared" si="564"/>
        <v>71.06</v>
      </c>
      <c r="K5998" s="190">
        <v>28.8</v>
      </c>
      <c r="L5998" s="3">
        <v>29.9</v>
      </c>
      <c r="M5998" s="190">
        <v>34.4</v>
      </c>
      <c r="N5998" s="190">
        <v>21.7</v>
      </c>
      <c r="O5998" s="190">
        <v>21.7</v>
      </c>
    </row>
    <row r="5999" spans="2:15" ht="17.25" x14ac:dyDescent="0.35">
      <c r="B5999" s="172">
        <f t="shared" si="560"/>
        <v>5991</v>
      </c>
      <c r="C5999" s="173">
        <v>9</v>
      </c>
      <c r="D5999" s="173">
        <v>7</v>
      </c>
      <c r="E5999" s="174">
        <v>15</v>
      </c>
      <c r="F5999" s="3">
        <f t="shared" si="559"/>
        <v>82.94</v>
      </c>
      <c r="G5999" s="3">
        <f t="shared" si="561"/>
        <v>86.18</v>
      </c>
      <c r="H5999" s="3">
        <f t="shared" si="562"/>
        <v>93.92</v>
      </c>
      <c r="I5999" s="3">
        <f t="shared" si="563"/>
        <v>71.06</v>
      </c>
      <c r="J5999" s="3">
        <f t="shared" si="564"/>
        <v>68</v>
      </c>
      <c r="K5999" s="190">
        <v>28.3</v>
      </c>
      <c r="L5999" s="3">
        <v>30.1</v>
      </c>
      <c r="M5999" s="190">
        <v>34.4</v>
      </c>
      <c r="N5999" s="190">
        <v>21.7</v>
      </c>
      <c r="O5999" s="190">
        <v>20</v>
      </c>
    </row>
    <row r="6000" spans="2:15" ht="17.25" x14ac:dyDescent="0.35">
      <c r="B6000" s="172">
        <f t="shared" si="560"/>
        <v>5992</v>
      </c>
      <c r="C6000" s="173">
        <v>9</v>
      </c>
      <c r="D6000" s="173">
        <v>7</v>
      </c>
      <c r="E6000" s="174">
        <v>16</v>
      </c>
      <c r="F6000" s="3">
        <f t="shared" si="559"/>
        <v>81.86</v>
      </c>
      <c r="G6000" s="3">
        <f t="shared" si="561"/>
        <v>85.64</v>
      </c>
      <c r="H6000" s="3">
        <f t="shared" si="562"/>
        <v>93.92</v>
      </c>
      <c r="I6000" s="3">
        <f t="shared" si="563"/>
        <v>71.960000000000008</v>
      </c>
      <c r="J6000" s="3">
        <f t="shared" si="564"/>
        <v>69.080000000000013</v>
      </c>
      <c r="K6000" s="190">
        <v>27.7</v>
      </c>
      <c r="L6000" s="3">
        <v>29.8</v>
      </c>
      <c r="M6000" s="190">
        <v>34.4</v>
      </c>
      <c r="N6000" s="190">
        <v>22.2</v>
      </c>
      <c r="O6000" s="190">
        <v>20.6</v>
      </c>
    </row>
    <row r="6001" spans="2:15" ht="17.25" x14ac:dyDescent="0.35">
      <c r="B6001" s="172">
        <f t="shared" si="560"/>
        <v>5993</v>
      </c>
      <c r="C6001" s="173">
        <v>9</v>
      </c>
      <c r="D6001" s="173">
        <v>7</v>
      </c>
      <c r="E6001" s="174">
        <v>17</v>
      </c>
      <c r="F6001" s="3">
        <f t="shared" si="559"/>
        <v>78.98</v>
      </c>
      <c r="G6001" s="3">
        <f t="shared" si="561"/>
        <v>82.94</v>
      </c>
      <c r="H6001" s="3">
        <f t="shared" si="562"/>
        <v>93.92</v>
      </c>
      <c r="I6001" s="3">
        <f t="shared" si="563"/>
        <v>69.98</v>
      </c>
      <c r="J6001" s="3">
        <f t="shared" si="564"/>
        <v>66.92</v>
      </c>
      <c r="K6001" s="190">
        <v>26.1</v>
      </c>
      <c r="L6001" s="3">
        <v>28.3</v>
      </c>
      <c r="M6001" s="190">
        <v>34.4</v>
      </c>
      <c r="N6001" s="190">
        <v>21.1</v>
      </c>
      <c r="O6001" s="190">
        <v>19.399999999999999</v>
      </c>
    </row>
    <row r="6002" spans="2:15" ht="17.25" x14ac:dyDescent="0.35">
      <c r="B6002" s="172">
        <f t="shared" si="560"/>
        <v>5994</v>
      </c>
      <c r="C6002" s="173">
        <v>9</v>
      </c>
      <c r="D6002" s="173">
        <v>7</v>
      </c>
      <c r="E6002" s="174">
        <v>18</v>
      </c>
      <c r="F6002" s="3">
        <f t="shared" si="559"/>
        <v>75.92</v>
      </c>
      <c r="G6002" s="3">
        <f t="shared" si="561"/>
        <v>77.900000000000006</v>
      </c>
      <c r="H6002" s="3">
        <f t="shared" si="562"/>
        <v>89.960000000000008</v>
      </c>
      <c r="I6002" s="3">
        <f t="shared" si="563"/>
        <v>66.92</v>
      </c>
      <c r="J6002" s="3">
        <f t="shared" si="564"/>
        <v>64.94</v>
      </c>
      <c r="K6002" s="190">
        <v>24.4</v>
      </c>
      <c r="L6002" s="3">
        <v>25.5</v>
      </c>
      <c r="M6002" s="190">
        <v>32.200000000000003</v>
      </c>
      <c r="N6002" s="190">
        <v>19.399999999999999</v>
      </c>
      <c r="O6002" s="190">
        <v>18.3</v>
      </c>
    </row>
    <row r="6003" spans="2:15" ht="17.25" x14ac:dyDescent="0.35">
      <c r="B6003" s="172">
        <f t="shared" si="560"/>
        <v>5995</v>
      </c>
      <c r="C6003" s="173">
        <v>9</v>
      </c>
      <c r="D6003" s="173">
        <v>7</v>
      </c>
      <c r="E6003" s="174">
        <v>19</v>
      </c>
      <c r="F6003" s="3">
        <f t="shared" si="559"/>
        <v>73.94</v>
      </c>
      <c r="G6003" s="3">
        <f t="shared" si="561"/>
        <v>73.580000000000013</v>
      </c>
      <c r="H6003" s="3">
        <f t="shared" si="562"/>
        <v>87.98</v>
      </c>
      <c r="I6003" s="3">
        <f t="shared" si="563"/>
        <v>62.06</v>
      </c>
      <c r="J6003" s="3">
        <f t="shared" si="564"/>
        <v>64.039999999999992</v>
      </c>
      <c r="K6003" s="190">
        <v>23.3</v>
      </c>
      <c r="L6003" s="3">
        <v>23.1</v>
      </c>
      <c r="M6003" s="190">
        <v>31.1</v>
      </c>
      <c r="N6003" s="190">
        <v>16.7</v>
      </c>
      <c r="O6003" s="190">
        <v>17.8</v>
      </c>
    </row>
    <row r="6004" spans="2:15" ht="17.25" x14ac:dyDescent="0.35">
      <c r="B6004" s="172">
        <f t="shared" si="560"/>
        <v>5996</v>
      </c>
      <c r="C6004" s="173">
        <v>9</v>
      </c>
      <c r="D6004" s="173">
        <v>7</v>
      </c>
      <c r="E6004" s="174">
        <v>20</v>
      </c>
      <c r="F6004" s="3">
        <f t="shared" si="559"/>
        <v>66.92</v>
      </c>
      <c r="G6004" s="3">
        <f t="shared" si="561"/>
        <v>71.06</v>
      </c>
      <c r="H6004" s="3">
        <f t="shared" si="562"/>
        <v>82.94</v>
      </c>
      <c r="I6004" s="3">
        <f t="shared" si="563"/>
        <v>64.039999999999992</v>
      </c>
      <c r="J6004" s="3">
        <f t="shared" si="564"/>
        <v>64.039999999999992</v>
      </c>
      <c r="K6004" s="190">
        <v>19.399999999999999</v>
      </c>
      <c r="L6004" s="3">
        <v>21.7</v>
      </c>
      <c r="M6004" s="190">
        <v>28.3</v>
      </c>
      <c r="N6004" s="190">
        <v>17.8</v>
      </c>
      <c r="O6004" s="190">
        <v>17.8</v>
      </c>
    </row>
    <row r="6005" spans="2:15" ht="17.25" x14ac:dyDescent="0.35">
      <c r="B6005" s="172">
        <f t="shared" si="560"/>
        <v>5997</v>
      </c>
      <c r="C6005" s="173">
        <v>9</v>
      </c>
      <c r="D6005" s="173">
        <v>7</v>
      </c>
      <c r="E6005" s="174">
        <v>21</v>
      </c>
      <c r="F6005" s="3">
        <f t="shared" si="559"/>
        <v>65.84</v>
      </c>
      <c r="G6005" s="3">
        <f t="shared" si="561"/>
        <v>69.259999999999991</v>
      </c>
      <c r="H6005" s="3">
        <f t="shared" si="562"/>
        <v>80.960000000000008</v>
      </c>
      <c r="I6005" s="3">
        <f t="shared" si="563"/>
        <v>57.92</v>
      </c>
      <c r="J6005" s="3">
        <f t="shared" si="564"/>
        <v>62.96</v>
      </c>
      <c r="K6005" s="190">
        <v>18.8</v>
      </c>
      <c r="L6005" s="3">
        <v>20.7</v>
      </c>
      <c r="M6005" s="190">
        <v>27.2</v>
      </c>
      <c r="N6005" s="190">
        <v>14.4</v>
      </c>
      <c r="O6005" s="190">
        <v>17.2</v>
      </c>
    </row>
    <row r="6006" spans="2:15" ht="17.25" x14ac:dyDescent="0.35">
      <c r="B6006" s="172">
        <f t="shared" si="560"/>
        <v>5998</v>
      </c>
      <c r="C6006" s="173">
        <v>9</v>
      </c>
      <c r="D6006" s="173">
        <v>7</v>
      </c>
      <c r="E6006" s="174">
        <v>22</v>
      </c>
      <c r="F6006" s="3">
        <f t="shared" si="559"/>
        <v>61.88</v>
      </c>
      <c r="G6006" s="3">
        <f t="shared" si="561"/>
        <v>68</v>
      </c>
      <c r="H6006" s="3">
        <f t="shared" si="562"/>
        <v>78.98</v>
      </c>
      <c r="I6006" s="3">
        <f t="shared" si="563"/>
        <v>57.019999999999996</v>
      </c>
      <c r="J6006" s="3">
        <f t="shared" si="564"/>
        <v>62.96</v>
      </c>
      <c r="K6006" s="190">
        <v>16.600000000000001</v>
      </c>
      <c r="L6006" s="3">
        <v>20</v>
      </c>
      <c r="M6006" s="190">
        <v>26.1</v>
      </c>
      <c r="N6006" s="190">
        <v>13.9</v>
      </c>
      <c r="O6006" s="190">
        <v>17.2</v>
      </c>
    </row>
    <row r="6007" spans="2:15" ht="17.25" x14ac:dyDescent="0.35">
      <c r="B6007" s="172">
        <f t="shared" si="560"/>
        <v>5999</v>
      </c>
      <c r="C6007" s="173">
        <v>9</v>
      </c>
      <c r="D6007" s="173">
        <v>7</v>
      </c>
      <c r="E6007" s="174">
        <v>23</v>
      </c>
      <c r="F6007" s="3">
        <f t="shared" si="559"/>
        <v>59.900000000000006</v>
      </c>
      <c r="G6007" s="3">
        <f t="shared" si="561"/>
        <v>66.38</v>
      </c>
      <c r="H6007" s="3">
        <f t="shared" si="562"/>
        <v>78.98</v>
      </c>
      <c r="I6007" s="3">
        <f t="shared" si="563"/>
        <v>55.040000000000006</v>
      </c>
      <c r="J6007" s="3">
        <f t="shared" si="564"/>
        <v>62.06</v>
      </c>
      <c r="K6007" s="190">
        <v>15.5</v>
      </c>
      <c r="L6007" s="3">
        <v>19.100000000000001</v>
      </c>
      <c r="M6007" s="190">
        <v>26.1</v>
      </c>
      <c r="N6007" s="190">
        <v>12.8</v>
      </c>
      <c r="O6007" s="190">
        <v>16.7</v>
      </c>
    </row>
    <row r="6008" spans="2:15" ht="17.25" x14ac:dyDescent="0.35">
      <c r="B6008" s="172">
        <f t="shared" si="560"/>
        <v>6000</v>
      </c>
      <c r="C6008" s="173">
        <v>9</v>
      </c>
      <c r="D6008" s="173">
        <v>7</v>
      </c>
      <c r="E6008" s="174">
        <v>24</v>
      </c>
      <c r="F6008" s="3">
        <f t="shared" si="559"/>
        <v>59.900000000000006</v>
      </c>
      <c r="G6008" s="3">
        <f t="shared" si="561"/>
        <v>65.48</v>
      </c>
      <c r="H6008" s="3">
        <f t="shared" si="562"/>
        <v>75.92</v>
      </c>
      <c r="I6008" s="3">
        <f t="shared" si="563"/>
        <v>55.040000000000006</v>
      </c>
      <c r="J6008" s="3">
        <f t="shared" si="564"/>
        <v>60.980000000000004</v>
      </c>
      <c r="K6008" s="190">
        <v>15.5</v>
      </c>
      <c r="L6008" s="3">
        <v>18.600000000000001</v>
      </c>
      <c r="M6008" s="190">
        <v>24.4</v>
      </c>
      <c r="N6008" s="190">
        <v>12.8</v>
      </c>
      <c r="O6008" s="190">
        <v>16.100000000000001</v>
      </c>
    </row>
    <row r="6009" spans="2:15" ht="17.25" x14ac:dyDescent="0.35">
      <c r="B6009" s="172">
        <f t="shared" si="560"/>
        <v>6001</v>
      </c>
      <c r="C6009" s="173">
        <v>9</v>
      </c>
      <c r="D6009" s="173">
        <v>8</v>
      </c>
      <c r="E6009" s="174">
        <v>1</v>
      </c>
      <c r="F6009" s="3">
        <f t="shared" si="559"/>
        <v>59</v>
      </c>
      <c r="G6009" s="3">
        <f t="shared" si="561"/>
        <v>64.580000000000013</v>
      </c>
      <c r="H6009" s="3">
        <f t="shared" si="562"/>
        <v>75.02</v>
      </c>
      <c r="I6009" s="3">
        <f t="shared" si="563"/>
        <v>46.94</v>
      </c>
      <c r="J6009" s="3">
        <f t="shared" si="564"/>
        <v>60.980000000000004</v>
      </c>
      <c r="K6009" s="190">
        <v>15</v>
      </c>
      <c r="L6009" s="3">
        <v>18.100000000000001</v>
      </c>
      <c r="M6009" s="190">
        <v>23.9</v>
      </c>
      <c r="N6009" s="190">
        <v>8.3000000000000007</v>
      </c>
      <c r="O6009" s="190">
        <v>16.100000000000001</v>
      </c>
    </row>
    <row r="6010" spans="2:15" ht="17.25" x14ac:dyDescent="0.35">
      <c r="B6010" s="172">
        <f t="shared" si="560"/>
        <v>6002</v>
      </c>
      <c r="C6010" s="173">
        <v>9</v>
      </c>
      <c r="D6010" s="173">
        <v>8</v>
      </c>
      <c r="E6010" s="174">
        <v>2</v>
      </c>
      <c r="F6010" s="3">
        <f t="shared" si="559"/>
        <v>56.84</v>
      </c>
      <c r="G6010" s="3">
        <f t="shared" si="561"/>
        <v>63.680000000000007</v>
      </c>
      <c r="H6010" s="3">
        <f t="shared" si="562"/>
        <v>73.039999999999992</v>
      </c>
      <c r="I6010" s="3">
        <f t="shared" si="563"/>
        <v>51.08</v>
      </c>
      <c r="J6010" s="3">
        <f t="shared" si="564"/>
        <v>60.980000000000004</v>
      </c>
      <c r="K6010" s="190">
        <v>13.8</v>
      </c>
      <c r="L6010" s="3">
        <v>17.600000000000001</v>
      </c>
      <c r="M6010" s="190">
        <v>22.8</v>
      </c>
      <c r="N6010" s="190">
        <v>10.6</v>
      </c>
      <c r="O6010" s="190">
        <v>16.100000000000001</v>
      </c>
    </row>
    <row r="6011" spans="2:15" ht="17.25" x14ac:dyDescent="0.35">
      <c r="B6011" s="172">
        <f t="shared" si="560"/>
        <v>6003</v>
      </c>
      <c r="C6011" s="173">
        <v>9</v>
      </c>
      <c r="D6011" s="173">
        <v>8</v>
      </c>
      <c r="E6011" s="174">
        <v>3</v>
      </c>
      <c r="F6011" s="3">
        <f t="shared" si="559"/>
        <v>59</v>
      </c>
      <c r="G6011" s="3">
        <f t="shared" si="561"/>
        <v>63.319999999999993</v>
      </c>
      <c r="H6011" s="3">
        <f t="shared" si="562"/>
        <v>69.98</v>
      </c>
      <c r="I6011" s="3">
        <f t="shared" si="563"/>
        <v>48.92</v>
      </c>
      <c r="J6011" s="3">
        <f t="shared" si="564"/>
        <v>60.08</v>
      </c>
      <c r="K6011" s="190">
        <v>15</v>
      </c>
      <c r="L6011" s="3">
        <v>17.399999999999999</v>
      </c>
      <c r="M6011" s="190">
        <v>21.1</v>
      </c>
      <c r="N6011" s="190">
        <v>9.4</v>
      </c>
      <c r="O6011" s="190">
        <v>15.6</v>
      </c>
    </row>
    <row r="6012" spans="2:15" ht="17.25" x14ac:dyDescent="0.35">
      <c r="B6012" s="172">
        <f t="shared" si="560"/>
        <v>6004</v>
      </c>
      <c r="C6012" s="173">
        <v>9</v>
      </c>
      <c r="D6012" s="173">
        <v>8</v>
      </c>
      <c r="E6012" s="174">
        <v>4</v>
      </c>
      <c r="F6012" s="3">
        <f t="shared" si="559"/>
        <v>56.84</v>
      </c>
      <c r="G6012" s="3">
        <f t="shared" si="561"/>
        <v>62.78</v>
      </c>
      <c r="H6012" s="3">
        <f t="shared" si="562"/>
        <v>69.080000000000013</v>
      </c>
      <c r="I6012" s="3">
        <f t="shared" si="563"/>
        <v>46.04</v>
      </c>
      <c r="J6012" s="3">
        <f t="shared" si="564"/>
        <v>60.08</v>
      </c>
      <c r="K6012" s="190">
        <v>13.8</v>
      </c>
      <c r="L6012" s="3">
        <v>17.100000000000001</v>
      </c>
      <c r="M6012" s="190">
        <v>20.6</v>
      </c>
      <c r="N6012" s="190">
        <v>7.8</v>
      </c>
      <c r="O6012" s="190">
        <v>15.6</v>
      </c>
    </row>
    <row r="6013" spans="2:15" ht="17.25" x14ac:dyDescent="0.35">
      <c r="B6013" s="172">
        <f t="shared" si="560"/>
        <v>6005</v>
      </c>
      <c r="C6013" s="173">
        <v>9</v>
      </c>
      <c r="D6013" s="173">
        <v>8</v>
      </c>
      <c r="E6013" s="174">
        <v>5</v>
      </c>
      <c r="F6013" s="3">
        <f t="shared" si="559"/>
        <v>54.86</v>
      </c>
      <c r="G6013" s="3">
        <f t="shared" si="561"/>
        <v>62.6</v>
      </c>
      <c r="H6013" s="3">
        <f t="shared" si="562"/>
        <v>69.080000000000013</v>
      </c>
      <c r="I6013" s="3">
        <f t="shared" si="563"/>
        <v>44.06</v>
      </c>
      <c r="J6013" s="3">
        <f t="shared" si="564"/>
        <v>60.08</v>
      </c>
      <c r="K6013" s="190">
        <v>12.7</v>
      </c>
      <c r="L6013" s="3">
        <v>17</v>
      </c>
      <c r="M6013" s="190">
        <v>20.6</v>
      </c>
      <c r="N6013" s="190">
        <v>6.7</v>
      </c>
      <c r="O6013" s="190">
        <v>15.6</v>
      </c>
    </row>
    <row r="6014" spans="2:15" ht="17.25" x14ac:dyDescent="0.35">
      <c r="B6014" s="172">
        <f t="shared" si="560"/>
        <v>6006</v>
      </c>
      <c r="C6014" s="173">
        <v>9</v>
      </c>
      <c r="D6014" s="173">
        <v>8</v>
      </c>
      <c r="E6014" s="174">
        <v>6</v>
      </c>
      <c r="F6014" s="3">
        <f t="shared" si="559"/>
        <v>53.96</v>
      </c>
      <c r="G6014" s="3">
        <f t="shared" si="561"/>
        <v>60.980000000000004</v>
      </c>
      <c r="H6014" s="3">
        <f t="shared" si="562"/>
        <v>69.98</v>
      </c>
      <c r="I6014" s="3">
        <f t="shared" si="563"/>
        <v>44.06</v>
      </c>
      <c r="J6014" s="3">
        <f t="shared" si="564"/>
        <v>57.019999999999996</v>
      </c>
      <c r="K6014" s="190">
        <v>12.2</v>
      </c>
      <c r="L6014" s="3">
        <v>16.100000000000001</v>
      </c>
      <c r="M6014" s="190">
        <v>21.1</v>
      </c>
      <c r="N6014" s="190">
        <v>6.7</v>
      </c>
      <c r="O6014" s="190">
        <v>13.9</v>
      </c>
    </row>
    <row r="6015" spans="2:15" ht="17.25" x14ac:dyDescent="0.35">
      <c r="B6015" s="172">
        <f t="shared" si="560"/>
        <v>6007</v>
      </c>
      <c r="C6015" s="173">
        <v>9</v>
      </c>
      <c r="D6015" s="173">
        <v>8</v>
      </c>
      <c r="E6015" s="174">
        <v>7</v>
      </c>
      <c r="F6015" s="3">
        <f t="shared" si="559"/>
        <v>63.86</v>
      </c>
      <c r="G6015" s="3">
        <f t="shared" si="561"/>
        <v>64.22</v>
      </c>
      <c r="H6015" s="3">
        <f t="shared" si="562"/>
        <v>73.039999999999992</v>
      </c>
      <c r="I6015" s="3">
        <f t="shared" si="563"/>
        <v>51.08</v>
      </c>
      <c r="J6015" s="3">
        <f t="shared" si="564"/>
        <v>59</v>
      </c>
      <c r="K6015" s="190">
        <v>17.7</v>
      </c>
      <c r="L6015" s="3">
        <v>17.899999999999999</v>
      </c>
      <c r="M6015" s="190">
        <v>22.8</v>
      </c>
      <c r="N6015" s="190">
        <v>10.6</v>
      </c>
      <c r="O6015" s="190">
        <v>15</v>
      </c>
    </row>
    <row r="6016" spans="2:15" ht="17.25" x14ac:dyDescent="0.35">
      <c r="B6016" s="172">
        <f t="shared" si="560"/>
        <v>6008</v>
      </c>
      <c r="C6016" s="173">
        <v>9</v>
      </c>
      <c r="D6016" s="173">
        <v>8</v>
      </c>
      <c r="E6016" s="174">
        <v>8</v>
      </c>
      <c r="F6016" s="3">
        <f t="shared" si="559"/>
        <v>69.98</v>
      </c>
      <c r="G6016" s="3">
        <f t="shared" si="561"/>
        <v>68</v>
      </c>
      <c r="H6016" s="3">
        <f t="shared" si="562"/>
        <v>80.960000000000008</v>
      </c>
      <c r="I6016" s="3">
        <f t="shared" si="563"/>
        <v>57.019999999999996</v>
      </c>
      <c r="J6016" s="3">
        <f t="shared" si="564"/>
        <v>59</v>
      </c>
      <c r="K6016" s="190">
        <v>21.1</v>
      </c>
      <c r="L6016" s="3">
        <v>20</v>
      </c>
      <c r="M6016" s="190">
        <v>27.2</v>
      </c>
      <c r="N6016" s="190">
        <v>13.9</v>
      </c>
      <c r="O6016" s="190">
        <v>15</v>
      </c>
    </row>
    <row r="6017" spans="2:15" ht="17.25" x14ac:dyDescent="0.35">
      <c r="B6017" s="172">
        <f t="shared" si="560"/>
        <v>6009</v>
      </c>
      <c r="C6017" s="173">
        <v>9</v>
      </c>
      <c r="D6017" s="173">
        <v>8</v>
      </c>
      <c r="E6017" s="174">
        <v>9</v>
      </c>
      <c r="F6017" s="3">
        <f t="shared" si="559"/>
        <v>75.92</v>
      </c>
      <c r="G6017" s="3">
        <f t="shared" si="561"/>
        <v>74.48</v>
      </c>
      <c r="H6017" s="3">
        <f t="shared" si="562"/>
        <v>84.02</v>
      </c>
      <c r="I6017" s="3">
        <f t="shared" si="563"/>
        <v>64.039999999999992</v>
      </c>
      <c r="J6017" s="3">
        <f t="shared" si="564"/>
        <v>60.08</v>
      </c>
      <c r="K6017" s="190">
        <v>24.4</v>
      </c>
      <c r="L6017" s="3">
        <v>23.6</v>
      </c>
      <c r="M6017" s="190">
        <v>28.9</v>
      </c>
      <c r="N6017" s="190">
        <v>17.8</v>
      </c>
      <c r="O6017" s="190">
        <v>15.6</v>
      </c>
    </row>
    <row r="6018" spans="2:15" ht="17.25" x14ac:dyDescent="0.35">
      <c r="B6018" s="172">
        <f t="shared" si="560"/>
        <v>6010</v>
      </c>
      <c r="C6018" s="173">
        <v>9</v>
      </c>
      <c r="D6018" s="173">
        <v>8</v>
      </c>
      <c r="E6018" s="174">
        <v>10</v>
      </c>
      <c r="F6018" s="3">
        <f t="shared" si="559"/>
        <v>78.98</v>
      </c>
      <c r="G6018" s="3">
        <f t="shared" si="561"/>
        <v>78.080000000000013</v>
      </c>
      <c r="H6018" s="3">
        <f t="shared" si="562"/>
        <v>87.98</v>
      </c>
      <c r="I6018" s="3">
        <f t="shared" si="563"/>
        <v>69.98</v>
      </c>
      <c r="J6018" s="3">
        <f t="shared" si="564"/>
        <v>60.980000000000004</v>
      </c>
      <c r="K6018" s="190">
        <v>26.1</v>
      </c>
      <c r="L6018" s="3">
        <v>25.6</v>
      </c>
      <c r="M6018" s="190">
        <v>31.1</v>
      </c>
      <c r="N6018" s="190">
        <v>21.1</v>
      </c>
      <c r="O6018" s="190">
        <v>16.100000000000001</v>
      </c>
    </row>
    <row r="6019" spans="2:15" ht="17.25" x14ac:dyDescent="0.35">
      <c r="B6019" s="172">
        <f t="shared" si="560"/>
        <v>6011</v>
      </c>
      <c r="C6019" s="173">
        <v>9</v>
      </c>
      <c r="D6019" s="173">
        <v>8</v>
      </c>
      <c r="E6019" s="174">
        <v>11</v>
      </c>
      <c r="F6019" s="3">
        <f t="shared" si="559"/>
        <v>82.94</v>
      </c>
      <c r="G6019" s="3">
        <f t="shared" si="561"/>
        <v>79.7</v>
      </c>
      <c r="H6019" s="3">
        <f t="shared" si="562"/>
        <v>91.039999999999992</v>
      </c>
      <c r="I6019" s="3">
        <f t="shared" si="563"/>
        <v>73.94</v>
      </c>
      <c r="J6019" s="3">
        <f t="shared" si="564"/>
        <v>60.980000000000004</v>
      </c>
      <c r="K6019" s="190">
        <v>28.3</v>
      </c>
      <c r="L6019" s="3">
        <v>26.5</v>
      </c>
      <c r="M6019" s="190">
        <v>32.799999999999997</v>
      </c>
      <c r="N6019" s="190">
        <v>23.3</v>
      </c>
      <c r="O6019" s="190">
        <v>16.100000000000001</v>
      </c>
    </row>
    <row r="6020" spans="2:15" ht="17.25" x14ac:dyDescent="0.35">
      <c r="B6020" s="172">
        <f t="shared" si="560"/>
        <v>6012</v>
      </c>
      <c r="C6020" s="173">
        <v>9</v>
      </c>
      <c r="D6020" s="173">
        <v>8</v>
      </c>
      <c r="E6020" s="174">
        <v>12</v>
      </c>
      <c r="F6020" s="3">
        <f t="shared" si="559"/>
        <v>82.94</v>
      </c>
      <c r="G6020" s="3">
        <f t="shared" si="561"/>
        <v>84.2</v>
      </c>
      <c r="H6020" s="3">
        <f t="shared" si="562"/>
        <v>95</v>
      </c>
      <c r="I6020" s="3">
        <f t="shared" si="563"/>
        <v>75.92</v>
      </c>
      <c r="J6020" s="3">
        <f t="shared" si="564"/>
        <v>64.039999999999992</v>
      </c>
      <c r="K6020" s="190">
        <v>28.3</v>
      </c>
      <c r="L6020" s="3">
        <v>29</v>
      </c>
      <c r="M6020" s="190">
        <v>35</v>
      </c>
      <c r="N6020" s="190">
        <v>24.4</v>
      </c>
      <c r="O6020" s="190">
        <v>17.8</v>
      </c>
    </row>
    <row r="6021" spans="2:15" ht="17.25" x14ac:dyDescent="0.35">
      <c r="B6021" s="172">
        <f t="shared" si="560"/>
        <v>6013</v>
      </c>
      <c r="C6021" s="173">
        <v>9</v>
      </c>
      <c r="D6021" s="173">
        <v>8</v>
      </c>
      <c r="E6021" s="174">
        <v>13</v>
      </c>
      <c r="F6021" s="3">
        <f t="shared" si="559"/>
        <v>87.98</v>
      </c>
      <c r="G6021" s="3">
        <f t="shared" si="561"/>
        <v>82.580000000000013</v>
      </c>
      <c r="H6021" s="3">
        <f t="shared" si="562"/>
        <v>96.08</v>
      </c>
      <c r="I6021" s="3">
        <f t="shared" si="563"/>
        <v>78.98</v>
      </c>
      <c r="J6021" s="3">
        <f t="shared" si="564"/>
        <v>66.92</v>
      </c>
      <c r="K6021" s="190">
        <v>31.1</v>
      </c>
      <c r="L6021" s="3">
        <v>28.1</v>
      </c>
      <c r="M6021" s="190">
        <v>35.6</v>
      </c>
      <c r="N6021" s="190">
        <v>26.1</v>
      </c>
      <c r="O6021" s="190">
        <v>19.399999999999999</v>
      </c>
    </row>
    <row r="6022" spans="2:15" ht="17.25" x14ac:dyDescent="0.35">
      <c r="B6022" s="172">
        <f t="shared" si="560"/>
        <v>6014</v>
      </c>
      <c r="C6022" s="173">
        <v>9</v>
      </c>
      <c r="D6022" s="173">
        <v>8</v>
      </c>
      <c r="E6022" s="174">
        <v>14</v>
      </c>
      <c r="F6022" s="3">
        <f t="shared" si="559"/>
        <v>86</v>
      </c>
      <c r="G6022" s="3">
        <f t="shared" si="561"/>
        <v>82.22</v>
      </c>
      <c r="H6022" s="3">
        <f t="shared" si="562"/>
        <v>96.98</v>
      </c>
      <c r="I6022" s="3">
        <f t="shared" si="563"/>
        <v>78.98</v>
      </c>
      <c r="J6022" s="3">
        <f t="shared" si="564"/>
        <v>69.98</v>
      </c>
      <c r="K6022" s="190">
        <v>30</v>
      </c>
      <c r="L6022" s="3">
        <v>27.9</v>
      </c>
      <c r="M6022" s="190">
        <v>36.1</v>
      </c>
      <c r="N6022" s="190">
        <v>26.1</v>
      </c>
      <c r="O6022" s="190">
        <v>21.1</v>
      </c>
    </row>
    <row r="6023" spans="2:15" ht="17.25" x14ac:dyDescent="0.35">
      <c r="B6023" s="172">
        <f t="shared" si="560"/>
        <v>6015</v>
      </c>
      <c r="C6023" s="173">
        <v>9</v>
      </c>
      <c r="D6023" s="173">
        <v>8</v>
      </c>
      <c r="E6023" s="174">
        <v>15</v>
      </c>
      <c r="F6023" s="3">
        <f t="shared" si="559"/>
        <v>84.92</v>
      </c>
      <c r="G6023" s="3">
        <f t="shared" si="561"/>
        <v>78.800000000000011</v>
      </c>
      <c r="H6023" s="3">
        <f t="shared" si="562"/>
        <v>98.960000000000008</v>
      </c>
      <c r="I6023" s="3">
        <f t="shared" si="563"/>
        <v>80.960000000000008</v>
      </c>
      <c r="J6023" s="3">
        <f t="shared" si="564"/>
        <v>69.98</v>
      </c>
      <c r="K6023" s="190">
        <v>29.4</v>
      </c>
      <c r="L6023" s="3">
        <v>26</v>
      </c>
      <c r="M6023" s="190">
        <v>37.200000000000003</v>
      </c>
      <c r="N6023" s="190">
        <v>27.2</v>
      </c>
      <c r="O6023" s="190">
        <v>21.1</v>
      </c>
    </row>
    <row r="6024" spans="2:15" ht="17.25" x14ac:dyDescent="0.35">
      <c r="B6024" s="172">
        <f t="shared" si="560"/>
        <v>6016</v>
      </c>
      <c r="C6024" s="173">
        <v>9</v>
      </c>
      <c r="D6024" s="173">
        <v>8</v>
      </c>
      <c r="E6024" s="174">
        <v>16</v>
      </c>
      <c r="F6024" s="3">
        <f t="shared" si="559"/>
        <v>84.92</v>
      </c>
      <c r="G6024" s="3">
        <f t="shared" si="561"/>
        <v>79.52</v>
      </c>
      <c r="H6024" s="3">
        <f t="shared" si="562"/>
        <v>98.06</v>
      </c>
      <c r="I6024" s="3">
        <f t="shared" si="563"/>
        <v>80.06</v>
      </c>
      <c r="J6024" s="3">
        <f t="shared" si="564"/>
        <v>68</v>
      </c>
      <c r="K6024" s="190">
        <v>29.4</v>
      </c>
      <c r="L6024" s="3">
        <v>26.4</v>
      </c>
      <c r="M6024" s="190">
        <v>36.700000000000003</v>
      </c>
      <c r="N6024" s="190">
        <v>26.7</v>
      </c>
      <c r="O6024" s="190">
        <v>20</v>
      </c>
    </row>
    <row r="6025" spans="2:15" ht="17.25" x14ac:dyDescent="0.35">
      <c r="B6025" s="172">
        <f t="shared" si="560"/>
        <v>6017</v>
      </c>
      <c r="C6025" s="173">
        <v>9</v>
      </c>
      <c r="D6025" s="173">
        <v>8</v>
      </c>
      <c r="E6025" s="174">
        <v>17</v>
      </c>
      <c r="F6025" s="3">
        <f t="shared" si="559"/>
        <v>84.92</v>
      </c>
      <c r="G6025" s="3">
        <f t="shared" si="561"/>
        <v>78.259999999999991</v>
      </c>
      <c r="H6025" s="3">
        <f t="shared" si="562"/>
        <v>96.98</v>
      </c>
      <c r="I6025" s="3">
        <f t="shared" si="563"/>
        <v>78.98</v>
      </c>
      <c r="J6025" s="3">
        <f t="shared" si="564"/>
        <v>66.92</v>
      </c>
      <c r="K6025" s="190">
        <v>29.4</v>
      </c>
      <c r="L6025" s="3">
        <v>25.7</v>
      </c>
      <c r="M6025" s="190">
        <v>36.1</v>
      </c>
      <c r="N6025" s="190">
        <v>26.1</v>
      </c>
      <c r="O6025" s="190">
        <v>19.399999999999999</v>
      </c>
    </row>
    <row r="6026" spans="2:15" ht="17.25" x14ac:dyDescent="0.35">
      <c r="B6026" s="172">
        <f t="shared" si="560"/>
        <v>6018</v>
      </c>
      <c r="C6026" s="173">
        <v>9</v>
      </c>
      <c r="D6026" s="173">
        <v>8</v>
      </c>
      <c r="E6026" s="174">
        <v>18</v>
      </c>
      <c r="F6026" s="3">
        <f t="shared" ref="F6026:F6089" si="565">(9/5)*K6026+32</f>
        <v>79.88</v>
      </c>
      <c r="G6026" s="3">
        <f t="shared" si="561"/>
        <v>75.02</v>
      </c>
      <c r="H6026" s="3">
        <f t="shared" si="562"/>
        <v>93.92</v>
      </c>
      <c r="I6026" s="3">
        <f t="shared" si="563"/>
        <v>75.92</v>
      </c>
      <c r="J6026" s="3">
        <f t="shared" si="564"/>
        <v>64.94</v>
      </c>
      <c r="K6026" s="190">
        <v>26.6</v>
      </c>
      <c r="L6026" s="3">
        <v>23.9</v>
      </c>
      <c r="M6026" s="190">
        <v>34.4</v>
      </c>
      <c r="N6026" s="190">
        <v>24.4</v>
      </c>
      <c r="O6026" s="190">
        <v>18.3</v>
      </c>
    </row>
    <row r="6027" spans="2:15" ht="17.25" x14ac:dyDescent="0.35">
      <c r="B6027" s="172">
        <f t="shared" ref="B6027:B6090" si="566">B6026+1</f>
        <v>6019</v>
      </c>
      <c r="C6027" s="173">
        <v>9</v>
      </c>
      <c r="D6027" s="173">
        <v>8</v>
      </c>
      <c r="E6027" s="174">
        <v>19</v>
      </c>
      <c r="F6027" s="3">
        <f t="shared" si="565"/>
        <v>73.94</v>
      </c>
      <c r="G6027" s="3">
        <f t="shared" si="561"/>
        <v>71.599999999999994</v>
      </c>
      <c r="H6027" s="3">
        <f t="shared" si="562"/>
        <v>89.06</v>
      </c>
      <c r="I6027" s="3">
        <f t="shared" si="563"/>
        <v>71.06</v>
      </c>
      <c r="J6027" s="3">
        <f t="shared" si="564"/>
        <v>64.039999999999992</v>
      </c>
      <c r="K6027" s="190">
        <v>23.3</v>
      </c>
      <c r="L6027" s="3">
        <v>22</v>
      </c>
      <c r="M6027" s="190">
        <v>31.7</v>
      </c>
      <c r="N6027" s="190">
        <v>21.7</v>
      </c>
      <c r="O6027" s="190">
        <v>17.8</v>
      </c>
    </row>
    <row r="6028" spans="2:15" ht="17.25" x14ac:dyDescent="0.35">
      <c r="B6028" s="172">
        <f t="shared" si="566"/>
        <v>6020</v>
      </c>
      <c r="C6028" s="173">
        <v>9</v>
      </c>
      <c r="D6028" s="173">
        <v>8</v>
      </c>
      <c r="E6028" s="174">
        <v>20</v>
      </c>
      <c r="F6028" s="3">
        <f t="shared" si="565"/>
        <v>71.960000000000008</v>
      </c>
      <c r="G6028" s="3">
        <f t="shared" si="561"/>
        <v>69.800000000000011</v>
      </c>
      <c r="H6028" s="3">
        <f t="shared" si="562"/>
        <v>84.92</v>
      </c>
      <c r="I6028" s="3">
        <f t="shared" si="563"/>
        <v>69.080000000000013</v>
      </c>
      <c r="J6028" s="3">
        <f t="shared" si="564"/>
        <v>62.06</v>
      </c>
      <c r="K6028" s="190">
        <v>22.2</v>
      </c>
      <c r="L6028" s="3">
        <v>21</v>
      </c>
      <c r="M6028" s="190">
        <v>29.4</v>
      </c>
      <c r="N6028" s="190">
        <v>20.6</v>
      </c>
      <c r="O6028" s="190">
        <v>16.7</v>
      </c>
    </row>
    <row r="6029" spans="2:15" ht="17.25" x14ac:dyDescent="0.35">
      <c r="B6029" s="172">
        <f t="shared" si="566"/>
        <v>6021</v>
      </c>
      <c r="C6029" s="173">
        <v>9</v>
      </c>
      <c r="D6029" s="173">
        <v>8</v>
      </c>
      <c r="E6029" s="174">
        <v>21</v>
      </c>
      <c r="F6029" s="3">
        <f t="shared" si="565"/>
        <v>70.88</v>
      </c>
      <c r="G6029" s="3">
        <f t="shared" si="561"/>
        <v>64.400000000000006</v>
      </c>
      <c r="H6029" s="3">
        <f t="shared" si="562"/>
        <v>80.06</v>
      </c>
      <c r="I6029" s="3">
        <f t="shared" si="563"/>
        <v>60.980000000000004</v>
      </c>
      <c r="J6029" s="3">
        <f t="shared" si="564"/>
        <v>60.980000000000004</v>
      </c>
      <c r="K6029" s="190">
        <v>21.6</v>
      </c>
      <c r="L6029" s="3">
        <v>18</v>
      </c>
      <c r="M6029" s="190">
        <v>26.7</v>
      </c>
      <c r="N6029" s="190">
        <v>16.100000000000001</v>
      </c>
      <c r="O6029" s="190">
        <v>16.100000000000001</v>
      </c>
    </row>
    <row r="6030" spans="2:15" ht="17.25" x14ac:dyDescent="0.35">
      <c r="B6030" s="172">
        <f t="shared" si="566"/>
        <v>6022</v>
      </c>
      <c r="C6030" s="173">
        <v>9</v>
      </c>
      <c r="D6030" s="173">
        <v>8</v>
      </c>
      <c r="E6030" s="174">
        <v>22</v>
      </c>
      <c r="F6030" s="3">
        <f t="shared" si="565"/>
        <v>70.88</v>
      </c>
      <c r="G6030" s="3">
        <f t="shared" si="561"/>
        <v>60.8</v>
      </c>
      <c r="H6030" s="3">
        <f t="shared" si="562"/>
        <v>78.98</v>
      </c>
      <c r="I6030" s="3">
        <f t="shared" si="563"/>
        <v>62.96</v>
      </c>
      <c r="J6030" s="3">
        <f t="shared" si="564"/>
        <v>60.08</v>
      </c>
      <c r="K6030" s="190">
        <v>21.6</v>
      </c>
      <c r="L6030" s="3">
        <v>16</v>
      </c>
      <c r="M6030" s="190">
        <v>26.1</v>
      </c>
      <c r="N6030" s="190">
        <v>17.2</v>
      </c>
      <c r="O6030" s="190">
        <v>15.6</v>
      </c>
    </row>
    <row r="6031" spans="2:15" ht="17.25" x14ac:dyDescent="0.35">
      <c r="B6031" s="172">
        <f t="shared" si="566"/>
        <v>6023</v>
      </c>
      <c r="C6031" s="173">
        <v>9</v>
      </c>
      <c r="D6031" s="173">
        <v>8</v>
      </c>
      <c r="E6031" s="174">
        <v>23</v>
      </c>
      <c r="F6031" s="3">
        <f t="shared" si="565"/>
        <v>69.98</v>
      </c>
      <c r="G6031" s="3">
        <f t="shared" si="561"/>
        <v>57.2</v>
      </c>
      <c r="H6031" s="3">
        <f t="shared" si="562"/>
        <v>78.98</v>
      </c>
      <c r="I6031" s="3">
        <f t="shared" si="563"/>
        <v>62.06</v>
      </c>
      <c r="J6031" s="3">
        <f t="shared" si="564"/>
        <v>59</v>
      </c>
      <c r="K6031" s="190">
        <v>21.1</v>
      </c>
      <c r="L6031" s="3">
        <v>14</v>
      </c>
      <c r="M6031" s="190">
        <v>26.1</v>
      </c>
      <c r="N6031" s="190">
        <v>16.7</v>
      </c>
      <c r="O6031" s="190">
        <v>15</v>
      </c>
    </row>
    <row r="6032" spans="2:15" ht="17.25" x14ac:dyDescent="0.35">
      <c r="B6032" s="172">
        <f t="shared" si="566"/>
        <v>6024</v>
      </c>
      <c r="C6032" s="173">
        <v>9</v>
      </c>
      <c r="D6032" s="173">
        <v>8</v>
      </c>
      <c r="E6032" s="174">
        <v>24</v>
      </c>
      <c r="F6032" s="3">
        <f t="shared" si="565"/>
        <v>66.92</v>
      </c>
      <c r="G6032" s="3">
        <f t="shared" si="561"/>
        <v>57.74</v>
      </c>
      <c r="H6032" s="3">
        <f t="shared" si="562"/>
        <v>75.02</v>
      </c>
      <c r="I6032" s="3">
        <f t="shared" si="563"/>
        <v>60.08</v>
      </c>
      <c r="J6032" s="3">
        <f t="shared" si="564"/>
        <v>55.040000000000006</v>
      </c>
      <c r="K6032" s="190">
        <v>19.399999999999999</v>
      </c>
      <c r="L6032" s="3">
        <v>14.3</v>
      </c>
      <c r="M6032" s="190">
        <v>23.9</v>
      </c>
      <c r="N6032" s="190">
        <v>15.6</v>
      </c>
      <c r="O6032" s="190">
        <v>12.8</v>
      </c>
    </row>
    <row r="6033" spans="2:15" ht="17.25" x14ac:dyDescent="0.35">
      <c r="B6033" s="172">
        <f t="shared" si="566"/>
        <v>6025</v>
      </c>
      <c r="C6033" s="173">
        <v>9</v>
      </c>
      <c r="D6033" s="173">
        <v>9</v>
      </c>
      <c r="E6033" s="174">
        <v>1</v>
      </c>
      <c r="F6033" s="3">
        <f t="shared" si="565"/>
        <v>68</v>
      </c>
      <c r="G6033" s="3">
        <f t="shared" si="561"/>
        <v>58.46</v>
      </c>
      <c r="H6033" s="3">
        <f t="shared" si="562"/>
        <v>75.92</v>
      </c>
      <c r="I6033" s="3">
        <f t="shared" si="563"/>
        <v>51.980000000000004</v>
      </c>
      <c r="J6033" s="3">
        <f t="shared" si="564"/>
        <v>53.96</v>
      </c>
      <c r="K6033" s="190">
        <v>20</v>
      </c>
      <c r="L6033" s="3">
        <v>14.7</v>
      </c>
      <c r="M6033" s="190">
        <v>24.4</v>
      </c>
      <c r="N6033" s="190">
        <v>11.1</v>
      </c>
      <c r="O6033" s="190">
        <v>12.2</v>
      </c>
    </row>
    <row r="6034" spans="2:15" ht="17.25" x14ac:dyDescent="0.35">
      <c r="B6034" s="172">
        <f t="shared" si="566"/>
        <v>6026</v>
      </c>
      <c r="C6034" s="173">
        <v>9</v>
      </c>
      <c r="D6034" s="173">
        <v>9</v>
      </c>
      <c r="E6034" s="174">
        <v>2</v>
      </c>
      <c r="F6034" s="3">
        <f t="shared" si="565"/>
        <v>64.94</v>
      </c>
      <c r="G6034" s="3">
        <f t="shared" si="561"/>
        <v>59</v>
      </c>
      <c r="H6034" s="3">
        <f t="shared" si="562"/>
        <v>78.080000000000013</v>
      </c>
      <c r="I6034" s="3">
        <f t="shared" si="563"/>
        <v>51.08</v>
      </c>
      <c r="J6034" s="3">
        <f t="shared" si="564"/>
        <v>51.980000000000004</v>
      </c>
      <c r="K6034" s="190">
        <v>18.3</v>
      </c>
      <c r="L6034" s="3">
        <v>15</v>
      </c>
      <c r="M6034" s="190">
        <v>25.6</v>
      </c>
      <c r="N6034" s="190">
        <v>10.6</v>
      </c>
      <c r="O6034" s="190">
        <v>11.1</v>
      </c>
    </row>
    <row r="6035" spans="2:15" ht="17.25" x14ac:dyDescent="0.35">
      <c r="B6035" s="172">
        <f t="shared" si="566"/>
        <v>6027</v>
      </c>
      <c r="C6035" s="173">
        <v>9</v>
      </c>
      <c r="D6035" s="173">
        <v>9</v>
      </c>
      <c r="E6035" s="174">
        <v>3</v>
      </c>
      <c r="F6035" s="3">
        <f t="shared" si="565"/>
        <v>65.84</v>
      </c>
      <c r="G6035" s="3">
        <f t="shared" si="561"/>
        <v>53.6</v>
      </c>
      <c r="H6035" s="3">
        <f t="shared" si="562"/>
        <v>71.960000000000008</v>
      </c>
      <c r="I6035" s="3">
        <f t="shared" si="563"/>
        <v>50</v>
      </c>
      <c r="J6035" s="3">
        <f t="shared" si="564"/>
        <v>53.96</v>
      </c>
      <c r="K6035" s="190">
        <v>18.8</v>
      </c>
      <c r="L6035" s="3">
        <v>12</v>
      </c>
      <c r="M6035" s="190">
        <v>22.2</v>
      </c>
      <c r="N6035" s="190">
        <v>10</v>
      </c>
      <c r="O6035" s="190">
        <v>12.2</v>
      </c>
    </row>
    <row r="6036" spans="2:15" ht="17.25" x14ac:dyDescent="0.35">
      <c r="B6036" s="172">
        <f t="shared" si="566"/>
        <v>6028</v>
      </c>
      <c r="C6036" s="173">
        <v>9</v>
      </c>
      <c r="D6036" s="173">
        <v>9</v>
      </c>
      <c r="E6036" s="174">
        <v>4</v>
      </c>
      <c r="F6036" s="3">
        <f t="shared" si="565"/>
        <v>65.84</v>
      </c>
      <c r="G6036" s="3">
        <f t="shared" si="561"/>
        <v>51.8</v>
      </c>
      <c r="H6036" s="3">
        <f t="shared" si="562"/>
        <v>69.98</v>
      </c>
      <c r="I6036" s="3">
        <f t="shared" si="563"/>
        <v>48.92</v>
      </c>
      <c r="J6036" s="3">
        <f t="shared" si="564"/>
        <v>53.96</v>
      </c>
      <c r="K6036" s="190">
        <v>18.8</v>
      </c>
      <c r="L6036" s="3">
        <v>11</v>
      </c>
      <c r="M6036" s="190">
        <v>21.1</v>
      </c>
      <c r="N6036" s="190">
        <v>9.4</v>
      </c>
      <c r="O6036" s="190">
        <v>12.2</v>
      </c>
    </row>
    <row r="6037" spans="2:15" ht="17.25" x14ac:dyDescent="0.35">
      <c r="B6037" s="172">
        <f t="shared" si="566"/>
        <v>6029</v>
      </c>
      <c r="C6037" s="173">
        <v>9</v>
      </c>
      <c r="D6037" s="173">
        <v>9</v>
      </c>
      <c r="E6037" s="174">
        <v>5</v>
      </c>
      <c r="F6037" s="3">
        <f t="shared" si="565"/>
        <v>63.86</v>
      </c>
      <c r="G6037" s="3">
        <f t="shared" si="561"/>
        <v>51.8</v>
      </c>
      <c r="H6037" s="3">
        <f t="shared" si="562"/>
        <v>71.960000000000008</v>
      </c>
      <c r="I6037" s="3">
        <f t="shared" si="563"/>
        <v>46.04</v>
      </c>
      <c r="J6037" s="3">
        <f t="shared" si="564"/>
        <v>53.96</v>
      </c>
      <c r="K6037" s="190">
        <v>17.7</v>
      </c>
      <c r="L6037" s="3">
        <v>11</v>
      </c>
      <c r="M6037" s="190">
        <v>22.2</v>
      </c>
      <c r="N6037" s="190">
        <v>7.8</v>
      </c>
      <c r="O6037" s="190">
        <v>12.2</v>
      </c>
    </row>
    <row r="6038" spans="2:15" ht="17.25" x14ac:dyDescent="0.35">
      <c r="B6038" s="172">
        <f t="shared" si="566"/>
        <v>6030</v>
      </c>
      <c r="C6038" s="173">
        <v>9</v>
      </c>
      <c r="D6038" s="173">
        <v>9</v>
      </c>
      <c r="E6038" s="174">
        <v>6</v>
      </c>
      <c r="F6038" s="3">
        <f t="shared" si="565"/>
        <v>63.86</v>
      </c>
      <c r="G6038" s="3">
        <f t="shared" si="561"/>
        <v>50</v>
      </c>
      <c r="H6038" s="3">
        <f t="shared" si="562"/>
        <v>69.080000000000013</v>
      </c>
      <c r="I6038" s="3">
        <f t="shared" si="563"/>
        <v>46.04</v>
      </c>
      <c r="J6038" s="3">
        <f t="shared" si="564"/>
        <v>51.08</v>
      </c>
      <c r="K6038" s="190">
        <v>17.7</v>
      </c>
      <c r="L6038" s="3">
        <v>10</v>
      </c>
      <c r="M6038" s="190">
        <v>20.6</v>
      </c>
      <c r="N6038" s="190">
        <v>7.8</v>
      </c>
      <c r="O6038" s="190">
        <v>10.6</v>
      </c>
    </row>
    <row r="6039" spans="2:15" ht="17.25" x14ac:dyDescent="0.35">
      <c r="B6039" s="172">
        <f t="shared" si="566"/>
        <v>6031</v>
      </c>
      <c r="C6039" s="173">
        <v>9</v>
      </c>
      <c r="D6039" s="173">
        <v>9</v>
      </c>
      <c r="E6039" s="174">
        <v>7</v>
      </c>
      <c r="F6039" s="3">
        <f t="shared" si="565"/>
        <v>69.98</v>
      </c>
      <c r="G6039" s="3">
        <f t="shared" si="561"/>
        <v>55.400000000000006</v>
      </c>
      <c r="H6039" s="3">
        <f t="shared" si="562"/>
        <v>73.94</v>
      </c>
      <c r="I6039" s="3">
        <f t="shared" si="563"/>
        <v>51.980000000000004</v>
      </c>
      <c r="J6039" s="3">
        <f t="shared" si="564"/>
        <v>57.019999999999996</v>
      </c>
      <c r="K6039" s="190">
        <v>21.1</v>
      </c>
      <c r="L6039" s="3">
        <v>13</v>
      </c>
      <c r="M6039" s="190">
        <v>23.3</v>
      </c>
      <c r="N6039" s="190">
        <v>11.1</v>
      </c>
      <c r="O6039" s="190">
        <v>13.9</v>
      </c>
    </row>
    <row r="6040" spans="2:15" ht="17.25" x14ac:dyDescent="0.35">
      <c r="B6040" s="172">
        <f t="shared" si="566"/>
        <v>6032</v>
      </c>
      <c r="C6040" s="173">
        <v>9</v>
      </c>
      <c r="D6040" s="173">
        <v>9</v>
      </c>
      <c r="E6040" s="174">
        <v>8</v>
      </c>
      <c r="F6040" s="3">
        <f t="shared" si="565"/>
        <v>74.84</v>
      </c>
      <c r="G6040" s="3">
        <f t="shared" si="561"/>
        <v>59</v>
      </c>
      <c r="H6040" s="3">
        <f t="shared" si="562"/>
        <v>80.960000000000008</v>
      </c>
      <c r="I6040" s="3">
        <f t="shared" si="563"/>
        <v>59</v>
      </c>
      <c r="J6040" s="3">
        <f t="shared" si="564"/>
        <v>59</v>
      </c>
      <c r="K6040" s="190">
        <v>23.8</v>
      </c>
      <c r="L6040" s="3">
        <v>15</v>
      </c>
      <c r="M6040" s="190">
        <v>27.2</v>
      </c>
      <c r="N6040" s="190">
        <v>15</v>
      </c>
      <c r="O6040" s="190">
        <v>15</v>
      </c>
    </row>
    <row r="6041" spans="2:15" ht="17.25" x14ac:dyDescent="0.35">
      <c r="B6041" s="172">
        <f t="shared" si="566"/>
        <v>6033</v>
      </c>
      <c r="C6041" s="173">
        <v>9</v>
      </c>
      <c r="D6041" s="173">
        <v>9</v>
      </c>
      <c r="E6041" s="174">
        <v>9</v>
      </c>
      <c r="F6041" s="3">
        <f t="shared" si="565"/>
        <v>81.86</v>
      </c>
      <c r="G6041" s="3">
        <f t="shared" ref="G6041:G6104" si="567">(9/5)*L6041+32</f>
        <v>62.6</v>
      </c>
      <c r="H6041" s="3">
        <f t="shared" ref="H6041:H6104" si="568">(9/5)*M6041+32</f>
        <v>82.039999999999992</v>
      </c>
      <c r="I6041" s="3">
        <f t="shared" ref="I6041:I6104" si="569">(9/5)*N6041+32</f>
        <v>66.02</v>
      </c>
      <c r="J6041" s="3">
        <f t="shared" ref="J6041:J6104" si="570">(9/5)*O6041+32</f>
        <v>60.980000000000004</v>
      </c>
      <c r="K6041" s="190">
        <v>27.7</v>
      </c>
      <c r="L6041" s="3">
        <v>17</v>
      </c>
      <c r="M6041" s="190">
        <v>27.8</v>
      </c>
      <c r="N6041" s="190">
        <v>18.899999999999999</v>
      </c>
      <c r="O6041" s="190">
        <v>16.100000000000001</v>
      </c>
    </row>
    <row r="6042" spans="2:15" ht="17.25" x14ac:dyDescent="0.35">
      <c r="B6042" s="172">
        <f t="shared" si="566"/>
        <v>6034</v>
      </c>
      <c r="C6042" s="173">
        <v>9</v>
      </c>
      <c r="D6042" s="173">
        <v>9</v>
      </c>
      <c r="E6042" s="174">
        <v>10</v>
      </c>
      <c r="F6042" s="3">
        <f t="shared" si="565"/>
        <v>84.92</v>
      </c>
      <c r="G6042" s="3">
        <f t="shared" si="567"/>
        <v>66.2</v>
      </c>
      <c r="H6042" s="3">
        <f t="shared" si="568"/>
        <v>87.98</v>
      </c>
      <c r="I6042" s="3">
        <f t="shared" si="569"/>
        <v>71.960000000000008</v>
      </c>
      <c r="J6042" s="3">
        <f t="shared" si="570"/>
        <v>64.94</v>
      </c>
      <c r="K6042" s="190">
        <v>29.4</v>
      </c>
      <c r="L6042" s="3">
        <v>19</v>
      </c>
      <c r="M6042" s="190">
        <v>31.1</v>
      </c>
      <c r="N6042" s="190">
        <v>22.2</v>
      </c>
      <c r="O6042" s="190">
        <v>18.3</v>
      </c>
    </row>
    <row r="6043" spans="2:15" ht="17.25" x14ac:dyDescent="0.35">
      <c r="B6043" s="172">
        <f t="shared" si="566"/>
        <v>6035</v>
      </c>
      <c r="C6043" s="173">
        <v>9</v>
      </c>
      <c r="D6043" s="173">
        <v>9</v>
      </c>
      <c r="E6043" s="174">
        <v>11</v>
      </c>
      <c r="F6043" s="3">
        <f t="shared" si="565"/>
        <v>88.88</v>
      </c>
      <c r="G6043" s="3">
        <f t="shared" si="567"/>
        <v>69.800000000000011</v>
      </c>
      <c r="H6043" s="3">
        <f t="shared" si="568"/>
        <v>93.02</v>
      </c>
      <c r="I6043" s="3">
        <f t="shared" si="569"/>
        <v>77</v>
      </c>
      <c r="J6043" s="3">
        <f t="shared" si="570"/>
        <v>66.92</v>
      </c>
      <c r="K6043" s="190">
        <v>31.6</v>
      </c>
      <c r="L6043" s="3">
        <v>21</v>
      </c>
      <c r="M6043" s="190">
        <v>33.9</v>
      </c>
      <c r="N6043" s="190">
        <v>25</v>
      </c>
      <c r="O6043" s="190">
        <v>19.399999999999999</v>
      </c>
    </row>
    <row r="6044" spans="2:15" ht="17.25" x14ac:dyDescent="0.35">
      <c r="B6044" s="172">
        <f t="shared" si="566"/>
        <v>6036</v>
      </c>
      <c r="C6044" s="173">
        <v>9</v>
      </c>
      <c r="D6044" s="173">
        <v>9</v>
      </c>
      <c r="E6044" s="174">
        <v>12</v>
      </c>
      <c r="F6044" s="3">
        <f t="shared" si="565"/>
        <v>89.960000000000008</v>
      </c>
      <c r="G6044" s="3">
        <f t="shared" si="567"/>
        <v>72.14</v>
      </c>
      <c r="H6044" s="3">
        <f t="shared" si="568"/>
        <v>93.92</v>
      </c>
      <c r="I6044" s="3">
        <f t="shared" si="569"/>
        <v>80.06</v>
      </c>
      <c r="J6044" s="3">
        <f t="shared" si="570"/>
        <v>69.98</v>
      </c>
      <c r="K6044" s="190">
        <v>32.200000000000003</v>
      </c>
      <c r="L6044" s="3">
        <v>22.3</v>
      </c>
      <c r="M6044" s="190">
        <v>34.4</v>
      </c>
      <c r="N6044" s="190">
        <v>26.7</v>
      </c>
      <c r="O6044" s="190">
        <v>21.1</v>
      </c>
    </row>
    <row r="6045" spans="2:15" ht="17.25" x14ac:dyDescent="0.35">
      <c r="B6045" s="172">
        <f t="shared" si="566"/>
        <v>6037</v>
      </c>
      <c r="C6045" s="173">
        <v>9</v>
      </c>
      <c r="D6045" s="173">
        <v>9</v>
      </c>
      <c r="E6045" s="174">
        <v>13</v>
      </c>
      <c r="F6045" s="3">
        <f t="shared" si="565"/>
        <v>90.860000000000014</v>
      </c>
      <c r="G6045" s="3">
        <f t="shared" si="567"/>
        <v>73.400000000000006</v>
      </c>
      <c r="H6045" s="3">
        <f t="shared" si="568"/>
        <v>96.08</v>
      </c>
      <c r="I6045" s="3">
        <f t="shared" si="569"/>
        <v>80.960000000000008</v>
      </c>
      <c r="J6045" s="3">
        <f t="shared" si="570"/>
        <v>73.039999999999992</v>
      </c>
      <c r="K6045" s="190">
        <v>32.700000000000003</v>
      </c>
      <c r="L6045" s="3">
        <v>23</v>
      </c>
      <c r="M6045" s="190">
        <v>35.6</v>
      </c>
      <c r="N6045" s="190">
        <v>27.2</v>
      </c>
      <c r="O6045" s="190">
        <v>22.8</v>
      </c>
    </row>
    <row r="6046" spans="2:15" ht="17.25" x14ac:dyDescent="0.35">
      <c r="B6046" s="172">
        <f t="shared" si="566"/>
        <v>6038</v>
      </c>
      <c r="C6046" s="173">
        <v>9</v>
      </c>
      <c r="D6046" s="173">
        <v>9</v>
      </c>
      <c r="E6046" s="174">
        <v>14</v>
      </c>
      <c r="F6046" s="3">
        <f t="shared" si="565"/>
        <v>87.98</v>
      </c>
      <c r="G6046" s="3">
        <f t="shared" si="567"/>
        <v>77</v>
      </c>
      <c r="H6046" s="3">
        <f t="shared" si="568"/>
        <v>98.06</v>
      </c>
      <c r="I6046" s="3">
        <f t="shared" si="569"/>
        <v>82.039999999999992</v>
      </c>
      <c r="J6046" s="3">
        <f t="shared" si="570"/>
        <v>75.02</v>
      </c>
      <c r="K6046" s="190">
        <v>31.1</v>
      </c>
      <c r="L6046" s="3">
        <v>25</v>
      </c>
      <c r="M6046" s="190">
        <v>36.700000000000003</v>
      </c>
      <c r="N6046" s="190">
        <v>27.8</v>
      </c>
      <c r="O6046" s="190">
        <v>23.9</v>
      </c>
    </row>
    <row r="6047" spans="2:15" ht="17.25" x14ac:dyDescent="0.35">
      <c r="B6047" s="172">
        <f t="shared" si="566"/>
        <v>6039</v>
      </c>
      <c r="C6047" s="173">
        <v>9</v>
      </c>
      <c r="D6047" s="173">
        <v>9</v>
      </c>
      <c r="E6047" s="174">
        <v>15</v>
      </c>
      <c r="F6047" s="3">
        <f t="shared" si="565"/>
        <v>86</v>
      </c>
      <c r="G6047" s="3">
        <f t="shared" si="567"/>
        <v>78.800000000000011</v>
      </c>
      <c r="H6047" s="3">
        <f t="shared" si="568"/>
        <v>95</v>
      </c>
      <c r="I6047" s="3">
        <f t="shared" si="569"/>
        <v>82.94</v>
      </c>
      <c r="J6047" s="3">
        <f t="shared" si="570"/>
        <v>77</v>
      </c>
      <c r="K6047" s="190">
        <v>30</v>
      </c>
      <c r="L6047" s="3">
        <v>26</v>
      </c>
      <c r="M6047" s="190">
        <v>35</v>
      </c>
      <c r="N6047" s="190">
        <v>28.3</v>
      </c>
      <c r="O6047" s="190">
        <v>25</v>
      </c>
    </row>
    <row r="6048" spans="2:15" ht="17.25" x14ac:dyDescent="0.35">
      <c r="B6048" s="172">
        <f t="shared" si="566"/>
        <v>6040</v>
      </c>
      <c r="C6048" s="173">
        <v>9</v>
      </c>
      <c r="D6048" s="173">
        <v>9</v>
      </c>
      <c r="E6048" s="174">
        <v>16</v>
      </c>
      <c r="F6048" s="3">
        <f t="shared" si="565"/>
        <v>79.88</v>
      </c>
      <c r="G6048" s="3">
        <f t="shared" si="567"/>
        <v>78.800000000000011</v>
      </c>
      <c r="H6048" s="3">
        <f t="shared" si="568"/>
        <v>98.960000000000008</v>
      </c>
      <c r="I6048" s="3">
        <f t="shared" si="569"/>
        <v>80.06</v>
      </c>
      <c r="J6048" s="3">
        <f t="shared" si="570"/>
        <v>77</v>
      </c>
      <c r="K6048" s="190">
        <v>26.6</v>
      </c>
      <c r="L6048" s="3">
        <v>26</v>
      </c>
      <c r="M6048" s="190">
        <v>37.200000000000003</v>
      </c>
      <c r="N6048" s="190">
        <v>26.7</v>
      </c>
      <c r="O6048" s="190">
        <v>25</v>
      </c>
    </row>
    <row r="6049" spans="2:15" ht="17.25" x14ac:dyDescent="0.35">
      <c r="B6049" s="172">
        <f t="shared" si="566"/>
        <v>6041</v>
      </c>
      <c r="C6049" s="173">
        <v>9</v>
      </c>
      <c r="D6049" s="173">
        <v>9</v>
      </c>
      <c r="E6049" s="174">
        <v>17</v>
      </c>
      <c r="F6049" s="3">
        <f t="shared" si="565"/>
        <v>82.94</v>
      </c>
      <c r="G6049" s="3">
        <f t="shared" si="567"/>
        <v>78.800000000000011</v>
      </c>
      <c r="H6049" s="3">
        <f t="shared" si="568"/>
        <v>96.08</v>
      </c>
      <c r="I6049" s="3">
        <f t="shared" si="569"/>
        <v>77</v>
      </c>
      <c r="J6049" s="3">
        <f t="shared" si="570"/>
        <v>75.02</v>
      </c>
      <c r="K6049" s="190">
        <v>28.3</v>
      </c>
      <c r="L6049" s="3">
        <v>26</v>
      </c>
      <c r="M6049" s="190">
        <v>35.6</v>
      </c>
      <c r="N6049" s="190">
        <v>25</v>
      </c>
      <c r="O6049" s="190">
        <v>23.9</v>
      </c>
    </row>
    <row r="6050" spans="2:15" ht="17.25" x14ac:dyDescent="0.35">
      <c r="B6050" s="172">
        <f t="shared" si="566"/>
        <v>6042</v>
      </c>
      <c r="C6050" s="173">
        <v>9</v>
      </c>
      <c r="D6050" s="173">
        <v>9</v>
      </c>
      <c r="E6050" s="174">
        <v>18</v>
      </c>
      <c r="F6050" s="3">
        <f t="shared" si="565"/>
        <v>75.92</v>
      </c>
      <c r="G6050" s="3">
        <f t="shared" si="567"/>
        <v>71.599999999999994</v>
      </c>
      <c r="H6050" s="3">
        <f t="shared" si="568"/>
        <v>95</v>
      </c>
      <c r="I6050" s="3">
        <f t="shared" si="569"/>
        <v>73.94</v>
      </c>
      <c r="J6050" s="3">
        <f t="shared" si="570"/>
        <v>73.94</v>
      </c>
      <c r="K6050" s="190">
        <v>24.4</v>
      </c>
      <c r="L6050" s="3">
        <v>22</v>
      </c>
      <c r="M6050" s="190">
        <v>35</v>
      </c>
      <c r="N6050" s="190">
        <v>23.3</v>
      </c>
      <c r="O6050" s="190">
        <v>23.3</v>
      </c>
    </row>
    <row r="6051" spans="2:15" ht="17.25" x14ac:dyDescent="0.35">
      <c r="B6051" s="172">
        <f t="shared" si="566"/>
        <v>6043</v>
      </c>
      <c r="C6051" s="173">
        <v>9</v>
      </c>
      <c r="D6051" s="173">
        <v>9</v>
      </c>
      <c r="E6051" s="174">
        <v>19</v>
      </c>
      <c r="F6051" s="3">
        <f t="shared" si="565"/>
        <v>71.960000000000008</v>
      </c>
      <c r="G6051" s="3">
        <f t="shared" si="567"/>
        <v>66.2</v>
      </c>
      <c r="H6051" s="3">
        <f t="shared" si="568"/>
        <v>89.960000000000008</v>
      </c>
      <c r="I6051" s="3">
        <f t="shared" si="569"/>
        <v>73.039999999999992</v>
      </c>
      <c r="J6051" s="3">
        <f t="shared" si="570"/>
        <v>71.06</v>
      </c>
      <c r="K6051" s="190">
        <v>22.2</v>
      </c>
      <c r="L6051" s="3">
        <v>19</v>
      </c>
      <c r="M6051" s="190">
        <v>32.200000000000003</v>
      </c>
      <c r="N6051" s="190">
        <v>22.8</v>
      </c>
      <c r="O6051" s="190">
        <v>21.7</v>
      </c>
    </row>
    <row r="6052" spans="2:15" ht="17.25" x14ac:dyDescent="0.35">
      <c r="B6052" s="172">
        <f t="shared" si="566"/>
        <v>6044</v>
      </c>
      <c r="C6052" s="173">
        <v>9</v>
      </c>
      <c r="D6052" s="173">
        <v>9</v>
      </c>
      <c r="E6052" s="174">
        <v>20</v>
      </c>
      <c r="F6052" s="3">
        <f t="shared" si="565"/>
        <v>72.86</v>
      </c>
      <c r="G6052" s="3">
        <f t="shared" si="567"/>
        <v>62.6</v>
      </c>
      <c r="H6052" s="3">
        <f t="shared" si="568"/>
        <v>84.92</v>
      </c>
      <c r="I6052" s="3">
        <f t="shared" si="569"/>
        <v>66.02</v>
      </c>
      <c r="J6052" s="3">
        <f t="shared" si="570"/>
        <v>69.080000000000013</v>
      </c>
      <c r="K6052" s="190">
        <v>22.7</v>
      </c>
      <c r="L6052" s="3">
        <v>17</v>
      </c>
      <c r="M6052" s="190">
        <v>29.4</v>
      </c>
      <c r="N6052" s="190">
        <v>18.899999999999999</v>
      </c>
      <c r="O6052" s="190">
        <v>20.6</v>
      </c>
    </row>
    <row r="6053" spans="2:15" ht="17.25" x14ac:dyDescent="0.35">
      <c r="B6053" s="172">
        <f t="shared" si="566"/>
        <v>6045</v>
      </c>
      <c r="C6053" s="173">
        <v>9</v>
      </c>
      <c r="D6053" s="173">
        <v>9</v>
      </c>
      <c r="E6053" s="174">
        <v>21</v>
      </c>
      <c r="F6053" s="3">
        <f t="shared" si="565"/>
        <v>69.98</v>
      </c>
      <c r="G6053" s="3">
        <f t="shared" si="567"/>
        <v>59</v>
      </c>
      <c r="H6053" s="3">
        <f t="shared" si="568"/>
        <v>84.02</v>
      </c>
      <c r="I6053" s="3">
        <f t="shared" si="569"/>
        <v>66.92</v>
      </c>
      <c r="J6053" s="3">
        <f t="shared" si="570"/>
        <v>66.92</v>
      </c>
      <c r="K6053" s="190">
        <v>21.1</v>
      </c>
      <c r="L6053" s="3">
        <v>15</v>
      </c>
      <c r="M6053" s="190">
        <v>28.9</v>
      </c>
      <c r="N6053" s="190">
        <v>19.399999999999999</v>
      </c>
      <c r="O6053" s="190">
        <v>19.399999999999999</v>
      </c>
    </row>
    <row r="6054" spans="2:15" ht="17.25" x14ac:dyDescent="0.35">
      <c r="B6054" s="172">
        <f t="shared" si="566"/>
        <v>6046</v>
      </c>
      <c r="C6054" s="173">
        <v>9</v>
      </c>
      <c r="D6054" s="173">
        <v>9</v>
      </c>
      <c r="E6054" s="174">
        <v>22</v>
      </c>
      <c r="F6054" s="3">
        <f t="shared" si="565"/>
        <v>70.88</v>
      </c>
      <c r="G6054" s="3">
        <f t="shared" si="567"/>
        <v>57.2</v>
      </c>
      <c r="H6054" s="3">
        <f t="shared" si="568"/>
        <v>80.06</v>
      </c>
      <c r="I6054" s="3">
        <f t="shared" si="569"/>
        <v>66.02</v>
      </c>
      <c r="J6054" s="3">
        <f t="shared" si="570"/>
        <v>64.039999999999992</v>
      </c>
      <c r="K6054" s="190">
        <v>21.6</v>
      </c>
      <c r="L6054" s="3">
        <v>14</v>
      </c>
      <c r="M6054" s="190">
        <v>26.7</v>
      </c>
      <c r="N6054" s="190">
        <v>18.899999999999999</v>
      </c>
      <c r="O6054" s="190">
        <v>17.8</v>
      </c>
    </row>
    <row r="6055" spans="2:15" ht="17.25" x14ac:dyDescent="0.35">
      <c r="B6055" s="172">
        <f t="shared" si="566"/>
        <v>6047</v>
      </c>
      <c r="C6055" s="173">
        <v>9</v>
      </c>
      <c r="D6055" s="173">
        <v>9</v>
      </c>
      <c r="E6055" s="174">
        <v>23</v>
      </c>
      <c r="F6055" s="3">
        <f t="shared" si="565"/>
        <v>65.84</v>
      </c>
      <c r="G6055" s="3">
        <f t="shared" si="567"/>
        <v>55.400000000000006</v>
      </c>
      <c r="H6055" s="3">
        <f t="shared" si="568"/>
        <v>80.960000000000008</v>
      </c>
      <c r="I6055" s="3">
        <f t="shared" si="569"/>
        <v>60.980000000000004</v>
      </c>
      <c r="J6055" s="3">
        <f t="shared" si="570"/>
        <v>62.96</v>
      </c>
      <c r="K6055" s="190">
        <v>18.8</v>
      </c>
      <c r="L6055" s="3">
        <v>13</v>
      </c>
      <c r="M6055" s="190">
        <v>27.2</v>
      </c>
      <c r="N6055" s="190">
        <v>16.100000000000001</v>
      </c>
      <c r="O6055" s="190">
        <v>17.2</v>
      </c>
    </row>
    <row r="6056" spans="2:15" ht="17.25" x14ac:dyDescent="0.35">
      <c r="B6056" s="172">
        <f t="shared" si="566"/>
        <v>6048</v>
      </c>
      <c r="C6056" s="173">
        <v>9</v>
      </c>
      <c r="D6056" s="173">
        <v>9</v>
      </c>
      <c r="E6056" s="174">
        <v>24</v>
      </c>
      <c r="F6056" s="3">
        <f t="shared" si="565"/>
        <v>65.84</v>
      </c>
      <c r="G6056" s="3">
        <f t="shared" si="567"/>
        <v>53.6</v>
      </c>
      <c r="H6056" s="3">
        <f t="shared" si="568"/>
        <v>80.960000000000008</v>
      </c>
      <c r="I6056" s="3">
        <f t="shared" si="569"/>
        <v>57.92</v>
      </c>
      <c r="J6056" s="3">
        <f t="shared" si="570"/>
        <v>62.06</v>
      </c>
      <c r="K6056" s="190">
        <v>18.8</v>
      </c>
      <c r="L6056" s="3">
        <v>12</v>
      </c>
      <c r="M6056" s="190">
        <v>27.2</v>
      </c>
      <c r="N6056" s="190">
        <v>14.4</v>
      </c>
      <c r="O6056" s="190">
        <v>16.7</v>
      </c>
    </row>
    <row r="6057" spans="2:15" ht="17.25" x14ac:dyDescent="0.35">
      <c r="B6057" s="172">
        <f t="shared" si="566"/>
        <v>6049</v>
      </c>
      <c r="C6057" s="173">
        <v>9</v>
      </c>
      <c r="D6057" s="173">
        <v>10</v>
      </c>
      <c r="E6057" s="174">
        <v>1</v>
      </c>
      <c r="F6057" s="3">
        <f t="shared" si="565"/>
        <v>66.92</v>
      </c>
      <c r="G6057" s="3">
        <f t="shared" si="567"/>
        <v>51.8</v>
      </c>
      <c r="H6057" s="3">
        <f t="shared" si="568"/>
        <v>84.92</v>
      </c>
      <c r="I6057" s="3">
        <f t="shared" si="569"/>
        <v>53.06</v>
      </c>
      <c r="J6057" s="3">
        <f t="shared" si="570"/>
        <v>60.980000000000004</v>
      </c>
      <c r="K6057" s="190">
        <v>19.399999999999999</v>
      </c>
      <c r="L6057" s="3">
        <v>11</v>
      </c>
      <c r="M6057" s="190">
        <v>29.4</v>
      </c>
      <c r="N6057" s="190">
        <v>11.7</v>
      </c>
      <c r="O6057" s="190">
        <v>16.100000000000001</v>
      </c>
    </row>
    <row r="6058" spans="2:15" ht="17.25" x14ac:dyDescent="0.35">
      <c r="B6058" s="172">
        <f t="shared" si="566"/>
        <v>6050</v>
      </c>
      <c r="C6058" s="173">
        <v>9</v>
      </c>
      <c r="D6058" s="173">
        <v>10</v>
      </c>
      <c r="E6058" s="174">
        <v>2</v>
      </c>
      <c r="F6058" s="3">
        <f t="shared" si="565"/>
        <v>65.84</v>
      </c>
      <c r="G6058" s="3">
        <f t="shared" si="567"/>
        <v>51.8</v>
      </c>
      <c r="H6058" s="3">
        <f t="shared" si="568"/>
        <v>82.039999999999992</v>
      </c>
      <c r="I6058" s="3">
        <f t="shared" si="569"/>
        <v>55.94</v>
      </c>
      <c r="J6058" s="3">
        <f t="shared" si="570"/>
        <v>60.08</v>
      </c>
      <c r="K6058" s="190">
        <v>18.8</v>
      </c>
      <c r="L6058" s="3">
        <v>11</v>
      </c>
      <c r="M6058" s="190">
        <v>27.8</v>
      </c>
      <c r="N6058" s="190">
        <v>13.3</v>
      </c>
      <c r="O6058" s="190">
        <v>15.6</v>
      </c>
    </row>
    <row r="6059" spans="2:15" ht="17.25" x14ac:dyDescent="0.35">
      <c r="B6059" s="172">
        <f t="shared" si="566"/>
        <v>6051</v>
      </c>
      <c r="C6059" s="173">
        <v>9</v>
      </c>
      <c r="D6059" s="173">
        <v>10</v>
      </c>
      <c r="E6059" s="174">
        <v>3</v>
      </c>
      <c r="F6059" s="3">
        <f t="shared" si="565"/>
        <v>64.94</v>
      </c>
      <c r="G6059" s="3">
        <f t="shared" si="567"/>
        <v>50</v>
      </c>
      <c r="H6059" s="3">
        <f t="shared" si="568"/>
        <v>77</v>
      </c>
      <c r="I6059" s="3">
        <f t="shared" si="569"/>
        <v>51.08</v>
      </c>
      <c r="J6059" s="3">
        <f t="shared" si="570"/>
        <v>59</v>
      </c>
      <c r="K6059" s="190">
        <v>18.3</v>
      </c>
      <c r="L6059" s="3">
        <v>10</v>
      </c>
      <c r="M6059" s="190">
        <v>25</v>
      </c>
      <c r="N6059" s="190">
        <v>10.6</v>
      </c>
      <c r="O6059" s="190">
        <v>15</v>
      </c>
    </row>
    <row r="6060" spans="2:15" ht="17.25" x14ac:dyDescent="0.35">
      <c r="B6060" s="172">
        <f t="shared" si="566"/>
        <v>6052</v>
      </c>
      <c r="C6060" s="173">
        <v>9</v>
      </c>
      <c r="D6060" s="173">
        <v>10</v>
      </c>
      <c r="E6060" s="174">
        <v>4</v>
      </c>
      <c r="F6060" s="3">
        <f t="shared" si="565"/>
        <v>64.94</v>
      </c>
      <c r="G6060" s="3">
        <f t="shared" si="567"/>
        <v>50</v>
      </c>
      <c r="H6060" s="3">
        <f t="shared" si="568"/>
        <v>78.98</v>
      </c>
      <c r="I6060" s="3">
        <f t="shared" si="569"/>
        <v>50</v>
      </c>
      <c r="J6060" s="3">
        <f t="shared" si="570"/>
        <v>59</v>
      </c>
      <c r="K6060" s="190">
        <v>18.3</v>
      </c>
      <c r="L6060" s="3">
        <v>10</v>
      </c>
      <c r="M6060" s="190">
        <v>26.1</v>
      </c>
      <c r="N6060" s="190">
        <v>10</v>
      </c>
      <c r="O6060" s="190">
        <v>15</v>
      </c>
    </row>
    <row r="6061" spans="2:15" ht="17.25" x14ac:dyDescent="0.35">
      <c r="B6061" s="172">
        <f t="shared" si="566"/>
        <v>6053</v>
      </c>
      <c r="C6061" s="173">
        <v>9</v>
      </c>
      <c r="D6061" s="173">
        <v>10</v>
      </c>
      <c r="E6061" s="174">
        <v>5</v>
      </c>
      <c r="F6061" s="3">
        <f t="shared" si="565"/>
        <v>63.86</v>
      </c>
      <c r="G6061" s="3">
        <f t="shared" si="567"/>
        <v>50.72</v>
      </c>
      <c r="H6061" s="3">
        <f t="shared" si="568"/>
        <v>75.92</v>
      </c>
      <c r="I6061" s="3">
        <f t="shared" si="569"/>
        <v>50</v>
      </c>
      <c r="J6061" s="3">
        <f t="shared" si="570"/>
        <v>60.08</v>
      </c>
      <c r="K6061" s="190">
        <v>17.7</v>
      </c>
      <c r="L6061" s="3">
        <v>10.4</v>
      </c>
      <c r="M6061" s="190">
        <v>24.4</v>
      </c>
      <c r="N6061" s="190">
        <v>10</v>
      </c>
      <c r="O6061" s="190">
        <v>15.6</v>
      </c>
    </row>
    <row r="6062" spans="2:15" ht="17.25" x14ac:dyDescent="0.35">
      <c r="B6062" s="172">
        <f t="shared" si="566"/>
        <v>6054</v>
      </c>
      <c r="C6062" s="173">
        <v>9</v>
      </c>
      <c r="D6062" s="173">
        <v>10</v>
      </c>
      <c r="E6062" s="174">
        <v>6</v>
      </c>
      <c r="F6062" s="3">
        <f t="shared" si="565"/>
        <v>64.94</v>
      </c>
      <c r="G6062" s="3">
        <f t="shared" si="567"/>
        <v>51.8</v>
      </c>
      <c r="H6062" s="3">
        <f t="shared" si="568"/>
        <v>73.94</v>
      </c>
      <c r="I6062" s="3">
        <f t="shared" si="569"/>
        <v>48.019999999999996</v>
      </c>
      <c r="J6062" s="3">
        <f t="shared" si="570"/>
        <v>59</v>
      </c>
      <c r="K6062" s="190">
        <v>18.3</v>
      </c>
      <c r="L6062" s="3">
        <v>11</v>
      </c>
      <c r="M6062" s="190">
        <v>23.3</v>
      </c>
      <c r="N6062" s="190">
        <v>8.9</v>
      </c>
      <c r="O6062" s="190">
        <v>15</v>
      </c>
    </row>
    <row r="6063" spans="2:15" ht="17.25" x14ac:dyDescent="0.35">
      <c r="B6063" s="172">
        <f t="shared" si="566"/>
        <v>6055</v>
      </c>
      <c r="C6063" s="173">
        <v>9</v>
      </c>
      <c r="D6063" s="173">
        <v>10</v>
      </c>
      <c r="E6063" s="174">
        <v>7</v>
      </c>
      <c r="F6063" s="3">
        <f t="shared" si="565"/>
        <v>68.900000000000006</v>
      </c>
      <c r="G6063" s="3">
        <f t="shared" si="567"/>
        <v>57.2</v>
      </c>
      <c r="H6063" s="3">
        <f t="shared" si="568"/>
        <v>78.98</v>
      </c>
      <c r="I6063" s="3">
        <f t="shared" si="569"/>
        <v>53.96</v>
      </c>
      <c r="J6063" s="3">
        <f t="shared" si="570"/>
        <v>60.08</v>
      </c>
      <c r="K6063" s="190">
        <v>20.5</v>
      </c>
      <c r="L6063" s="3">
        <v>14</v>
      </c>
      <c r="M6063" s="190">
        <v>26.1</v>
      </c>
      <c r="N6063" s="190">
        <v>12.2</v>
      </c>
      <c r="O6063" s="190">
        <v>15.6</v>
      </c>
    </row>
    <row r="6064" spans="2:15" ht="17.25" x14ac:dyDescent="0.35">
      <c r="B6064" s="172">
        <f t="shared" si="566"/>
        <v>6056</v>
      </c>
      <c r="C6064" s="173">
        <v>9</v>
      </c>
      <c r="D6064" s="173">
        <v>10</v>
      </c>
      <c r="E6064" s="174">
        <v>8</v>
      </c>
      <c r="F6064" s="3">
        <f t="shared" si="565"/>
        <v>71.960000000000008</v>
      </c>
      <c r="G6064" s="3">
        <f t="shared" si="567"/>
        <v>60.8</v>
      </c>
      <c r="H6064" s="3">
        <f t="shared" si="568"/>
        <v>84.02</v>
      </c>
      <c r="I6064" s="3">
        <f t="shared" si="569"/>
        <v>62.06</v>
      </c>
      <c r="J6064" s="3">
        <f t="shared" si="570"/>
        <v>60.980000000000004</v>
      </c>
      <c r="K6064" s="190">
        <v>22.2</v>
      </c>
      <c r="L6064" s="3">
        <v>16</v>
      </c>
      <c r="M6064" s="190">
        <v>28.9</v>
      </c>
      <c r="N6064" s="190">
        <v>16.7</v>
      </c>
      <c r="O6064" s="190">
        <v>16.100000000000001</v>
      </c>
    </row>
    <row r="6065" spans="2:15" ht="17.25" x14ac:dyDescent="0.35">
      <c r="B6065" s="172">
        <f t="shared" si="566"/>
        <v>6057</v>
      </c>
      <c r="C6065" s="173">
        <v>9</v>
      </c>
      <c r="D6065" s="173">
        <v>10</v>
      </c>
      <c r="E6065" s="174">
        <v>9</v>
      </c>
      <c r="F6065" s="3">
        <f t="shared" si="565"/>
        <v>79.88</v>
      </c>
      <c r="G6065" s="3">
        <f t="shared" si="567"/>
        <v>66.2</v>
      </c>
      <c r="H6065" s="3">
        <f t="shared" si="568"/>
        <v>87.080000000000013</v>
      </c>
      <c r="I6065" s="3">
        <f t="shared" si="569"/>
        <v>66.92</v>
      </c>
      <c r="J6065" s="3">
        <f t="shared" si="570"/>
        <v>64.94</v>
      </c>
      <c r="K6065" s="190">
        <v>26.6</v>
      </c>
      <c r="L6065" s="3">
        <v>19</v>
      </c>
      <c r="M6065" s="190">
        <v>30.6</v>
      </c>
      <c r="N6065" s="190">
        <v>19.399999999999999</v>
      </c>
      <c r="O6065" s="190">
        <v>18.3</v>
      </c>
    </row>
    <row r="6066" spans="2:15" ht="17.25" x14ac:dyDescent="0.35">
      <c r="B6066" s="172">
        <f t="shared" si="566"/>
        <v>6058</v>
      </c>
      <c r="C6066" s="173">
        <v>9</v>
      </c>
      <c r="D6066" s="173">
        <v>10</v>
      </c>
      <c r="E6066" s="174">
        <v>10</v>
      </c>
      <c r="F6066" s="3">
        <f t="shared" si="565"/>
        <v>80.960000000000008</v>
      </c>
      <c r="G6066" s="3">
        <f t="shared" si="567"/>
        <v>73.400000000000006</v>
      </c>
      <c r="H6066" s="3">
        <f t="shared" si="568"/>
        <v>91.94</v>
      </c>
      <c r="I6066" s="3">
        <f t="shared" si="569"/>
        <v>73.039999999999992</v>
      </c>
      <c r="J6066" s="3">
        <f t="shared" si="570"/>
        <v>69.080000000000013</v>
      </c>
      <c r="K6066" s="190">
        <v>27.2</v>
      </c>
      <c r="L6066" s="3">
        <v>23</v>
      </c>
      <c r="M6066" s="190">
        <v>33.299999999999997</v>
      </c>
      <c r="N6066" s="190">
        <v>22.8</v>
      </c>
      <c r="O6066" s="190">
        <v>20.6</v>
      </c>
    </row>
    <row r="6067" spans="2:15" ht="17.25" x14ac:dyDescent="0.35">
      <c r="B6067" s="172">
        <f t="shared" si="566"/>
        <v>6059</v>
      </c>
      <c r="C6067" s="173">
        <v>9</v>
      </c>
      <c r="D6067" s="173">
        <v>10</v>
      </c>
      <c r="E6067" s="174">
        <v>11</v>
      </c>
      <c r="F6067" s="3">
        <f t="shared" si="565"/>
        <v>86</v>
      </c>
      <c r="G6067" s="3">
        <f t="shared" si="567"/>
        <v>78.800000000000011</v>
      </c>
      <c r="H6067" s="3">
        <f t="shared" si="568"/>
        <v>93.92</v>
      </c>
      <c r="I6067" s="3">
        <f t="shared" si="569"/>
        <v>75.92</v>
      </c>
      <c r="J6067" s="3">
        <f t="shared" si="570"/>
        <v>71.960000000000008</v>
      </c>
      <c r="K6067" s="190">
        <v>30</v>
      </c>
      <c r="L6067" s="3">
        <v>26</v>
      </c>
      <c r="M6067" s="190">
        <v>34.4</v>
      </c>
      <c r="N6067" s="190">
        <v>24.4</v>
      </c>
      <c r="O6067" s="190">
        <v>22.2</v>
      </c>
    </row>
    <row r="6068" spans="2:15" ht="17.25" x14ac:dyDescent="0.35">
      <c r="B6068" s="172">
        <f t="shared" si="566"/>
        <v>6060</v>
      </c>
      <c r="C6068" s="173">
        <v>9</v>
      </c>
      <c r="D6068" s="173">
        <v>10</v>
      </c>
      <c r="E6068" s="174">
        <v>12</v>
      </c>
      <c r="F6068" s="3">
        <f t="shared" si="565"/>
        <v>86</v>
      </c>
      <c r="G6068" s="3">
        <f t="shared" si="567"/>
        <v>82.4</v>
      </c>
      <c r="H6068" s="3">
        <f t="shared" si="568"/>
        <v>96.08</v>
      </c>
      <c r="I6068" s="3">
        <f t="shared" si="569"/>
        <v>80.06</v>
      </c>
      <c r="J6068" s="3">
        <f t="shared" si="570"/>
        <v>75.92</v>
      </c>
      <c r="K6068" s="190">
        <v>30</v>
      </c>
      <c r="L6068" s="3">
        <v>28</v>
      </c>
      <c r="M6068" s="190">
        <v>35.6</v>
      </c>
      <c r="N6068" s="190">
        <v>26.7</v>
      </c>
      <c r="O6068" s="190">
        <v>24.4</v>
      </c>
    </row>
    <row r="6069" spans="2:15" ht="17.25" x14ac:dyDescent="0.35">
      <c r="B6069" s="172">
        <f t="shared" si="566"/>
        <v>6061</v>
      </c>
      <c r="C6069" s="173">
        <v>9</v>
      </c>
      <c r="D6069" s="173">
        <v>10</v>
      </c>
      <c r="E6069" s="174">
        <v>13</v>
      </c>
      <c r="F6069" s="3">
        <f t="shared" si="565"/>
        <v>90.860000000000014</v>
      </c>
      <c r="G6069" s="3">
        <f t="shared" si="567"/>
        <v>86</v>
      </c>
      <c r="H6069" s="3">
        <f t="shared" si="568"/>
        <v>96.98</v>
      </c>
      <c r="I6069" s="3">
        <f t="shared" si="569"/>
        <v>80.960000000000008</v>
      </c>
      <c r="J6069" s="3">
        <f t="shared" si="570"/>
        <v>78.98</v>
      </c>
      <c r="K6069" s="190">
        <v>32.700000000000003</v>
      </c>
      <c r="L6069" s="3">
        <v>30</v>
      </c>
      <c r="M6069" s="190">
        <v>36.1</v>
      </c>
      <c r="N6069" s="190">
        <v>27.2</v>
      </c>
      <c r="O6069" s="190">
        <v>26.1</v>
      </c>
    </row>
    <row r="6070" spans="2:15" ht="17.25" x14ac:dyDescent="0.35">
      <c r="B6070" s="172">
        <f t="shared" si="566"/>
        <v>6062</v>
      </c>
      <c r="C6070" s="173">
        <v>9</v>
      </c>
      <c r="D6070" s="173">
        <v>10</v>
      </c>
      <c r="E6070" s="174">
        <v>14</v>
      </c>
      <c r="F6070" s="3">
        <f t="shared" si="565"/>
        <v>90.860000000000014</v>
      </c>
      <c r="G6070" s="3">
        <f t="shared" si="567"/>
        <v>87.800000000000011</v>
      </c>
      <c r="H6070" s="3">
        <f t="shared" si="568"/>
        <v>98.960000000000008</v>
      </c>
      <c r="I6070" s="3">
        <f t="shared" si="569"/>
        <v>82.039999999999992</v>
      </c>
      <c r="J6070" s="3">
        <f t="shared" si="570"/>
        <v>80.960000000000008</v>
      </c>
      <c r="K6070" s="190">
        <v>32.700000000000003</v>
      </c>
      <c r="L6070" s="3">
        <v>31</v>
      </c>
      <c r="M6070" s="190">
        <v>37.200000000000003</v>
      </c>
      <c r="N6070" s="190">
        <v>27.8</v>
      </c>
      <c r="O6070" s="190">
        <v>27.2</v>
      </c>
    </row>
    <row r="6071" spans="2:15" ht="17.25" x14ac:dyDescent="0.35">
      <c r="B6071" s="172">
        <f t="shared" si="566"/>
        <v>6063</v>
      </c>
      <c r="C6071" s="173">
        <v>9</v>
      </c>
      <c r="D6071" s="173">
        <v>10</v>
      </c>
      <c r="E6071" s="174">
        <v>15</v>
      </c>
      <c r="F6071" s="3">
        <f t="shared" si="565"/>
        <v>88.88</v>
      </c>
      <c r="G6071" s="3">
        <f t="shared" si="567"/>
        <v>87.800000000000011</v>
      </c>
      <c r="H6071" s="3">
        <f t="shared" si="568"/>
        <v>100.03999999999999</v>
      </c>
      <c r="I6071" s="3">
        <f t="shared" si="569"/>
        <v>78.080000000000013</v>
      </c>
      <c r="J6071" s="3">
        <f t="shared" si="570"/>
        <v>82.039999999999992</v>
      </c>
      <c r="K6071" s="190">
        <v>31.6</v>
      </c>
      <c r="L6071" s="3">
        <v>31</v>
      </c>
      <c r="M6071" s="190">
        <v>37.799999999999997</v>
      </c>
      <c r="N6071" s="190">
        <v>25.6</v>
      </c>
      <c r="O6071" s="190">
        <v>27.8</v>
      </c>
    </row>
    <row r="6072" spans="2:15" ht="17.25" x14ac:dyDescent="0.35">
      <c r="B6072" s="172">
        <f t="shared" si="566"/>
        <v>6064</v>
      </c>
      <c r="C6072" s="173">
        <v>9</v>
      </c>
      <c r="D6072" s="173">
        <v>10</v>
      </c>
      <c r="E6072" s="174">
        <v>16</v>
      </c>
      <c r="F6072" s="3">
        <f t="shared" si="565"/>
        <v>89.960000000000008</v>
      </c>
      <c r="G6072" s="3">
        <f t="shared" si="567"/>
        <v>87.800000000000011</v>
      </c>
      <c r="H6072" s="3">
        <f t="shared" si="568"/>
        <v>98.960000000000008</v>
      </c>
      <c r="I6072" s="3">
        <f t="shared" si="569"/>
        <v>75.02</v>
      </c>
      <c r="J6072" s="3">
        <f t="shared" si="570"/>
        <v>80.06</v>
      </c>
      <c r="K6072" s="190">
        <v>32.200000000000003</v>
      </c>
      <c r="L6072" s="3">
        <v>31</v>
      </c>
      <c r="M6072" s="190">
        <v>37.200000000000003</v>
      </c>
      <c r="N6072" s="190">
        <v>23.9</v>
      </c>
      <c r="O6072" s="190">
        <v>26.7</v>
      </c>
    </row>
    <row r="6073" spans="2:15" ht="17.25" x14ac:dyDescent="0.35">
      <c r="B6073" s="172">
        <f t="shared" si="566"/>
        <v>6065</v>
      </c>
      <c r="C6073" s="173">
        <v>9</v>
      </c>
      <c r="D6073" s="173">
        <v>10</v>
      </c>
      <c r="E6073" s="174">
        <v>17</v>
      </c>
      <c r="F6073" s="3">
        <f t="shared" si="565"/>
        <v>86.9</v>
      </c>
      <c r="G6073" s="3">
        <f t="shared" si="567"/>
        <v>84.2</v>
      </c>
      <c r="H6073" s="3">
        <f t="shared" si="568"/>
        <v>96.98</v>
      </c>
      <c r="I6073" s="3">
        <f t="shared" si="569"/>
        <v>73.94</v>
      </c>
      <c r="J6073" s="3">
        <f t="shared" si="570"/>
        <v>80.960000000000008</v>
      </c>
      <c r="K6073" s="190">
        <v>30.5</v>
      </c>
      <c r="L6073" s="3">
        <v>29</v>
      </c>
      <c r="M6073" s="190">
        <v>36.1</v>
      </c>
      <c r="N6073" s="190">
        <v>23.3</v>
      </c>
      <c r="O6073" s="190">
        <v>27.2</v>
      </c>
    </row>
    <row r="6074" spans="2:15" ht="17.25" x14ac:dyDescent="0.35">
      <c r="B6074" s="172">
        <f t="shared" si="566"/>
        <v>6066</v>
      </c>
      <c r="C6074" s="173">
        <v>9</v>
      </c>
      <c r="D6074" s="173">
        <v>10</v>
      </c>
      <c r="E6074" s="174">
        <v>18</v>
      </c>
      <c r="F6074" s="3">
        <f t="shared" si="565"/>
        <v>84.92</v>
      </c>
      <c r="G6074" s="3">
        <f t="shared" si="567"/>
        <v>80.599999999999994</v>
      </c>
      <c r="H6074" s="3">
        <f t="shared" si="568"/>
        <v>93.02</v>
      </c>
      <c r="I6074" s="3">
        <f t="shared" si="569"/>
        <v>73.94</v>
      </c>
      <c r="J6074" s="3">
        <f t="shared" si="570"/>
        <v>77</v>
      </c>
      <c r="K6074" s="190">
        <v>29.4</v>
      </c>
      <c r="L6074" s="3">
        <v>27</v>
      </c>
      <c r="M6074" s="190">
        <v>33.9</v>
      </c>
      <c r="N6074" s="190">
        <v>23.3</v>
      </c>
      <c r="O6074" s="190">
        <v>25</v>
      </c>
    </row>
    <row r="6075" spans="2:15" ht="17.25" x14ac:dyDescent="0.35">
      <c r="B6075" s="172">
        <f t="shared" si="566"/>
        <v>6067</v>
      </c>
      <c r="C6075" s="173">
        <v>9</v>
      </c>
      <c r="D6075" s="173">
        <v>10</v>
      </c>
      <c r="E6075" s="174">
        <v>19</v>
      </c>
      <c r="F6075" s="3">
        <f t="shared" si="565"/>
        <v>81.86</v>
      </c>
      <c r="G6075" s="3">
        <f t="shared" si="567"/>
        <v>73.400000000000006</v>
      </c>
      <c r="H6075" s="3">
        <f t="shared" si="568"/>
        <v>87.98</v>
      </c>
      <c r="I6075" s="3">
        <f t="shared" si="569"/>
        <v>69.080000000000013</v>
      </c>
      <c r="J6075" s="3">
        <f t="shared" si="570"/>
        <v>73.039999999999992</v>
      </c>
      <c r="K6075" s="190">
        <v>27.7</v>
      </c>
      <c r="L6075" s="3">
        <v>23</v>
      </c>
      <c r="M6075" s="190">
        <v>31.1</v>
      </c>
      <c r="N6075" s="190">
        <v>20.6</v>
      </c>
      <c r="O6075" s="190">
        <v>22.8</v>
      </c>
    </row>
    <row r="6076" spans="2:15" ht="17.25" x14ac:dyDescent="0.35">
      <c r="B6076" s="172">
        <f t="shared" si="566"/>
        <v>6068</v>
      </c>
      <c r="C6076" s="173">
        <v>9</v>
      </c>
      <c r="D6076" s="173">
        <v>10</v>
      </c>
      <c r="E6076" s="174">
        <v>20</v>
      </c>
      <c r="F6076" s="3">
        <f t="shared" si="565"/>
        <v>73.94</v>
      </c>
      <c r="G6076" s="3">
        <f t="shared" si="567"/>
        <v>71.599999999999994</v>
      </c>
      <c r="H6076" s="3">
        <f t="shared" si="568"/>
        <v>82.94</v>
      </c>
      <c r="I6076" s="3">
        <f t="shared" si="569"/>
        <v>64.94</v>
      </c>
      <c r="J6076" s="3">
        <f t="shared" si="570"/>
        <v>73.039999999999992</v>
      </c>
      <c r="K6076" s="190">
        <v>23.3</v>
      </c>
      <c r="L6076" s="3">
        <v>22</v>
      </c>
      <c r="M6076" s="190">
        <v>28.3</v>
      </c>
      <c r="N6076" s="190">
        <v>18.3</v>
      </c>
      <c r="O6076" s="190">
        <v>22.8</v>
      </c>
    </row>
    <row r="6077" spans="2:15" ht="17.25" x14ac:dyDescent="0.35">
      <c r="B6077" s="172">
        <f t="shared" si="566"/>
        <v>6069</v>
      </c>
      <c r="C6077" s="173">
        <v>9</v>
      </c>
      <c r="D6077" s="173">
        <v>10</v>
      </c>
      <c r="E6077" s="174">
        <v>21</v>
      </c>
      <c r="F6077" s="3">
        <f t="shared" si="565"/>
        <v>72.86</v>
      </c>
      <c r="G6077" s="3">
        <f t="shared" si="567"/>
        <v>69.800000000000011</v>
      </c>
      <c r="H6077" s="3">
        <f t="shared" si="568"/>
        <v>78.080000000000013</v>
      </c>
      <c r="I6077" s="3">
        <f t="shared" si="569"/>
        <v>62.96</v>
      </c>
      <c r="J6077" s="3">
        <f t="shared" si="570"/>
        <v>71.960000000000008</v>
      </c>
      <c r="K6077" s="190">
        <v>22.7</v>
      </c>
      <c r="L6077" s="3">
        <v>21</v>
      </c>
      <c r="M6077" s="190">
        <v>25.6</v>
      </c>
      <c r="N6077" s="190">
        <v>17.2</v>
      </c>
      <c r="O6077" s="190">
        <v>22.2</v>
      </c>
    </row>
    <row r="6078" spans="2:15" ht="17.25" x14ac:dyDescent="0.35">
      <c r="B6078" s="172">
        <f t="shared" si="566"/>
        <v>6070</v>
      </c>
      <c r="C6078" s="173">
        <v>9</v>
      </c>
      <c r="D6078" s="173">
        <v>10</v>
      </c>
      <c r="E6078" s="174">
        <v>22</v>
      </c>
      <c r="F6078" s="3">
        <f t="shared" si="565"/>
        <v>69.98</v>
      </c>
      <c r="G6078" s="3">
        <f t="shared" si="567"/>
        <v>68</v>
      </c>
      <c r="H6078" s="3">
        <f t="shared" si="568"/>
        <v>75.92</v>
      </c>
      <c r="I6078" s="3">
        <f t="shared" si="569"/>
        <v>57.92</v>
      </c>
      <c r="J6078" s="3">
        <f t="shared" si="570"/>
        <v>71.06</v>
      </c>
      <c r="K6078" s="190">
        <v>21.1</v>
      </c>
      <c r="L6078" s="3">
        <v>20</v>
      </c>
      <c r="M6078" s="190">
        <v>24.4</v>
      </c>
      <c r="N6078" s="190">
        <v>14.4</v>
      </c>
      <c r="O6078" s="190">
        <v>21.7</v>
      </c>
    </row>
    <row r="6079" spans="2:15" ht="17.25" x14ac:dyDescent="0.35">
      <c r="B6079" s="172">
        <f t="shared" si="566"/>
        <v>6071</v>
      </c>
      <c r="C6079" s="173">
        <v>9</v>
      </c>
      <c r="D6079" s="173">
        <v>10</v>
      </c>
      <c r="E6079" s="174">
        <v>23</v>
      </c>
      <c r="F6079" s="3">
        <f t="shared" si="565"/>
        <v>68</v>
      </c>
      <c r="G6079" s="3">
        <f t="shared" si="567"/>
        <v>64.039999999999992</v>
      </c>
      <c r="H6079" s="3">
        <f t="shared" si="568"/>
        <v>73.039999999999992</v>
      </c>
      <c r="I6079" s="3">
        <f t="shared" si="569"/>
        <v>55.040000000000006</v>
      </c>
      <c r="J6079" s="3">
        <f t="shared" si="570"/>
        <v>68</v>
      </c>
      <c r="K6079" s="190">
        <v>20</v>
      </c>
      <c r="L6079" s="3">
        <v>17.8</v>
      </c>
      <c r="M6079" s="190">
        <v>22.8</v>
      </c>
      <c r="N6079" s="190">
        <v>12.8</v>
      </c>
      <c r="O6079" s="190">
        <v>20</v>
      </c>
    </row>
    <row r="6080" spans="2:15" ht="17.25" x14ac:dyDescent="0.35">
      <c r="B6080" s="172">
        <f t="shared" si="566"/>
        <v>6072</v>
      </c>
      <c r="C6080" s="173">
        <v>9</v>
      </c>
      <c r="D6080" s="173">
        <v>10</v>
      </c>
      <c r="E6080" s="174">
        <v>24</v>
      </c>
      <c r="F6080" s="3">
        <f t="shared" si="565"/>
        <v>68.900000000000006</v>
      </c>
      <c r="G6080" s="3">
        <f t="shared" si="567"/>
        <v>60.8</v>
      </c>
      <c r="H6080" s="3">
        <f t="shared" si="568"/>
        <v>73.94</v>
      </c>
      <c r="I6080" s="3">
        <f t="shared" si="569"/>
        <v>51.08</v>
      </c>
      <c r="J6080" s="3">
        <f t="shared" si="570"/>
        <v>64.94</v>
      </c>
      <c r="K6080" s="190">
        <v>20.5</v>
      </c>
      <c r="L6080" s="3">
        <v>16</v>
      </c>
      <c r="M6080" s="190">
        <v>23.3</v>
      </c>
      <c r="N6080" s="190">
        <v>10.6</v>
      </c>
      <c r="O6080" s="190">
        <v>18.3</v>
      </c>
    </row>
    <row r="6081" spans="2:15" ht="17.25" x14ac:dyDescent="0.35">
      <c r="B6081" s="172">
        <f t="shared" si="566"/>
        <v>6073</v>
      </c>
      <c r="C6081" s="173">
        <v>9</v>
      </c>
      <c r="D6081" s="173">
        <v>11</v>
      </c>
      <c r="E6081" s="174">
        <v>1</v>
      </c>
      <c r="F6081" s="3">
        <f t="shared" si="565"/>
        <v>66.92</v>
      </c>
      <c r="G6081" s="3">
        <f t="shared" si="567"/>
        <v>55.400000000000006</v>
      </c>
      <c r="H6081" s="3">
        <f t="shared" si="568"/>
        <v>69.98</v>
      </c>
      <c r="I6081" s="3">
        <f t="shared" si="569"/>
        <v>51.980000000000004</v>
      </c>
      <c r="J6081" s="3">
        <f t="shared" si="570"/>
        <v>62.06</v>
      </c>
      <c r="K6081" s="190">
        <v>19.399999999999999</v>
      </c>
      <c r="L6081" s="3">
        <v>13</v>
      </c>
      <c r="M6081" s="190">
        <v>21.1</v>
      </c>
      <c r="N6081" s="190">
        <v>11.1</v>
      </c>
      <c r="O6081" s="190">
        <v>16.7</v>
      </c>
    </row>
    <row r="6082" spans="2:15" ht="17.25" x14ac:dyDescent="0.35">
      <c r="B6082" s="172">
        <f t="shared" si="566"/>
        <v>6074</v>
      </c>
      <c r="C6082" s="173">
        <v>9</v>
      </c>
      <c r="D6082" s="173">
        <v>11</v>
      </c>
      <c r="E6082" s="174">
        <v>2</v>
      </c>
      <c r="F6082" s="3">
        <f t="shared" si="565"/>
        <v>62.96</v>
      </c>
      <c r="G6082" s="3">
        <f t="shared" si="567"/>
        <v>55.400000000000006</v>
      </c>
      <c r="H6082" s="3">
        <f t="shared" si="568"/>
        <v>68</v>
      </c>
      <c r="I6082" s="3">
        <f t="shared" si="569"/>
        <v>50</v>
      </c>
      <c r="J6082" s="3">
        <f t="shared" si="570"/>
        <v>59</v>
      </c>
      <c r="K6082" s="190">
        <v>17.2</v>
      </c>
      <c r="L6082" s="3">
        <v>13</v>
      </c>
      <c r="M6082" s="190">
        <v>20</v>
      </c>
      <c r="N6082" s="190">
        <v>10</v>
      </c>
      <c r="O6082" s="190">
        <v>15</v>
      </c>
    </row>
    <row r="6083" spans="2:15" ht="17.25" x14ac:dyDescent="0.35">
      <c r="B6083" s="172">
        <f t="shared" si="566"/>
        <v>6075</v>
      </c>
      <c r="C6083" s="173">
        <v>9</v>
      </c>
      <c r="D6083" s="173">
        <v>11</v>
      </c>
      <c r="E6083" s="174">
        <v>3</v>
      </c>
      <c r="F6083" s="3">
        <f t="shared" si="565"/>
        <v>62.96</v>
      </c>
      <c r="G6083" s="3">
        <f t="shared" si="567"/>
        <v>55.400000000000006</v>
      </c>
      <c r="H6083" s="3">
        <f t="shared" si="568"/>
        <v>66.02</v>
      </c>
      <c r="I6083" s="3">
        <f t="shared" si="569"/>
        <v>50</v>
      </c>
      <c r="J6083" s="3">
        <f t="shared" si="570"/>
        <v>57.019999999999996</v>
      </c>
      <c r="K6083" s="190">
        <v>17.2</v>
      </c>
      <c r="L6083" s="3">
        <v>13</v>
      </c>
      <c r="M6083" s="190">
        <v>18.899999999999999</v>
      </c>
      <c r="N6083" s="190">
        <v>10</v>
      </c>
      <c r="O6083" s="190">
        <v>13.9</v>
      </c>
    </row>
    <row r="6084" spans="2:15" ht="17.25" x14ac:dyDescent="0.35">
      <c r="B6084" s="172">
        <f t="shared" si="566"/>
        <v>6076</v>
      </c>
      <c r="C6084" s="173">
        <v>9</v>
      </c>
      <c r="D6084" s="173">
        <v>11</v>
      </c>
      <c r="E6084" s="174">
        <v>4</v>
      </c>
      <c r="F6084" s="3">
        <f t="shared" si="565"/>
        <v>61.88</v>
      </c>
      <c r="G6084" s="3">
        <f t="shared" si="567"/>
        <v>56.120000000000005</v>
      </c>
      <c r="H6084" s="3">
        <f t="shared" si="568"/>
        <v>66.02</v>
      </c>
      <c r="I6084" s="3">
        <f t="shared" si="569"/>
        <v>48.019999999999996</v>
      </c>
      <c r="J6084" s="3">
        <f t="shared" si="570"/>
        <v>57.019999999999996</v>
      </c>
      <c r="K6084" s="190">
        <v>16.600000000000001</v>
      </c>
      <c r="L6084" s="3">
        <v>13.4</v>
      </c>
      <c r="M6084" s="190">
        <v>18.899999999999999</v>
      </c>
      <c r="N6084" s="190">
        <v>8.9</v>
      </c>
      <c r="O6084" s="190">
        <v>13.9</v>
      </c>
    </row>
    <row r="6085" spans="2:15" ht="17.25" x14ac:dyDescent="0.35">
      <c r="B6085" s="172">
        <f t="shared" si="566"/>
        <v>6077</v>
      </c>
      <c r="C6085" s="173">
        <v>9</v>
      </c>
      <c r="D6085" s="173">
        <v>11</v>
      </c>
      <c r="E6085" s="174">
        <v>5</v>
      </c>
      <c r="F6085" s="3">
        <f t="shared" si="565"/>
        <v>63.86</v>
      </c>
      <c r="G6085" s="3">
        <f t="shared" si="567"/>
        <v>57.2</v>
      </c>
      <c r="H6085" s="3">
        <f t="shared" si="568"/>
        <v>64.94</v>
      </c>
      <c r="I6085" s="3">
        <f t="shared" si="569"/>
        <v>48.019999999999996</v>
      </c>
      <c r="J6085" s="3">
        <f t="shared" si="570"/>
        <v>59</v>
      </c>
      <c r="K6085" s="190">
        <v>17.7</v>
      </c>
      <c r="L6085" s="3">
        <v>14</v>
      </c>
      <c r="M6085" s="190">
        <v>18.3</v>
      </c>
      <c r="N6085" s="190">
        <v>8.9</v>
      </c>
      <c r="O6085" s="190">
        <v>15</v>
      </c>
    </row>
    <row r="6086" spans="2:15" ht="17.25" x14ac:dyDescent="0.35">
      <c r="B6086" s="172">
        <f t="shared" si="566"/>
        <v>6078</v>
      </c>
      <c r="C6086" s="173">
        <v>9</v>
      </c>
      <c r="D6086" s="173">
        <v>11</v>
      </c>
      <c r="E6086" s="174">
        <v>6</v>
      </c>
      <c r="F6086" s="3">
        <f t="shared" si="565"/>
        <v>65.84</v>
      </c>
      <c r="G6086" s="3">
        <f t="shared" si="567"/>
        <v>59</v>
      </c>
      <c r="H6086" s="3">
        <f t="shared" si="568"/>
        <v>64.94</v>
      </c>
      <c r="I6086" s="3">
        <f t="shared" si="569"/>
        <v>48.019999999999996</v>
      </c>
      <c r="J6086" s="3">
        <f t="shared" si="570"/>
        <v>59</v>
      </c>
      <c r="K6086" s="190">
        <v>18.8</v>
      </c>
      <c r="L6086" s="3">
        <v>15</v>
      </c>
      <c r="M6086" s="190">
        <v>18.3</v>
      </c>
      <c r="N6086" s="190">
        <v>8.9</v>
      </c>
      <c r="O6086" s="190">
        <v>15</v>
      </c>
    </row>
    <row r="6087" spans="2:15" ht="17.25" x14ac:dyDescent="0.35">
      <c r="B6087" s="172">
        <f t="shared" si="566"/>
        <v>6079</v>
      </c>
      <c r="C6087" s="173">
        <v>9</v>
      </c>
      <c r="D6087" s="173">
        <v>11</v>
      </c>
      <c r="E6087" s="174">
        <v>7</v>
      </c>
      <c r="F6087" s="3">
        <f t="shared" si="565"/>
        <v>68</v>
      </c>
      <c r="G6087" s="3">
        <f t="shared" si="567"/>
        <v>60.8</v>
      </c>
      <c r="H6087" s="3">
        <f t="shared" si="568"/>
        <v>73.039999999999992</v>
      </c>
      <c r="I6087" s="3">
        <f t="shared" si="569"/>
        <v>51.980000000000004</v>
      </c>
      <c r="J6087" s="3">
        <f t="shared" si="570"/>
        <v>62.96</v>
      </c>
      <c r="K6087" s="190">
        <v>20</v>
      </c>
      <c r="L6087" s="3">
        <v>16</v>
      </c>
      <c r="M6087" s="190">
        <v>22.8</v>
      </c>
      <c r="N6087" s="190">
        <v>11.1</v>
      </c>
      <c r="O6087" s="190">
        <v>17.2</v>
      </c>
    </row>
    <row r="6088" spans="2:15" ht="17.25" x14ac:dyDescent="0.35">
      <c r="B6088" s="172">
        <f t="shared" si="566"/>
        <v>6080</v>
      </c>
      <c r="C6088" s="173">
        <v>9</v>
      </c>
      <c r="D6088" s="173">
        <v>11</v>
      </c>
      <c r="E6088" s="174">
        <v>8</v>
      </c>
      <c r="F6088" s="3">
        <f t="shared" si="565"/>
        <v>74.84</v>
      </c>
      <c r="G6088" s="3">
        <f t="shared" si="567"/>
        <v>64.400000000000006</v>
      </c>
      <c r="H6088" s="3">
        <f t="shared" si="568"/>
        <v>80.06</v>
      </c>
      <c r="I6088" s="3">
        <f t="shared" si="569"/>
        <v>59</v>
      </c>
      <c r="J6088" s="3">
        <f t="shared" si="570"/>
        <v>66.92</v>
      </c>
      <c r="K6088" s="190">
        <v>23.8</v>
      </c>
      <c r="L6088" s="3">
        <v>18</v>
      </c>
      <c r="M6088" s="190">
        <v>26.7</v>
      </c>
      <c r="N6088" s="190">
        <v>15</v>
      </c>
      <c r="O6088" s="190">
        <v>19.399999999999999</v>
      </c>
    </row>
    <row r="6089" spans="2:15" ht="17.25" x14ac:dyDescent="0.35">
      <c r="B6089" s="172">
        <f t="shared" si="566"/>
        <v>6081</v>
      </c>
      <c r="C6089" s="173">
        <v>9</v>
      </c>
      <c r="D6089" s="173">
        <v>11</v>
      </c>
      <c r="E6089" s="174">
        <v>9</v>
      </c>
      <c r="F6089" s="3">
        <f t="shared" si="565"/>
        <v>77</v>
      </c>
      <c r="G6089" s="3">
        <f t="shared" si="567"/>
        <v>71.599999999999994</v>
      </c>
      <c r="H6089" s="3">
        <f t="shared" si="568"/>
        <v>86</v>
      </c>
      <c r="I6089" s="3">
        <f t="shared" si="569"/>
        <v>66.02</v>
      </c>
      <c r="J6089" s="3">
        <f t="shared" si="570"/>
        <v>69.98</v>
      </c>
      <c r="K6089" s="190">
        <v>25</v>
      </c>
      <c r="L6089" s="3">
        <v>22</v>
      </c>
      <c r="M6089" s="190">
        <v>30</v>
      </c>
      <c r="N6089" s="190">
        <v>18.899999999999999</v>
      </c>
      <c r="O6089" s="190">
        <v>21.1</v>
      </c>
    </row>
    <row r="6090" spans="2:15" ht="17.25" x14ac:dyDescent="0.35">
      <c r="B6090" s="172">
        <f t="shared" si="566"/>
        <v>6082</v>
      </c>
      <c r="C6090" s="173">
        <v>9</v>
      </c>
      <c r="D6090" s="173">
        <v>11</v>
      </c>
      <c r="E6090" s="174">
        <v>10</v>
      </c>
      <c r="F6090" s="3">
        <f t="shared" ref="F6090:F6153" si="571">(9/5)*K6090+32</f>
        <v>82.94</v>
      </c>
      <c r="G6090" s="3">
        <f t="shared" si="567"/>
        <v>75.2</v>
      </c>
      <c r="H6090" s="3">
        <f t="shared" si="568"/>
        <v>87.98</v>
      </c>
      <c r="I6090" s="3">
        <f t="shared" si="569"/>
        <v>71.960000000000008</v>
      </c>
      <c r="J6090" s="3">
        <f t="shared" si="570"/>
        <v>73.94</v>
      </c>
      <c r="K6090" s="190">
        <v>28.3</v>
      </c>
      <c r="L6090" s="3">
        <v>24</v>
      </c>
      <c r="M6090" s="190">
        <v>31.1</v>
      </c>
      <c r="N6090" s="190">
        <v>22.2</v>
      </c>
      <c r="O6090" s="190">
        <v>23.3</v>
      </c>
    </row>
    <row r="6091" spans="2:15" ht="17.25" x14ac:dyDescent="0.35">
      <c r="B6091" s="172">
        <f t="shared" ref="B6091:B6154" si="572">B6090+1</f>
        <v>6083</v>
      </c>
      <c r="C6091" s="173">
        <v>9</v>
      </c>
      <c r="D6091" s="173">
        <v>11</v>
      </c>
      <c r="E6091" s="174">
        <v>11</v>
      </c>
      <c r="F6091" s="3">
        <f t="shared" si="571"/>
        <v>83.84</v>
      </c>
      <c r="G6091" s="3">
        <f t="shared" si="567"/>
        <v>80.599999999999994</v>
      </c>
      <c r="H6091" s="3">
        <f t="shared" si="568"/>
        <v>89.960000000000008</v>
      </c>
      <c r="I6091" s="3">
        <f t="shared" si="569"/>
        <v>75.92</v>
      </c>
      <c r="J6091" s="3">
        <f t="shared" si="570"/>
        <v>77</v>
      </c>
      <c r="K6091" s="190">
        <v>28.8</v>
      </c>
      <c r="L6091" s="3">
        <v>27</v>
      </c>
      <c r="M6091" s="190">
        <v>32.200000000000003</v>
      </c>
      <c r="N6091" s="190">
        <v>24.4</v>
      </c>
      <c r="O6091" s="190">
        <v>25</v>
      </c>
    </row>
    <row r="6092" spans="2:15" ht="17.25" x14ac:dyDescent="0.35">
      <c r="B6092" s="172">
        <f t="shared" si="572"/>
        <v>6084</v>
      </c>
      <c r="C6092" s="173">
        <v>9</v>
      </c>
      <c r="D6092" s="173">
        <v>11</v>
      </c>
      <c r="E6092" s="174">
        <v>12</v>
      </c>
      <c r="F6092" s="3">
        <f t="shared" si="571"/>
        <v>84.92</v>
      </c>
      <c r="G6092" s="3">
        <f t="shared" si="567"/>
        <v>84.2</v>
      </c>
      <c r="H6092" s="3">
        <f t="shared" si="568"/>
        <v>93.02</v>
      </c>
      <c r="I6092" s="3">
        <f t="shared" si="569"/>
        <v>78.98</v>
      </c>
      <c r="J6092" s="3">
        <f t="shared" si="570"/>
        <v>78.98</v>
      </c>
      <c r="K6092" s="190">
        <v>29.4</v>
      </c>
      <c r="L6092" s="3">
        <v>29</v>
      </c>
      <c r="M6092" s="190">
        <v>33.9</v>
      </c>
      <c r="N6092" s="190">
        <v>26.1</v>
      </c>
      <c r="O6092" s="190">
        <v>26.1</v>
      </c>
    </row>
    <row r="6093" spans="2:15" ht="17.25" x14ac:dyDescent="0.35">
      <c r="B6093" s="172">
        <f t="shared" si="572"/>
        <v>6085</v>
      </c>
      <c r="C6093" s="173">
        <v>9</v>
      </c>
      <c r="D6093" s="173">
        <v>11</v>
      </c>
      <c r="E6093" s="174">
        <v>13</v>
      </c>
      <c r="F6093" s="3">
        <f t="shared" si="571"/>
        <v>83.84</v>
      </c>
      <c r="G6093" s="3">
        <f t="shared" si="567"/>
        <v>86</v>
      </c>
      <c r="H6093" s="3">
        <f t="shared" si="568"/>
        <v>95</v>
      </c>
      <c r="I6093" s="3">
        <f t="shared" si="569"/>
        <v>78.98</v>
      </c>
      <c r="J6093" s="3">
        <f t="shared" si="570"/>
        <v>80.960000000000008</v>
      </c>
      <c r="K6093" s="190">
        <v>28.8</v>
      </c>
      <c r="L6093" s="3">
        <v>30</v>
      </c>
      <c r="M6093" s="190">
        <v>35</v>
      </c>
      <c r="N6093" s="190">
        <v>26.1</v>
      </c>
      <c r="O6093" s="190">
        <v>27.2</v>
      </c>
    </row>
    <row r="6094" spans="2:15" ht="17.25" x14ac:dyDescent="0.35">
      <c r="B6094" s="172">
        <f t="shared" si="572"/>
        <v>6086</v>
      </c>
      <c r="C6094" s="173">
        <v>9</v>
      </c>
      <c r="D6094" s="173">
        <v>11</v>
      </c>
      <c r="E6094" s="174">
        <v>14</v>
      </c>
      <c r="F6094" s="3">
        <f t="shared" si="571"/>
        <v>82.94</v>
      </c>
      <c r="G6094" s="3">
        <f t="shared" si="567"/>
        <v>86</v>
      </c>
      <c r="H6094" s="3">
        <f t="shared" si="568"/>
        <v>96.98</v>
      </c>
      <c r="I6094" s="3">
        <f t="shared" si="569"/>
        <v>77</v>
      </c>
      <c r="J6094" s="3">
        <f t="shared" si="570"/>
        <v>82.039999999999992</v>
      </c>
      <c r="K6094" s="190">
        <v>28.3</v>
      </c>
      <c r="L6094" s="3">
        <v>30</v>
      </c>
      <c r="M6094" s="190">
        <v>36.1</v>
      </c>
      <c r="N6094" s="190">
        <v>25</v>
      </c>
      <c r="O6094" s="190">
        <v>27.8</v>
      </c>
    </row>
    <row r="6095" spans="2:15" ht="17.25" x14ac:dyDescent="0.35">
      <c r="B6095" s="172">
        <f t="shared" si="572"/>
        <v>6087</v>
      </c>
      <c r="C6095" s="173">
        <v>9</v>
      </c>
      <c r="D6095" s="173">
        <v>11</v>
      </c>
      <c r="E6095" s="174">
        <v>15</v>
      </c>
      <c r="F6095" s="3">
        <f t="shared" si="571"/>
        <v>84.92</v>
      </c>
      <c r="G6095" s="3">
        <f t="shared" si="567"/>
        <v>77</v>
      </c>
      <c r="H6095" s="3">
        <f t="shared" si="568"/>
        <v>96.98</v>
      </c>
      <c r="I6095" s="3">
        <f t="shared" si="569"/>
        <v>71.960000000000008</v>
      </c>
      <c r="J6095" s="3">
        <f t="shared" si="570"/>
        <v>82.94</v>
      </c>
      <c r="K6095" s="190">
        <v>29.4</v>
      </c>
      <c r="L6095" s="3">
        <v>25</v>
      </c>
      <c r="M6095" s="190">
        <v>36.1</v>
      </c>
      <c r="N6095" s="190">
        <v>22.2</v>
      </c>
      <c r="O6095" s="190">
        <v>28.3</v>
      </c>
    </row>
    <row r="6096" spans="2:15" ht="17.25" x14ac:dyDescent="0.35">
      <c r="B6096" s="172">
        <f t="shared" si="572"/>
        <v>6088</v>
      </c>
      <c r="C6096" s="173">
        <v>9</v>
      </c>
      <c r="D6096" s="173">
        <v>11</v>
      </c>
      <c r="E6096" s="174">
        <v>16</v>
      </c>
      <c r="F6096" s="3">
        <f t="shared" si="571"/>
        <v>82.94</v>
      </c>
      <c r="G6096" s="3">
        <f t="shared" si="567"/>
        <v>73.400000000000006</v>
      </c>
      <c r="H6096" s="3">
        <f t="shared" si="568"/>
        <v>96.08</v>
      </c>
      <c r="I6096" s="3">
        <f t="shared" si="569"/>
        <v>75.02</v>
      </c>
      <c r="J6096" s="3">
        <f t="shared" si="570"/>
        <v>82.94</v>
      </c>
      <c r="K6096" s="190">
        <v>28.3</v>
      </c>
      <c r="L6096" s="3">
        <v>23</v>
      </c>
      <c r="M6096" s="190">
        <v>35.6</v>
      </c>
      <c r="N6096" s="190">
        <v>23.9</v>
      </c>
      <c r="O6096" s="190">
        <v>28.3</v>
      </c>
    </row>
    <row r="6097" spans="2:15" ht="17.25" x14ac:dyDescent="0.35">
      <c r="B6097" s="172">
        <f t="shared" si="572"/>
        <v>6089</v>
      </c>
      <c r="C6097" s="173">
        <v>9</v>
      </c>
      <c r="D6097" s="173">
        <v>11</v>
      </c>
      <c r="E6097" s="174">
        <v>17</v>
      </c>
      <c r="F6097" s="3">
        <f t="shared" si="571"/>
        <v>78.98</v>
      </c>
      <c r="G6097" s="3">
        <f t="shared" si="567"/>
        <v>71.599999999999994</v>
      </c>
      <c r="H6097" s="3">
        <f t="shared" si="568"/>
        <v>95</v>
      </c>
      <c r="I6097" s="3">
        <f t="shared" si="569"/>
        <v>69.080000000000013</v>
      </c>
      <c r="J6097" s="3">
        <f t="shared" si="570"/>
        <v>78.98</v>
      </c>
      <c r="K6097" s="190">
        <v>26.1</v>
      </c>
      <c r="L6097" s="3">
        <v>22</v>
      </c>
      <c r="M6097" s="190">
        <v>35</v>
      </c>
      <c r="N6097" s="190">
        <v>20.6</v>
      </c>
      <c r="O6097" s="190">
        <v>26.1</v>
      </c>
    </row>
    <row r="6098" spans="2:15" ht="17.25" x14ac:dyDescent="0.35">
      <c r="B6098" s="172">
        <f t="shared" si="572"/>
        <v>6090</v>
      </c>
      <c r="C6098" s="173">
        <v>9</v>
      </c>
      <c r="D6098" s="173">
        <v>11</v>
      </c>
      <c r="E6098" s="174">
        <v>18</v>
      </c>
      <c r="F6098" s="3">
        <f t="shared" si="571"/>
        <v>73.94</v>
      </c>
      <c r="G6098" s="3">
        <f t="shared" si="567"/>
        <v>69.800000000000011</v>
      </c>
      <c r="H6098" s="3">
        <f t="shared" si="568"/>
        <v>91.94</v>
      </c>
      <c r="I6098" s="3">
        <f t="shared" si="569"/>
        <v>69.98</v>
      </c>
      <c r="J6098" s="3">
        <f t="shared" si="570"/>
        <v>73.039999999999992</v>
      </c>
      <c r="K6098" s="190">
        <v>23.3</v>
      </c>
      <c r="L6098" s="3">
        <v>21</v>
      </c>
      <c r="M6098" s="190">
        <v>33.299999999999997</v>
      </c>
      <c r="N6098" s="190">
        <v>21.1</v>
      </c>
      <c r="O6098" s="190">
        <v>22.8</v>
      </c>
    </row>
    <row r="6099" spans="2:15" ht="17.25" x14ac:dyDescent="0.35">
      <c r="B6099" s="172">
        <f t="shared" si="572"/>
        <v>6091</v>
      </c>
      <c r="C6099" s="173">
        <v>9</v>
      </c>
      <c r="D6099" s="173">
        <v>11</v>
      </c>
      <c r="E6099" s="174">
        <v>19</v>
      </c>
      <c r="F6099" s="3">
        <f t="shared" si="571"/>
        <v>70.88</v>
      </c>
      <c r="G6099" s="3">
        <f t="shared" si="567"/>
        <v>66.2</v>
      </c>
      <c r="H6099" s="3">
        <f t="shared" si="568"/>
        <v>91.039999999999992</v>
      </c>
      <c r="I6099" s="3">
        <f t="shared" si="569"/>
        <v>69.98</v>
      </c>
      <c r="J6099" s="3">
        <f t="shared" si="570"/>
        <v>75.02</v>
      </c>
      <c r="K6099" s="190">
        <v>21.6</v>
      </c>
      <c r="L6099" s="3">
        <v>19</v>
      </c>
      <c r="M6099" s="190">
        <v>32.799999999999997</v>
      </c>
      <c r="N6099" s="190">
        <v>21.1</v>
      </c>
      <c r="O6099" s="190">
        <v>23.9</v>
      </c>
    </row>
    <row r="6100" spans="2:15" ht="17.25" x14ac:dyDescent="0.35">
      <c r="B6100" s="172">
        <f t="shared" si="572"/>
        <v>6092</v>
      </c>
      <c r="C6100" s="173">
        <v>9</v>
      </c>
      <c r="D6100" s="173">
        <v>11</v>
      </c>
      <c r="E6100" s="174">
        <v>20</v>
      </c>
      <c r="F6100" s="3">
        <f t="shared" si="571"/>
        <v>66.92</v>
      </c>
      <c r="G6100" s="3">
        <f t="shared" si="567"/>
        <v>60.8</v>
      </c>
      <c r="H6100" s="3">
        <f t="shared" si="568"/>
        <v>87.080000000000013</v>
      </c>
      <c r="I6100" s="3">
        <f t="shared" si="569"/>
        <v>68</v>
      </c>
      <c r="J6100" s="3">
        <f t="shared" si="570"/>
        <v>73.039999999999992</v>
      </c>
      <c r="K6100" s="190">
        <v>19.399999999999999</v>
      </c>
      <c r="L6100" s="3">
        <v>16</v>
      </c>
      <c r="M6100" s="190">
        <v>30.6</v>
      </c>
      <c r="N6100" s="190">
        <v>20</v>
      </c>
      <c r="O6100" s="190">
        <v>22.8</v>
      </c>
    </row>
    <row r="6101" spans="2:15" ht="17.25" x14ac:dyDescent="0.35">
      <c r="B6101" s="172">
        <f t="shared" si="572"/>
        <v>6093</v>
      </c>
      <c r="C6101" s="173">
        <v>9</v>
      </c>
      <c r="D6101" s="173">
        <v>11</v>
      </c>
      <c r="E6101" s="174">
        <v>21</v>
      </c>
      <c r="F6101" s="3">
        <f t="shared" si="571"/>
        <v>62.96</v>
      </c>
      <c r="G6101" s="3">
        <f t="shared" si="567"/>
        <v>60.8</v>
      </c>
      <c r="H6101" s="3">
        <f t="shared" si="568"/>
        <v>84.02</v>
      </c>
      <c r="I6101" s="3">
        <f t="shared" si="569"/>
        <v>66.92</v>
      </c>
      <c r="J6101" s="3">
        <f t="shared" si="570"/>
        <v>71.06</v>
      </c>
      <c r="K6101" s="190">
        <v>17.2</v>
      </c>
      <c r="L6101" s="3">
        <v>16</v>
      </c>
      <c r="M6101" s="190">
        <v>28.9</v>
      </c>
      <c r="N6101" s="190">
        <v>19.399999999999999</v>
      </c>
      <c r="O6101" s="190">
        <v>21.7</v>
      </c>
    </row>
    <row r="6102" spans="2:15" ht="17.25" x14ac:dyDescent="0.35">
      <c r="B6102" s="172">
        <f t="shared" si="572"/>
        <v>6094</v>
      </c>
      <c r="C6102" s="173">
        <v>9</v>
      </c>
      <c r="D6102" s="173">
        <v>11</v>
      </c>
      <c r="E6102" s="174">
        <v>22</v>
      </c>
      <c r="F6102" s="3">
        <f t="shared" si="571"/>
        <v>62.96</v>
      </c>
      <c r="G6102" s="3">
        <f t="shared" si="567"/>
        <v>59</v>
      </c>
      <c r="H6102" s="3">
        <f t="shared" si="568"/>
        <v>80.960000000000008</v>
      </c>
      <c r="I6102" s="3">
        <f t="shared" si="569"/>
        <v>64.039999999999992</v>
      </c>
      <c r="J6102" s="3">
        <f t="shared" si="570"/>
        <v>69.080000000000013</v>
      </c>
      <c r="K6102" s="190">
        <v>17.2</v>
      </c>
      <c r="L6102" s="3">
        <v>15</v>
      </c>
      <c r="M6102" s="190">
        <v>27.2</v>
      </c>
      <c r="N6102" s="190">
        <v>17.8</v>
      </c>
      <c r="O6102" s="190">
        <v>20.6</v>
      </c>
    </row>
    <row r="6103" spans="2:15" ht="17.25" x14ac:dyDescent="0.35">
      <c r="B6103" s="172">
        <f t="shared" si="572"/>
        <v>6095</v>
      </c>
      <c r="C6103" s="173">
        <v>9</v>
      </c>
      <c r="D6103" s="173">
        <v>11</v>
      </c>
      <c r="E6103" s="174">
        <v>23</v>
      </c>
      <c r="F6103" s="3">
        <f t="shared" si="571"/>
        <v>62.96</v>
      </c>
      <c r="G6103" s="3">
        <f t="shared" si="567"/>
        <v>57.74</v>
      </c>
      <c r="H6103" s="3">
        <f t="shared" si="568"/>
        <v>75.92</v>
      </c>
      <c r="I6103" s="3">
        <f t="shared" si="569"/>
        <v>60.08</v>
      </c>
      <c r="J6103" s="3">
        <f t="shared" si="570"/>
        <v>69.98</v>
      </c>
      <c r="K6103" s="190">
        <v>17.2</v>
      </c>
      <c r="L6103" s="3">
        <v>14.3</v>
      </c>
      <c r="M6103" s="190">
        <v>24.4</v>
      </c>
      <c r="N6103" s="190">
        <v>15.6</v>
      </c>
      <c r="O6103" s="190">
        <v>21.1</v>
      </c>
    </row>
    <row r="6104" spans="2:15" ht="17.25" x14ac:dyDescent="0.35">
      <c r="B6104" s="172">
        <f t="shared" si="572"/>
        <v>6096</v>
      </c>
      <c r="C6104" s="173">
        <v>9</v>
      </c>
      <c r="D6104" s="173">
        <v>11</v>
      </c>
      <c r="E6104" s="174">
        <v>24</v>
      </c>
      <c r="F6104" s="3">
        <f t="shared" si="571"/>
        <v>61.88</v>
      </c>
      <c r="G6104" s="3">
        <f t="shared" si="567"/>
        <v>57.2</v>
      </c>
      <c r="H6104" s="3">
        <f t="shared" si="568"/>
        <v>75.02</v>
      </c>
      <c r="I6104" s="3">
        <f t="shared" si="569"/>
        <v>57.92</v>
      </c>
      <c r="J6104" s="3">
        <f t="shared" si="570"/>
        <v>66.92</v>
      </c>
      <c r="K6104" s="190">
        <v>16.600000000000001</v>
      </c>
      <c r="L6104" s="3">
        <v>14</v>
      </c>
      <c r="M6104" s="190">
        <v>23.9</v>
      </c>
      <c r="N6104" s="190">
        <v>14.4</v>
      </c>
      <c r="O6104" s="190">
        <v>19.399999999999999</v>
      </c>
    </row>
    <row r="6105" spans="2:15" ht="17.25" x14ac:dyDescent="0.35">
      <c r="B6105" s="172">
        <f t="shared" si="572"/>
        <v>6097</v>
      </c>
      <c r="C6105" s="173">
        <v>9</v>
      </c>
      <c r="D6105" s="173">
        <v>12</v>
      </c>
      <c r="E6105" s="174">
        <v>1</v>
      </c>
      <c r="F6105" s="3">
        <f t="shared" si="571"/>
        <v>62.96</v>
      </c>
      <c r="G6105" s="3">
        <f t="shared" ref="G6105:G6168" si="573">(9/5)*L6105+32</f>
        <v>57.2</v>
      </c>
      <c r="H6105" s="3">
        <f t="shared" ref="H6105:H6168" si="574">(9/5)*M6105+32</f>
        <v>75.92</v>
      </c>
      <c r="I6105" s="3">
        <f t="shared" ref="I6105:I6168" si="575">(9/5)*N6105+32</f>
        <v>53.96</v>
      </c>
      <c r="J6105" s="3">
        <f t="shared" ref="J6105:J6168" si="576">(9/5)*O6105+32</f>
        <v>68</v>
      </c>
      <c r="K6105" s="190">
        <v>17.2</v>
      </c>
      <c r="L6105" s="3">
        <v>14</v>
      </c>
      <c r="M6105" s="190">
        <v>24.4</v>
      </c>
      <c r="N6105" s="190">
        <v>12.2</v>
      </c>
      <c r="O6105" s="190">
        <v>20</v>
      </c>
    </row>
    <row r="6106" spans="2:15" ht="17.25" x14ac:dyDescent="0.35">
      <c r="B6106" s="172">
        <f t="shared" si="572"/>
        <v>6098</v>
      </c>
      <c r="C6106" s="173">
        <v>9</v>
      </c>
      <c r="D6106" s="173">
        <v>12</v>
      </c>
      <c r="E6106" s="174">
        <v>2</v>
      </c>
      <c r="F6106" s="3">
        <f t="shared" si="571"/>
        <v>61.88</v>
      </c>
      <c r="G6106" s="3">
        <f t="shared" si="573"/>
        <v>57.92</v>
      </c>
      <c r="H6106" s="3">
        <f t="shared" si="574"/>
        <v>77</v>
      </c>
      <c r="I6106" s="3">
        <f t="shared" si="575"/>
        <v>48.019999999999996</v>
      </c>
      <c r="J6106" s="3">
        <f t="shared" si="576"/>
        <v>69.080000000000013</v>
      </c>
      <c r="K6106" s="190">
        <v>16.600000000000001</v>
      </c>
      <c r="L6106" s="3">
        <v>14.4</v>
      </c>
      <c r="M6106" s="190">
        <v>25</v>
      </c>
      <c r="N6106" s="190">
        <v>8.9</v>
      </c>
      <c r="O6106" s="190">
        <v>20.6</v>
      </c>
    </row>
    <row r="6107" spans="2:15" ht="17.25" x14ac:dyDescent="0.35">
      <c r="B6107" s="172">
        <f t="shared" si="572"/>
        <v>6099</v>
      </c>
      <c r="C6107" s="173">
        <v>9</v>
      </c>
      <c r="D6107" s="173">
        <v>12</v>
      </c>
      <c r="E6107" s="174">
        <v>3</v>
      </c>
      <c r="F6107" s="3">
        <f t="shared" si="571"/>
        <v>61.88</v>
      </c>
      <c r="G6107" s="3">
        <f t="shared" si="573"/>
        <v>59</v>
      </c>
      <c r="H6107" s="3">
        <f t="shared" si="574"/>
        <v>75.02</v>
      </c>
      <c r="I6107" s="3">
        <f t="shared" si="575"/>
        <v>46.04</v>
      </c>
      <c r="J6107" s="3">
        <f t="shared" si="576"/>
        <v>64.94</v>
      </c>
      <c r="K6107" s="190">
        <v>16.600000000000001</v>
      </c>
      <c r="L6107" s="3">
        <v>15</v>
      </c>
      <c r="M6107" s="190">
        <v>23.9</v>
      </c>
      <c r="N6107" s="190">
        <v>7.8</v>
      </c>
      <c r="O6107" s="190">
        <v>18.3</v>
      </c>
    </row>
    <row r="6108" spans="2:15" ht="17.25" x14ac:dyDescent="0.35">
      <c r="B6108" s="172">
        <f t="shared" si="572"/>
        <v>6100</v>
      </c>
      <c r="C6108" s="173">
        <v>9</v>
      </c>
      <c r="D6108" s="173">
        <v>12</v>
      </c>
      <c r="E6108" s="174">
        <v>4</v>
      </c>
      <c r="F6108" s="3">
        <f t="shared" si="571"/>
        <v>63.86</v>
      </c>
      <c r="G6108" s="3">
        <f t="shared" si="573"/>
        <v>55.400000000000006</v>
      </c>
      <c r="H6108" s="3">
        <f t="shared" si="574"/>
        <v>73.94</v>
      </c>
      <c r="I6108" s="3">
        <f t="shared" si="575"/>
        <v>48.019999999999996</v>
      </c>
      <c r="J6108" s="3">
        <f t="shared" si="576"/>
        <v>64.94</v>
      </c>
      <c r="K6108" s="190">
        <v>17.7</v>
      </c>
      <c r="L6108" s="3">
        <v>13</v>
      </c>
      <c r="M6108" s="190">
        <v>23.3</v>
      </c>
      <c r="N6108" s="190">
        <v>8.9</v>
      </c>
      <c r="O6108" s="190">
        <v>18.3</v>
      </c>
    </row>
    <row r="6109" spans="2:15" ht="17.25" x14ac:dyDescent="0.35">
      <c r="B6109" s="172">
        <f t="shared" si="572"/>
        <v>6101</v>
      </c>
      <c r="C6109" s="173">
        <v>9</v>
      </c>
      <c r="D6109" s="173">
        <v>12</v>
      </c>
      <c r="E6109" s="174">
        <v>5</v>
      </c>
      <c r="F6109" s="3">
        <f t="shared" si="571"/>
        <v>61.88</v>
      </c>
      <c r="G6109" s="3">
        <f t="shared" si="573"/>
        <v>57.2</v>
      </c>
      <c r="H6109" s="3">
        <f t="shared" si="574"/>
        <v>71.960000000000008</v>
      </c>
      <c r="I6109" s="3">
        <f t="shared" si="575"/>
        <v>42.08</v>
      </c>
      <c r="J6109" s="3">
        <f t="shared" si="576"/>
        <v>64.039999999999992</v>
      </c>
      <c r="K6109" s="190">
        <v>16.600000000000001</v>
      </c>
      <c r="L6109" s="3">
        <v>14</v>
      </c>
      <c r="M6109" s="190">
        <v>22.2</v>
      </c>
      <c r="N6109" s="190">
        <v>5.6</v>
      </c>
      <c r="O6109" s="190">
        <v>17.8</v>
      </c>
    </row>
    <row r="6110" spans="2:15" ht="17.25" x14ac:dyDescent="0.35">
      <c r="B6110" s="172">
        <f t="shared" si="572"/>
        <v>6102</v>
      </c>
      <c r="C6110" s="173">
        <v>9</v>
      </c>
      <c r="D6110" s="173">
        <v>12</v>
      </c>
      <c r="E6110" s="174">
        <v>6</v>
      </c>
      <c r="F6110" s="3">
        <f t="shared" si="571"/>
        <v>60.980000000000004</v>
      </c>
      <c r="G6110" s="3">
        <f t="shared" si="573"/>
        <v>54.86</v>
      </c>
      <c r="H6110" s="3">
        <f t="shared" si="574"/>
        <v>69.98</v>
      </c>
      <c r="I6110" s="3">
        <f t="shared" si="575"/>
        <v>42.08</v>
      </c>
      <c r="J6110" s="3">
        <f t="shared" si="576"/>
        <v>62.06</v>
      </c>
      <c r="K6110" s="190">
        <v>16.100000000000001</v>
      </c>
      <c r="L6110" s="3">
        <v>12.7</v>
      </c>
      <c r="M6110" s="190">
        <v>21.1</v>
      </c>
      <c r="N6110" s="190">
        <v>5.6</v>
      </c>
      <c r="O6110" s="190">
        <v>16.7</v>
      </c>
    </row>
    <row r="6111" spans="2:15" ht="17.25" x14ac:dyDescent="0.35">
      <c r="B6111" s="172">
        <f t="shared" si="572"/>
        <v>6103</v>
      </c>
      <c r="C6111" s="173">
        <v>9</v>
      </c>
      <c r="D6111" s="173">
        <v>12</v>
      </c>
      <c r="E6111" s="174">
        <v>7</v>
      </c>
      <c r="F6111" s="3">
        <f t="shared" si="571"/>
        <v>66.92</v>
      </c>
      <c r="G6111" s="3">
        <f t="shared" si="573"/>
        <v>57.2</v>
      </c>
      <c r="H6111" s="3">
        <f t="shared" si="574"/>
        <v>73.94</v>
      </c>
      <c r="I6111" s="3">
        <f t="shared" si="575"/>
        <v>48.019999999999996</v>
      </c>
      <c r="J6111" s="3">
        <f t="shared" si="576"/>
        <v>62.06</v>
      </c>
      <c r="K6111" s="190">
        <v>19.399999999999999</v>
      </c>
      <c r="L6111" s="3">
        <v>14</v>
      </c>
      <c r="M6111" s="190">
        <v>23.3</v>
      </c>
      <c r="N6111" s="190">
        <v>8.9</v>
      </c>
      <c r="O6111" s="190">
        <v>16.7</v>
      </c>
    </row>
    <row r="6112" spans="2:15" ht="17.25" x14ac:dyDescent="0.35">
      <c r="B6112" s="172">
        <f t="shared" si="572"/>
        <v>6104</v>
      </c>
      <c r="C6112" s="173">
        <v>9</v>
      </c>
      <c r="D6112" s="173">
        <v>12</v>
      </c>
      <c r="E6112" s="174">
        <v>8</v>
      </c>
      <c r="F6112" s="3">
        <f t="shared" si="571"/>
        <v>72.86</v>
      </c>
      <c r="G6112" s="3">
        <f t="shared" si="573"/>
        <v>60.8</v>
      </c>
      <c r="H6112" s="3">
        <f t="shared" si="574"/>
        <v>80.960000000000008</v>
      </c>
      <c r="I6112" s="3">
        <f t="shared" si="575"/>
        <v>55.040000000000006</v>
      </c>
      <c r="J6112" s="3">
        <f t="shared" si="576"/>
        <v>68</v>
      </c>
      <c r="K6112" s="190">
        <v>22.7</v>
      </c>
      <c r="L6112" s="3">
        <v>16</v>
      </c>
      <c r="M6112" s="190">
        <v>27.2</v>
      </c>
      <c r="N6112" s="190">
        <v>12.8</v>
      </c>
      <c r="O6112" s="190">
        <v>20</v>
      </c>
    </row>
    <row r="6113" spans="2:15" ht="17.25" x14ac:dyDescent="0.35">
      <c r="B6113" s="172">
        <f t="shared" si="572"/>
        <v>6105</v>
      </c>
      <c r="C6113" s="173">
        <v>9</v>
      </c>
      <c r="D6113" s="173">
        <v>12</v>
      </c>
      <c r="E6113" s="174">
        <v>9</v>
      </c>
      <c r="F6113" s="3">
        <f t="shared" si="571"/>
        <v>75.92</v>
      </c>
      <c r="G6113" s="3">
        <f t="shared" si="573"/>
        <v>66.2</v>
      </c>
      <c r="H6113" s="3">
        <f t="shared" si="574"/>
        <v>84.02</v>
      </c>
      <c r="I6113" s="3">
        <f t="shared" si="575"/>
        <v>62.06</v>
      </c>
      <c r="J6113" s="3">
        <f t="shared" si="576"/>
        <v>71.960000000000008</v>
      </c>
      <c r="K6113" s="190">
        <v>24.4</v>
      </c>
      <c r="L6113" s="3">
        <v>19</v>
      </c>
      <c r="M6113" s="190">
        <v>28.9</v>
      </c>
      <c r="N6113" s="190">
        <v>16.7</v>
      </c>
      <c r="O6113" s="190">
        <v>22.2</v>
      </c>
    </row>
    <row r="6114" spans="2:15" ht="17.25" x14ac:dyDescent="0.35">
      <c r="B6114" s="172">
        <f t="shared" si="572"/>
        <v>6106</v>
      </c>
      <c r="C6114" s="173">
        <v>9</v>
      </c>
      <c r="D6114" s="173">
        <v>12</v>
      </c>
      <c r="E6114" s="174">
        <v>10</v>
      </c>
      <c r="F6114" s="3">
        <f t="shared" si="571"/>
        <v>79.88</v>
      </c>
      <c r="G6114" s="3">
        <f t="shared" si="573"/>
        <v>73.400000000000006</v>
      </c>
      <c r="H6114" s="3">
        <f t="shared" si="574"/>
        <v>87.98</v>
      </c>
      <c r="I6114" s="3">
        <f t="shared" si="575"/>
        <v>68</v>
      </c>
      <c r="J6114" s="3">
        <f t="shared" si="576"/>
        <v>75.92</v>
      </c>
      <c r="K6114" s="190">
        <v>26.6</v>
      </c>
      <c r="L6114" s="3">
        <v>23</v>
      </c>
      <c r="M6114" s="190">
        <v>31.1</v>
      </c>
      <c r="N6114" s="190">
        <v>20</v>
      </c>
      <c r="O6114" s="190">
        <v>24.4</v>
      </c>
    </row>
    <row r="6115" spans="2:15" ht="17.25" x14ac:dyDescent="0.35">
      <c r="B6115" s="172">
        <f t="shared" si="572"/>
        <v>6107</v>
      </c>
      <c r="C6115" s="173">
        <v>9</v>
      </c>
      <c r="D6115" s="173">
        <v>12</v>
      </c>
      <c r="E6115" s="174">
        <v>11</v>
      </c>
      <c r="F6115" s="3">
        <f t="shared" si="571"/>
        <v>81.86</v>
      </c>
      <c r="G6115" s="3">
        <f t="shared" si="573"/>
        <v>78.800000000000011</v>
      </c>
      <c r="H6115" s="3">
        <f t="shared" si="574"/>
        <v>87.98</v>
      </c>
      <c r="I6115" s="3">
        <f t="shared" si="575"/>
        <v>71.06</v>
      </c>
      <c r="J6115" s="3">
        <f t="shared" si="576"/>
        <v>78.98</v>
      </c>
      <c r="K6115" s="190">
        <v>27.7</v>
      </c>
      <c r="L6115" s="3">
        <v>26</v>
      </c>
      <c r="M6115" s="190">
        <v>31.1</v>
      </c>
      <c r="N6115" s="190">
        <v>21.7</v>
      </c>
      <c r="O6115" s="190">
        <v>26.1</v>
      </c>
    </row>
    <row r="6116" spans="2:15" ht="17.25" x14ac:dyDescent="0.35">
      <c r="B6116" s="172">
        <f t="shared" si="572"/>
        <v>6108</v>
      </c>
      <c r="C6116" s="173">
        <v>9</v>
      </c>
      <c r="D6116" s="173">
        <v>12</v>
      </c>
      <c r="E6116" s="174">
        <v>12</v>
      </c>
      <c r="F6116" s="3">
        <f t="shared" si="571"/>
        <v>81.86</v>
      </c>
      <c r="G6116" s="3">
        <f t="shared" si="573"/>
        <v>82.4</v>
      </c>
      <c r="H6116" s="3">
        <f t="shared" si="574"/>
        <v>91.039999999999992</v>
      </c>
      <c r="I6116" s="3">
        <f t="shared" si="575"/>
        <v>73.039999999999992</v>
      </c>
      <c r="J6116" s="3">
        <f t="shared" si="576"/>
        <v>80.960000000000008</v>
      </c>
      <c r="K6116" s="190">
        <v>27.7</v>
      </c>
      <c r="L6116" s="3">
        <v>28</v>
      </c>
      <c r="M6116" s="190">
        <v>32.799999999999997</v>
      </c>
      <c r="N6116" s="190">
        <v>22.8</v>
      </c>
      <c r="O6116" s="190">
        <v>27.2</v>
      </c>
    </row>
    <row r="6117" spans="2:15" ht="17.25" x14ac:dyDescent="0.35">
      <c r="B6117" s="172">
        <f t="shared" si="572"/>
        <v>6109</v>
      </c>
      <c r="C6117" s="173">
        <v>9</v>
      </c>
      <c r="D6117" s="173">
        <v>12</v>
      </c>
      <c r="E6117" s="174">
        <v>13</v>
      </c>
      <c r="F6117" s="3">
        <f t="shared" si="571"/>
        <v>84.92</v>
      </c>
      <c r="G6117" s="3">
        <f t="shared" si="573"/>
        <v>84.2</v>
      </c>
      <c r="H6117" s="3">
        <f t="shared" si="574"/>
        <v>91.039999999999992</v>
      </c>
      <c r="I6117" s="3">
        <f t="shared" si="575"/>
        <v>73.94</v>
      </c>
      <c r="J6117" s="3">
        <f t="shared" si="576"/>
        <v>84.02</v>
      </c>
      <c r="K6117" s="190">
        <v>29.4</v>
      </c>
      <c r="L6117" s="3">
        <v>29</v>
      </c>
      <c r="M6117" s="190">
        <v>32.799999999999997</v>
      </c>
      <c r="N6117" s="190">
        <v>23.3</v>
      </c>
      <c r="O6117" s="190">
        <v>28.9</v>
      </c>
    </row>
    <row r="6118" spans="2:15" ht="17.25" x14ac:dyDescent="0.35">
      <c r="B6118" s="172">
        <f t="shared" si="572"/>
        <v>6110</v>
      </c>
      <c r="C6118" s="173">
        <v>9</v>
      </c>
      <c r="D6118" s="173">
        <v>12</v>
      </c>
      <c r="E6118" s="174">
        <v>14</v>
      </c>
      <c r="F6118" s="3">
        <f t="shared" si="571"/>
        <v>84.92</v>
      </c>
      <c r="G6118" s="3">
        <f t="shared" si="573"/>
        <v>84.56</v>
      </c>
      <c r="H6118" s="3">
        <f t="shared" si="574"/>
        <v>91.039999999999992</v>
      </c>
      <c r="I6118" s="3">
        <f t="shared" si="575"/>
        <v>75.02</v>
      </c>
      <c r="J6118" s="3">
        <f t="shared" si="576"/>
        <v>84.92</v>
      </c>
      <c r="K6118" s="190">
        <v>29.4</v>
      </c>
      <c r="L6118" s="3">
        <v>29.2</v>
      </c>
      <c r="M6118" s="190">
        <v>32.799999999999997</v>
      </c>
      <c r="N6118" s="190">
        <v>23.9</v>
      </c>
      <c r="O6118" s="190">
        <v>29.4</v>
      </c>
    </row>
    <row r="6119" spans="2:15" ht="17.25" x14ac:dyDescent="0.35">
      <c r="B6119" s="172">
        <f t="shared" si="572"/>
        <v>6111</v>
      </c>
      <c r="C6119" s="173">
        <v>9</v>
      </c>
      <c r="D6119" s="173">
        <v>12</v>
      </c>
      <c r="E6119" s="174">
        <v>15</v>
      </c>
      <c r="F6119" s="3">
        <f t="shared" si="571"/>
        <v>84.92</v>
      </c>
      <c r="G6119" s="3">
        <f t="shared" si="573"/>
        <v>84.2</v>
      </c>
      <c r="H6119" s="3">
        <f t="shared" si="574"/>
        <v>91.039999999999992</v>
      </c>
      <c r="I6119" s="3">
        <f t="shared" si="575"/>
        <v>77</v>
      </c>
      <c r="J6119" s="3">
        <f t="shared" si="576"/>
        <v>84.02</v>
      </c>
      <c r="K6119" s="190">
        <v>29.4</v>
      </c>
      <c r="L6119" s="3">
        <v>29</v>
      </c>
      <c r="M6119" s="190">
        <v>32.799999999999997</v>
      </c>
      <c r="N6119" s="190">
        <v>25</v>
      </c>
      <c r="O6119" s="190">
        <v>28.9</v>
      </c>
    </row>
    <row r="6120" spans="2:15" ht="17.25" x14ac:dyDescent="0.35">
      <c r="B6120" s="172">
        <f t="shared" si="572"/>
        <v>6112</v>
      </c>
      <c r="C6120" s="173">
        <v>9</v>
      </c>
      <c r="D6120" s="173">
        <v>12</v>
      </c>
      <c r="E6120" s="174">
        <v>16</v>
      </c>
      <c r="F6120" s="3">
        <f t="shared" si="571"/>
        <v>87.98</v>
      </c>
      <c r="G6120" s="3">
        <f t="shared" si="573"/>
        <v>82.4</v>
      </c>
      <c r="H6120" s="3">
        <f t="shared" si="574"/>
        <v>91.94</v>
      </c>
      <c r="I6120" s="3">
        <f t="shared" si="575"/>
        <v>75.92</v>
      </c>
      <c r="J6120" s="3">
        <f t="shared" si="576"/>
        <v>78.080000000000013</v>
      </c>
      <c r="K6120" s="190">
        <v>31.1</v>
      </c>
      <c r="L6120" s="3">
        <v>28</v>
      </c>
      <c r="M6120" s="190">
        <v>33.299999999999997</v>
      </c>
      <c r="N6120" s="190">
        <v>24.4</v>
      </c>
      <c r="O6120" s="190">
        <v>25.6</v>
      </c>
    </row>
    <row r="6121" spans="2:15" ht="17.25" x14ac:dyDescent="0.35">
      <c r="B6121" s="172">
        <f t="shared" si="572"/>
        <v>6113</v>
      </c>
      <c r="C6121" s="173">
        <v>9</v>
      </c>
      <c r="D6121" s="173">
        <v>12</v>
      </c>
      <c r="E6121" s="174">
        <v>17</v>
      </c>
      <c r="F6121" s="3">
        <f t="shared" si="571"/>
        <v>84.92</v>
      </c>
      <c r="G6121" s="3">
        <f t="shared" si="573"/>
        <v>80.599999999999994</v>
      </c>
      <c r="H6121" s="3">
        <f t="shared" si="574"/>
        <v>89.06</v>
      </c>
      <c r="I6121" s="3">
        <f t="shared" si="575"/>
        <v>75.02</v>
      </c>
      <c r="J6121" s="3">
        <f t="shared" si="576"/>
        <v>82.039999999999992</v>
      </c>
      <c r="K6121" s="190">
        <v>29.4</v>
      </c>
      <c r="L6121" s="3">
        <v>27</v>
      </c>
      <c r="M6121" s="190">
        <v>31.7</v>
      </c>
      <c r="N6121" s="190">
        <v>23.9</v>
      </c>
      <c r="O6121" s="190">
        <v>27.8</v>
      </c>
    </row>
    <row r="6122" spans="2:15" ht="17.25" x14ac:dyDescent="0.35">
      <c r="B6122" s="172">
        <f t="shared" si="572"/>
        <v>6114</v>
      </c>
      <c r="C6122" s="173">
        <v>9</v>
      </c>
      <c r="D6122" s="173">
        <v>12</v>
      </c>
      <c r="E6122" s="174">
        <v>18</v>
      </c>
      <c r="F6122" s="3">
        <f t="shared" si="571"/>
        <v>81.86</v>
      </c>
      <c r="G6122" s="3">
        <f t="shared" si="573"/>
        <v>73.400000000000006</v>
      </c>
      <c r="H6122" s="3">
        <f t="shared" si="574"/>
        <v>86</v>
      </c>
      <c r="I6122" s="3">
        <f t="shared" si="575"/>
        <v>71.06</v>
      </c>
      <c r="J6122" s="3">
        <f t="shared" si="576"/>
        <v>78.98</v>
      </c>
      <c r="K6122" s="190">
        <v>27.7</v>
      </c>
      <c r="L6122" s="3">
        <v>23</v>
      </c>
      <c r="M6122" s="190">
        <v>30</v>
      </c>
      <c r="N6122" s="190">
        <v>21.7</v>
      </c>
      <c r="O6122" s="190">
        <v>26.1</v>
      </c>
    </row>
    <row r="6123" spans="2:15" ht="17.25" x14ac:dyDescent="0.35">
      <c r="B6123" s="172">
        <f t="shared" si="572"/>
        <v>6115</v>
      </c>
      <c r="C6123" s="173">
        <v>9</v>
      </c>
      <c r="D6123" s="173">
        <v>12</v>
      </c>
      <c r="E6123" s="174">
        <v>19</v>
      </c>
      <c r="F6123" s="3">
        <f t="shared" si="571"/>
        <v>77.900000000000006</v>
      </c>
      <c r="G6123" s="3">
        <f t="shared" si="573"/>
        <v>68</v>
      </c>
      <c r="H6123" s="3">
        <f t="shared" si="574"/>
        <v>80.960000000000008</v>
      </c>
      <c r="I6123" s="3">
        <f t="shared" si="575"/>
        <v>68</v>
      </c>
      <c r="J6123" s="3">
        <f t="shared" si="576"/>
        <v>75.02</v>
      </c>
      <c r="K6123" s="190">
        <v>25.5</v>
      </c>
      <c r="L6123" s="3">
        <v>20</v>
      </c>
      <c r="M6123" s="190">
        <v>27.2</v>
      </c>
      <c r="N6123" s="190">
        <v>20</v>
      </c>
      <c r="O6123" s="190">
        <v>23.9</v>
      </c>
    </row>
    <row r="6124" spans="2:15" ht="17.25" x14ac:dyDescent="0.35">
      <c r="B6124" s="172">
        <f t="shared" si="572"/>
        <v>6116</v>
      </c>
      <c r="C6124" s="173">
        <v>9</v>
      </c>
      <c r="D6124" s="173">
        <v>12</v>
      </c>
      <c r="E6124" s="174">
        <v>20</v>
      </c>
      <c r="F6124" s="3">
        <f t="shared" si="571"/>
        <v>74.84</v>
      </c>
      <c r="G6124" s="3">
        <f t="shared" si="573"/>
        <v>64.400000000000006</v>
      </c>
      <c r="H6124" s="3">
        <f t="shared" si="574"/>
        <v>78.080000000000013</v>
      </c>
      <c r="I6124" s="3">
        <f t="shared" si="575"/>
        <v>62.96</v>
      </c>
      <c r="J6124" s="3">
        <f t="shared" si="576"/>
        <v>73.94</v>
      </c>
      <c r="K6124" s="190">
        <v>23.8</v>
      </c>
      <c r="L6124" s="3">
        <v>18</v>
      </c>
      <c r="M6124" s="190">
        <v>25.6</v>
      </c>
      <c r="N6124" s="190">
        <v>17.2</v>
      </c>
      <c r="O6124" s="190">
        <v>23.3</v>
      </c>
    </row>
    <row r="6125" spans="2:15" ht="17.25" x14ac:dyDescent="0.35">
      <c r="B6125" s="172">
        <f t="shared" si="572"/>
        <v>6117</v>
      </c>
      <c r="C6125" s="173">
        <v>9</v>
      </c>
      <c r="D6125" s="173">
        <v>12</v>
      </c>
      <c r="E6125" s="174">
        <v>21</v>
      </c>
      <c r="F6125" s="3">
        <f t="shared" si="571"/>
        <v>73.94</v>
      </c>
      <c r="G6125" s="3">
        <f t="shared" si="573"/>
        <v>60.8</v>
      </c>
      <c r="H6125" s="3">
        <f t="shared" si="574"/>
        <v>77</v>
      </c>
      <c r="I6125" s="3">
        <f t="shared" si="575"/>
        <v>55.040000000000006</v>
      </c>
      <c r="J6125" s="3">
        <f t="shared" si="576"/>
        <v>71.06</v>
      </c>
      <c r="K6125" s="190">
        <v>23.3</v>
      </c>
      <c r="L6125" s="3">
        <v>16</v>
      </c>
      <c r="M6125" s="190">
        <v>25</v>
      </c>
      <c r="N6125" s="190">
        <v>12.8</v>
      </c>
      <c r="O6125" s="190">
        <v>21.7</v>
      </c>
    </row>
    <row r="6126" spans="2:15" ht="17.25" x14ac:dyDescent="0.35">
      <c r="B6126" s="172">
        <f t="shared" si="572"/>
        <v>6118</v>
      </c>
      <c r="C6126" s="173">
        <v>9</v>
      </c>
      <c r="D6126" s="173">
        <v>12</v>
      </c>
      <c r="E6126" s="174">
        <v>22</v>
      </c>
      <c r="F6126" s="3">
        <f t="shared" si="571"/>
        <v>69.98</v>
      </c>
      <c r="G6126" s="3">
        <f t="shared" si="573"/>
        <v>59</v>
      </c>
      <c r="H6126" s="3">
        <f t="shared" si="574"/>
        <v>73.94</v>
      </c>
      <c r="I6126" s="3">
        <f t="shared" si="575"/>
        <v>55.040000000000006</v>
      </c>
      <c r="J6126" s="3">
        <f t="shared" si="576"/>
        <v>66.92</v>
      </c>
      <c r="K6126" s="190">
        <v>21.1</v>
      </c>
      <c r="L6126" s="3">
        <v>15</v>
      </c>
      <c r="M6126" s="190">
        <v>23.3</v>
      </c>
      <c r="N6126" s="190">
        <v>12.8</v>
      </c>
      <c r="O6126" s="190">
        <v>19.399999999999999</v>
      </c>
    </row>
    <row r="6127" spans="2:15" ht="17.25" x14ac:dyDescent="0.35">
      <c r="B6127" s="172">
        <f t="shared" si="572"/>
        <v>6119</v>
      </c>
      <c r="C6127" s="173">
        <v>9</v>
      </c>
      <c r="D6127" s="173">
        <v>12</v>
      </c>
      <c r="E6127" s="174">
        <v>23</v>
      </c>
      <c r="F6127" s="3">
        <f t="shared" si="571"/>
        <v>68</v>
      </c>
      <c r="G6127" s="3">
        <f t="shared" si="573"/>
        <v>59</v>
      </c>
      <c r="H6127" s="3">
        <f t="shared" si="574"/>
        <v>69.98</v>
      </c>
      <c r="I6127" s="3">
        <f t="shared" si="575"/>
        <v>51.980000000000004</v>
      </c>
      <c r="J6127" s="3">
        <f t="shared" si="576"/>
        <v>64.94</v>
      </c>
      <c r="K6127" s="190">
        <v>20</v>
      </c>
      <c r="L6127" s="3">
        <v>15</v>
      </c>
      <c r="M6127" s="190">
        <v>21.1</v>
      </c>
      <c r="N6127" s="190">
        <v>11.1</v>
      </c>
      <c r="O6127" s="190">
        <v>18.3</v>
      </c>
    </row>
    <row r="6128" spans="2:15" ht="17.25" x14ac:dyDescent="0.35">
      <c r="B6128" s="172">
        <f t="shared" si="572"/>
        <v>6120</v>
      </c>
      <c r="C6128" s="173">
        <v>9</v>
      </c>
      <c r="D6128" s="173">
        <v>12</v>
      </c>
      <c r="E6128" s="174">
        <v>24</v>
      </c>
      <c r="F6128" s="3">
        <f t="shared" si="571"/>
        <v>66.92</v>
      </c>
      <c r="G6128" s="3">
        <f t="shared" si="573"/>
        <v>57.019999999999996</v>
      </c>
      <c r="H6128" s="3">
        <f t="shared" si="574"/>
        <v>69.98</v>
      </c>
      <c r="I6128" s="3">
        <f t="shared" si="575"/>
        <v>51.980000000000004</v>
      </c>
      <c r="J6128" s="3">
        <f t="shared" si="576"/>
        <v>64.039999999999992</v>
      </c>
      <c r="K6128" s="190">
        <v>19.399999999999999</v>
      </c>
      <c r="L6128" s="3">
        <v>13.9</v>
      </c>
      <c r="M6128" s="190">
        <v>21.1</v>
      </c>
      <c r="N6128" s="190">
        <v>11.1</v>
      </c>
      <c r="O6128" s="190">
        <v>17.8</v>
      </c>
    </row>
    <row r="6129" spans="2:15" ht="17.25" x14ac:dyDescent="0.35">
      <c r="B6129" s="172">
        <f t="shared" si="572"/>
        <v>6121</v>
      </c>
      <c r="C6129" s="173">
        <v>9</v>
      </c>
      <c r="D6129" s="173">
        <v>13</v>
      </c>
      <c r="E6129" s="174">
        <v>1</v>
      </c>
      <c r="F6129" s="3">
        <f t="shared" si="571"/>
        <v>68</v>
      </c>
      <c r="G6129" s="3">
        <f t="shared" si="573"/>
        <v>55.400000000000006</v>
      </c>
      <c r="H6129" s="3">
        <f t="shared" si="574"/>
        <v>69.98</v>
      </c>
      <c r="I6129" s="3">
        <f t="shared" si="575"/>
        <v>44.96</v>
      </c>
      <c r="J6129" s="3">
        <f t="shared" si="576"/>
        <v>64.039999999999992</v>
      </c>
      <c r="K6129" s="190">
        <v>20</v>
      </c>
      <c r="L6129" s="3">
        <v>13</v>
      </c>
      <c r="M6129" s="190">
        <v>21.1</v>
      </c>
      <c r="N6129" s="190">
        <v>7.2</v>
      </c>
      <c r="O6129" s="190">
        <v>17.8</v>
      </c>
    </row>
    <row r="6130" spans="2:15" ht="17.25" x14ac:dyDescent="0.35">
      <c r="B6130" s="172">
        <f t="shared" si="572"/>
        <v>6122</v>
      </c>
      <c r="C6130" s="173">
        <v>9</v>
      </c>
      <c r="D6130" s="173">
        <v>13</v>
      </c>
      <c r="E6130" s="174">
        <v>2</v>
      </c>
      <c r="F6130" s="3">
        <f t="shared" si="571"/>
        <v>68</v>
      </c>
      <c r="G6130" s="3">
        <f t="shared" si="573"/>
        <v>53.6</v>
      </c>
      <c r="H6130" s="3">
        <f t="shared" si="574"/>
        <v>66.92</v>
      </c>
      <c r="I6130" s="3">
        <f t="shared" si="575"/>
        <v>46.04</v>
      </c>
      <c r="J6130" s="3">
        <f t="shared" si="576"/>
        <v>62.96</v>
      </c>
      <c r="K6130" s="190">
        <v>20</v>
      </c>
      <c r="L6130" s="3">
        <v>12</v>
      </c>
      <c r="M6130" s="190">
        <v>19.399999999999999</v>
      </c>
      <c r="N6130" s="190">
        <v>7.8</v>
      </c>
      <c r="O6130" s="190">
        <v>17.2</v>
      </c>
    </row>
    <row r="6131" spans="2:15" ht="17.25" x14ac:dyDescent="0.35">
      <c r="B6131" s="172">
        <f t="shared" si="572"/>
        <v>6123</v>
      </c>
      <c r="C6131" s="173">
        <v>9</v>
      </c>
      <c r="D6131" s="173">
        <v>13</v>
      </c>
      <c r="E6131" s="174">
        <v>3</v>
      </c>
      <c r="F6131" s="3">
        <f t="shared" si="571"/>
        <v>68.900000000000006</v>
      </c>
      <c r="G6131" s="3">
        <f t="shared" si="573"/>
        <v>51.8</v>
      </c>
      <c r="H6131" s="3">
        <f t="shared" si="574"/>
        <v>66.02</v>
      </c>
      <c r="I6131" s="3">
        <f t="shared" si="575"/>
        <v>42.980000000000004</v>
      </c>
      <c r="J6131" s="3">
        <f t="shared" si="576"/>
        <v>60.980000000000004</v>
      </c>
      <c r="K6131" s="190">
        <v>20.5</v>
      </c>
      <c r="L6131" s="3">
        <v>11</v>
      </c>
      <c r="M6131" s="190">
        <v>18.899999999999999</v>
      </c>
      <c r="N6131" s="190">
        <v>6.1</v>
      </c>
      <c r="O6131" s="190">
        <v>16.100000000000001</v>
      </c>
    </row>
    <row r="6132" spans="2:15" ht="17.25" x14ac:dyDescent="0.35">
      <c r="B6132" s="172">
        <f t="shared" si="572"/>
        <v>6124</v>
      </c>
      <c r="C6132" s="173">
        <v>9</v>
      </c>
      <c r="D6132" s="173">
        <v>13</v>
      </c>
      <c r="E6132" s="174">
        <v>4</v>
      </c>
      <c r="F6132" s="3">
        <f t="shared" si="571"/>
        <v>68.900000000000006</v>
      </c>
      <c r="G6132" s="3">
        <f t="shared" si="573"/>
        <v>50</v>
      </c>
      <c r="H6132" s="3">
        <f t="shared" si="574"/>
        <v>66.02</v>
      </c>
      <c r="I6132" s="3">
        <f t="shared" si="575"/>
        <v>41</v>
      </c>
      <c r="J6132" s="3">
        <f t="shared" si="576"/>
        <v>60.08</v>
      </c>
      <c r="K6132" s="190">
        <v>20.5</v>
      </c>
      <c r="L6132" s="3">
        <v>10</v>
      </c>
      <c r="M6132" s="190">
        <v>18.899999999999999</v>
      </c>
      <c r="N6132" s="190">
        <v>5</v>
      </c>
      <c r="O6132" s="190">
        <v>15.6</v>
      </c>
    </row>
    <row r="6133" spans="2:15" ht="17.25" x14ac:dyDescent="0.35">
      <c r="B6133" s="172">
        <f t="shared" si="572"/>
        <v>6125</v>
      </c>
      <c r="C6133" s="173">
        <v>9</v>
      </c>
      <c r="D6133" s="173">
        <v>13</v>
      </c>
      <c r="E6133" s="174">
        <v>5</v>
      </c>
      <c r="F6133" s="3">
        <f t="shared" si="571"/>
        <v>68</v>
      </c>
      <c r="G6133" s="3">
        <f t="shared" si="573"/>
        <v>48.2</v>
      </c>
      <c r="H6133" s="3">
        <f t="shared" si="574"/>
        <v>64.039999999999992</v>
      </c>
      <c r="I6133" s="3">
        <f t="shared" si="575"/>
        <v>41</v>
      </c>
      <c r="J6133" s="3">
        <f t="shared" si="576"/>
        <v>57.92</v>
      </c>
      <c r="K6133" s="190">
        <v>20</v>
      </c>
      <c r="L6133" s="3">
        <v>9</v>
      </c>
      <c r="M6133" s="190">
        <v>17.8</v>
      </c>
      <c r="N6133" s="190">
        <v>5</v>
      </c>
      <c r="O6133" s="190">
        <v>14.4</v>
      </c>
    </row>
    <row r="6134" spans="2:15" ht="17.25" x14ac:dyDescent="0.35">
      <c r="B6134" s="172">
        <f t="shared" si="572"/>
        <v>6126</v>
      </c>
      <c r="C6134" s="173">
        <v>9</v>
      </c>
      <c r="D6134" s="173">
        <v>13</v>
      </c>
      <c r="E6134" s="174">
        <v>6</v>
      </c>
      <c r="F6134" s="3">
        <f t="shared" si="571"/>
        <v>64.94</v>
      </c>
      <c r="G6134" s="3">
        <f t="shared" si="573"/>
        <v>51.8</v>
      </c>
      <c r="H6134" s="3">
        <f t="shared" si="574"/>
        <v>64.94</v>
      </c>
      <c r="I6134" s="3">
        <f t="shared" si="575"/>
        <v>39.92</v>
      </c>
      <c r="J6134" s="3">
        <f t="shared" si="576"/>
        <v>57.019999999999996</v>
      </c>
      <c r="K6134" s="190">
        <v>18.3</v>
      </c>
      <c r="L6134" s="3">
        <v>11</v>
      </c>
      <c r="M6134" s="190">
        <v>18.3</v>
      </c>
      <c r="N6134" s="190">
        <v>4.4000000000000004</v>
      </c>
      <c r="O6134" s="190">
        <v>13.9</v>
      </c>
    </row>
    <row r="6135" spans="2:15" ht="17.25" x14ac:dyDescent="0.35">
      <c r="B6135" s="172">
        <f t="shared" si="572"/>
        <v>6127</v>
      </c>
      <c r="C6135" s="173">
        <v>9</v>
      </c>
      <c r="D6135" s="173">
        <v>13</v>
      </c>
      <c r="E6135" s="174">
        <v>7</v>
      </c>
      <c r="F6135" s="3">
        <f t="shared" si="571"/>
        <v>68</v>
      </c>
      <c r="G6135" s="3">
        <f t="shared" si="573"/>
        <v>59</v>
      </c>
      <c r="H6135" s="3">
        <f t="shared" si="574"/>
        <v>69.080000000000013</v>
      </c>
      <c r="I6135" s="3">
        <f t="shared" si="575"/>
        <v>46.94</v>
      </c>
      <c r="J6135" s="3">
        <f t="shared" si="576"/>
        <v>62.06</v>
      </c>
      <c r="K6135" s="190">
        <v>20</v>
      </c>
      <c r="L6135" s="3">
        <v>15</v>
      </c>
      <c r="M6135" s="190">
        <v>20.6</v>
      </c>
      <c r="N6135" s="190">
        <v>8.3000000000000007</v>
      </c>
      <c r="O6135" s="190">
        <v>16.7</v>
      </c>
    </row>
    <row r="6136" spans="2:15" ht="17.25" x14ac:dyDescent="0.35">
      <c r="B6136" s="172">
        <f t="shared" si="572"/>
        <v>6128</v>
      </c>
      <c r="C6136" s="173">
        <v>9</v>
      </c>
      <c r="D6136" s="173">
        <v>13</v>
      </c>
      <c r="E6136" s="174">
        <v>8</v>
      </c>
      <c r="F6136" s="3">
        <f t="shared" si="571"/>
        <v>69.98</v>
      </c>
      <c r="G6136" s="3">
        <f t="shared" si="573"/>
        <v>64.400000000000006</v>
      </c>
      <c r="H6136" s="3">
        <f t="shared" si="574"/>
        <v>71.960000000000008</v>
      </c>
      <c r="I6136" s="3">
        <f t="shared" si="575"/>
        <v>53.96</v>
      </c>
      <c r="J6136" s="3">
        <f t="shared" si="576"/>
        <v>66.92</v>
      </c>
      <c r="K6136" s="190">
        <v>21.1</v>
      </c>
      <c r="L6136" s="3">
        <v>18</v>
      </c>
      <c r="M6136" s="190">
        <v>22.2</v>
      </c>
      <c r="N6136" s="190">
        <v>12.2</v>
      </c>
      <c r="O6136" s="190">
        <v>19.399999999999999</v>
      </c>
    </row>
    <row r="6137" spans="2:15" ht="17.25" x14ac:dyDescent="0.35">
      <c r="B6137" s="172">
        <f t="shared" si="572"/>
        <v>6129</v>
      </c>
      <c r="C6137" s="173">
        <v>9</v>
      </c>
      <c r="D6137" s="173">
        <v>13</v>
      </c>
      <c r="E6137" s="174">
        <v>9</v>
      </c>
      <c r="F6137" s="3">
        <f t="shared" si="571"/>
        <v>70.88</v>
      </c>
      <c r="G6137" s="3">
        <f t="shared" si="573"/>
        <v>69.800000000000011</v>
      </c>
      <c r="H6137" s="3">
        <f t="shared" si="574"/>
        <v>75.02</v>
      </c>
      <c r="I6137" s="3">
        <f t="shared" si="575"/>
        <v>60.980000000000004</v>
      </c>
      <c r="J6137" s="3">
        <f t="shared" si="576"/>
        <v>71.960000000000008</v>
      </c>
      <c r="K6137" s="190">
        <v>21.6</v>
      </c>
      <c r="L6137" s="3">
        <v>21</v>
      </c>
      <c r="M6137" s="190">
        <v>23.9</v>
      </c>
      <c r="N6137" s="190">
        <v>16.100000000000001</v>
      </c>
      <c r="O6137" s="190">
        <v>22.2</v>
      </c>
    </row>
    <row r="6138" spans="2:15" ht="17.25" x14ac:dyDescent="0.35">
      <c r="B6138" s="172">
        <f t="shared" si="572"/>
        <v>6130</v>
      </c>
      <c r="C6138" s="173">
        <v>9</v>
      </c>
      <c r="D6138" s="173">
        <v>13</v>
      </c>
      <c r="E6138" s="174">
        <v>10</v>
      </c>
      <c r="F6138" s="3">
        <f t="shared" si="571"/>
        <v>73.94</v>
      </c>
      <c r="G6138" s="3">
        <f t="shared" si="573"/>
        <v>75.2</v>
      </c>
      <c r="H6138" s="3">
        <f t="shared" si="574"/>
        <v>78.98</v>
      </c>
      <c r="I6138" s="3">
        <f t="shared" si="575"/>
        <v>68</v>
      </c>
      <c r="J6138" s="3">
        <f t="shared" si="576"/>
        <v>75.02</v>
      </c>
      <c r="K6138" s="190">
        <v>23.3</v>
      </c>
      <c r="L6138" s="3">
        <v>24</v>
      </c>
      <c r="M6138" s="190">
        <v>26.1</v>
      </c>
      <c r="N6138" s="190">
        <v>20</v>
      </c>
      <c r="O6138" s="190">
        <v>23.9</v>
      </c>
    </row>
    <row r="6139" spans="2:15" ht="17.25" x14ac:dyDescent="0.35">
      <c r="B6139" s="172">
        <f t="shared" si="572"/>
        <v>6131</v>
      </c>
      <c r="C6139" s="173">
        <v>9</v>
      </c>
      <c r="D6139" s="173">
        <v>13</v>
      </c>
      <c r="E6139" s="174">
        <v>11</v>
      </c>
      <c r="F6139" s="3">
        <f t="shared" si="571"/>
        <v>77.900000000000006</v>
      </c>
      <c r="G6139" s="3">
        <f t="shared" si="573"/>
        <v>78.800000000000011</v>
      </c>
      <c r="H6139" s="3">
        <f t="shared" si="574"/>
        <v>80.06</v>
      </c>
      <c r="I6139" s="3">
        <f t="shared" si="575"/>
        <v>73.94</v>
      </c>
      <c r="J6139" s="3">
        <f t="shared" si="576"/>
        <v>78.080000000000013</v>
      </c>
      <c r="K6139" s="190">
        <v>25.5</v>
      </c>
      <c r="L6139" s="3">
        <v>26</v>
      </c>
      <c r="M6139" s="190">
        <v>26.7</v>
      </c>
      <c r="N6139" s="190">
        <v>23.3</v>
      </c>
      <c r="O6139" s="190">
        <v>25.6</v>
      </c>
    </row>
    <row r="6140" spans="2:15" ht="17.25" x14ac:dyDescent="0.35">
      <c r="B6140" s="172">
        <f t="shared" si="572"/>
        <v>6132</v>
      </c>
      <c r="C6140" s="173">
        <v>9</v>
      </c>
      <c r="D6140" s="173">
        <v>13</v>
      </c>
      <c r="E6140" s="174">
        <v>12</v>
      </c>
      <c r="F6140" s="3">
        <f t="shared" si="571"/>
        <v>80.960000000000008</v>
      </c>
      <c r="G6140" s="3">
        <f t="shared" si="573"/>
        <v>82.4</v>
      </c>
      <c r="H6140" s="3">
        <f t="shared" si="574"/>
        <v>82.039999999999992</v>
      </c>
      <c r="I6140" s="3">
        <f t="shared" si="575"/>
        <v>78.080000000000013</v>
      </c>
      <c r="J6140" s="3">
        <f t="shared" si="576"/>
        <v>80.06</v>
      </c>
      <c r="K6140" s="190">
        <v>27.2</v>
      </c>
      <c r="L6140" s="3">
        <v>28</v>
      </c>
      <c r="M6140" s="190">
        <v>27.8</v>
      </c>
      <c r="N6140" s="190">
        <v>25.6</v>
      </c>
      <c r="O6140" s="190">
        <v>26.7</v>
      </c>
    </row>
    <row r="6141" spans="2:15" ht="17.25" x14ac:dyDescent="0.35">
      <c r="B6141" s="172">
        <f t="shared" si="572"/>
        <v>6133</v>
      </c>
      <c r="C6141" s="173">
        <v>9</v>
      </c>
      <c r="D6141" s="173">
        <v>13</v>
      </c>
      <c r="E6141" s="174">
        <v>13</v>
      </c>
      <c r="F6141" s="3">
        <f t="shared" si="571"/>
        <v>80.960000000000008</v>
      </c>
      <c r="G6141" s="3">
        <f t="shared" si="573"/>
        <v>84.2</v>
      </c>
      <c r="H6141" s="3">
        <f t="shared" si="574"/>
        <v>82.039999999999992</v>
      </c>
      <c r="I6141" s="3">
        <f t="shared" si="575"/>
        <v>78.98</v>
      </c>
      <c r="J6141" s="3">
        <f t="shared" si="576"/>
        <v>78.080000000000013</v>
      </c>
      <c r="K6141" s="190">
        <v>27.2</v>
      </c>
      <c r="L6141" s="3">
        <v>29</v>
      </c>
      <c r="M6141" s="190">
        <v>27.8</v>
      </c>
      <c r="N6141" s="190">
        <v>26.1</v>
      </c>
      <c r="O6141" s="190">
        <v>25.6</v>
      </c>
    </row>
    <row r="6142" spans="2:15" ht="17.25" x14ac:dyDescent="0.35">
      <c r="B6142" s="172">
        <f t="shared" si="572"/>
        <v>6134</v>
      </c>
      <c r="C6142" s="173">
        <v>9</v>
      </c>
      <c r="D6142" s="173">
        <v>13</v>
      </c>
      <c r="E6142" s="174">
        <v>14</v>
      </c>
      <c r="F6142" s="3">
        <f t="shared" si="571"/>
        <v>82.94</v>
      </c>
      <c r="G6142" s="3">
        <f t="shared" si="573"/>
        <v>86</v>
      </c>
      <c r="H6142" s="3">
        <f t="shared" si="574"/>
        <v>84.92</v>
      </c>
      <c r="I6142" s="3">
        <f t="shared" si="575"/>
        <v>82.039999999999992</v>
      </c>
      <c r="J6142" s="3">
        <f t="shared" si="576"/>
        <v>80.960000000000008</v>
      </c>
      <c r="K6142" s="190">
        <v>28.3</v>
      </c>
      <c r="L6142" s="3">
        <v>30</v>
      </c>
      <c r="M6142" s="190">
        <v>29.4</v>
      </c>
      <c r="N6142" s="190">
        <v>27.8</v>
      </c>
      <c r="O6142" s="190">
        <v>27.2</v>
      </c>
    </row>
    <row r="6143" spans="2:15" ht="17.25" x14ac:dyDescent="0.35">
      <c r="B6143" s="172">
        <f t="shared" si="572"/>
        <v>6135</v>
      </c>
      <c r="C6143" s="173">
        <v>9</v>
      </c>
      <c r="D6143" s="173">
        <v>13</v>
      </c>
      <c r="E6143" s="174">
        <v>15</v>
      </c>
      <c r="F6143" s="3">
        <f t="shared" si="571"/>
        <v>82.94</v>
      </c>
      <c r="G6143" s="3">
        <f t="shared" si="573"/>
        <v>86</v>
      </c>
      <c r="H6143" s="3">
        <f t="shared" si="574"/>
        <v>82.039999999999992</v>
      </c>
      <c r="I6143" s="3">
        <f t="shared" si="575"/>
        <v>82.039999999999992</v>
      </c>
      <c r="J6143" s="3">
        <f t="shared" si="576"/>
        <v>82.94</v>
      </c>
      <c r="K6143" s="190">
        <v>28.3</v>
      </c>
      <c r="L6143" s="3">
        <v>30</v>
      </c>
      <c r="M6143" s="190">
        <v>27.8</v>
      </c>
      <c r="N6143" s="190">
        <v>27.8</v>
      </c>
      <c r="O6143" s="190">
        <v>28.3</v>
      </c>
    </row>
    <row r="6144" spans="2:15" ht="17.25" x14ac:dyDescent="0.35">
      <c r="B6144" s="172">
        <f t="shared" si="572"/>
        <v>6136</v>
      </c>
      <c r="C6144" s="173">
        <v>9</v>
      </c>
      <c r="D6144" s="173">
        <v>13</v>
      </c>
      <c r="E6144" s="174">
        <v>16</v>
      </c>
      <c r="F6144" s="3">
        <f t="shared" si="571"/>
        <v>82.94</v>
      </c>
      <c r="G6144" s="3">
        <f t="shared" si="573"/>
        <v>84.2</v>
      </c>
      <c r="H6144" s="3">
        <f t="shared" si="574"/>
        <v>80.06</v>
      </c>
      <c r="I6144" s="3">
        <f t="shared" si="575"/>
        <v>82.039999999999992</v>
      </c>
      <c r="J6144" s="3">
        <f t="shared" si="576"/>
        <v>82.94</v>
      </c>
      <c r="K6144" s="190">
        <v>28.3</v>
      </c>
      <c r="L6144" s="3">
        <v>29</v>
      </c>
      <c r="M6144" s="190">
        <v>26.7</v>
      </c>
      <c r="N6144" s="190">
        <v>27.8</v>
      </c>
      <c r="O6144" s="190">
        <v>28.3</v>
      </c>
    </row>
    <row r="6145" spans="2:15" ht="17.25" x14ac:dyDescent="0.35">
      <c r="B6145" s="172">
        <f t="shared" si="572"/>
        <v>6137</v>
      </c>
      <c r="C6145" s="173">
        <v>9</v>
      </c>
      <c r="D6145" s="173">
        <v>13</v>
      </c>
      <c r="E6145" s="174">
        <v>17</v>
      </c>
      <c r="F6145" s="3">
        <f t="shared" si="571"/>
        <v>79.88</v>
      </c>
      <c r="G6145" s="3">
        <f t="shared" si="573"/>
        <v>80.599999999999994</v>
      </c>
      <c r="H6145" s="3">
        <f t="shared" si="574"/>
        <v>78.080000000000013</v>
      </c>
      <c r="I6145" s="3">
        <f t="shared" si="575"/>
        <v>80.06</v>
      </c>
      <c r="J6145" s="3">
        <f t="shared" si="576"/>
        <v>84.92</v>
      </c>
      <c r="K6145" s="190">
        <v>26.6</v>
      </c>
      <c r="L6145" s="3">
        <v>27</v>
      </c>
      <c r="M6145" s="190">
        <v>25.6</v>
      </c>
      <c r="N6145" s="190">
        <v>26.7</v>
      </c>
      <c r="O6145" s="190">
        <v>29.4</v>
      </c>
    </row>
    <row r="6146" spans="2:15" ht="17.25" x14ac:dyDescent="0.35">
      <c r="B6146" s="172">
        <f t="shared" si="572"/>
        <v>6138</v>
      </c>
      <c r="C6146" s="173">
        <v>9</v>
      </c>
      <c r="D6146" s="173">
        <v>13</v>
      </c>
      <c r="E6146" s="174">
        <v>18</v>
      </c>
      <c r="F6146" s="3">
        <f t="shared" si="571"/>
        <v>69.98</v>
      </c>
      <c r="G6146" s="3">
        <f t="shared" si="573"/>
        <v>73.400000000000006</v>
      </c>
      <c r="H6146" s="3">
        <f t="shared" si="574"/>
        <v>77</v>
      </c>
      <c r="I6146" s="3">
        <f t="shared" si="575"/>
        <v>75.92</v>
      </c>
      <c r="J6146" s="3">
        <f t="shared" si="576"/>
        <v>80.960000000000008</v>
      </c>
      <c r="K6146" s="190">
        <v>21.1</v>
      </c>
      <c r="L6146" s="3">
        <v>23</v>
      </c>
      <c r="M6146" s="190">
        <v>25</v>
      </c>
      <c r="N6146" s="190">
        <v>24.4</v>
      </c>
      <c r="O6146" s="190">
        <v>27.2</v>
      </c>
    </row>
    <row r="6147" spans="2:15" ht="17.25" x14ac:dyDescent="0.35">
      <c r="B6147" s="172">
        <f t="shared" si="572"/>
        <v>6139</v>
      </c>
      <c r="C6147" s="173">
        <v>9</v>
      </c>
      <c r="D6147" s="173">
        <v>13</v>
      </c>
      <c r="E6147" s="174">
        <v>19</v>
      </c>
      <c r="F6147" s="3">
        <f t="shared" si="571"/>
        <v>68</v>
      </c>
      <c r="G6147" s="3">
        <f t="shared" si="573"/>
        <v>71.599999999999994</v>
      </c>
      <c r="H6147" s="3">
        <f t="shared" si="574"/>
        <v>75.92</v>
      </c>
      <c r="I6147" s="3">
        <f t="shared" si="575"/>
        <v>71.06</v>
      </c>
      <c r="J6147" s="3">
        <f t="shared" si="576"/>
        <v>78.080000000000013</v>
      </c>
      <c r="K6147" s="190">
        <v>20</v>
      </c>
      <c r="L6147" s="3">
        <v>22</v>
      </c>
      <c r="M6147" s="190">
        <v>24.4</v>
      </c>
      <c r="N6147" s="190">
        <v>21.7</v>
      </c>
      <c r="O6147" s="190">
        <v>25.6</v>
      </c>
    </row>
    <row r="6148" spans="2:15" ht="17.25" x14ac:dyDescent="0.35">
      <c r="B6148" s="172">
        <f t="shared" si="572"/>
        <v>6140</v>
      </c>
      <c r="C6148" s="173">
        <v>9</v>
      </c>
      <c r="D6148" s="173">
        <v>13</v>
      </c>
      <c r="E6148" s="174">
        <v>20</v>
      </c>
      <c r="F6148" s="3">
        <f t="shared" si="571"/>
        <v>63.86</v>
      </c>
      <c r="G6148" s="3">
        <f t="shared" si="573"/>
        <v>62.6</v>
      </c>
      <c r="H6148" s="3">
        <f t="shared" si="574"/>
        <v>73.039999999999992</v>
      </c>
      <c r="I6148" s="3">
        <f t="shared" si="575"/>
        <v>66.02</v>
      </c>
      <c r="J6148" s="3">
        <f t="shared" si="576"/>
        <v>75.02</v>
      </c>
      <c r="K6148" s="190">
        <v>17.7</v>
      </c>
      <c r="L6148" s="3">
        <v>17</v>
      </c>
      <c r="M6148" s="190">
        <v>22.8</v>
      </c>
      <c r="N6148" s="190">
        <v>18.899999999999999</v>
      </c>
      <c r="O6148" s="190">
        <v>23.9</v>
      </c>
    </row>
    <row r="6149" spans="2:15" ht="17.25" x14ac:dyDescent="0.35">
      <c r="B6149" s="172">
        <f t="shared" si="572"/>
        <v>6141</v>
      </c>
      <c r="C6149" s="173">
        <v>9</v>
      </c>
      <c r="D6149" s="173">
        <v>13</v>
      </c>
      <c r="E6149" s="174">
        <v>21</v>
      </c>
      <c r="F6149" s="3">
        <f t="shared" si="571"/>
        <v>59.900000000000006</v>
      </c>
      <c r="G6149" s="3">
        <f t="shared" si="573"/>
        <v>62.6</v>
      </c>
      <c r="H6149" s="3">
        <f t="shared" si="574"/>
        <v>71.960000000000008</v>
      </c>
      <c r="I6149" s="3">
        <f t="shared" si="575"/>
        <v>62.96</v>
      </c>
      <c r="J6149" s="3">
        <f t="shared" si="576"/>
        <v>71.06</v>
      </c>
      <c r="K6149" s="190">
        <v>15.5</v>
      </c>
      <c r="L6149" s="3">
        <v>17</v>
      </c>
      <c r="M6149" s="190">
        <v>22.2</v>
      </c>
      <c r="N6149" s="190">
        <v>17.2</v>
      </c>
      <c r="O6149" s="190">
        <v>21.7</v>
      </c>
    </row>
    <row r="6150" spans="2:15" ht="17.25" x14ac:dyDescent="0.35">
      <c r="B6150" s="172">
        <f t="shared" si="572"/>
        <v>6142</v>
      </c>
      <c r="C6150" s="173">
        <v>9</v>
      </c>
      <c r="D6150" s="173">
        <v>13</v>
      </c>
      <c r="E6150" s="174">
        <v>22</v>
      </c>
      <c r="F6150" s="3">
        <f t="shared" si="571"/>
        <v>57.92</v>
      </c>
      <c r="G6150" s="3">
        <f t="shared" si="573"/>
        <v>62.6</v>
      </c>
      <c r="H6150" s="3">
        <f t="shared" si="574"/>
        <v>71.960000000000008</v>
      </c>
      <c r="I6150" s="3">
        <f t="shared" si="575"/>
        <v>60.980000000000004</v>
      </c>
      <c r="J6150" s="3">
        <f t="shared" si="576"/>
        <v>69.98</v>
      </c>
      <c r="K6150" s="190">
        <v>14.4</v>
      </c>
      <c r="L6150" s="3">
        <v>17</v>
      </c>
      <c r="M6150" s="190">
        <v>22.2</v>
      </c>
      <c r="N6150" s="190">
        <v>16.100000000000001</v>
      </c>
      <c r="O6150" s="190">
        <v>21.1</v>
      </c>
    </row>
    <row r="6151" spans="2:15" ht="17.25" x14ac:dyDescent="0.35">
      <c r="B6151" s="172">
        <f t="shared" si="572"/>
        <v>6143</v>
      </c>
      <c r="C6151" s="173">
        <v>9</v>
      </c>
      <c r="D6151" s="173">
        <v>13</v>
      </c>
      <c r="E6151" s="174">
        <v>23</v>
      </c>
      <c r="F6151" s="3">
        <f t="shared" si="571"/>
        <v>55.94</v>
      </c>
      <c r="G6151" s="3">
        <f t="shared" si="573"/>
        <v>62.6</v>
      </c>
      <c r="H6151" s="3">
        <f t="shared" si="574"/>
        <v>69.98</v>
      </c>
      <c r="I6151" s="3">
        <f t="shared" si="575"/>
        <v>53.96</v>
      </c>
      <c r="J6151" s="3">
        <f t="shared" si="576"/>
        <v>69.080000000000013</v>
      </c>
      <c r="K6151" s="190">
        <v>13.3</v>
      </c>
      <c r="L6151" s="3">
        <v>17</v>
      </c>
      <c r="M6151" s="190">
        <v>21.1</v>
      </c>
      <c r="N6151" s="190">
        <v>12.2</v>
      </c>
      <c r="O6151" s="190">
        <v>20.6</v>
      </c>
    </row>
    <row r="6152" spans="2:15" ht="17.25" x14ac:dyDescent="0.35">
      <c r="B6152" s="172">
        <f t="shared" si="572"/>
        <v>6144</v>
      </c>
      <c r="C6152" s="173">
        <v>9</v>
      </c>
      <c r="D6152" s="173">
        <v>13</v>
      </c>
      <c r="E6152" s="174">
        <v>24</v>
      </c>
      <c r="F6152" s="3">
        <f t="shared" si="571"/>
        <v>59</v>
      </c>
      <c r="G6152" s="3">
        <f t="shared" si="573"/>
        <v>60.8</v>
      </c>
      <c r="H6152" s="3">
        <f t="shared" si="574"/>
        <v>69.080000000000013</v>
      </c>
      <c r="I6152" s="3">
        <f t="shared" si="575"/>
        <v>51.980000000000004</v>
      </c>
      <c r="J6152" s="3">
        <f t="shared" si="576"/>
        <v>64.94</v>
      </c>
      <c r="K6152" s="190">
        <v>15</v>
      </c>
      <c r="L6152" s="3">
        <v>16</v>
      </c>
      <c r="M6152" s="190">
        <v>20.6</v>
      </c>
      <c r="N6152" s="190">
        <v>11.1</v>
      </c>
      <c r="O6152" s="190">
        <v>18.3</v>
      </c>
    </row>
    <row r="6153" spans="2:15" ht="17.25" x14ac:dyDescent="0.35">
      <c r="B6153" s="172">
        <f t="shared" si="572"/>
        <v>6145</v>
      </c>
      <c r="C6153" s="173">
        <v>9</v>
      </c>
      <c r="D6153" s="173">
        <v>14</v>
      </c>
      <c r="E6153" s="174">
        <v>1</v>
      </c>
      <c r="F6153" s="3">
        <f t="shared" si="571"/>
        <v>55.94</v>
      </c>
      <c r="G6153" s="3">
        <f t="shared" si="573"/>
        <v>59.36</v>
      </c>
      <c r="H6153" s="3">
        <f t="shared" si="574"/>
        <v>66.92</v>
      </c>
      <c r="I6153" s="3">
        <f t="shared" si="575"/>
        <v>51.08</v>
      </c>
      <c r="J6153" s="3">
        <f t="shared" si="576"/>
        <v>68</v>
      </c>
      <c r="K6153" s="190">
        <v>13.3</v>
      </c>
      <c r="L6153" s="3">
        <v>15.2</v>
      </c>
      <c r="M6153" s="190">
        <v>19.399999999999999</v>
      </c>
      <c r="N6153" s="190">
        <v>10.6</v>
      </c>
      <c r="O6153" s="190">
        <v>20</v>
      </c>
    </row>
    <row r="6154" spans="2:15" ht="17.25" x14ac:dyDescent="0.35">
      <c r="B6154" s="172">
        <f t="shared" si="572"/>
        <v>6146</v>
      </c>
      <c r="C6154" s="173">
        <v>9</v>
      </c>
      <c r="D6154" s="173">
        <v>14</v>
      </c>
      <c r="E6154" s="174">
        <v>2</v>
      </c>
      <c r="F6154" s="3">
        <f t="shared" ref="F6154:F6217" si="577">(9/5)*K6154+32</f>
        <v>59</v>
      </c>
      <c r="G6154" s="3">
        <f t="shared" si="573"/>
        <v>57.56</v>
      </c>
      <c r="H6154" s="3">
        <f t="shared" si="574"/>
        <v>64.94</v>
      </c>
      <c r="I6154" s="3">
        <f t="shared" si="575"/>
        <v>48.019999999999996</v>
      </c>
      <c r="J6154" s="3">
        <f t="shared" si="576"/>
        <v>64.039999999999992</v>
      </c>
      <c r="K6154" s="190">
        <v>15</v>
      </c>
      <c r="L6154" s="3">
        <v>14.2</v>
      </c>
      <c r="M6154" s="190">
        <v>18.3</v>
      </c>
      <c r="N6154" s="190">
        <v>8.9</v>
      </c>
      <c r="O6154" s="190">
        <v>17.8</v>
      </c>
    </row>
    <row r="6155" spans="2:15" ht="17.25" x14ac:dyDescent="0.35">
      <c r="B6155" s="172">
        <f t="shared" ref="B6155:B6218" si="578">B6154+1</f>
        <v>6147</v>
      </c>
      <c r="C6155" s="173">
        <v>9</v>
      </c>
      <c r="D6155" s="173">
        <v>14</v>
      </c>
      <c r="E6155" s="174">
        <v>3</v>
      </c>
      <c r="F6155" s="3">
        <f t="shared" si="577"/>
        <v>59</v>
      </c>
      <c r="G6155" s="3">
        <f t="shared" si="573"/>
        <v>56.120000000000005</v>
      </c>
      <c r="H6155" s="3">
        <f t="shared" si="574"/>
        <v>64.94</v>
      </c>
      <c r="I6155" s="3">
        <f t="shared" si="575"/>
        <v>46.94</v>
      </c>
      <c r="J6155" s="3">
        <f t="shared" si="576"/>
        <v>62.06</v>
      </c>
      <c r="K6155" s="190">
        <v>15</v>
      </c>
      <c r="L6155" s="3">
        <v>13.4</v>
      </c>
      <c r="M6155" s="190">
        <v>18.3</v>
      </c>
      <c r="N6155" s="190">
        <v>8.3000000000000007</v>
      </c>
      <c r="O6155" s="190">
        <v>16.7</v>
      </c>
    </row>
    <row r="6156" spans="2:15" ht="17.25" x14ac:dyDescent="0.35">
      <c r="B6156" s="172">
        <f t="shared" si="578"/>
        <v>6148</v>
      </c>
      <c r="C6156" s="173">
        <v>9</v>
      </c>
      <c r="D6156" s="173">
        <v>14</v>
      </c>
      <c r="E6156" s="174">
        <v>4</v>
      </c>
      <c r="F6156" s="3">
        <f t="shared" si="577"/>
        <v>60.980000000000004</v>
      </c>
      <c r="G6156" s="3">
        <f t="shared" si="573"/>
        <v>54.5</v>
      </c>
      <c r="H6156" s="3">
        <f t="shared" si="574"/>
        <v>60.980000000000004</v>
      </c>
      <c r="I6156" s="3">
        <f t="shared" si="575"/>
        <v>46.94</v>
      </c>
      <c r="J6156" s="3">
        <f t="shared" si="576"/>
        <v>60.980000000000004</v>
      </c>
      <c r="K6156" s="190">
        <v>16.100000000000001</v>
      </c>
      <c r="L6156" s="3">
        <v>12.5</v>
      </c>
      <c r="M6156" s="190">
        <v>16.100000000000001</v>
      </c>
      <c r="N6156" s="190">
        <v>8.3000000000000007</v>
      </c>
      <c r="O6156" s="190">
        <v>16.100000000000001</v>
      </c>
    </row>
    <row r="6157" spans="2:15" ht="17.25" x14ac:dyDescent="0.35">
      <c r="B6157" s="172">
        <f t="shared" si="578"/>
        <v>6149</v>
      </c>
      <c r="C6157" s="173">
        <v>9</v>
      </c>
      <c r="D6157" s="173">
        <v>14</v>
      </c>
      <c r="E6157" s="174">
        <v>5</v>
      </c>
      <c r="F6157" s="3">
        <f t="shared" si="577"/>
        <v>61.88</v>
      </c>
      <c r="G6157" s="3">
        <f t="shared" si="573"/>
        <v>53.06</v>
      </c>
      <c r="H6157" s="3">
        <f t="shared" si="574"/>
        <v>62.06</v>
      </c>
      <c r="I6157" s="3">
        <f t="shared" si="575"/>
        <v>42.980000000000004</v>
      </c>
      <c r="J6157" s="3">
        <f t="shared" si="576"/>
        <v>59</v>
      </c>
      <c r="K6157" s="190">
        <v>16.600000000000001</v>
      </c>
      <c r="L6157" s="3">
        <v>11.7</v>
      </c>
      <c r="M6157" s="190">
        <v>16.7</v>
      </c>
      <c r="N6157" s="190">
        <v>6.1</v>
      </c>
      <c r="O6157" s="190">
        <v>15</v>
      </c>
    </row>
    <row r="6158" spans="2:15" ht="17.25" x14ac:dyDescent="0.35">
      <c r="B6158" s="172">
        <f t="shared" si="578"/>
        <v>6150</v>
      </c>
      <c r="C6158" s="173">
        <v>9</v>
      </c>
      <c r="D6158" s="173">
        <v>14</v>
      </c>
      <c r="E6158" s="174">
        <v>6</v>
      </c>
      <c r="F6158" s="3">
        <f t="shared" si="577"/>
        <v>62.96</v>
      </c>
      <c r="G6158" s="3">
        <f t="shared" si="573"/>
        <v>53.78</v>
      </c>
      <c r="H6158" s="3">
        <f t="shared" si="574"/>
        <v>64.039999999999992</v>
      </c>
      <c r="I6158" s="3">
        <f t="shared" si="575"/>
        <v>42.980000000000004</v>
      </c>
      <c r="J6158" s="3">
        <f t="shared" si="576"/>
        <v>57.92</v>
      </c>
      <c r="K6158" s="190">
        <v>17.2</v>
      </c>
      <c r="L6158" s="3">
        <v>12.1</v>
      </c>
      <c r="M6158" s="190">
        <v>17.8</v>
      </c>
      <c r="N6158" s="190">
        <v>6.1</v>
      </c>
      <c r="O6158" s="190">
        <v>14.4</v>
      </c>
    </row>
    <row r="6159" spans="2:15" ht="17.25" x14ac:dyDescent="0.35">
      <c r="B6159" s="172">
        <f t="shared" si="578"/>
        <v>6151</v>
      </c>
      <c r="C6159" s="173">
        <v>9</v>
      </c>
      <c r="D6159" s="173">
        <v>14</v>
      </c>
      <c r="E6159" s="174">
        <v>7</v>
      </c>
      <c r="F6159" s="3">
        <f t="shared" si="577"/>
        <v>64.94</v>
      </c>
      <c r="G6159" s="3">
        <f t="shared" si="573"/>
        <v>60.8</v>
      </c>
      <c r="H6159" s="3">
        <f t="shared" si="574"/>
        <v>68</v>
      </c>
      <c r="I6159" s="3">
        <f t="shared" si="575"/>
        <v>51.08</v>
      </c>
      <c r="J6159" s="3">
        <f t="shared" si="576"/>
        <v>60.980000000000004</v>
      </c>
      <c r="K6159" s="190">
        <v>18.3</v>
      </c>
      <c r="L6159" s="3">
        <v>16</v>
      </c>
      <c r="M6159" s="190">
        <v>20</v>
      </c>
      <c r="N6159" s="190">
        <v>10.6</v>
      </c>
      <c r="O6159" s="190">
        <v>16.100000000000001</v>
      </c>
    </row>
    <row r="6160" spans="2:15" ht="17.25" x14ac:dyDescent="0.35">
      <c r="B6160" s="172">
        <f t="shared" si="578"/>
        <v>6152</v>
      </c>
      <c r="C6160" s="173">
        <v>9</v>
      </c>
      <c r="D6160" s="173">
        <v>14</v>
      </c>
      <c r="E6160" s="174">
        <v>8</v>
      </c>
      <c r="F6160" s="3">
        <f t="shared" si="577"/>
        <v>71.960000000000008</v>
      </c>
      <c r="G6160" s="3">
        <f t="shared" si="573"/>
        <v>66.2</v>
      </c>
      <c r="H6160" s="3">
        <f t="shared" si="574"/>
        <v>69.080000000000013</v>
      </c>
      <c r="I6160" s="3">
        <f t="shared" si="575"/>
        <v>57.92</v>
      </c>
      <c r="J6160" s="3">
        <f t="shared" si="576"/>
        <v>64.94</v>
      </c>
      <c r="K6160" s="190">
        <v>22.2</v>
      </c>
      <c r="L6160" s="3">
        <v>19</v>
      </c>
      <c r="M6160" s="190">
        <v>20.6</v>
      </c>
      <c r="N6160" s="190">
        <v>14.4</v>
      </c>
      <c r="O6160" s="190">
        <v>18.3</v>
      </c>
    </row>
    <row r="6161" spans="2:15" ht="17.25" x14ac:dyDescent="0.35">
      <c r="B6161" s="172">
        <f t="shared" si="578"/>
        <v>6153</v>
      </c>
      <c r="C6161" s="173">
        <v>9</v>
      </c>
      <c r="D6161" s="173">
        <v>14</v>
      </c>
      <c r="E6161" s="174">
        <v>9</v>
      </c>
      <c r="F6161" s="3">
        <f t="shared" si="577"/>
        <v>72.86</v>
      </c>
      <c r="G6161" s="3">
        <f t="shared" si="573"/>
        <v>68</v>
      </c>
      <c r="H6161" s="3">
        <f t="shared" si="574"/>
        <v>71.06</v>
      </c>
      <c r="I6161" s="3">
        <f t="shared" si="575"/>
        <v>64.94</v>
      </c>
      <c r="J6161" s="3">
        <f t="shared" si="576"/>
        <v>69.98</v>
      </c>
      <c r="K6161" s="190">
        <v>22.7</v>
      </c>
      <c r="L6161" s="3">
        <v>20</v>
      </c>
      <c r="M6161" s="190">
        <v>21.7</v>
      </c>
      <c r="N6161" s="190">
        <v>18.3</v>
      </c>
      <c r="O6161" s="190">
        <v>21.1</v>
      </c>
    </row>
    <row r="6162" spans="2:15" ht="17.25" x14ac:dyDescent="0.35">
      <c r="B6162" s="172">
        <f t="shared" si="578"/>
        <v>6154</v>
      </c>
      <c r="C6162" s="173">
        <v>9</v>
      </c>
      <c r="D6162" s="173">
        <v>14</v>
      </c>
      <c r="E6162" s="174">
        <v>10</v>
      </c>
      <c r="F6162" s="3">
        <f t="shared" si="577"/>
        <v>75.92</v>
      </c>
      <c r="G6162" s="3">
        <f t="shared" si="573"/>
        <v>73.400000000000006</v>
      </c>
      <c r="H6162" s="3">
        <f t="shared" si="574"/>
        <v>75.92</v>
      </c>
      <c r="I6162" s="3">
        <f t="shared" si="575"/>
        <v>71.06</v>
      </c>
      <c r="J6162" s="3">
        <f t="shared" si="576"/>
        <v>73.94</v>
      </c>
      <c r="K6162" s="190">
        <v>24.4</v>
      </c>
      <c r="L6162" s="3">
        <v>23</v>
      </c>
      <c r="M6162" s="190">
        <v>24.4</v>
      </c>
      <c r="N6162" s="190">
        <v>21.7</v>
      </c>
      <c r="O6162" s="190">
        <v>23.3</v>
      </c>
    </row>
    <row r="6163" spans="2:15" ht="17.25" x14ac:dyDescent="0.35">
      <c r="B6163" s="172">
        <f t="shared" si="578"/>
        <v>6155</v>
      </c>
      <c r="C6163" s="173">
        <v>9</v>
      </c>
      <c r="D6163" s="173">
        <v>14</v>
      </c>
      <c r="E6163" s="174">
        <v>11</v>
      </c>
      <c r="F6163" s="3">
        <f t="shared" si="577"/>
        <v>77.900000000000006</v>
      </c>
      <c r="G6163" s="3">
        <f t="shared" si="573"/>
        <v>78.800000000000011</v>
      </c>
      <c r="H6163" s="3">
        <f t="shared" si="574"/>
        <v>78.98</v>
      </c>
      <c r="I6163" s="3">
        <f t="shared" si="575"/>
        <v>78.080000000000013</v>
      </c>
      <c r="J6163" s="3">
        <f t="shared" si="576"/>
        <v>78.080000000000013</v>
      </c>
      <c r="K6163" s="190">
        <v>25.5</v>
      </c>
      <c r="L6163" s="3">
        <v>26</v>
      </c>
      <c r="M6163" s="190">
        <v>26.1</v>
      </c>
      <c r="N6163" s="190">
        <v>25.6</v>
      </c>
      <c r="O6163" s="190">
        <v>25.6</v>
      </c>
    </row>
    <row r="6164" spans="2:15" ht="17.25" x14ac:dyDescent="0.35">
      <c r="B6164" s="172">
        <f t="shared" si="578"/>
        <v>6156</v>
      </c>
      <c r="C6164" s="173">
        <v>9</v>
      </c>
      <c r="D6164" s="173">
        <v>14</v>
      </c>
      <c r="E6164" s="174">
        <v>12</v>
      </c>
      <c r="F6164" s="3">
        <f t="shared" si="577"/>
        <v>78.98</v>
      </c>
      <c r="G6164" s="3">
        <f t="shared" si="573"/>
        <v>82.4</v>
      </c>
      <c r="H6164" s="3">
        <f t="shared" si="574"/>
        <v>84.02</v>
      </c>
      <c r="I6164" s="3">
        <f t="shared" si="575"/>
        <v>82.94</v>
      </c>
      <c r="J6164" s="3">
        <f t="shared" si="576"/>
        <v>80.960000000000008</v>
      </c>
      <c r="K6164" s="190">
        <v>26.1</v>
      </c>
      <c r="L6164" s="3">
        <v>28</v>
      </c>
      <c r="M6164" s="190">
        <v>28.9</v>
      </c>
      <c r="N6164" s="190">
        <v>28.3</v>
      </c>
      <c r="O6164" s="190">
        <v>27.2</v>
      </c>
    </row>
    <row r="6165" spans="2:15" ht="17.25" x14ac:dyDescent="0.35">
      <c r="B6165" s="172">
        <f t="shared" si="578"/>
        <v>6157</v>
      </c>
      <c r="C6165" s="173">
        <v>9</v>
      </c>
      <c r="D6165" s="173">
        <v>14</v>
      </c>
      <c r="E6165" s="174">
        <v>13</v>
      </c>
      <c r="F6165" s="3">
        <f t="shared" si="577"/>
        <v>77</v>
      </c>
      <c r="G6165" s="3">
        <f t="shared" si="573"/>
        <v>84.2</v>
      </c>
      <c r="H6165" s="3">
        <f t="shared" si="574"/>
        <v>84.92</v>
      </c>
      <c r="I6165" s="3">
        <f t="shared" si="575"/>
        <v>84.02</v>
      </c>
      <c r="J6165" s="3">
        <f t="shared" si="576"/>
        <v>82.94</v>
      </c>
      <c r="K6165" s="190">
        <v>25</v>
      </c>
      <c r="L6165" s="3">
        <v>29</v>
      </c>
      <c r="M6165" s="190">
        <v>29.4</v>
      </c>
      <c r="N6165" s="190">
        <v>28.9</v>
      </c>
      <c r="O6165" s="190">
        <v>28.3</v>
      </c>
    </row>
    <row r="6166" spans="2:15" ht="17.25" x14ac:dyDescent="0.35">
      <c r="B6166" s="172">
        <f t="shared" si="578"/>
        <v>6158</v>
      </c>
      <c r="C6166" s="173">
        <v>9</v>
      </c>
      <c r="D6166" s="173">
        <v>14</v>
      </c>
      <c r="E6166" s="174">
        <v>14</v>
      </c>
      <c r="F6166" s="3">
        <f t="shared" si="577"/>
        <v>73.94</v>
      </c>
      <c r="G6166" s="3">
        <f t="shared" si="573"/>
        <v>84.2</v>
      </c>
      <c r="H6166" s="3">
        <f t="shared" si="574"/>
        <v>87.080000000000013</v>
      </c>
      <c r="I6166" s="3">
        <f t="shared" si="575"/>
        <v>84.02</v>
      </c>
      <c r="J6166" s="3">
        <f t="shared" si="576"/>
        <v>86</v>
      </c>
      <c r="K6166" s="190">
        <v>23.3</v>
      </c>
      <c r="L6166" s="3">
        <v>29</v>
      </c>
      <c r="M6166" s="190">
        <v>30.6</v>
      </c>
      <c r="N6166" s="190">
        <v>28.9</v>
      </c>
      <c r="O6166" s="190">
        <v>30</v>
      </c>
    </row>
    <row r="6167" spans="2:15" ht="17.25" x14ac:dyDescent="0.35">
      <c r="B6167" s="172">
        <f t="shared" si="578"/>
        <v>6159</v>
      </c>
      <c r="C6167" s="173">
        <v>9</v>
      </c>
      <c r="D6167" s="173">
        <v>14</v>
      </c>
      <c r="E6167" s="174">
        <v>15</v>
      </c>
      <c r="F6167" s="3">
        <f t="shared" si="577"/>
        <v>71.960000000000008</v>
      </c>
      <c r="G6167" s="3">
        <f t="shared" si="573"/>
        <v>84.2</v>
      </c>
      <c r="H6167" s="3">
        <f t="shared" si="574"/>
        <v>87.98</v>
      </c>
      <c r="I6167" s="3">
        <f t="shared" si="575"/>
        <v>86</v>
      </c>
      <c r="J6167" s="3">
        <f t="shared" si="576"/>
        <v>84.92</v>
      </c>
      <c r="K6167" s="190">
        <v>22.2</v>
      </c>
      <c r="L6167" s="3">
        <v>29</v>
      </c>
      <c r="M6167" s="190">
        <v>31.1</v>
      </c>
      <c r="N6167" s="190">
        <v>30</v>
      </c>
      <c r="O6167" s="190">
        <v>29.4</v>
      </c>
    </row>
    <row r="6168" spans="2:15" ht="17.25" x14ac:dyDescent="0.35">
      <c r="B6168" s="172">
        <f t="shared" si="578"/>
        <v>6160</v>
      </c>
      <c r="C6168" s="173">
        <v>9</v>
      </c>
      <c r="D6168" s="173">
        <v>14</v>
      </c>
      <c r="E6168" s="174">
        <v>16</v>
      </c>
      <c r="F6168" s="3">
        <f t="shared" si="577"/>
        <v>63.86</v>
      </c>
      <c r="G6168" s="3">
        <f t="shared" si="573"/>
        <v>84.2</v>
      </c>
      <c r="H6168" s="3">
        <f t="shared" si="574"/>
        <v>87.98</v>
      </c>
      <c r="I6168" s="3">
        <f t="shared" si="575"/>
        <v>84.02</v>
      </c>
      <c r="J6168" s="3">
        <f t="shared" si="576"/>
        <v>86</v>
      </c>
      <c r="K6168" s="190">
        <v>17.7</v>
      </c>
      <c r="L6168" s="3">
        <v>29</v>
      </c>
      <c r="M6168" s="190">
        <v>31.1</v>
      </c>
      <c r="N6168" s="190">
        <v>28.9</v>
      </c>
      <c r="O6168" s="190">
        <v>30</v>
      </c>
    </row>
    <row r="6169" spans="2:15" ht="17.25" x14ac:dyDescent="0.35">
      <c r="B6169" s="172">
        <f t="shared" si="578"/>
        <v>6161</v>
      </c>
      <c r="C6169" s="173">
        <v>9</v>
      </c>
      <c r="D6169" s="173">
        <v>14</v>
      </c>
      <c r="E6169" s="174">
        <v>17</v>
      </c>
      <c r="F6169" s="3">
        <f t="shared" si="577"/>
        <v>63.86</v>
      </c>
      <c r="G6169" s="3">
        <f t="shared" ref="G6169:G6232" si="579">(9/5)*L6169+32</f>
        <v>84.2</v>
      </c>
      <c r="H6169" s="3">
        <f t="shared" ref="H6169:H6232" si="580">(9/5)*M6169+32</f>
        <v>87.080000000000013</v>
      </c>
      <c r="I6169" s="3">
        <f t="shared" ref="I6169:I6232" si="581">(9/5)*N6169+32</f>
        <v>84.02</v>
      </c>
      <c r="J6169" s="3">
        <f t="shared" ref="J6169:J6232" si="582">(9/5)*O6169+32</f>
        <v>78.080000000000013</v>
      </c>
      <c r="K6169" s="190">
        <v>17.7</v>
      </c>
      <c r="L6169" s="3">
        <v>29</v>
      </c>
      <c r="M6169" s="190">
        <v>30.6</v>
      </c>
      <c r="N6169" s="190">
        <v>28.9</v>
      </c>
      <c r="O6169" s="190">
        <v>25.6</v>
      </c>
    </row>
    <row r="6170" spans="2:15" ht="17.25" x14ac:dyDescent="0.35">
      <c r="B6170" s="172">
        <f t="shared" si="578"/>
        <v>6162</v>
      </c>
      <c r="C6170" s="173">
        <v>9</v>
      </c>
      <c r="D6170" s="173">
        <v>14</v>
      </c>
      <c r="E6170" s="174">
        <v>18</v>
      </c>
      <c r="F6170" s="3">
        <f t="shared" si="577"/>
        <v>60.980000000000004</v>
      </c>
      <c r="G6170" s="3">
        <f t="shared" si="579"/>
        <v>78.800000000000011</v>
      </c>
      <c r="H6170" s="3">
        <f t="shared" si="580"/>
        <v>82.94</v>
      </c>
      <c r="I6170" s="3">
        <f t="shared" si="581"/>
        <v>80.06</v>
      </c>
      <c r="J6170" s="3">
        <f t="shared" si="582"/>
        <v>75.92</v>
      </c>
      <c r="K6170" s="190">
        <v>16.100000000000001</v>
      </c>
      <c r="L6170" s="3">
        <v>26</v>
      </c>
      <c r="M6170" s="190">
        <v>28.3</v>
      </c>
      <c r="N6170" s="190">
        <v>26.7</v>
      </c>
      <c r="O6170" s="190">
        <v>24.4</v>
      </c>
    </row>
    <row r="6171" spans="2:15" ht="17.25" x14ac:dyDescent="0.35">
      <c r="B6171" s="172">
        <f t="shared" si="578"/>
        <v>6163</v>
      </c>
      <c r="C6171" s="173">
        <v>9</v>
      </c>
      <c r="D6171" s="173">
        <v>14</v>
      </c>
      <c r="E6171" s="174">
        <v>19</v>
      </c>
      <c r="F6171" s="3">
        <f t="shared" si="577"/>
        <v>56.84</v>
      </c>
      <c r="G6171" s="3">
        <f t="shared" si="579"/>
        <v>71.599999999999994</v>
      </c>
      <c r="H6171" s="3">
        <f t="shared" si="580"/>
        <v>80.960000000000008</v>
      </c>
      <c r="I6171" s="3">
        <f t="shared" si="581"/>
        <v>77</v>
      </c>
      <c r="J6171" s="3">
        <f t="shared" si="582"/>
        <v>66.02</v>
      </c>
      <c r="K6171" s="190">
        <v>13.8</v>
      </c>
      <c r="L6171" s="3">
        <v>22</v>
      </c>
      <c r="M6171" s="190">
        <v>27.2</v>
      </c>
      <c r="N6171" s="190">
        <v>25</v>
      </c>
      <c r="O6171" s="190">
        <v>18.899999999999999</v>
      </c>
    </row>
    <row r="6172" spans="2:15" ht="17.25" x14ac:dyDescent="0.35">
      <c r="B6172" s="172">
        <f t="shared" si="578"/>
        <v>6164</v>
      </c>
      <c r="C6172" s="173">
        <v>9</v>
      </c>
      <c r="D6172" s="173">
        <v>14</v>
      </c>
      <c r="E6172" s="174">
        <v>20</v>
      </c>
      <c r="F6172" s="3">
        <f t="shared" si="577"/>
        <v>63.86</v>
      </c>
      <c r="G6172" s="3">
        <f t="shared" si="579"/>
        <v>64.400000000000006</v>
      </c>
      <c r="H6172" s="3">
        <f t="shared" si="580"/>
        <v>78.98</v>
      </c>
      <c r="I6172" s="3">
        <f t="shared" si="581"/>
        <v>73.94</v>
      </c>
      <c r="J6172" s="3">
        <f t="shared" si="582"/>
        <v>69.080000000000013</v>
      </c>
      <c r="K6172" s="190">
        <v>17.7</v>
      </c>
      <c r="L6172" s="3">
        <v>18</v>
      </c>
      <c r="M6172" s="190">
        <v>26.1</v>
      </c>
      <c r="N6172" s="190">
        <v>23.3</v>
      </c>
      <c r="O6172" s="190">
        <v>20.6</v>
      </c>
    </row>
    <row r="6173" spans="2:15" ht="17.25" x14ac:dyDescent="0.35">
      <c r="B6173" s="172">
        <f t="shared" si="578"/>
        <v>6165</v>
      </c>
      <c r="C6173" s="173">
        <v>9</v>
      </c>
      <c r="D6173" s="173">
        <v>14</v>
      </c>
      <c r="E6173" s="174">
        <v>21</v>
      </c>
      <c r="F6173" s="3">
        <f t="shared" si="577"/>
        <v>59</v>
      </c>
      <c r="G6173" s="3">
        <f t="shared" si="579"/>
        <v>60.8</v>
      </c>
      <c r="H6173" s="3">
        <f t="shared" si="580"/>
        <v>73.94</v>
      </c>
      <c r="I6173" s="3">
        <f t="shared" si="581"/>
        <v>68</v>
      </c>
      <c r="J6173" s="3">
        <f t="shared" si="582"/>
        <v>69.080000000000013</v>
      </c>
      <c r="K6173" s="190">
        <v>15</v>
      </c>
      <c r="L6173" s="3">
        <v>16</v>
      </c>
      <c r="M6173" s="190">
        <v>23.3</v>
      </c>
      <c r="N6173" s="190">
        <v>20</v>
      </c>
      <c r="O6173" s="190">
        <v>20.6</v>
      </c>
    </row>
    <row r="6174" spans="2:15" ht="17.25" x14ac:dyDescent="0.35">
      <c r="B6174" s="172">
        <f t="shared" si="578"/>
        <v>6166</v>
      </c>
      <c r="C6174" s="173">
        <v>9</v>
      </c>
      <c r="D6174" s="173">
        <v>14</v>
      </c>
      <c r="E6174" s="174">
        <v>22</v>
      </c>
      <c r="F6174" s="3">
        <f t="shared" si="577"/>
        <v>56.84</v>
      </c>
      <c r="G6174" s="3">
        <f t="shared" si="579"/>
        <v>60.8</v>
      </c>
      <c r="H6174" s="3">
        <f t="shared" si="580"/>
        <v>75.92</v>
      </c>
      <c r="I6174" s="3">
        <f t="shared" si="581"/>
        <v>64.94</v>
      </c>
      <c r="J6174" s="3">
        <f t="shared" si="582"/>
        <v>69.98</v>
      </c>
      <c r="K6174" s="190">
        <v>13.8</v>
      </c>
      <c r="L6174" s="3">
        <v>16</v>
      </c>
      <c r="M6174" s="190">
        <v>24.4</v>
      </c>
      <c r="N6174" s="190">
        <v>18.3</v>
      </c>
      <c r="O6174" s="190">
        <v>21.1</v>
      </c>
    </row>
    <row r="6175" spans="2:15" ht="17.25" x14ac:dyDescent="0.35">
      <c r="B6175" s="172">
        <f t="shared" si="578"/>
        <v>6167</v>
      </c>
      <c r="C6175" s="173">
        <v>9</v>
      </c>
      <c r="D6175" s="173">
        <v>14</v>
      </c>
      <c r="E6175" s="174">
        <v>23</v>
      </c>
      <c r="F6175" s="3">
        <f t="shared" si="577"/>
        <v>54.86</v>
      </c>
      <c r="G6175" s="3">
        <f t="shared" si="579"/>
        <v>58.64</v>
      </c>
      <c r="H6175" s="3">
        <f t="shared" si="580"/>
        <v>71.960000000000008</v>
      </c>
      <c r="I6175" s="3">
        <f t="shared" si="581"/>
        <v>59</v>
      </c>
      <c r="J6175" s="3">
        <f t="shared" si="582"/>
        <v>68</v>
      </c>
      <c r="K6175" s="190">
        <v>12.7</v>
      </c>
      <c r="L6175" s="3">
        <v>14.8</v>
      </c>
      <c r="M6175" s="190">
        <v>22.2</v>
      </c>
      <c r="N6175" s="190">
        <v>15</v>
      </c>
      <c r="O6175" s="190">
        <v>20</v>
      </c>
    </row>
    <row r="6176" spans="2:15" ht="17.25" x14ac:dyDescent="0.35">
      <c r="B6176" s="172">
        <f t="shared" si="578"/>
        <v>6168</v>
      </c>
      <c r="C6176" s="173">
        <v>9</v>
      </c>
      <c r="D6176" s="173">
        <v>14</v>
      </c>
      <c r="E6176" s="174">
        <v>24</v>
      </c>
      <c r="F6176" s="3">
        <f t="shared" si="577"/>
        <v>55.94</v>
      </c>
      <c r="G6176" s="3">
        <f t="shared" si="579"/>
        <v>57.2</v>
      </c>
      <c r="H6176" s="3">
        <f t="shared" si="580"/>
        <v>69.080000000000013</v>
      </c>
      <c r="I6176" s="3">
        <f t="shared" si="581"/>
        <v>57.019999999999996</v>
      </c>
      <c r="J6176" s="3">
        <f t="shared" si="582"/>
        <v>69.080000000000013</v>
      </c>
      <c r="K6176" s="190">
        <v>13.3</v>
      </c>
      <c r="L6176" s="3">
        <v>14</v>
      </c>
      <c r="M6176" s="190">
        <v>20.6</v>
      </c>
      <c r="N6176" s="190">
        <v>13.9</v>
      </c>
      <c r="O6176" s="190">
        <v>20.6</v>
      </c>
    </row>
    <row r="6177" spans="2:15" ht="17.25" x14ac:dyDescent="0.35">
      <c r="B6177" s="172">
        <f t="shared" si="578"/>
        <v>6169</v>
      </c>
      <c r="C6177" s="173">
        <v>9</v>
      </c>
      <c r="D6177" s="173">
        <v>15</v>
      </c>
      <c r="E6177" s="174">
        <v>1</v>
      </c>
      <c r="F6177" s="3">
        <f t="shared" si="577"/>
        <v>54.86</v>
      </c>
      <c r="G6177" s="3">
        <f t="shared" si="579"/>
        <v>56.120000000000005</v>
      </c>
      <c r="H6177" s="3">
        <f t="shared" si="580"/>
        <v>69.080000000000013</v>
      </c>
      <c r="I6177" s="3">
        <f t="shared" si="581"/>
        <v>53.96</v>
      </c>
      <c r="J6177" s="3">
        <f t="shared" si="582"/>
        <v>66.92</v>
      </c>
      <c r="K6177" s="190">
        <v>12.7</v>
      </c>
      <c r="L6177" s="3">
        <v>13.4</v>
      </c>
      <c r="M6177" s="190">
        <v>20.6</v>
      </c>
      <c r="N6177" s="190">
        <v>12.2</v>
      </c>
      <c r="O6177" s="190">
        <v>19.399999999999999</v>
      </c>
    </row>
    <row r="6178" spans="2:15" ht="17.25" x14ac:dyDescent="0.35">
      <c r="B6178" s="172">
        <f t="shared" si="578"/>
        <v>6170</v>
      </c>
      <c r="C6178" s="173">
        <v>9</v>
      </c>
      <c r="D6178" s="173">
        <v>15</v>
      </c>
      <c r="E6178" s="174">
        <v>2</v>
      </c>
      <c r="F6178" s="3">
        <f t="shared" si="577"/>
        <v>52.879999999999995</v>
      </c>
      <c r="G6178" s="3">
        <f t="shared" si="579"/>
        <v>54.68</v>
      </c>
      <c r="H6178" s="3">
        <f t="shared" si="580"/>
        <v>68</v>
      </c>
      <c r="I6178" s="3">
        <f t="shared" si="581"/>
        <v>51.08</v>
      </c>
      <c r="J6178" s="3">
        <f t="shared" si="582"/>
        <v>68</v>
      </c>
      <c r="K6178" s="190">
        <v>11.6</v>
      </c>
      <c r="L6178" s="3">
        <v>12.6</v>
      </c>
      <c r="M6178" s="190">
        <v>20</v>
      </c>
      <c r="N6178" s="190">
        <v>10.6</v>
      </c>
      <c r="O6178" s="190">
        <v>20</v>
      </c>
    </row>
    <row r="6179" spans="2:15" ht="17.25" x14ac:dyDescent="0.35">
      <c r="B6179" s="172">
        <f t="shared" si="578"/>
        <v>6171</v>
      </c>
      <c r="C6179" s="173">
        <v>9</v>
      </c>
      <c r="D6179" s="173">
        <v>15</v>
      </c>
      <c r="E6179" s="174">
        <v>3</v>
      </c>
      <c r="F6179" s="3">
        <f t="shared" si="577"/>
        <v>50.900000000000006</v>
      </c>
      <c r="G6179" s="3">
        <f t="shared" si="579"/>
        <v>53.78</v>
      </c>
      <c r="H6179" s="3">
        <f t="shared" si="580"/>
        <v>69.080000000000013</v>
      </c>
      <c r="I6179" s="3">
        <f t="shared" si="581"/>
        <v>51.980000000000004</v>
      </c>
      <c r="J6179" s="3">
        <f t="shared" si="582"/>
        <v>68</v>
      </c>
      <c r="K6179" s="190">
        <v>10.5</v>
      </c>
      <c r="L6179" s="3">
        <v>12.1</v>
      </c>
      <c r="M6179" s="190">
        <v>20.6</v>
      </c>
      <c r="N6179" s="190">
        <v>11.1</v>
      </c>
      <c r="O6179" s="190">
        <v>20</v>
      </c>
    </row>
    <row r="6180" spans="2:15" ht="17.25" x14ac:dyDescent="0.35">
      <c r="B6180" s="172">
        <f t="shared" si="578"/>
        <v>6172</v>
      </c>
      <c r="C6180" s="173">
        <v>9</v>
      </c>
      <c r="D6180" s="173">
        <v>15</v>
      </c>
      <c r="E6180" s="174">
        <v>4</v>
      </c>
      <c r="F6180" s="3">
        <f t="shared" si="577"/>
        <v>48.92</v>
      </c>
      <c r="G6180" s="3">
        <f t="shared" si="579"/>
        <v>52.7</v>
      </c>
      <c r="H6180" s="3">
        <f t="shared" si="580"/>
        <v>66.02</v>
      </c>
      <c r="I6180" s="3">
        <f t="shared" si="581"/>
        <v>48.92</v>
      </c>
      <c r="J6180" s="3">
        <f t="shared" si="582"/>
        <v>66.92</v>
      </c>
      <c r="K6180" s="190">
        <v>9.4</v>
      </c>
      <c r="L6180" s="3">
        <v>11.5</v>
      </c>
      <c r="M6180" s="190">
        <v>18.899999999999999</v>
      </c>
      <c r="N6180" s="190">
        <v>9.4</v>
      </c>
      <c r="O6180" s="190">
        <v>19.399999999999999</v>
      </c>
    </row>
    <row r="6181" spans="2:15" ht="17.25" x14ac:dyDescent="0.35">
      <c r="B6181" s="172">
        <f t="shared" si="578"/>
        <v>6173</v>
      </c>
      <c r="C6181" s="173">
        <v>9</v>
      </c>
      <c r="D6181" s="173">
        <v>15</v>
      </c>
      <c r="E6181" s="174">
        <v>5</v>
      </c>
      <c r="F6181" s="3">
        <f t="shared" si="577"/>
        <v>47.84</v>
      </c>
      <c r="G6181" s="3">
        <f t="shared" si="579"/>
        <v>51.8</v>
      </c>
      <c r="H6181" s="3">
        <f t="shared" si="580"/>
        <v>64.94</v>
      </c>
      <c r="I6181" s="3">
        <f t="shared" si="581"/>
        <v>48.019999999999996</v>
      </c>
      <c r="J6181" s="3">
        <f t="shared" si="582"/>
        <v>66.02</v>
      </c>
      <c r="K6181" s="190">
        <v>8.8000000000000007</v>
      </c>
      <c r="L6181" s="3">
        <v>11</v>
      </c>
      <c r="M6181" s="190">
        <v>18.3</v>
      </c>
      <c r="N6181" s="190">
        <v>8.9</v>
      </c>
      <c r="O6181" s="190">
        <v>18.899999999999999</v>
      </c>
    </row>
    <row r="6182" spans="2:15" ht="17.25" x14ac:dyDescent="0.35">
      <c r="B6182" s="172">
        <f t="shared" si="578"/>
        <v>6174</v>
      </c>
      <c r="C6182" s="173">
        <v>9</v>
      </c>
      <c r="D6182" s="173">
        <v>15</v>
      </c>
      <c r="E6182" s="174">
        <v>6</v>
      </c>
      <c r="F6182" s="3">
        <f t="shared" si="577"/>
        <v>50</v>
      </c>
      <c r="G6182" s="3">
        <f t="shared" si="579"/>
        <v>50</v>
      </c>
      <c r="H6182" s="3">
        <f t="shared" si="580"/>
        <v>66.02</v>
      </c>
      <c r="I6182" s="3">
        <f t="shared" si="581"/>
        <v>48.019999999999996</v>
      </c>
      <c r="J6182" s="3">
        <f t="shared" si="582"/>
        <v>66.02</v>
      </c>
      <c r="K6182" s="190">
        <v>10</v>
      </c>
      <c r="L6182" s="3">
        <v>10</v>
      </c>
      <c r="M6182" s="190">
        <v>18.899999999999999</v>
      </c>
      <c r="N6182" s="190">
        <v>8.9</v>
      </c>
      <c r="O6182" s="190">
        <v>18.899999999999999</v>
      </c>
    </row>
    <row r="6183" spans="2:15" ht="17.25" x14ac:dyDescent="0.35">
      <c r="B6183" s="172">
        <f t="shared" si="578"/>
        <v>6175</v>
      </c>
      <c r="C6183" s="173">
        <v>9</v>
      </c>
      <c r="D6183" s="173">
        <v>15</v>
      </c>
      <c r="E6183" s="174">
        <v>7</v>
      </c>
      <c r="F6183" s="3">
        <f t="shared" si="577"/>
        <v>51.980000000000004</v>
      </c>
      <c r="G6183" s="3">
        <f t="shared" si="579"/>
        <v>57.2</v>
      </c>
      <c r="H6183" s="3">
        <f t="shared" si="580"/>
        <v>69.080000000000013</v>
      </c>
      <c r="I6183" s="3">
        <f t="shared" si="581"/>
        <v>53.06</v>
      </c>
      <c r="J6183" s="3">
        <f t="shared" si="582"/>
        <v>66.92</v>
      </c>
      <c r="K6183" s="190">
        <v>11.1</v>
      </c>
      <c r="L6183" s="3">
        <v>14</v>
      </c>
      <c r="M6183" s="190">
        <v>20.6</v>
      </c>
      <c r="N6183" s="190">
        <v>11.7</v>
      </c>
      <c r="O6183" s="190">
        <v>19.399999999999999</v>
      </c>
    </row>
    <row r="6184" spans="2:15" ht="17.25" x14ac:dyDescent="0.35">
      <c r="B6184" s="172">
        <f t="shared" si="578"/>
        <v>6176</v>
      </c>
      <c r="C6184" s="173">
        <v>9</v>
      </c>
      <c r="D6184" s="173">
        <v>15</v>
      </c>
      <c r="E6184" s="174">
        <v>8</v>
      </c>
      <c r="F6184" s="3">
        <f t="shared" si="577"/>
        <v>59</v>
      </c>
      <c r="G6184" s="3">
        <f t="shared" si="579"/>
        <v>64.400000000000006</v>
      </c>
      <c r="H6184" s="3">
        <f t="shared" si="580"/>
        <v>73.94</v>
      </c>
      <c r="I6184" s="3">
        <f t="shared" si="581"/>
        <v>60.980000000000004</v>
      </c>
      <c r="J6184" s="3">
        <f t="shared" si="582"/>
        <v>69.98</v>
      </c>
      <c r="K6184" s="190">
        <v>15</v>
      </c>
      <c r="L6184" s="3">
        <v>18</v>
      </c>
      <c r="M6184" s="190">
        <v>23.3</v>
      </c>
      <c r="N6184" s="190">
        <v>16.100000000000001</v>
      </c>
      <c r="O6184" s="190">
        <v>21.1</v>
      </c>
    </row>
    <row r="6185" spans="2:15" ht="17.25" x14ac:dyDescent="0.35">
      <c r="B6185" s="172">
        <f t="shared" si="578"/>
        <v>6177</v>
      </c>
      <c r="C6185" s="173">
        <v>9</v>
      </c>
      <c r="D6185" s="173">
        <v>15</v>
      </c>
      <c r="E6185" s="174">
        <v>9</v>
      </c>
      <c r="F6185" s="3">
        <f t="shared" si="577"/>
        <v>62.96</v>
      </c>
      <c r="G6185" s="3">
        <f t="shared" si="579"/>
        <v>69.800000000000011</v>
      </c>
      <c r="H6185" s="3">
        <f t="shared" si="580"/>
        <v>78.080000000000013</v>
      </c>
      <c r="I6185" s="3">
        <f t="shared" si="581"/>
        <v>68</v>
      </c>
      <c r="J6185" s="3">
        <f t="shared" si="582"/>
        <v>73.94</v>
      </c>
      <c r="K6185" s="190">
        <v>17.2</v>
      </c>
      <c r="L6185" s="3">
        <v>21</v>
      </c>
      <c r="M6185" s="190">
        <v>25.6</v>
      </c>
      <c r="N6185" s="190">
        <v>20</v>
      </c>
      <c r="O6185" s="190">
        <v>23.3</v>
      </c>
    </row>
    <row r="6186" spans="2:15" ht="17.25" x14ac:dyDescent="0.35">
      <c r="B6186" s="172">
        <f t="shared" si="578"/>
        <v>6178</v>
      </c>
      <c r="C6186" s="173">
        <v>9</v>
      </c>
      <c r="D6186" s="173">
        <v>15</v>
      </c>
      <c r="E6186" s="174">
        <v>10</v>
      </c>
      <c r="F6186" s="3">
        <f t="shared" si="577"/>
        <v>65.84</v>
      </c>
      <c r="G6186" s="3">
        <f t="shared" si="579"/>
        <v>75.2</v>
      </c>
      <c r="H6186" s="3">
        <f t="shared" si="580"/>
        <v>80.960000000000008</v>
      </c>
      <c r="I6186" s="3">
        <f t="shared" si="581"/>
        <v>73.039999999999992</v>
      </c>
      <c r="J6186" s="3">
        <f t="shared" si="582"/>
        <v>75.02</v>
      </c>
      <c r="K6186" s="190">
        <v>18.8</v>
      </c>
      <c r="L6186" s="3">
        <v>24</v>
      </c>
      <c r="M6186" s="190">
        <v>27.2</v>
      </c>
      <c r="N6186" s="190">
        <v>22.8</v>
      </c>
      <c r="O6186" s="190">
        <v>23.9</v>
      </c>
    </row>
    <row r="6187" spans="2:15" ht="17.25" x14ac:dyDescent="0.35">
      <c r="B6187" s="172">
        <f t="shared" si="578"/>
        <v>6179</v>
      </c>
      <c r="C6187" s="173">
        <v>9</v>
      </c>
      <c r="D6187" s="173">
        <v>15</v>
      </c>
      <c r="E6187" s="174">
        <v>11</v>
      </c>
      <c r="F6187" s="3">
        <f t="shared" si="577"/>
        <v>68.900000000000006</v>
      </c>
      <c r="G6187" s="3">
        <f t="shared" si="579"/>
        <v>80.599999999999994</v>
      </c>
      <c r="H6187" s="3">
        <f t="shared" si="580"/>
        <v>84.02</v>
      </c>
      <c r="I6187" s="3">
        <f t="shared" si="581"/>
        <v>80.06</v>
      </c>
      <c r="J6187" s="3">
        <f t="shared" si="582"/>
        <v>78.080000000000013</v>
      </c>
      <c r="K6187" s="190">
        <v>20.5</v>
      </c>
      <c r="L6187" s="3">
        <v>27</v>
      </c>
      <c r="M6187" s="190">
        <v>28.9</v>
      </c>
      <c r="N6187" s="190">
        <v>26.7</v>
      </c>
      <c r="O6187" s="190">
        <v>25.6</v>
      </c>
    </row>
    <row r="6188" spans="2:15" ht="17.25" x14ac:dyDescent="0.35">
      <c r="B6188" s="172">
        <f t="shared" si="578"/>
        <v>6180</v>
      </c>
      <c r="C6188" s="173">
        <v>9</v>
      </c>
      <c r="D6188" s="173">
        <v>15</v>
      </c>
      <c r="E6188" s="174">
        <v>12</v>
      </c>
      <c r="F6188" s="3">
        <f t="shared" si="577"/>
        <v>68.900000000000006</v>
      </c>
      <c r="G6188" s="3">
        <f t="shared" si="579"/>
        <v>84.2</v>
      </c>
      <c r="H6188" s="3">
        <f t="shared" si="580"/>
        <v>89.06</v>
      </c>
      <c r="I6188" s="3">
        <f t="shared" si="581"/>
        <v>84.02</v>
      </c>
      <c r="J6188" s="3">
        <f t="shared" si="582"/>
        <v>78.98</v>
      </c>
      <c r="K6188" s="190">
        <v>20.5</v>
      </c>
      <c r="L6188" s="3">
        <v>29</v>
      </c>
      <c r="M6188" s="190">
        <v>31.7</v>
      </c>
      <c r="N6188" s="190">
        <v>28.9</v>
      </c>
      <c r="O6188" s="190">
        <v>26.1</v>
      </c>
    </row>
    <row r="6189" spans="2:15" ht="17.25" x14ac:dyDescent="0.35">
      <c r="B6189" s="172">
        <f t="shared" si="578"/>
        <v>6181</v>
      </c>
      <c r="C6189" s="173">
        <v>9</v>
      </c>
      <c r="D6189" s="173">
        <v>15</v>
      </c>
      <c r="E6189" s="174">
        <v>13</v>
      </c>
      <c r="F6189" s="3">
        <f t="shared" si="577"/>
        <v>70.88</v>
      </c>
      <c r="G6189" s="3">
        <f t="shared" si="579"/>
        <v>87.800000000000011</v>
      </c>
      <c r="H6189" s="3">
        <f t="shared" si="580"/>
        <v>91.94</v>
      </c>
      <c r="I6189" s="3">
        <f t="shared" si="581"/>
        <v>86</v>
      </c>
      <c r="J6189" s="3">
        <f t="shared" si="582"/>
        <v>77</v>
      </c>
      <c r="K6189" s="190">
        <v>21.6</v>
      </c>
      <c r="L6189" s="3">
        <v>31</v>
      </c>
      <c r="M6189" s="190">
        <v>33.299999999999997</v>
      </c>
      <c r="N6189" s="190">
        <v>30</v>
      </c>
      <c r="O6189" s="190">
        <v>25</v>
      </c>
    </row>
    <row r="6190" spans="2:15" ht="17.25" x14ac:dyDescent="0.35">
      <c r="B6190" s="172">
        <f t="shared" si="578"/>
        <v>6182</v>
      </c>
      <c r="C6190" s="173">
        <v>9</v>
      </c>
      <c r="D6190" s="173">
        <v>15</v>
      </c>
      <c r="E6190" s="174">
        <v>14</v>
      </c>
      <c r="F6190" s="3">
        <f t="shared" si="577"/>
        <v>70.88</v>
      </c>
      <c r="G6190" s="3">
        <f t="shared" si="579"/>
        <v>87.800000000000011</v>
      </c>
      <c r="H6190" s="3">
        <f t="shared" si="580"/>
        <v>96.08</v>
      </c>
      <c r="I6190" s="3">
        <f t="shared" si="581"/>
        <v>87.080000000000013</v>
      </c>
      <c r="J6190" s="3">
        <f t="shared" si="582"/>
        <v>78.98</v>
      </c>
      <c r="K6190" s="190">
        <v>21.6</v>
      </c>
      <c r="L6190" s="3">
        <v>31</v>
      </c>
      <c r="M6190" s="190">
        <v>35.6</v>
      </c>
      <c r="N6190" s="190">
        <v>30.6</v>
      </c>
      <c r="O6190" s="190">
        <v>26.1</v>
      </c>
    </row>
    <row r="6191" spans="2:15" ht="17.25" x14ac:dyDescent="0.35">
      <c r="B6191" s="172">
        <f t="shared" si="578"/>
        <v>6183</v>
      </c>
      <c r="C6191" s="173">
        <v>9</v>
      </c>
      <c r="D6191" s="173">
        <v>15</v>
      </c>
      <c r="E6191" s="174">
        <v>15</v>
      </c>
      <c r="F6191" s="3">
        <f t="shared" si="577"/>
        <v>69.98</v>
      </c>
      <c r="G6191" s="3">
        <f t="shared" si="579"/>
        <v>87.800000000000011</v>
      </c>
      <c r="H6191" s="3">
        <f t="shared" si="580"/>
        <v>96.08</v>
      </c>
      <c r="I6191" s="3">
        <f t="shared" si="581"/>
        <v>87.080000000000013</v>
      </c>
      <c r="J6191" s="3">
        <f t="shared" si="582"/>
        <v>80.06</v>
      </c>
      <c r="K6191" s="190">
        <v>21.1</v>
      </c>
      <c r="L6191" s="3">
        <v>31</v>
      </c>
      <c r="M6191" s="190">
        <v>35.6</v>
      </c>
      <c r="N6191" s="190">
        <v>30.6</v>
      </c>
      <c r="O6191" s="190">
        <v>26.7</v>
      </c>
    </row>
    <row r="6192" spans="2:15" ht="17.25" x14ac:dyDescent="0.35">
      <c r="B6192" s="172">
        <f t="shared" si="578"/>
        <v>6184</v>
      </c>
      <c r="C6192" s="173">
        <v>9</v>
      </c>
      <c r="D6192" s="173">
        <v>15</v>
      </c>
      <c r="E6192" s="174">
        <v>16</v>
      </c>
      <c r="F6192" s="3">
        <f t="shared" si="577"/>
        <v>71.960000000000008</v>
      </c>
      <c r="G6192" s="3">
        <f t="shared" si="579"/>
        <v>86</v>
      </c>
      <c r="H6192" s="3">
        <f t="shared" si="580"/>
        <v>95</v>
      </c>
      <c r="I6192" s="3">
        <f t="shared" si="581"/>
        <v>86</v>
      </c>
      <c r="J6192" s="3">
        <f t="shared" si="582"/>
        <v>82.94</v>
      </c>
      <c r="K6192" s="190">
        <v>22.2</v>
      </c>
      <c r="L6192" s="3">
        <v>30</v>
      </c>
      <c r="M6192" s="190">
        <v>35</v>
      </c>
      <c r="N6192" s="190">
        <v>30</v>
      </c>
      <c r="O6192" s="190">
        <v>28.3</v>
      </c>
    </row>
    <row r="6193" spans="2:15" ht="17.25" x14ac:dyDescent="0.35">
      <c r="B6193" s="172">
        <f t="shared" si="578"/>
        <v>6185</v>
      </c>
      <c r="C6193" s="173">
        <v>9</v>
      </c>
      <c r="D6193" s="173">
        <v>15</v>
      </c>
      <c r="E6193" s="174">
        <v>17</v>
      </c>
      <c r="F6193" s="3">
        <f t="shared" si="577"/>
        <v>69.98</v>
      </c>
      <c r="G6193" s="3">
        <f t="shared" si="579"/>
        <v>86</v>
      </c>
      <c r="H6193" s="3">
        <f t="shared" si="580"/>
        <v>93.02</v>
      </c>
      <c r="I6193" s="3">
        <f t="shared" si="581"/>
        <v>84.02</v>
      </c>
      <c r="J6193" s="3">
        <f t="shared" si="582"/>
        <v>80.06</v>
      </c>
      <c r="K6193" s="190">
        <v>21.1</v>
      </c>
      <c r="L6193" s="3">
        <v>30</v>
      </c>
      <c r="M6193" s="190">
        <v>33.9</v>
      </c>
      <c r="N6193" s="190">
        <v>28.9</v>
      </c>
      <c r="O6193" s="190">
        <v>26.7</v>
      </c>
    </row>
    <row r="6194" spans="2:15" ht="17.25" x14ac:dyDescent="0.35">
      <c r="B6194" s="172">
        <f t="shared" si="578"/>
        <v>6186</v>
      </c>
      <c r="C6194" s="173">
        <v>9</v>
      </c>
      <c r="D6194" s="173">
        <v>15</v>
      </c>
      <c r="E6194" s="174">
        <v>18</v>
      </c>
      <c r="F6194" s="3">
        <f t="shared" si="577"/>
        <v>65.84</v>
      </c>
      <c r="G6194" s="3">
        <f t="shared" si="579"/>
        <v>78.800000000000011</v>
      </c>
      <c r="H6194" s="3">
        <f t="shared" si="580"/>
        <v>89.06</v>
      </c>
      <c r="I6194" s="3">
        <f t="shared" si="581"/>
        <v>80.06</v>
      </c>
      <c r="J6194" s="3">
        <f t="shared" si="582"/>
        <v>69.98</v>
      </c>
      <c r="K6194" s="190">
        <v>18.8</v>
      </c>
      <c r="L6194" s="3">
        <v>26</v>
      </c>
      <c r="M6194" s="190">
        <v>31.7</v>
      </c>
      <c r="N6194" s="190">
        <v>26.7</v>
      </c>
      <c r="O6194" s="190">
        <v>21.1</v>
      </c>
    </row>
    <row r="6195" spans="2:15" ht="17.25" x14ac:dyDescent="0.35">
      <c r="B6195" s="172">
        <f t="shared" si="578"/>
        <v>6187</v>
      </c>
      <c r="C6195" s="173">
        <v>9</v>
      </c>
      <c r="D6195" s="173">
        <v>15</v>
      </c>
      <c r="E6195" s="174">
        <v>19</v>
      </c>
      <c r="F6195" s="3">
        <f t="shared" si="577"/>
        <v>60.980000000000004</v>
      </c>
      <c r="G6195" s="3">
        <f t="shared" si="579"/>
        <v>73.400000000000006</v>
      </c>
      <c r="H6195" s="3">
        <f t="shared" si="580"/>
        <v>84.92</v>
      </c>
      <c r="I6195" s="3">
        <f t="shared" si="581"/>
        <v>75.92</v>
      </c>
      <c r="J6195" s="3">
        <f t="shared" si="582"/>
        <v>66.92</v>
      </c>
      <c r="K6195" s="190">
        <v>16.100000000000001</v>
      </c>
      <c r="L6195" s="3">
        <v>23</v>
      </c>
      <c r="M6195" s="190">
        <v>29.4</v>
      </c>
      <c r="N6195" s="190">
        <v>24.4</v>
      </c>
      <c r="O6195" s="190">
        <v>19.399999999999999</v>
      </c>
    </row>
    <row r="6196" spans="2:15" ht="17.25" x14ac:dyDescent="0.35">
      <c r="B6196" s="172">
        <f t="shared" si="578"/>
        <v>6188</v>
      </c>
      <c r="C6196" s="173">
        <v>9</v>
      </c>
      <c r="D6196" s="173">
        <v>15</v>
      </c>
      <c r="E6196" s="174">
        <v>20</v>
      </c>
      <c r="F6196" s="3">
        <f t="shared" si="577"/>
        <v>54.86</v>
      </c>
      <c r="G6196" s="3">
        <f t="shared" si="579"/>
        <v>73.400000000000006</v>
      </c>
      <c r="H6196" s="3">
        <f t="shared" si="580"/>
        <v>82.039999999999992</v>
      </c>
      <c r="I6196" s="3">
        <f t="shared" si="581"/>
        <v>73.94</v>
      </c>
      <c r="J6196" s="3">
        <f t="shared" si="582"/>
        <v>64.039999999999992</v>
      </c>
      <c r="K6196" s="190">
        <v>12.7</v>
      </c>
      <c r="L6196" s="3">
        <v>23</v>
      </c>
      <c r="M6196" s="190">
        <v>27.8</v>
      </c>
      <c r="N6196" s="190">
        <v>23.3</v>
      </c>
      <c r="O6196" s="190">
        <v>17.8</v>
      </c>
    </row>
    <row r="6197" spans="2:15" ht="17.25" x14ac:dyDescent="0.35">
      <c r="B6197" s="172">
        <f t="shared" si="578"/>
        <v>6189</v>
      </c>
      <c r="C6197" s="173">
        <v>9</v>
      </c>
      <c r="D6197" s="173">
        <v>15</v>
      </c>
      <c r="E6197" s="174">
        <v>21</v>
      </c>
      <c r="F6197" s="3">
        <f t="shared" si="577"/>
        <v>53.96</v>
      </c>
      <c r="G6197" s="3">
        <f t="shared" si="579"/>
        <v>69.800000000000011</v>
      </c>
      <c r="H6197" s="3">
        <f t="shared" si="580"/>
        <v>80.960000000000008</v>
      </c>
      <c r="I6197" s="3">
        <f t="shared" si="581"/>
        <v>69.98</v>
      </c>
      <c r="J6197" s="3">
        <f t="shared" si="582"/>
        <v>62.06</v>
      </c>
      <c r="K6197" s="190">
        <v>12.2</v>
      </c>
      <c r="L6197" s="3">
        <v>21</v>
      </c>
      <c r="M6197" s="190">
        <v>27.2</v>
      </c>
      <c r="N6197" s="190">
        <v>21.1</v>
      </c>
      <c r="O6197" s="190">
        <v>16.7</v>
      </c>
    </row>
    <row r="6198" spans="2:15" ht="17.25" x14ac:dyDescent="0.35">
      <c r="B6198" s="172">
        <f t="shared" si="578"/>
        <v>6190</v>
      </c>
      <c r="C6198" s="173">
        <v>9</v>
      </c>
      <c r="D6198" s="173">
        <v>15</v>
      </c>
      <c r="E6198" s="174">
        <v>22</v>
      </c>
      <c r="F6198" s="3">
        <f t="shared" si="577"/>
        <v>54.86</v>
      </c>
      <c r="G6198" s="3">
        <f t="shared" si="579"/>
        <v>69.800000000000011</v>
      </c>
      <c r="H6198" s="3">
        <f t="shared" si="580"/>
        <v>78.98</v>
      </c>
      <c r="I6198" s="3">
        <f t="shared" si="581"/>
        <v>66.02</v>
      </c>
      <c r="J6198" s="3">
        <f t="shared" si="582"/>
        <v>60.08</v>
      </c>
      <c r="K6198" s="190">
        <v>12.7</v>
      </c>
      <c r="L6198" s="3">
        <v>21</v>
      </c>
      <c r="M6198" s="190">
        <v>26.1</v>
      </c>
      <c r="N6198" s="190">
        <v>18.899999999999999</v>
      </c>
      <c r="O6198" s="190">
        <v>15.6</v>
      </c>
    </row>
    <row r="6199" spans="2:15" ht="17.25" x14ac:dyDescent="0.35">
      <c r="B6199" s="172">
        <f t="shared" si="578"/>
        <v>6191</v>
      </c>
      <c r="C6199" s="173">
        <v>9</v>
      </c>
      <c r="D6199" s="173">
        <v>15</v>
      </c>
      <c r="E6199" s="174">
        <v>23</v>
      </c>
      <c r="F6199" s="3">
        <f t="shared" si="577"/>
        <v>50.900000000000006</v>
      </c>
      <c r="G6199" s="3">
        <f t="shared" si="579"/>
        <v>69.800000000000011</v>
      </c>
      <c r="H6199" s="3">
        <f t="shared" si="580"/>
        <v>78.98</v>
      </c>
      <c r="I6199" s="3">
        <f t="shared" si="581"/>
        <v>62.96</v>
      </c>
      <c r="J6199" s="3">
        <f t="shared" si="582"/>
        <v>62.06</v>
      </c>
      <c r="K6199" s="190">
        <v>10.5</v>
      </c>
      <c r="L6199" s="3">
        <v>21</v>
      </c>
      <c r="M6199" s="190">
        <v>26.1</v>
      </c>
      <c r="N6199" s="190">
        <v>17.2</v>
      </c>
      <c r="O6199" s="190">
        <v>16.7</v>
      </c>
    </row>
    <row r="6200" spans="2:15" ht="17.25" x14ac:dyDescent="0.35">
      <c r="B6200" s="172">
        <f t="shared" si="578"/>
        <v>6192</v>
      </c>
      <c r="C6200" s="173">
        <v>9</v>
      </c>
      <c r="D6200" s="173">
        <v>15</v>
      </c>
      <c r="E6200" s="174">
        <v>24</v>
      </c>
      <c r="F6200" s="3">
        <f t="shared" si="577"/>
        <v>50</v>
      </c>
      <c r="G6200" s="3">
        <f t="shared" si="579"/>
        <v>66.2</v>
      </c>
      <c r="H6200" s="3">
        <f t="shared" si="580"/>
        <v>78.98</v>
      </c>
      <c r="I6200" s="3">
        <f t="shared" si="581"/>
        <v>57.92</v>
      </c>
      <c r="J6200" s="3">
        <f t="shared" si="582"/>
        <v>60.08</v>
      </c>
      <c r="K6200" s="190">
        <v>10</v>
      </c>
      <c r="L6200" s="3">
        <v>19</v>
      </c>
      <c r="M6200" s="190">
        <v>26.1</v>
      </c>
      <c r="N6200" s="190">
        <v>14.4</v>
      </c>
      <c r="O6200" s="190">
        <v>15.6</v>
      </c>
    </row>
    <row r="6201" spans="2:15" ht="17.25" x14ac:dyDescent="0.35">
      <c r="B6201" s="172">
        <f t="shared" si="578"/>
        <v>6193</v>
      </c>
      <c r="C6201" s="173">
        <v>9</v>
      </c>
      <c r="D6201" s="173">
        <v>16</v>
      </c>
      <c r="E6201" s="174">
        <v>1</v>
      </c>
      <c r="F6201" s="3">
        <f t="shared" si="577"/>
        <v>46.94</v>
      </c>
      <c r="G6201" s="3">
        <f t="shared" si="579"/>
        <v>66.2</v>
      </c>
      <c r="H6201" s="3">
        <f t="shared" si="580"/>
        <v>78.98</v>
      </c>
      <c r="I6201" s="3">
        <f t="shared" si="581"/>
        <v>55.94</v>
      </c>
      <c r="J6201" s="3">
        <f t="shared" si="582"/>
        <v>57.92</v>
      </c>
      <c r="K6201" s="190">
        <v>8.3000000000000007</v>
      </c>
      <c r="L6201" s="3">
        <v>19</v>
      </c>
      <c r="M6201" s="190">
        <v>26.1</v>
      </c>
      <c r="N6201" s="190">
        <v>13.3</v>
      </c>
      <c r="O6201" s="190">
        <v>14.4</v>
      </c>
    </row>
    <row r="6202" spans="2:15" ht="17.25" x14ac:dyDescent="0.35">
      <c r="B6202" s="172">
        <f t="shared" si="578"/>
        <v>6194</v>
      </c>
      <c r="C6202" s="173">
        <v>9</v>
      </c>
      <c r="D6202" s="173">
        <v>16</v>
      </c>
      <c r="E6202" s="174">
        <v>2</v>
      </c>
      <c r="F6202" s="3">
        <f t="shared" si="577"/>
        <v>44.96</v>
      </c>
      <c r="G6202" s="3">
        <f t="shared" si="579"/>
        <v>64.400000000000006</v>
      </c>
      <c r="H6202" s="3">
        <f t="shared" si="580"/>
        <v>75.02</v>
      </c>
      <c r="I6202" s="3">
        <f t="shared" si="581"/>
        <v>55.040000000000006</v>
      </c>
      <c r="J6202" s="3">
        <f t="shared" si="582"/>
        <v>57.019999999999996</v>
      </c>
      <c r="K6202" s="190">
        <v>7.2</v>
      </c>
      <c r="L6202" s="3">
        <v>18</v>
      </c>
      <c r="M6202" s="190">
        <v>23.9</v>
      </c>
      <c r="N6202" s="190">
        <v>12.8</v>
      </c>
      <c r="O6202" s="190">
        <v>13.9</v>
      </c>
    </row>
    <row r="6203" spans="2:15" ht="17.25" x14ac:dyDescent="0.35">
      <c r="B6203" s="172">
        <f t="shared" si="578"/>
        <v>6195</v>
      </c>
      <c r="C6203" s="173">
        <v>9</v>
      </c>
      <c r="D6203" s="173">
        <v>16</v>
      </c>
      <c r="E6203" s="174">
        <v>3</v>
      </c>
      <c r="F6203" s="3">
        <f t="shared" si="577"/>
        <v>44.96</v>
      </c>
      <c r="G6203" s="3">
        <f t="shared" si="579"/>
        <v>62.6</v>
      </c>
      <c r="H6203" s="3">
        <f t="shared" si="580"/>
        <v>75.02</v>
      </c>
      <c r="I6203" s="3">
        <f t="shared" si="581"/>
        <v>55.94</v>
      </c>
      <c r="J6203" s="3">
        <f t="shared" si="582"/>
        <v>57.019999999999996</v>
      </c>
      <c r="K6203" s="190">
        <v>7.2</v>
      </c>
      <c r="L6203" s="3">
        <v>17</v>
      </c>
      <c r="M6203" s="190">
        <v>23.9</v>
      </c>
      <c r="N6203" s="190">
        <v>13.3</v>
      </c>
      <c r="O6203" s="190">
        <v>13.9</v>
      </c>
    </row>
    <row r="6204" spans="2:15" ht="17.25" x14ac:dyDescent="0.35">
      <c r="B6204" s="172">
        <f t="shared" si="578"/>
        <v>6196</v>
      </c>
      <c r="C6204" s="173">
        <v>9</v>
      </c>
      <c r="D6204" s="173">
        <v>16</v>
      </c>
      <c r="E6204" s="174">
        <v>4</v>
      </c>
      <c r="F6204" s="3">
        <f t="shared" si="577"/>
        <v>44.96</v>
      </c>
      <c r="G6204" s="3">
        <f t="shared" si="579"/>
        <v>59</v>
      </c>
      <c r="H6204" s="3">
        <f t="shared" si="580"/>
        <v>75.02</v>
      </c>
      <c r="I6204" s="3">
        <f t="shared" si="581"/>
        <v>51.980000000000004</v>
      </c>
      <c r="J6204" s="3">
        <f t="shared" si="582"/>
        <v>57.019999999999996</v>
      </c>
      <c r="K6204" s="190">
        <v>7.2</v>
      </c>
      <c r="L6204" s="3">
        <v>15</v>
      </c>
      <c r="M6204" s="190">
        <v>23.9</v>
      </c>
      <c r="N6204" s="190">
        <v>11.1</v>
      </c>
      <c r="O6204" s="190">
        <v>13.9</v>
      </c>
    </row>
    <row r="6205" spans="2:15" ht="17.25" x14ac:dyDescent="0.35">
      <c r="B6205" s="172">
        <f t="shared" si="578"/>
        <v>6197</v>
      </c>
      <c r="C6205" s="173">
        <v>9</v>
      </c>
      <c r="D6205" s="173">
        <v>16</v>
      </c>
      <c r="E6205" s="174">
        <v>5</v>
      </c>
      <c r="F6205" s="3">
        <f t="shared" si="577"/>
        <v>44.96</v>
      </c>
      <c r="G6205" s="3">
        <f t="shared" si="579"/>
        <v>60.8</v>
      </c>
      <c r="H6205" s="3">
        <f t="shared" si="580"/>
        <v>73.94</v>
      </c>
      <c r="I6205" s="3">
        <f t="shared" si="581"/>
        <v>53.06</v>
      </c>
      <c r="J6205" s="3">
        <f t="shared" si="582"/>
        <v>55.040000000000006</v>
      </c>
      <c r="K6205" s="190">
        <v>7.2</v>
      </c>
      <c r="L6205" s="3">
        <v>16</v>
      </c>
      <c r="M6205" s="190">
        <v>23.3</v>
      </c>
      <c r="N6205" s="190">
        <v>11.7</v>
      </c>
      <c r="O6205" s="190">
        <v>12.8</v>
      </c>
    </row>
    <row r="6206" spans="2:15" ht="17.25" x14ac:dyDescent="0.35">
      <c r="B6206" s="172">
        <f t="shared" si="578"/>
        <v>6198</v>
      </c>
      <c r="C6206" s="173">
        <v>9</v>
      </c>
      <c r="D6206" s="173">
        <v>16</v>
      </c>
      <c r="E6206" s="174">
        <v>6</v>
      </c>
      <c r="F6206" s="3">
        <f t="shared" si="577"/>
        <v>45.86</v>
      </c>
      <c r="G6206" s="3">
        <f t="shared" si="579"/>
        <v>59</v>
      </c>
      <c r="H6206" s="3">
        <f t="shared" si="580"/>
        <v>73.94</v>
      </c>
      <c r="I6206" s="3">
        <f t="shared" si="581"/>
        <v>51.08</v>
      </c>
      <c r="J6206" s="3">
        <f t="shared" si="582"/>
        <v>55.94</v>
      </c>
      <c r="K6206" s="190">
        <v>7.7</v>
      </c>
      <c r="L6206" s="3">
        <v>15</v>
      </c>
      <c r="M6206" s="190">
        <v>23.3</v>
      </c>
      <c r="N6206" s="190">
        <v>10.6</v>
      </c>
      <c r="O6206" s="190">
        <v>13.3</v>
      </c>
    </row>
    <row r="6207" spans="2:15" ht="17.25" x14ac:dyDescent="0.35">
      <c r="B6207" s="172">
        <f t="shared" si="578"/>
        <v>6199</v>
      </c>
      <c r="C6207" s="173">
        <v>9</v>
      </c>
      <c r="D6207" s="173">
        <v>16</v>
      </c>
      <c r="E6207" s="174">
        <v>7</v>
      </c>
      <c r="F6207" s="3">
        <f t="shared" si="577"/>
        <v>51.980000000000004</v>
      </c>
      <c r="G6207" s="3">
        <f t="shared" si="579"/>
        <v>60.8</v>
      </c>
      <c r="H6207" s="3">
        <f t="shared" si="580"/>
        <v>71.960000000000008</v>
      </c>
      <c r="I6207" s="3">
        <f t="shared" si="581"/>
        <v>53.06</v>
      </c>
      <c r="J6207" s="3">
        <f t="shared" si="582"/>
        <v>59</v>
      </c>
      <c r="K6207" s="190">
        <v>11.1</v>
      </c>
      <c r="L6207" s="3">
        <v>16</v>
      </c>
      <c r="M6207" s="190">
        <v>22.2</v>
      </c>
      <c r="N6207" s="190">
        <v>11.7</v>
      </c>
      <c r="O6207" s="190">
        <v>15</v>
      </c>
    </row>
    <row r="6208" spans="2:15" ht="17.25" x14ac:dyDescent="0.35">
      <c r="B6208" s="172">
        <f t="shared" si="578"/>
        <v>6200</v>
      </c>
      <c r="C6208" s="173">
        <v>9</v>
      </c>
      <c r="D6208" s="173">
        <v>16</v>
      </c>
      <c r="E6208" s="174">
        <v>8</v>
      </c>
      <c r="F6208" s="3">
        <f t="shared" si="577"/>
        <v>59.900000000000006</v>
      </c>
      <c r="G6208" s="3">
        <f t="shared" si="579"/>
        <v>64.400000000000006</v>
      </c>
      <c r="H6208" s="3">
        <f t="shared" si="580"/>
        <v>78.080000000000013</v>
      </c>
      <c r="I6208" s="3">
        <f t="shared" si="581"/>
        <v>62.06</v>
      </c>
      <c r="J6208" s="3">
        <f t="shared" si="582"/>
        <v>64.039999999999992</v>
      </c>
      <c r="K6208" s="190">
        <v>15.5</v>
      </c>
      <c r="L6208" s="3">
        <v>18</v>
      </c>
      <c r="M6208" s="190">
        <v>25.6</v>
      </c>
      <c r="N6208" s="190">
        <v>16.7</v>
      </c>
      <c r="O6208" s="190">
        <v>17.8</v>
      </c>
    </row>
    <row r="6209" spans="2:15" ht="17.25" x14ac:dyDescent="0.35">
      <c r="B6209" s="172">
        <f t="shared" si="578"/>
        <v>6201</v>
      </c>
      <c r="C6209" s="173">
        <v>9</v>
      </c>
      <c r="D6209" s="173">
        <v>16</v>
      </c>
      <c r="E6209" s="174">
        <v>9</v>
      </c>
      <c r="F6209" s="3">
        <f t="shared" si="577"/>
        <v>64.94</v>
      </c>
      <c r="G6209" s="3">
        <f t="shared" si="579"/>
        <v>64.400000000000006</v>
      </c>
      <c r="H6209" s="3">
        <f t="shared" si="580"/>
        <v>82.94</v>
      </c>
      <c r="I6209" s="3">
        <f t="shared" si="581"/>
        <v>68</v>
      </c>
      <c r="J6209" s="3">
        <f t="shared" si="582"/>
        <v>64.94</v>
      </c>
      <c r="K6209" s="190">
        <v>18.3</v>
      </c>
      <c r="L6209" s="3">
        <v>18</v>
      </c>
      <c r="M6209" s="190">
        <v>28.3</v>
      </c>
      <c r="N6209" s="190">
        <v>20</v>
      </c>
      <c r="O6209" s="190">
        <v>18.3</v>
      </c>
    </row>
    <row r="6210" spans="2:15" ht="17.25" x14ac:dyDescent="0.35">
      <c r="B6210" s="172">
        <f t="shared" si="578"/>
        <v>6202</v>
      </c>
      <c r="C6210" s="173">
        <v>9</v>
      </c>
      <c r="D6210" s="173">
        <v>16</v>
      </c>
      <c r="E6210" s="174">
        <v>10</v>
      </c>
      <c r="F6210" s="3">
        <f t="shared" si="577"/>
        <v>68.900000000000006</v>
      </c>
      <c r="G6210" s="3">
        <f t="shared" si="579"/>
        <v>66.2</v>
      </c>
      <c r="H6210" s="3">
        <f t="shared" si="580"/>
        <v>84.92</v>
      </c>
      <c r="I6210" s="3">
        <f t="shared" si="581"/>
        <v>75.02</v>
      </c>
      <c r="J6210" s="3">
        <f t="shared" si="582"/>
        <v>69.98</v>
      </c>
      <c r="K6210" s="190">
        <v>20.5</v>
      </c>
      <c r="L6210" s="3">
        <v>19</v>
      </c>
      <c r="M6210" s="190">
        <v>29.4</v>
      </c>
      <c r="N6210" s="190">
        <v>23.9</v>
      </c>
      <c r="O6210" s="190">
        <v>21.1</v>
      </c>
    </row>
    <row r="6211" spans="2:15" ht="17.25" x14ac:dyDescent="0.35">
      <c r="B6211" s="172">
        <f t="shared" si="578"/>
        <v>6203</v>
      </c>
      <c r="C6211" s="173">
        <v>9</v>
      </c>
      <c r="D6211" s="173">
        <v>16</v>
      </c>
      <c r="E6211" s="174">
        <v>11</v>
      </c>
      <c r="F6211" s="3">
        <f t="shared" si="577"/>
        <v>70.88</v>
      </c>
      <c r="G6211" s="3">
        <f t="shared" si="579"/>
        <v>66.2</v>
      </c>
      <c r="H6211" s="3">
        <f t="shared" si="580"/>
        <v>87.080000000000013</v>
      </c>
      <c r="I6211" s="3">
        <f t="shared" si="581"/>
        <v>75.02</v>
      </c>
      <c r="J6211" s="3">
        <f t="shared" si="582"/>
        <v>75.92</v>
      </c>
      <c r="K6211" s="190">
        <v>21.6</v>
      </c>
      <c r="L6211" s="3">
        <v>19</v>
      </c>
      <c r="M6211" s="190">
        <v>30.6</v>
      </c>
      <c r="N6211" s="190">
        <v>23.9</v>
      </c>
      <c r="O6211" s="190">
        <v>24.4</v>
      </c>
    </row>
    <row r="6212" spans="2:15" ht="17.25" x14ac:dyDescent="0.35">
      <c r="B6212" s="172">
        <f t="shared" si="578"/>
        <v>6204</v>
      </c>
      <c r="C6212" s="173">
        <v>9</v>
      </c>
      <c r="D6212" s="173">
        <v>16</v>
      </c>
      <c r="E6212" s="174">
        <v>12</v>
      </c>
      <c r="F6212" s="3">
        <f t="shared" si="577"/>
        <v>71.960000000000008</v>
      </c>
      <c r="G6212" s="3">
        <f t="shared" si="579"/>
        <v>68</v>
      </c>
      <c r="H6212" s="3">
        <f t="shared" si="580"/>
        <v>89.06</v>
      </c>
      <c r="I6212" s="3">
        <f t="shared" si="581"/>
        <v>78.080000000000013</v>
      </c>
      <c r="J6212" s="3">
        <f t="shared" si="582"/>
        <v>78.080000000000013</v>
      </c>
      <c r="K6212" s="190">
        <v>22.2</v>
      </c>
      <c r="L6212" s="3">
        <v>20</v>
      </c>
      <c r="M6212" s="190">
        <v>31.7</v>
      </c>
      <c r="N6212" s="190">
        <v>25.6</v>
      </c>
      <c r="O6212" s="190">
        <v>25.6</v>
      </c>
    </row>
    <row r="6213" spans="2:15" ht="17.25" x14ac:dyDescent="0.35">
      <c r="B6213" s="172">
        <f t="shared" si="578"/>
        <v>6205</v>
      </c>
      <c r="C6213" s="173">
        <v>9</v>
      </c>
      <c r="D6213" s="173">
        <v>16</v>
      </c>
      <c r="E6213" s="174">
        <v>13</v>
      </c>
      <c r="F6213" s="3">
        <f t="shared" si="577"/>
        <v>72.86</v>
      </c>
      <c r="G6213" s="3">
        <f t="shared" si="579"/>
        <v>69.800000000000011</v>
      </c>
      <c r="H6213" s="3">
        <f t="shared" si="580"/>
        <v>93.02</v>
      </c>
      <c r="I6213" s="3">
        <f t="shared" si="581"/>
        <v>78.98</v>
      </c>
      <c r="J6213" s="3">
        <f t="shared" si="582"/>
        <v>77</v>
      </c>
      <c r="K6213" s="190">
        <v>22.7</v>
      </c>
      <c r="L6213" s="3">
        <v>21</v>
      </c>
      <c r="M6213" s="190">
        <v>33.9</v>
      </c>
      <c r="N6213" s="190">
        <v>26.1</v>
      </c>
      <c r="O6213" s="190">
        <v>25</v>
      </c>
    </row>
    <row r="6214" spans="2:15" ht="17.25" x14ac:dyDescent="0.35">
      <c r="B6214" s="172">
        <f t="shared" si="578"/>
        <v>6206</v>
      </c>
      <c r="C6214" s="173">
        <v>9</v>
      </c>
      <c r="D6214" s="173">
        <v>16</v>
      </c>
      <c r="E6214" s="174">
        <v>14</v>
      </c>
      <c r="F6214" s="3">
        <f t="shared" si="577"/>
        <v>75.92</v>
      </c>
      <c r="G6214" s="3">
        <f t="shared" si="579"/>
        <v>69.800000000000011</v>
      </c>
      <c r="H6214" s="3">
        <f t="shared" si="580"/>
        <v>93.02</v>
      </c>
      <c r="I6214" s="3">
        <f t="shared" si="581"/>
        <v>78.080000000000013</v>
      </c>
      <c r="J6214" s="3">
        <f t="shared" si="582"/>
        <v>80.06</v>
      </c>
      <c r="K6214" s="190">
        <v>24.4</v>
      </c>
      <c r="L6214" s="3">
        <v>21</v>
      </c>
      <c r="M6214" s="190">
        <v>33.9</v>
      </c>
      <c r="N6214" s="190">
        <v>25.6</v>
      </c>
      <c r="O6214" s="190">
        <v>26.7</v>
      </c>
    </row>
    <row r="6215" spans="2:15" ht="17.25" x14ac:dyDescent="0.35">
      <c r="B6215" s="172">
        <f t="shared" si="578"/>
        <v>6207</v>
      </c>
      <c r="C6215" s="173">
        <v>9</v>
      </c>
      <c r="D6215" s="173">
        <v>16</v>
      </c>
      <c r="E6215" s="174">
        <v>15</v>
      </c>
      <c r="F6215" s="3">
        <f t="shared" si="577"/>
        <v>73.94</v>
      </c>
      <c r="G6215" s="3">
        <f t="shared" si="579"/>
        <v>73.400000000000006</v>
      </c>
      <c r="H6215" s="3">
        <f t="shared" si="580"/>
        <v>93.02</v>
      </c>
      <c r="I6215" s="3">
        <f t="shared" si="581"/>
        <v>73.039999999999992</v>
      </c>
      <c r="J6215" s="3">
        <f t="shared" si="582"/>
        <v>80.960000000000008</v>
      </c>
      <c r="K6215" s="190">
        <v>23.3</v>
      </c>
      <c r="L6215" s="3">
        <v>23</v>
      </c>
      <c r="M6215" s="190">
        <v>33.9</v>
      </c>
      <c r="N6215" s="190">
        <v>22.8</v>
      </c>
      <c r="O6215" s="190">
        <v>27.2</v>
      </c>
    </row>
    <row r="6216" spans="2:15" ht="17.25" x14ac:dyDescent="0.35">
      <c r="B6216" s="172">
        <f t="shared" si="578"/>
        <v>6208</v>
      </c>
      <c r="C6216" s="173">
        <v>9</v>
      </c>
      <c r="D6216" s="173">
        <v>16</v>
      </c>
      <c r="E6216" s="174">
        <v>16</v>
      </c>
      <c r="F6216" s="3">
        <f t="shared" si="577"/>
        <v>73.94</v>
      </c>
      <c r="G6216" s="3">
        <f t="shared" si="579"/>
        <v>71.599999999999994</v>
      </c>
      <c r="H6216" s="3">
        <f t="shared" si="580"/>
        <v>93.02</v>
      </c>
      <c r="I6216" s="3">
        <f t="shared" si="581"/>
        <v>62.06</v>
      </c>
      <c r="J6216" s="3">
        <f t="shared" si="582"/>
        <v>77</v>
      </c>
      <c r="K6216" s="190">
        <v>23.3</v>
      </c>
      <c r="L6216" s="3">
        <v>22</v>
      </c>
      <c r="M6216" s="190">
        <v>33.9</v>
      </c>
      <c r="N6216" s="190">
        <v>16.7</v>
      </c>
      <c r="O6216" s="190">
        <v>25</v>
      </c>
    </row>
    <row r="6217" spans="2:15" ht="17.25" x14ac:dyDescent="0.35">
      <c r="B6217" s="172">
        <f t="shared" si="578"/>
        <v>6209</v>
      </c>
      <c r="C6217" s="173">
        <v>9</v>
      </c>
      <c r="D6217" s="173">
        <v>16</v>
      </c>
      <c r="E6217" s="174">
        <v>17</v>
      </c>
      <c r="F6217" s="3">
        <f t="shared" si="577"/>
        <v>72.86</v>
      </c>
      <c r="G6217" s="3">
        <f t="shared" si="579"/>
        <v>68</v>
      </c>
      <c r="H6217" s="3">
        <f t="shared" si="580"/>
        <v>91.94</v>
      </c>
      <c r="I6217" s="3">
        <f t="shared" si="581"/>
        <v>60.08</v>
      </c>
      <c r="J6217" s="3">
        <f t="shared" si="582"/>
        <v>73.94</v>
      </c>
      <c r="K6217" s="190">
        <v>22.7</v>
      </c>
      <c r="L6217" s="3">
        <v>20</v>
      </c>
      <c r="M6217" s="190">
        <v>33.299999999999997</v>
      </c>
      <c r="N6217" s="190">
        <v>15.6</v>
      </c>
      <c r="O6217" s="190">
        <v>23.3</v>
      </c>
    </row>
    <row r="6218" spans="2:15" ht="17.25" x14ac:dyDescent="0.35">
      <c r="B6218" s="172">
        <f t="shared" si="578"/>
        <v>6210</v>
      </c>
      <c r="C6218" s="173">
        <v>9</v>
      </c>
      <c r="D6218" s="173">
        <v>16</v>
      </c>
      <c r="E6218" s="174">
        <v>18</v>
      </c>
      <c r="F6218" s="3">
        <f t="shared" ref="F6218:F6281" si="583">(9/5)*K6218+32</f>
        <v>68.900000000000006</v>
      </c>
      <c r="G6218" s="3">
        <f t="shared" si="579"/>
        <v>64.400000000000006</v>
      </c>
      <c r="H6218" s="3">
        <f t="shared" si="580"/>
        <v>87.98</v>
      </c>
      <c r="I6218" s="3">
        <f t="shared" si="581"/>
        <v>57.92</v>
      </c>
      <c r="J6218" s="3">
        <f t="shared" si="582"/>
        <v>69.98</v>
      </c>
      <c r="K6218" s="190">
        <v>20.5</v>
      </c>
      <c r="L6218" s="3">
        <v>18</v>
      </c>
      <c r="M6218" s="190">
        <v>31.1</v>
      </c>
      <c r="N6218" s="190">
        <v>14.4</v>
      </c>
      <c r="O6218" s="190">
        <v>21.1</v>
      </c>
    </row>
    <row r="6219" spans="2:15" ht="17.25" x14ac:dyDescent="0.35">
      <c r="B6219" s="172">
        <f t="shared" ref="B6219:B6282" si="584">B6218+1</f>
        <v>6211</v>
      </c>
      <c r="C6219" s="173">
        <v>9</v>
      </c>
      <c r="D6219" s="173">
        <v>16</v>
      </c>
      <c r="E6219" s="174">
        <v>19</v>
      </c>
      <c r="F6219" s="3">
        <f t="shared" si="583"/>
        <v>62.96</v>
      </c>
      <c r="G6219" s="3">
        <f t="shared" si="579"/>
        <v>62.6</v>
      </c>
      <c r="H6219" s="3">
        <f t="shared" si="580"/>
        <v>84.02</v>
      </c>
      <c r="I6219" s="3">
        <f t="shared" si="581"/>
        <v>57.92</v>
      </c>
      <c r="J6219" s="3">
        <f t="shared" si="582"/>
        <v>68</v>
      </c>
      <c r="K6219" s="190">
        <v>17.2</v>
      </c>
      <c r="L6219" s="3">
        <v>17</v>
      </c>
      <c r="M6219" s="190">
        <v>28.9</v>
      </c>
      <c r="N6219" s="190">
        <v>14.4</v>
      </c>
      <c r="O6219" s="190">
        <v>20</v>
      </c>
    </row>
    <row r="6220" spans="2:15" ht="17.25" x14ac:dyDescent="0.35">
      <c r="B6220" s="172">
        <f t="shared" si="584"/>
        <v>6212</v>
      </c>
      <c r="C6220" s="173">
        <v>9</v>
      </c>
      <c r="D6220" s="173">
        <v>16</v>
      </c>
      <c r="E6220" s="174">
        <v>20</v>
      </c>
      <c r="F6220" s="3">
        <f t="shared" si="583"/>
        <v>61.88</v>
      </c>
      <c r="G6220" s="3">
        <f t="shared" si="579"/>
        <v>55.400000000000006</v>
      </c>
      <c r="H6220" s="3">
        <f t="shared" si="580"/>
        <v>80.06</v>
      </c>
      <c r="I6220" s="3">
        <f t="shared" si="581"/>
        <v>57.019999999999996</v>
      </c>
      <c r="J6220" s="3">
        <f t="shared" si="582"/>
        <v>66.02</v>
      </c>
      <c r="K6220" s="190">
        <v>16.600000000000001</v>
      </c>
      <c r="L6220" s="3">
        <v>13</v>
      </c>
      <c r="M6220" s="190">
        <v>26.7</v>
      </c>
      <c r="N6220" s="190">
        <v>13.9</v>
      </c>
      <c r="O6220" s="190">
        <v>18.899999999999999</v>
      </c>
    </row>
    <row r="6221" spans="2:15" ht="17.25" x14ac:dyDescent="0.35">
      <c r="B6221" s="172">
        <f t="shared" si="584"/>
        <v>6213</v>
      </c>
      <c r="C6221" s="173">
        <v>9</v>
      </c>
      <c r="D6221" s="173">
        <v>16</v>
      </c>
      <c r="E6221" s="174">
        <v>21</v>
      </c>
      <c r="F6221" s="3">
        <f t="shared" si="583"/>
        <v>61.88</v>
      </c>
      <c r="G6221" s="3">
        <f t="shared" si="579"/>
        <v>53.6</v>
      </c>
      <c r="H6221" s="3">
        <f t="shared" si="580"/>
        <v>75.02</v>
      </c>
      <c r="I6221" s="3">
        <f t="shared" si="581"/>
        <v>57.019999999999996</v>
      </c>
      <c r="J6221" s="3">
        <f t="shared" si="582"/>
        <v>64.94</v>
      </c>
      <c r="K6221" s="190">
        <v>16.600000000000001</v>
      </c>
      <c r="L6221" s="3">
        <v>12</v>
      </c>
      <c r="M6221" s="190">
        <v>23.9</v>
      </c>
      <c r="N6221" s="190">
        <v>13.9</v>
      </c>
      <c r="O6221" s="190">
        <v>18.3</v>
      </c>
    </row>
    <row r="6222" spans="2:15" ht="17.25" x14ac:dyDescent="0.35">
      <c r="B6222" s="172">
        <f t="shared" si="584"/>
        <v>6214</v>
      </c>
      <c r="C6222" s="173">
        <v>9</v>
      </c>
      <c r="D6222" s="173">
        <v>16</v>
      </c>
      <c r="E6222" s="174">
        <v>22</v>
      </c>
      <c r="F6222" s="3">
        <f t="shared" si="583"/>
        <v>61.88</v>
      </c>
      <c r="G6222" s="3">
        <f t="shared" si="579"/>
        <v>53.6</v>
      </c>
      <c r="H6222" s="3">
        <f t="shared" si="580"/>
        <v>75.02</v>
      </c>
      <c r="I6222" s="3">
        <f t="shared" si="581"/>
        <v>55.94</v>
      </c>
      <c r="J6222" s="3">
        <f t="shared" si="582"/>
        <v>62.06</v>
      </c>
      <c r="K6222" s="190">
        <v>16.600000000000001</v>
      </c>
      <c r="L6222" s="3">
        <v>12</v>
      </c>
      <c r="M6222" s="190">
        <v>23.9</v>
      </c>
      <c r="N6222" s="190">
        <v>13.3</v>
      </c>
      <c r="O6222" s="190">
        <v>16.7</v>
      </c>
    </row>
    <row r="6223" spans="2:15" ht="17.25" x14ac:dyDescent="0.35">
      <c r="B6223" s="172">
        <f t="shared" si="584"/>
        <v>6215</v>
      </c>
      <c r="C6223" s="173">
        <v>9</v>
      </c>
      <c r="D6223" s="173">
        <v>16</v>
      </c>
      <c r="E6223" s="174">
        <v>23</v>
      </c>
      <c r="F6223" s="3">
        <f t="shared" si="583"/>
        <v>59.900000000000006</v>
      </c>
      <c r="G6223" s="3">
        <f t="shared" si="579"/>
        <v>51.8</v>
      </c>
      <c r="H6223" s="3">
        <f t="shared" si="580"/>
        <v>73.039999999999992</v>
      </c>
      <c r="I6223" s="3">
        <f t="shared" si="581"/>
        <v>55.040000000000006</v>
      </c>
      <c r="J6223" s="3">
        <f t="shared" si="582"/>
        <v>60.980000000000004</v>
      </c>
      <c r="K6223" s="190">
        <v>15.5</v>
      </c>
      <c r="L6223" s="3">
        <v>11</v>
      </c>
      <c r="M6223" s="190">
        <v>22.8</v>
      </c>
      <c r="N6223" s="190">
        <v>12.8</v>
      </c>
      <c r="O6223" s="190">
        <v>16.100000000000001</v>
      </c>
    </row>
    <row r="6224" spans="2:15" ht="17.25" x14ac:dyDescent="0.35">
      <c r="B6224" s="172">
        <f t="shared" si="584"/>
        <v>6216</v>
      </c>
      <c r="C6224" s="173">
        <v>9</v>
      </c>
      <c r="D6224" s="173">
        <v>16</v>
      </c>
      <c r="E6224" s="174">
        <v>24</v>
      </c>
      <c r="F6224" s="3">
        <f t="shared" si="583"/>
        <v>57.92</v>
      </c>
      <c r="G6224" s="3">
        <f t="shared" si="579"/>
        <v>49.82</v>
      </c>
      <c r="H6224" s="3">
        <f t="shared" si="580"/>
        <v>71.06</v>
      </c>
      <c r="I6224" s="3">
        <f t="shared" si="581"/>
        <v>55.040000000000006</v>
      </c>
      <c r="J6224" s="3">
        <f t="shared" si="582"/>
        <v>60.980000000000004</v>
      </c>
      <c r="K6224" s="190">
        <v>14.4</v>
      </c>
      <c r="L6224" s="3">
        <v>9.9</v>
      </c>
      <c r="M6224" s="190">
        <v>21.7</v>
      </c>
      <c r="N6224" s="190">
        <v>12.8</v>
      </c>
      <c r="O6224" s="190">
        <v>16.100000000000001</v>
      </c>
    </row>
    <row r="6225" spans="2:15" ht="17.25" x14ac:dyDescent="0.35">
      <c r="B6225" s="172">
        <f t="shared" si="584"/>
        <v>6217</v>
      </c>
      <c r="C6225" s="173">
        <v>9</v>
      </c>
      <c r="D6225" s="173">
        <v>17</v>
      </c>
      <c r="E6225" s="174">
        <v>1</v>
      </c>
      <c r="F6225" s="3">
        <f t="shared" si="583"/>
        <v>57.92</v>
      </c>
      <c r="G6225" s="3">
        <f t="shared" si="579"/>
        <v>48.019999999999996</v>
      </c>
      <c r="H6225" s="3">
        <f t="shared" si="580"/>
        <v>69.080000000000013</v>
      </c>
      <c r="I6225" s="3">
        <f t="shared" si="581"/>
        <v>55.040000000000006</v>
      </c>
      <c r="J6225" s="3">
        <f t="shared" si="582"/>
        <v>60.08</v>
      </c>
      <c r="K6225" s="190">
        <v>14.4</v>
      </c>
      <c r="L6225" s="3">
        <v>8.9</v>
      </c>
      <c r="M6225" s="190">
        <v>20.6</v>
      </c>
      <c r="N6225" s="190">
        <v>12.8</v>
      </c>
      <c r="O6225" s="190">
        <v>15.6</v>
      </c>
    </row>
    <row r="6226" spans="2:15" ht="17.25" x14ac:dyDescent="0.35">
      <c r="B6226" s="172">
        <f t="shared" si="584"/>
        <v>6218</v>
      </c>
      <c r="C6226" s="173">
        <v>9</v>
      </c>
      <c r="D6226" s="173">
        <v>17</v>
      </c>
      <c r="E6226" s="174">
        <v>2</v>
      </c>
      <c r="F6226" s="3">
        <f t="shared" si="583"/>
        <v>54.86</v>
      </c>
      <c r="G6226" s="3">
        <f t="shared" si="579"/>
        <v>46.04</v>
      </c>
      <c r="H6226" s="3">
        <f t="shared" si="580"/>
        <v>66.02</v>
      </c>
      <c r="I6226" s="3">
        <f t="shared" si="581"/>
        <v>53.06</v>
      </c>
      <c r="J6226" s="3">
        <f t="shared" si="582"/>
        <v>59</v>
      </c>
      <c r="K6226" s="190">
        <v>12.7</v>
      </c>
      <c r="L6226" s="3">
        <v>7.8</v>
      </c>
      <c r="M6226" s="190">
        <v>18.899999999999999</v>
      </c>
      <c r="N6226" s="190">
        <v>11.7</v>
      </c>
      <c r="O6226" s="190">
        <v>15</v>
      </c>
    </row>
    <row r="6227" spans="2:15" ht="17.25" x14ac:dyDescent="0.35">
      <c r="B6227" s="172">
        <f t="shared" si="584"/>
        <v>6219</v>
      </c>
      <c r="C6227" s="173">
        <v>9</v>
      </c>
      <c r="D6227" s="173">
        <v>17</v>
      </c>
      <c r="E6227" s="174">
        <v>3</v>
      </c>
      <c r="F6227" s="3">
        <f t="shared" si="583"/>
        <v>54.86</v>
      </c>
      <c r="G6227" s="3">
        <f t="shared" si="579"/>
        <v>44.6</v>
      </c>
      <c r="H6227" s="3">
        <f t="shared" si="580"/>
        <v>66.92</v>
      </c>
      <c r="I6227" s="3">
        <f t="shared" si="581"/>
        <v>53.06</v>
      </c>
      <c r="J6227" s="3">
        <f t="shared" si="582"/>
        <v>55.94</v>
      </c>
      <c r="K6227" s="190">
        <v>12.7</v>
      </c>
      <c r="L6227" s="3">
        <v>7</v>
      </c>
      <c r="M6227" s="190">
        <v>19.399999999999999</v>
      </c>
      <c r="N6227" s="190">
        <v>11.7</v>
      </c>
      <c r="O6227" s="190">
        <v>13.3</v>
      </c>
    </row>
    <row r="6228" spans="2:15" ht="17.25" x14ac:dyDescent="0.35">
      <c r="B6228" s="172">
        <f t="shared" si="584"/>
        <v>6220</v>
      </c>
      <c r="C6228" s="173">
        <v>9</v>
      </c>
      <c r="D6228" s="173">
        <v>17</v>
      </c>
      <c r="E6228" s="174">
        <v>4</v>
      </c>
      <c r="F6228" s="3">
        <f t="shared" si="583"/>
        <v>51.980000000000004</v>
      </c>
      <c r="G6228" s="3">
        <f t="shared" si="579"/>
        <v>42.8</v>
      </c>
      <c r="H6228" s="3">
        <f t="shared" si="580"/>
        <v>64.94</v>
      </c>
      <c r="I6228" s="3">
        <f t="shared" si="581"/>
        <v>51.08</v>
      </c>
      <c r="J6228" s="3">
        <f t="shared" si="582"/>
        <v>55.94</v>
      </c>
      <c r="K6228" s="190">
        <v>11.1</v>
      </c>
      <c r="L6228" s="3">
        <v>6</v>
      </c>
      <c r="M6228" s="190">
        <v>18.3</v>
      </c>
      <c r="N6228" s="190">
        <v>10.6</v>
      </c>
      <c r="O6228" s="190">
        <v>13.3</v>
      </c>
    </row>
    <row r="6229" spans="2:15" ht="17.25" x14ac:dyDescent="0.35">
      <c r="B6229" s="172">
        <f t="shared" si="584"/>
        <v>6221</v>
      </c>
      <c r="C6229" s="173">
        <v>9</v>
      </c>
      <c r="D6229" s="173">
        <v>17</v>
      </c>
      <c r="E6229" s="174">
        <v>5</v>
      </c>
      <c r="F6229" s="3">
        <f t="shared" si="583"/>
        <v>50</v>
      </c>
      <c r="G6229" s="3">
        <f t="shared" si="579"/>
        <v>42.8</v>
      </c>
      <c r="H6229" s="3">
        <f t="shared" si="580"/>
        <v>64.94</v>
      </c>
      <c r="I6229" s="3">
        <f t="shared" si="581"/>
        <v>51.980000000000004</v>
      </c>
      <c r="J6229" s="3">
        <f t="shared" si="582"/>
        <v>55.94</v>
      </c>
      <c r="K6229" s="190">
        <v>10</v>
      </c>
      <c r="L6229" s="3">
        <v>6</v>
      </c>
      <c r="M6229" s="190">
        <v>18.3</v>
      </c>
      <c r="N6229" s="190">
        <v>11.1</v>
      </c>
      <c r="O6229" s="190">
        <v>13.3</v>
      </c>
    </row>
    <row r="6230" spans="2:15" ht="17.25" x14ac:dyDescent="0.35">
      <c r="B6230" s="172">
        <f t="shared" si="584"/>
        <v>6222</v>
      </c>
      <c r="C6230" s="173">
        <v>9</v>
      </c>
      <c r="D6230" s="173">
        <v>17</v>
      </c>
      <c r="E6230" s="174">
        <v>6</v>
      </c>
      <c r="F6230" s="3">
        <f t="shared" si="583"/>
        <v>47.84</v>
      </c>
      <c r="G6230" s="3">
        <f t="shared" si="579"/>
        <v>42.8</v>
      </c>
      <c r="H6230" s="3">
        <f t="shared" si="580"/>
        <v>66.02</v>
      </c>
      <c r="I6230" s="3">
        <f t="shared" si="581"/>
        <v>51.08</v>
      </c>
      <c r="J6230" s="3">
        <f t="shared" si="582"/>
        <v>55.040000000000006</v>
      </c>
      <c r="K6230" s="190">
        <v>8.8000000000000007</v>
      </c>
      <c r="L6230" s="3">
        <v>6</v>
      </c>
      <c r="M6230" s="190">
        <v>18.899999999999999</v>
      </c>
      <c r="N6230" s="190">
        <v>10.6</v>
      </c>
      <c r="O6230" s="190">
        <v>12.8</v>
      </c>
    </row>
    <row r="6231" spans="2:15" ht="17.25" x14ac:dyDescent="0.35">
      <c r="B6231" s="172">
        <f t="shared" si="584"/>
        <v>6223</v>
      </c>
      <c r="C6231" s="173">
        <v>9</v>
      </c>
      <c r="D6231" s="173">
        <v>17</v>
      </c>
      <c r="E6231" s="174">
        <v>7</v>
      </c>
      <c r="F6231" s="3">
        <f t="shared" si="583"/>
        <v>53.96</v>
      </c>
      <c r="G6231" s="3">
        <f t="shared" si="579"/>
        <v>48.2</v>
      </c>
      <c r="H6231" s="3">
        <f t="shared" si="580"/>
        <v>71.06</v>
      </c>
      <c r="I6231" s="3">
        <f t="shared" si="581"/>
        <v>51.08</v>
      </c>
      <c r="J6231" s="3">
        <f t="shared" si="582"/>
        <v>57.019999999999996</v>
      </c>
      <c r="K6231" s="190">
        <v>12.2</v>
      </c>
      <c r="L6231" s="3">
        <v>9</v>
      </c>
      <c r="M6231" s="190">
        <v>21.7</v>
      </c>
      <c r="N6231" s="190">
        <v>10.6</v>
      </c>
      <c r="O6231" s="190">
        <v>13.9</v>
      </c>
    </row>
    <row r="6232" spans="2:15" ht="17.25" x14ac:dyDescent="0.35">
      <c r="B6232" s="172">
        <f t="shared" si="584"/>
        <v>6224</v>
      </c>
      <c r="C6232" s="173">
        <v>9</v>
      </c>
      <c r="D6232" s="173">
        <v>17</v>
      </c>
      <c r="E6232" s="174">
        <v>8</v>
      </c>
      <c r="F6232" s="3">
        <f t="shared" si="583"/>
        <v>59.900000000000006</v>
      </c>
      <c r="G6232" s="3">
        <f t="shared" si="579"/>
        <v>55.400000000000006</v>
      </c>
      <c r="H6232" s="3">
        <f t="shared" si="580"/>
        <v>75.92</v>
      </c>
      <c r="I6232" s="3">
        <f t="shared" si="581"/>
        <v>57.019999999999996</v>
      </c>
      <c r="J6232" s="3">
        <f t="shared" si="582"/>
        <v>62.06</v>
      </c>
      <c r="K6232" s="190">
        <v>15.5</v>
      </c>
      <c r="L6232" s="3">
        <v>13</v>
      </c>
      <c r="M6232" s="190">
        <v>24.4</v>
      </c>
      <c r="N6232" s="190">
        <v>13.9</v>
      </c>
      <c r="O6232" s="190">
        <v>16.7</v>
      </c>
    </row>
    <row r="6233" spans="2:15" ht="17.25" x14ac:dyDescent="0.35">
      <c r="B6233" s="172">
        <f t="shared" si="584"/>
        <v>6225</v>
      </c>
      <c r="C6233" s="173">
        <v>9</v>
      </c>
      <c r="D6233" s="173">
        <v>17</v>
      </c>
      <c r="E6233" s="174">
        <v>9</v>
      </c>
      <c r="F6233" s="3">
        <f t="shared" si="583"/>
        <v>62.96</v>
      </c>
      <c r="G6233" s="3">
        <f t="shared" ref="G6233:G6296" si="585">(9/5)*L6233+32</f>
        <v>62.6</v>
      </c>
      <c r="H6233" s="3">
        <f t="shared" ref="H6233:H6296" si="586">(9/5)*M6233+32</f>
        <v>80.960000000000008</v>
      </c>
      <c r="I6233" s="3">
        <f t="shared" ref="I6233:I6296" si="587">(9/5)*N6233+32</f>
        <v>59</v>
      </c>
      <c r="J6233" s="3">
        <f t="shared" ref="J6233:J6296" si="588">(9/5)*O6233+32</f>
        <v>64.039999999999992</v>
      </c>
      <c r="K6233" s="190">
        <v>17.2</v>
      </c>
      <c r="L6233" s="3">
        <v>17</v>
      </c>
      <c r="M6233" s="190">
        <v>27.2</v>
      </c>
      <c r="N6233" s="190">
        <v>15</v>
      </c>
      <c r="O6233" s="190">
        <v>17.8</v>
      </c>
    </row>
    <row r="6234" spans="2:15" ht="17.25" x14ac:dyDescent="0.35">
      <c r="B6234" s="172">
        <f t="shared" si="584"/>
        <v>6226</v>
      </c>
      <c r="C6234" s="173">
        <v>9</v>
      </c>
      <c r="D6234" s="173">
        <v>17</v>
      </c>
      <c r="E6234" s="174">
        <v>10</v>
      </c>
      <c r="F6234" s="3">
        <f t="shared" si="583"/>
        <v>69.98</v>
      </c>
      <c r="G6234" s="3">
        <f t="shared" si="585"/>
        <v>66.2</v>
      </c>
      <c r="H6234" s="3">
        <f t="shared" si="586"/>
        <v>84.02</v>
      </c>
      <c r="I6234" s="3">
        <f t="shared" si="587"/>
        <v>57.92</v>
      </c>
      <c r="J6234" s="3">
        <f t="shared" si="588"/>
        <v>66.92</v>
      </c>
      <c r="K6234" s="190">
        <v>21.1</v>
      </c>
      <c r="L6234" s="3">
        <v>19</v>
      </c>
      <c r="M6234" s="190">
        <v>28.9</v>
      </c>
      <c r="N6234" s="190">
        <v>14.4</v>
      </c>
      <c r="O6234" s="190">
        <v>19.399999999999999</v>
      </c>
    </row>
    <row r="6235" spans="2:15" ht="17.25" x14ac:dyDescent="0.35">
      <c r="B6235" s="172">
        <f t="shared" si="584"/>
        <v>6227</v>
      </c>
      <c r="C6235" s="173">
        <v>9</v>
      </c>
      <c r="D6235" s="173">
        <v>17</v>
      </c>
      <c r="E6235" s="174">
        <v>11</v>
      </c>
      <c r="F6235" s="3">
        <f t="shared" si="583"/>
        <v>77</v>
      </c>
      <c r="G6235" s="3">
        <f t="shared" si="585"/>
        <v>75.2</v>
      </c>
      <c r="H6235" s="3">
        <f t="shared" si="586"/>
        <v>87.080000000000013</v>
      </c>
      <c r="I6235" s="3">
        <f t="shared" si="587"/>
        <v>62.96</v>
      </c>
      <c r="J6235" s="3">
        <f t="shared" si="588"/>
        <v>69.98</v>
      </c>
      <c r="K6235" s="190">
        <v>25</v>
      </c>
      <c r="L6235" s="3">
        <v>24</v>
      </c>
      <c r="M6235" s="190">
        <v>30.6</v>
      </c>
      <c r="N6235" s="190">
        <v>17.2</v>
      </c>
      <c r="O6235" s="190">
        <v>21.1</v>
      </c>
    </row>
    <row r="6236" spans="2:15" ht="17.25" x14ac:dyDescent="0.35">
      <c r="B6236" s="172">
        <f t="shared" si="584"/>
        <v>6228</v>
      </c>
      <c r="C6236" s="173">
        <v>9</v>
      </c>
      <c r="D6236" s="173">
        <v>17</v>
      </c>
      <c r="E6236" s="174">
        <v>12</v>
      </c>
      <c r="F6236" s="3">
        <f t="shared" si="583"/>
        <v>75.92</v>
      </c>
      <c r="G6236" s="3">
        <f t="shared" si="585"/>
        <v>80.599999999999994</v>
      </c>
      <c r="H6236" s="3">
        <f t="shared" si="586"/>
        <v>89.06</v>
      </c>
      <c r="I6236" s="3">
        <f t="shared" si="587"/>
        <v>55.94</v>
      </c>
      <c r="J6236" s="3">
        <f t="shared" si="588"/>
        <v>71.06</v>
      </c>
      <c r="K6236" s="190">
        <v>24.4</v>
      </c>
      <c r="L6236" s="3">
        <v>27</v>
      </c>
      <c r="M6236" s="190">
        <v>31.7</v>
      </c>
      <c r="N6236" s="190">
        <v>13.3</v>
      </c>
      <c r="O6236" s="190">
        <v>21.7</v>
      </c>
    </row>
    <row r="6237" spans="2:15" ht="17.25" x14ac:dyDescent="0.35">
      <c r="B6237" s="172">
        <f t="shared" si="584"/>
        <v>6229</v>
      </c>
      <c r="C6237" s="173">
        <v>9</v>
      </c>
      <c r="D6237" s="173">
        <v>17</v>
      </c>
      <c r="E6237" s="174">
        <v>13</v>
      </c>
      <c r="F6237" s="3">
        <f t="shared" si="583"/>
        <v>78.98</v>
      </c>
      <c r="G6237" s="3">
        <f t="shared" si="585"/>
        <v>82.4</v>
      </c>
      <c r="H6237" s="3">
        <f t="shared" si="586"/>
        <v>91.039999999999992</v>
      </c>
      <c r="I6237" s="3">
        <f t="shared" si="587"/>
        <v>60.980000000000004</v>
      </c>
      <c r="J6237" s="3">
        <f t="shared" si="588"/>
        <v>75.02</v>
      </c>
      <c r="K6237" s="190">
        <v>26.1</v>
      </c>
      <c r="L6237" s="3">
        <v>28</v>
      </c>
      <c r="M6237" s="190">
        <v>32.799999999999997</v>
      </c>
      <c r="N6237" s="190">
        <v>16.100000000000001</v>
      </c>
      <c r="O6237" s="190">
        <v>23.9</v>
      </c>
    </row>
    <row r="6238" spans="2:15" ht="17.25" x14ac:dyDescent="0.35">
      <c r="B6238" s="172">
        <f t="shared" si="584"/>
        <v>6230</v>
      </c>
      <c r="C6238" s="173">
        <v>9</v>
      </c>
      <c r="D6238" s="173">
        <v>17</v>
      </c>
      <c r="E6238" s="174">
        <v>14</v>
      </c>
      <c r="F6238" s="3">
        <f t="shared" si="583"/>
        <v>79.88</v>
      </c>
      <c r="G6238" s="3">
        <f t="shared" si="585"/>
        <v>84.2</v>
      </c>
      <c r="H6238" s="3">
        <f t="shared" si="586"/>
        <v>91.94</v>
      </c>
      <c r="I6238" s="3">
        <f t="shared" si="587"/>
        <v>59</v>
      </c>
      <c r="J6238" s="3">
        <f t="shared" si="588"/>
        <v>75.02</v>
      </c>
      <c r="K6238" s="190">
        <v>26.6</v>
      </c>
      <c r="L6238" s="3">
        <v>29</v>
      </c>
      <c r="M6238" s="190">
        <v>33.299999999999997</v>
      </c>
      <c r="N6238" s="190">
        <v>15</v>
      </c>
      <c r="O6238" s="190">
        <v>23.9</v>
      </c>
    </row>
    <row r="6239" spans="2:15" ht="17.25" x14ac:dyDescent="0.35">
      <c r="B6239" s="172">
        <f t="shared" si="584"/>
        <v>6231</v>
      </c>
      <c r="C6239" s="173">
        <v>9</v>
      </c>
      <c r="D6239" s="173">
        <v>17</v>
      </c>
      <c r="E6239" s="174">
        <v>15</v>
      </c>
      <c r="F6239" s="3">
        <f t="shared" si="583"/>
        <v>79.88</v>
      </c>
      <c r="G6239" s="3">
        <f t="shared" si="585"/>
        <v>84.2</v>
      </c>
      <c r="H6239" s="3">
        <f t="shared" si="586"/>
        <v>91.94</v>
      </c>
      <c r="I6239" s="3">
        <f t="shared" si="587"/>
        <v>57.019999999999996</v>
      </c>
      <c r="J6239" s="3">
        <f t="shared" si="588"/>
        <v>75.02</v>
      </c>
      <c r="K6239" s="190">
        <v>26.6</v>
      </c>
      <c r="L6239" s="3">
        <v>29</v>
      </c>
      <c r="M6239" s="190">
        <v>33.299999999999997</v>
      </c>
      <c r="N6239" s="190">
        <v>13.9</v>
      </c>
      <c r="O6239" s="190">
        <v>23.9</v>
      </c>
    </row>
    <row r="6240" spans="2:15" ht="17.25" x14ac:dyDescent="0.35">
      <c r="B6240" s="172">
        <f t="shared" si="584"/>
        <v>6232</v>
      </c>
      <c r="C6240" s="173">
        <v>9</v>
      </c>
      <c r="D6240" s="173">
        <v>17</v>
      </c>
      <c r="E6240" s="174">
        <v>16</v>
      </c>
      <c r="F6240" s="3">
        <f t="shared" si="583"/>
        <v>79.88</v>
      </c>
      <c r="G6240" s="3">
        <f t="shared" si="585"/>
        <v>82.4</v>
      </c>
      <c r="H6240" s="3">
        <f t="shared" si="586"/>
        <v>91.94</v>
      </c>
      <c r="I6240" s="3">
        <f t="shared" si="587"/>
        <v>57.92</v>
      </c>
      <c r="J6240" s="3">
        <f t="shared" si="588"/>
        <v>77</v>
      </c>
      <c r="K6240" s="190">
        <v>26.6</v>
      </c>
      <c r="L6240" s="3">
        <v>28</v>
      </c>
      <c r="M6240" s="190">
        <v>33.299999999999997</v>
      </c>
      <c r="N6240" s="190">
        <v>14.4</v>
      </c>
      <c r="O6240" s="190">
        <v>25</v>
      </c>
    </row>
    <row r="6241" spans="2:15" ht="17.25" x14ac:dyDescent="0.35">
      <c r="B6241" s="172">
        <f t="shared" si="584"/>
        <v>6233</v>
      </c>
      <c r="C6241" s="173">
        <v>9</v>
      </c>
      <c r="D6241" s="173">
        <v>17</v>
      </c>
      <c r="E6241" s="174">
        <v>17</v>
      </c>
      <c r="F6241" s="3">
        <f t="shared" si="583"/>
        <v>78.98</v>
      </c>
      <c r="G6241" s="3">
        <f t="shared" si="585"/>
        <v>78.800000000000011</v>
      </c>
      <c r="H6241" s="3">
        <f t="shared" si="586"/>
        <v>89.960000000000008</v>
      </c>
      <c r="I6241" s="3">
        <f t="shared" si="587"/>
        <v>55.94</v>
      </c>
      <c r="J6241" s="3">
        <f t="shared" si="588"/>
        <v>75.92</v>
      </c>
      <c r="K6241" s="190">
        <v>26.1</v>
      </c>
      <c r="L6241" s="3">
        <v>26</v>
      </c>
      <c r="M6241" s="190">
        <v>32.200000000000003</v>
      </c>
      <c r="N6241" s="190">
        <v>13.3</v>
      </c>
      <c r="O6241" s="190">
        <v>24.4</v>
      </c>
    </row>
    <row r="6242" spans="2:15" ht="17.25" x14ac:dyDescent="0.35">
      <c r="B6242" s="172">
        <f t="shared" si="584"/>
        <v>6234</v>
      </c>
      <c r="C6242" s="173">
        <v>9</v>
      </c>
      <c r="D6242" s="173">
        <v>17</v>
      </c>
      <c r="E6242" s="174">
        <v>18</v>
      </c>
      <c r="F6242" s="3">
        <f t="shared" si="583"/>
        <v>70.88</v>
      </c>
      <c r="G6242" s="3">
        <f t="shared" si="585"/>
        <v>73.400000000000006</v>
      </c>
      <c r="H6242" s="3">
        <f t="shared" si="586"/>
        <v>87.080000000000013</v>
      </c>
      <c r="I6242" s="3">
        <f t="shared" si="587"/>
        <v>53.96</v>
      </c>
      <c r="J6242" s="3">
        <f t="shared" si="588"/>
        <v>71.960000000000008</v>
      </c>
      <c r="K6242" s="190">
        <v>21.6</v>
      </c>
      <c r="L6242" s="3">
        <v>23</v>
      </c>
      <c r="M6242" s="190">
        <v>30.6</v>
      </c>
      <c r="N6242" s="190">
        <v>12.2</v>
      </c>
      <c r="O6242" s="190">
        <v>22.2</v>
      </c>
    </row>
    <row r="6243" spans="2:15" ht="17.25" x14ac:dyDescent="0.35">
      <c r="B6243" s="172">
        <f t="shared" si="584"/>
        <v>6235</v>
      </c>
      <c r="C6243" s="173">
        <v>9</v>
      </c>
      <c r="D6243" s="173">
        <v>17</v>
      </c>
      <c r="E6243" s="174">
        <v>19</v>
      </c>
      <c r="F6243" s="3">
        <f t="shared" si="583"/>
        <v>65.84</v>
      </c>
      <c r="G6243" s="3">
        <f t="shared" si="585"/>
        <v>73.400000000000006</v>
      </c>
      <c r="H6243" s="3">
        <f t="shared" si="586"/>
        <v>82.94</v>
      </c>
      <c r="I6243" s="3">
        <f t="shared" si="587"/>
        <v>53.96</v>
      </c>
      <c r="J6243" s="3">
        <f t="shared" si="588"/>
        <v>69.98</v>
      </c>
      <c r="K6243" s="190">
        <v>18.8</v>
      </c>
      <c r="L6243" s="3">
        <v>23</v>
      </c>
      <c r="M6243" s="190">
        <v>28.3</v>
      </c>
      <c r="N6243" s="190">
        <v>12.2</v>
      </c>
      <c r="O6243" s="190">
        <v>21.1</v>
      </c>
    </row>
    <row r="6244" spans="2:15" ht="17.25" x14ac:dyDescent="0.35">
      <c r="B6244" s="172">
        <f t="shared" si="584"/>
        <v>6236</v>
      </c>
      <c r="C6244" s="173">
        <v>9</v>
      </c>
      <c r="D6244" s="173">
        <v>17</v>
      </c>
      <c r="E6244" s="174">
        <v>20</v>
      </c>
      <c r="F6244" s="3">
        <f t="shared" si="583"/>
        <v>62.96</v>
      </c>
      <c r="G6244" s="3">
        <f t="shared" si="585"/>
        <v>68</v>
      </c>
      <c r="H6244" s="3">
        <f t="shared" si="586"/>
        <v>77</v>
      </c>
      <c r="I6244" s="3">
        <f t="shared" si="587"/>
        <v>51.08</v>
      </c>
      <c r="J6244" s="3">
        <f t="shared" si="588"/>
        <v>62.96</v>
      </c>
      <c r="K6244" s="190">
        <v>17.2</v>
      </c>
      <c r="L6244" s="3">
        <v>20</v>
      </c>
      <c r="M6244" s="190">
        <v>25</v>
      </c>
      <c r="N6244" s="190">
        <v>10.6</v>
      </c>
      <c r="O6244" s="190">
        <v>17.2</v>
      </c>
    </row>
    <row r="6245" spans="2:15" ht="17.25" x14ac:dyDescent="0.35">
      <c r="B6245" s="172">
        <f t="shared" si="584"/>
        <v>6237</v>
      </c>
      <c r="C6245" s="173">
        <v>9</v>
      </c>
      <c r="D6245" s="173">
        <v>17</v>
      </c>
      <c r="E6245" s="174">
        <v>21</v>
      </c>
      <c r="F6245" s="3">
        <f t="shared" si="583"/>
        <v>60.980000000000004</v>
      </c>
      <c r="G6245" s="3">
        <f t="shared" si="585"/>
        <v>64.400000000000006</v>
      </c>
      <c r="H6245" s="3">
        <f t="shared" si="586"/>
        <v>75.92</v>
      </c>
      <c r="I6245" s="3">
        <f t="shared" si="587"/>
        <v>51.08</v>
      </c>
      <c r="J6245" s="3">
        <f t="shared" si="588"/>
        <v>62.96</v>
      </c>
      <c r="K6245" s="190">
        <v>16.100000000000001</v>
      </c>
      <c r="L6245" s="3">
        <v>18</v>
      </c>
      <c r="M6245" s="190">
        <v>24.4</v>
      </c>
      <c r="N6245" s="190">
        <v>10.6</v>
      </c>
      <c r="O6245" s="190">
        <v>17.2</v>
      </c>
    </row>
    <row r="6246" spans="2:15" ht="17.25" x14ac:dyDescent="0.35">
      <c r="B6246" s="172">
        <f t="shared" si="584"/>
        <v>6238</v>
      </c>
      <c r="C6246" s="173">
        <v>9</v>
      </c>
      <c r="D6246" s="173">
        <v>17</v>
      </c>
      <c r="E6246" s="174">
        <v>22</v>
      </c>
      <c r="F6246" s="3">
        <f t="shared" si="583"/>
        <v>57.92</v>
      </c>
      <c r="G6246" s="3">
        <f t="shared" si="585"/>
        <v>60.8</v>
      </c>
      <c r="H6246" s="3">
        <f t="shared" si="586"/>
        <v>75.02</v>
      </c>
      <c r="I6246" s="3">
        <f t="shared" si="587"/>
        <v>50</v>
      </c>
      <c r="J6246" s="3">
        <f t="shared" si="588"/>
        <v>62.06</v>
      </c>
      <c r="K6246" s="190">
        <v>14.4</v>
      </c>
      <c r="L6246" s="3">
        <v>16</v>
      </c>
      <c r="M6246" s="190">
        <v>23.9</v>
      </c>
      <c r="N6246" s="190">
        <v>10</v>
      </c>
      <c r="O6246" s="190">
        <v>16.7</v>
      </c>
    </row>
    <row r="6247" spans="2:15" ht="17.25" x14ac:dyDescent="0.35">
      <c r="B6247" s="172">
        <f t="shared" si="584"/>
        <v>6239</v>
      </c>
      <c r="C6247" s="173">
        <v>9</v>
      </c>
      <c r="D6247" s="173">
        <v>17</v>
      </c>
      <c r="E6247" s="174">
        <v>23</v>
      </c>
      <c r="F6247" s="3">
        <f t="shared" si="583"/>
        <v>59</v>
      </c>
      <c r="G6247" s="3">
        <f t="shared" si="585"/>
        <v>61.34</v>
      </c>
      <c r="H6247" s="3">
        <f t="shared" si="586"/>
        <v>73.039999999999992</v>
      </c>
      <c r="I6247" s="3">
        <f t="shared" si="587"/>
        <v>48.92</v>
      </c>
      <c r="J6247" s="3">
        <f t="shared" si="588"/>
        <v>62.96</v>
      </c>
      <c r="K6247" s="190">
        <v>15</v>
      </c>
      <c r="L6247" s="3">
        <v>16.3</v>
      </c>
      <c r="M6247" s="190">
        <v>22.8</v>
      </c>
      <c r="N6247" s="190">
        <v>9.4</v>
      </c>
      <c r="O6247" s="190">
        <v>17.2</v>
      </c>
    </row>
    <row r="6248" spans="2:15" ht="17.25" x14ac:dyDescent="0.35">
      <c r="B6248" s="172">
        <f t="shared" si="584"/>
        <v>6240</v>
      </c>
      <c r="C6248" s="173">
        <v>9</v>
      </c>
      <c r="D6248" s="173">
        <v>17</v>
      </c>
      <c r="E6248" s="174">
        <v>24</v>
      </c>
      <c r="F6248" s="3">
        <f t="shared" si="583"/>
        <v>56.84</v>
      </c>
      <c r="G6248" s="3">
        <f t="shared" si="585"/>
        <v>62.6</v>
      </c>
      <c r="H6248" s="3">
        <f t="shared" si="586"/>
        <v>71.960000000000008</v>
      </c>
      <c r="I6248" s="3">
        <f t="shared" si="587"/>
        <v>48.92</v>
      </c>
      <c r="J6248" s="3">
        <f t="shared" si="588"/>
        <v>60.08</v>
      </c>
      <c r="K6248" s="190">
        <v>13.8</v>
      </c>
      <c r="L6248" s="3">
        <v>17</v>
      </c>
      <c r="M6248" s="190">
        <v>22.2</v>
      </c>
      <c r="N6248" s="190">
        <v>9.4</v>
      </c>
      <c r="O6248" s="190">
        <v>15.6</v>
      </c>
    </row>
    <row r="6249" spans="2:15" ht="17.25" x14ac:dyDescent="0.35">
      <c r="B6249" s="172">
        <f t="shared" si="584"/>
        <v>6241</v>
      </c>
      <c r="C6249" s="173">
        <v>9</v>
      </c>
      <c r="D6249" s="173">
        <v>18</v>
      </c>
      <c r="E6249" s="174">
        <v>1</v>
      </c>
      <c r="F6249" s="3">
        <f t="shared" si="583"/>
        <v>53.96</v>
      </c>
      <c r="G6249" s="3">
        <f t="shared" si="585"/>
        <v>53.6</v>
      </c>
      <c r="H6249" s="3">
        <f t="shared" si="586"/>
        <v>73.039999999999992</v>
      </c>
      <c r="I6249" s="3">
        <f t="shared" si="587"/>
        <v>48.019999999999996</v>
      </c>
      <c r="J6249" s="3">
        <f t="shared" si="588"/>
        <v>60.08</v>
      </c>
      <c r="K6249" s="190">
        <v>12.2</v>
      </c>
      <c r="L6249" s="3">
        <v>12</v>
      </c>
      <c r="M6249" s="190">
        <v>22.8</v>
      </c>
      <c r="N6249" s="190">
        <v>8.9</v>
      </c>
      <c r="O6249" s="190">
        <v>15.6</v>
      </c>
    </row>
    <row r="6250" spans="2:15" ht="17.25" x14ac:dyDescent="0.35">
      <c r="B6250" s="172">
        <f t="shared" si="584"/>
        <v>6242</v>
      </c>
      <c r="C6250" s="173">
        <v>9</v>
      </c>
      <c r="D6250" s="173">
        <v>18</v>
      </c>
      <c r="E6250" s="174">
        <v>2</v>
      </c>
      <c r="F6250" s="3">
        <f t="shared" si="583"/>
        <v>53.96</v>
      </c>
      <c r="G6250" s="3">
        <f t="shared" si="585"/>
        <v>51.8</v>
      </c>
      <c r="H6250" s="3">
        <f t="shared" si="586"/>
        <v>66.92</v>
      </c>
      <c r="I6250" s="3">
        <f t="shared" si="587"/>
        <v>46.94</v>
      </c>
      <c r="J6250" s="3">
        <f t="shared" si="588"/>
        <v>59</v>
      </c>
      <c r="K6250" s="190">
        <v>12.2</v>
      </c>
      <c r="L6250" s="3">
        <v>11</v>
      </c>
      <c r="M6250" s="190">
        <v>19.399999999999999</v>
      </c>
      <c r="N6250" s="190">
        <v>8.3000000000000007</v>
      </c>
      <c r="O6250" s="190">
        <v>15</v>
      </c>
    </row>
    <row r="6251" spans="2:15" ht="17.25" x14ac:dyDescent="0.35">
      <c r="B6251" s="172">
        <f t="shared" si="584"/>
        <v>6243</v>
      </c>
      <c r="C6251" s="173">
        <v>9</v>
      </c>
      <c r="D6251" s="173">
        <v>18</v>
      </c>
      <c r="E6251" s="174">
        <v>3</v>
      </c>
      <c r="F6251" s="3">
        <f t="shared" si="583"/>
        <v>53.96</v>
      </c>
      <c r="G6251" s="3">
        <f t="shared" si="585"/>
        <v>51.8</v>
      </c>
      <c r="H6251" s="3">
        <f t="shared" si="586"/>
        <v>66.92</v>
      </c>
      <c r="I6251" s="3">
        <f t="shared" si="587"/>
        <v>48.92</v>
      </c>
      <c r="J6251" s="3">
        <f t="shared" si="588"/>
        <v>59</v>
      </c>
      <c r="K6251" s="190">
        <v>12.2</v>
      </c>
      <c r="L6251" s="3">
        <v>11</v>
      </c>
      <c r="M6251" s="190">
        <v>19.399999999999999</v>
      </c>
      <c r="N6251" s="190">
        <v>9.4</v>
      </c>
      <c r="O6251" s="190">
        <v>15</v>
      </c>
    </row>
    <row r="6252" spans="2:15" ht="17.25" x14ac:dyDescent="0.35">
      <c r="B6252" s="172">
        <f t="shared" si="584"/>
        <v>6244</v>
      </c>
      <c r="C6252" s="173">
        <v>9</v>
      </c>
      <c r="D6252" s="173">
        <v>18</v>
      </c>
      <c r="E6252" s="174">
        <v>4</v>
      </c>
      <c r="F6252" s="3">
        <f t="shared" si="583"/>
        <v>54.86</v>
      </c>
      <c r="G6252" s="3">
        <f t="shared" si="585"/>
        <v>48.74</v>
      </c>
      <c r="H6252" s="3">
        <f t="shared" si="586"/>
        <v>64.039999999999992</v>
      </c>
      <c r="I6252" s="3">
        <f t="shared" si="587"/>
        <v>48.019999999999996</v>
      </c>
      <c r="J6252" s="3">
        <f t="shared" si="588"/>
        <v>57.92</v>
      </c>
      <c r="K6252" s="190">
        <v>12.7</v>
      </c>
      <c r="L6252" s="3">
        <v>9.3000000000000007</v>
      </c>
      <c r="M6252" s="190">
        <v>17.8</v>
      </c>
      <c r="N6252" s="190">
        <v>8.9</v>
      </c>
      <c r="O6252" s="190">
        <v>14.4</v>
      </c>
    </row>
    <row r="6253" spans="2:15" ht="17.25" x14ac:dyDescent="0.35">
      <c r="B6253" s="172">
        <f t="shared" si="584"/>
        <v>6245</v>
      </c>
      <c r="C6253" s="173">
        <v>9</v>
      </c>
      <c r="D6253" s="173">
        <v>18</v>
      </c>
      <c r="E6253" s="174">
        <v>5</v>
      </c>
      <c r="F6253" s="3">
        <f t="shared" si="583"/>
        <v>53.96</v>
      </c>
      <c r="G6253" s="3">
        <f t="shared" si="585"/>
        <v>45.86</v>
      </c>
      <c r="H6253" s="3">
        <f t="shared" si="586"/>
        <v>64.039999999999992</v>
      </c>
      <c r="I6253" s="3">
        <f t="shared" si="587"/>
        <v>46.94</v>
      </c>
      <c r="J6253" s="3">
        <f t="shared" si="588"/>
        <v>57.019999999999996</v>
      </c>
      <c r="K6253" s="190">
        <v>12.2</v>
      </c>
      <c r="L6253" s="3">
        <v>7.7</v>
      </c>
      <c r="M6253" s="190">
        <v>17.8</v>
      </c>
      <c r="N6253" s="190">
        <v>8.3000000000000007</v>
      </c>
      <c r="O6253" s="190">
        <v>13.9</v>
      </c>
    </row>
    <row r="6254" spans="2:15" ht="17.25" x14ac:dyDescent="0.35">
      <c r="B6254" s="172">
        <f t="shared" si="584"/>
        <v>6246</v>
      </c>
      <c r="C6254" s="173">
        <v>9</v>
      </c>
      <c r="D6254" s="173">
        <v>18</v>
      </c>
      <c r="E6254" s="174">
        <v>6</v>
      </c>
      <c r="F6254" s="3">
        <f t="shared" si="583"/>
        <v>54.86</v>
      </c>
      <c r="G6254" s="3">
        <f t="shared" si="585"/>
        <v>46.4</v>
      </c>
      <c r="H6254" s="3">
        <f t="shared" si="586"/>
        <v>64.039999999999992</v>
      </c>
      <c r="I6254" s="3">
        <f t="shared" si="587"/>
        <v>46.94</v>
      </c>
      <c r="J6254" s="3">
        <f t="shared" si="588"/>
        <v>55.040000000000006</v>
      </c>
      <c r="K6254" s="190">
        <v>12.7</v>
      </c>
      <c r="L6254" s="3">
        <v>8</v>
      </c>
      <c r="M6254" s="190">
        <v>17.8</v>
      </c>
      <c r="N6254" s="190">
        <v>8.3000000000000007</v>
      </c>
      <c r="O6254" s="190">
        <v>12.8</v>
      </c>
    </row>
    <row r="6255" spans="2:15" ht="17.25" x14ac:dyDescent="0.35">
      <c r="B6255" s="172">
        <f t="shared" si="584"/>
        <v>6247</v>
      </c>
      <c r="C6255" s="173">
        <v>9</v>
      </c>
      <c r="D6255" s="173">
        <v>18</v>
      </c>
      <c r="E6255" s="174">
        <v>7</v>
      </c>
      <c r="F6255" s="3">
        <f t="shared" si="583"/>
        <v>59.900000000000006</v>
      </c>
      <c r="G6255" s="3">
        <f t="shared" si="585"/>
        <v>51.44</v>
      </c>
      <c r="H6255" s="3">
        <f t="shared" si="586"/>
        <v>69.080000000000013</v>
      </c>
      <c r="I6255" s="3">
        <f t="shared" si="587"/>
        <v>46.94</v>
      </c>
      <c r="J6255" s="3">
        <f t="shared" si="588"/>
        <v>55.94</v>
      </c>
      <c r="K6255" s="190">
        <v>15.5</v>
      </c>
      <c r="L6255" s="3">
        <v>10.8</v>
      </c>
      <c r="M6255" s="190">
        <v>20.6</v>
      </c>
      <c r="N6255" s="190">
        <v>8.3000000000000007</v>
      </c>
      <c r="O6255" s="190">
        <v>13.3</v>
      </c>
    </row>
    <row r="6256" spans="2:15" ht="17.25" x14ac:dyDescent="0.35">
      <c r="B6256" s="172">
        <f t="shared" si="584"/>
        <v>6248</v>
      </c>
      <c r="C6256" s="173">
        <v>9</v>
      </c>
      <c r="D6256" s="173">
        <v>18</v>
      </c>
      <c r="E6256" s="174">
        <v>8</v>
      </c>
      <c r="F6256" s="3">
        <f t="shared" si="583"/>
        <v>66.92</v>
      </c>
      <c r="G6256" s="3">
        <f t="shared" si="585"/>
        <v>57.74</v>
      </c>
      <c r="H6256" s="3">
        <f t="shared" si="586"/>
        <v>78.080000000000013</v>
      </c>
      <c r="I6256" s="3">
        <f t="shared" si="587"/>
        <v>44.96</v>
      </c>
      <c r="J6256" s="3">
        <f t="shared" si="588"/>
        <v>60.08</v>
      </c>
      <c r="K6256" s="190">
        <v>19.399999999999999</v>
      </c>
      <c r="L6256" s="3">
        <v>14.3</v>
      </c>
      <c r="M6256" s="190">
        <v>25.6</v>
      </c>
      <c r="N6256" s="190">
        <v>7.2</v>
      </c>
      <c r="O6256" s="190">
        <v>15.6</v>
      </c>
    </row>
    <row r="6257" spans="2:15" ht="17.25" x14ac:dyDescent="0.35">
      <c r="B6257" s="172">
        <f t="shared" si="584"/>
        <v>6249</v>
      </c>
      <c r="C6257" s="173">
        <v>9</v>
      </c>
      <c r="D6257" s="173">
        <v>18</v>
      </c>
      <c r="E6257" s="174">
        <v>9</v>
      </c>
      <c r="F6257" s="3">
        <f t="shared" si="583"/>
        <v>72.86</v>
      </c>
      <c r="G6257" s="3">
        <f t="shared" si="585"/>
        <v>64.039999999999992</v>
      </c>
      <c r="H6257" s="3">
        <f t="shared" si="586"/>
        <v>80.960000000000008</v>
      </c>
      <c r="I6257" s="3">
        <f t="shared" si="587"/>
        <v>46.04</v>
      </c>
      <c r="J6257" s="3">
        <f t="shared" si="588"/>
        <v>64.039999999999992</v>
      </c>
      <c r="K6257" s="190">
        <v>22.7</v>
      </c>
      <c r="L6257" s="3">
        <v>17.8</v>
      </c>
      <c r="M6257" s="190">
        <v>27.2</v>
      </c>
      <c r="N6257" s="190">
        <v>7.8</v>
      </c>
      <c r="O6257" s="190">
        <v>17.8</v>
      </c>
    </row>
    <row r="6258" spans="2:15" ht="17.25" x14ac:dyDescent="0.35">
      <c r="B6258" s="172">
        <f t="shared" si="584"/>
        <v>6250</v>
      </c>
      <c r="C6258" s="173">
        <v>9</v>
      </c>
      <c r="D6258" s="173">
        <v>18</v>
      </c>
      <c r="E6258" s="174">
        <v>10</v>
      </c>
      <c r="F6258" s="3">
        <f t="shared" si="583"/>
        <v>77</v>
      </c>
      <c r="G6258" s="3">
        <f t="shared" si="585"/>
        <v>70.34</v>
      </c>
      <c r="H6258" s="3">
        <f t="shared" si="586"/>
        <v>84.02</v>
      </c>
      <c r="I6258" s="3">
        <f t="shared" si="587"/>
        <v>46.94</v>
      </c>
      <c r="J6258" s="3">
        <f t="shared" si="588"/>
        <v>66.92</v>
      </c>
      <c r="K6258" s="190">
        <v>25</v>
      </c>
      <c r="L6258" s="3">
        <v>21.3</v>
      </c>
      <c r="M6258" s="190">
        <v>28.9</v>
      </c>
      <c r="N6258" s="190">
        <v>8.3000000000000007</v>
      </c>
      <c r="O6258" s="190">
        <v>19.399999999999999</v>
      </c>
    </row>
    <row r="6259" spans="2:15" ht="17.25" x14ac:dyDescent="0.35">
      <c r="B6259" s="172">
        <f t="shared" si="584"/>
        <v>6251</v>
      </c>
      <c r="C6259" s="173">
        <v>9</v>
      </c>
      <c r="D6259" s="173">
        <v>18</v>
      </c>
      <c r="E6259" s="174">
        <v>11</v>
      </c>
      <c r="F6259" s="3">
        <f t="shared" si="583"/>
        <v>78.98</v>
      </c>
      <c r="G6259" s="3">
        <f t="shared" si="585"/>
        <v>73.22</v>
      </c>
      <c r="H6259" s="3">
        <f t="shared" si="586"/>
        <v>87.080000000000013</v>
      </c>
      <c r="I6259" s="3">
        <f t="shared" si="587"/>
        <v>48.92</v>
      </c>
      <c r="J6259" s="3">
        <f t="shared" si="588"/>
        <v>69.98</v>
      </c>
      <c r="K6259" s="190">
        <v>26.1</v>
      </c>
      <c r="L6259" s="3">
        <v>22.9</v>
      </c>
      <c r="M6259" s="190">
        <v>30.6</v>
      </c>
      <c r="N6259" s="190">
        <v>9.4</v>
      </c>
      <c r="O6259" s="190">
        <v>21.1</v>
      </c>
    </row>
    <row r="6260" spans="2:15" ht="17.25" x14ac:dyDescent="0.35">
      <c r="B6260" s="172">
        <f t="shared" si="584"/>
        <v>6252</v>
      </c>
      <c r="C6260" s="173">
        <v>9</v>
      </c>
      <c r="D6260" s="173">
        <v>18</v>
      </c>
      <c r="E6260" s="174">
        <v>12</v>
      </c>
      <c r="F6260" s="3">
        <f t="shared" si="583"/>
        <v>79.88</v>
      </c>
      <c r="G6260" s="3">
        <f t="shared" si="585"/>
        <v>77.72</v>
      </c>
      <c r="H6260" s="3">
        <f t="shared" si="586"/>
        <v>89.960000000000008</v>
      </c>
      <c r="I6260" s="3">
        <f t="shared" si="587"/>
        <v>48.92</v>
      </c>
      <c r="J6260" s="3">
        <f t="shared" si="588"/>
        <v>71.06</v>
      </c>
      <c r="K6260" s="190">
        <v>26.6</v>
      </c>
      <c r="L6260" s="3">
        <v>25.4</v>
      </c>
      <c r="M6260" s="190">
        <v>32.200000000000003</v>
      </c>
      <c r="N6260" s="190">
        <v>9.4</v>
      </c>
      <c r="O6260" s="190">
        <v>21.7</v>
      </c>
    </row>
    <row r="6261" spans="2:15" ht="17.25" x14ac:dyDescent="0.35">
      <c r="B6261" s="172">
        <f t="shared" si="584"/>
        <v>6253</v>
      </c>
      <c r="C6261" s="173">
        <v>9</v>
      </c>
      <c r="D6261" s="173">
        <v>18</v>
      </c>
      <c r="E6261" s="174">
        <v>13</v>
      </c>
      <c r="F6261" s="3">
        <f t="shared" si="583"/>
        <v>80.960000000000008</v>
      </c>
      <c r="G6261" s="3">
        <f t="shared" si="585"/>
        <v>85.82</v>
      </c>
      <c r="H6261" s="3">
        <f t="shared" si="586"/>
        <v>91.94</v>
      </c>
      <c r="I6261" s="3">
        <f t="shared" si="587"/>
        <v>48.019999999999996</v>
      </c>
      <c r="J6261" s="3">
        <f t="shared" si="588"/>
        <v>73.94</v>
      </c>
      <c r="K6261" s="190">
        <v>27.2</v>
      </c>
      <c r="L6261" s="3">
        <v>29.9</v>
      </c>
      <c r="M6261" s="190">
        <v>33.299999999999997</v>
      </c>
      <c r="N6261" s="190">
        <v>8.9</v>
      </c>
      <c r="O6261" s="190">
        <v>23.3</v>
      </c>
    </row>
    <row r="6262" spans="2:15" ht="17.25" x14ac:dyDescent="0.35">
      <c r="B6262" s="172">
        <f t="shared" si="584"/>
        <v>6254</v>
      </c>
      <c r="C6262" s="173">
        <v>9</v>
      </c>
      <c r="D6262" s="173">
        <v>18</v>
      </c>
      <c r="E6262" s="174">
        <v>14</v>
      </c>
      <c r="F6262" s="3">
        <f t="shared" si="583"/>
        <v>81.86</v>
      </c>
      <c r="G6262" s="3">
        <f t="shared" si="585"/>
        <v>85.64</v>
      </c>
      <c r="H6262" s="3">
        <f t="shared" si="586"/>
        <v>93.92</v>
      </c>
      <c r="I6262" s="3">
        <f t="shared" si="587"/>
        <v>50</v>
      </c>
      <c r="J6262" s="3">
        <f t="shared" si="588"/>
        <v>77</v>
      </c>
      <c r="K6262" s="190">
        <v>27.7</v>
      </c>
      <c r="L6262" s="3">
        <v>29.8</v>
      </c>
      <c r="M6262" s="190">
        <v>34.4</v>
      </c>
      <c r="N6262" s="190">
        <v>10</v>
      </c>
      <c r="O6262" s="190">
        <v>25</v>
      </c>
    </row>
    <row r="6263" spans="2:15" ht="17.25" x14ac:dyDescent="0.35">
      <c r="B6263" s="172">
        <f t="shared" si="584"/>
        <v>6255</v>
      </c>
      <c r="C6263" s="173">
        <v>9</v>
      </c>
      <c r="D6263" s="173">
        <v>18</v>
      </c>
      <c r="E6263" s="174">
        <v>15</v>
      </c>
      <c r="F6263" s="3">
        <f t="shared" si="583"/>
        <v>82.94</v>
      </c>
      <c r="G6263" s="3">
        <f t="shared" si="585"/>
        <v>84.740000000000009</v>
      </c>
      <c r="H6263" s="3">
        <f t="shared" si="586"/>
        <v>95</v>
      </c>
      <c r="I6263" s="3">
        <f t="shared" si="587"/>
        <v>50</v>
      </c>
      <c r="J6263" s="3">
        <f t="shared" si="588"/>
        <v>77</v>
      </c>
      <c r="K6263" s="190">
        <v>28.3</v>
      </c>
      <c r="L6263" s="3">
        <v>29.3</v>
      </c>
      <c r="M6263" s="190">
        <v>35</v>
      </c>
      <c r="N6263" s="190">
        <v>10</v>
      </c>
      <c r="O6263" s="190">
        <v>25</v>
      </c>
    </row>
    <row r="6264" spans="2:15" ht="17.25" x14ac:dyDescent="0.35">
      <c r="B6264" s="172">
        <f t="shared" si="584"/>
        <v>6256</v>
      </c>
      <c r="C6264" s="173">
        <v>9</v>
      </c>
      <c r="D6264" s="173">
        <v>18</v>
      </c>
      <c r="E6264" s="174">
        <v>16</v>
      </c>
      <c r="F6264" s="3">
        <f t="shared" si="583"/>
        <v>81.86</v>
      </c>
      <c r="G6264" s="3">
        <f t="shared" si="585"/>
        <v>82.580000000000013</v>
      </c>
      <c r="H6264" s="3">
        <f t="shared" si="586"/>
        <v>93.02</v>
      </c>
      <c r="I6264" s="3">
        <f t="shared" si="587"/>
        <v>51.08</v>
      </c>
      <c r="J6264" s="3">
        <f t="shared" si="588"/>
        <v>78.080000000000013</v>
      </c>
      <c r="K6264" s="190">
        <v>27.7</v>
      </c>
      <c r="L6264" s="3">
        <v>28.1</v>
      </c>
      <c r="M6264" s="190">
        <v>33.9</v>
      </c>
      <c r="N6264" s="190">
        <v>10.6</v>
      </c>
      <c r="O6264" s="190">
        <v>25.6</v>
      </c>
    </row>
    <row r="6265" spans="2:15" ht="17.25" x14ac:dyDescent="0.35">
      <c r="B6265" s="172">
        <f t="shared" si="584"/>
        <v>6257</v>
      </c>
      <c r="C6265" s="173">
        <v>9</v>
      </c>
      <c r="D6265" s="173">
        <v>18</v>
      </c>
      <c r="E6265" s="174">
        <v>17</v>
      </c>
      <c r="F6265" s="3">
        <f t="shared" si="583"/>
        <v>78.98</v>
      </c>
      <c r="G6265" s="3">
        <f t="shared" si="585"/>
        <v>78.62</v>
      </c>
      <c r="H6265" s="3">
        <f t="shared" si="586"/>
        <v>91.94</v>
      </c>
      <c r="I6265" s="3">
        <f t="shared" si="587"/>
        <v>50</v>
      </c>
      <c r="J6265" s="3">
        <f t="shared" si="588"/>
        <v>77</v>
      </c>
      <c r="K6265" s="190">
        <v>26.1</v>
      </c>
      <c r="L6265" s="3">
        <v>25.9</v>
      </c>
      <c r="M6265" s="190">
        <v>33.299999999999997</v>
      </c>
      <c r="N6265" s="190">
        <v>10</v>
      </c>
      <c r="O6265" s="190">
        <v>25</v>
      </c>
    </row>
    <row r="6266" spans="2:15" ht="17.25" x14ac:dyDescent="0.35">
      <c r="B6266" s="172">
        <f t="shared" si="584"/>
        <v>6258</v>
      </c>
      <c r="C6266" s="173">
        <v>9</v>
      </c>
      <c r="D6266" s="173">
        <v>18</v>
      </c>
      <c r="E6266" s="174">
        <v>18</v>
      </c>
      <c r="F6266" s="3">
        <f t="shared" si="583"/>
        <v>74.84</v>
      </c>
      <c r="G6266" s="3">
        <f t="shared" si="585"/>
        <v>72.5</v>
      </c>
      <c r="H6266" s="3">
        <f t="shared" si="586"/>
        <v>87.080000000000013</v>
      </c>
      <c r="I6266" s="3">
        <f t="shared" si="587"/>
        <v>50</v>
      </c>
      <c r="J6266" s="3">
        <f t="shared" si="588"/>
        <v>73.94</v>
      </c>
      <c r="K6266" s="190">
        <v>23.8</v>
      </c>
      <c r="L6266" s="3">
        <v>22.5</v>
      </c>
      <c r="M6266" s="190">
        <v>30.6</v>
      </c>
      <c r="N6266" s="190">
        <v>10</v>
      </c>
      <c r="O6266" s="190">
        <v>23.3</v>
      </c>
    </row>
    <row r="6267" spans="2:15" ht="17.25" x14ac:dyDescent="0.35">
      <c r="B6267" s="172">
        <f t="shared" si="584"/>
        <v>6259</v>
      </c>
      <c r="C6267" s="173">
        <v>9</v>
      </c>
      <c r="D6267" s="173">
        <v>18</v>
      </c>
      <c r="E6267" s="174">
        <v>19</v>
      </c>
      <c r="F6267" s="3">
        <f t="shared" si="583"/>
        <v>70.88</v>
      </c>
      <c r="G6267" s="3">
        <f t="shared" si="585"/>
        <v>66.2</v>
      </c>
      <c r="H6267" s="3">
        <f t="shared" si="586"/>
        <v>84.92</v>
      </c>
      <c r="I6267" s="3">
        <f t="shared" si="587"/>
        <v>46.94</v>
      </c>
      <c r="J6267" s="3">
        <f t="shared" si="588"/>
        <v>69.080000000000013</v>
      </c>
      <c r="K6267" s="190">
        <v>21.6</v>
      </c>
      <c r="L6267" s="3">
        <v>19</v>
      </c>
      <c r="M6267" s="190">
        <v>29.4</v>
      </c>
      <c r="N6267" s="190">
        <v>8.3000000000000007</v>
      </c>
      <c r="O6267" s="190">
        <v>20.6</v>
      </c>
    </row>
    <row r="6268" spans="2:15" ht="17.25" x14ac:dyDescent="0.35">
      <c r="B6268" s="172">
        <f t="shared" si="584"/>
        <v>6260</v>
      </c>
      <c r="C6268" s="173">
        <v>9</v>
      </c>
      <c r="D6268" s="173">
        <v>18</v>
      </c>
      <c r="E6268" s="174">
        <v>20</v>
      </c>
      <c r="F6268" s="3">
        <f t="shared" si="583"/>
        <v>69.98</v>
      </c>
      <c r="G6268" s="3">
        <f t="shared" si="585"/>
        <v>63.5</v>
      </c>
      <c r="H6268" s="3">
        <f t="shared" si="586"/>
        <v>80.960000000000008</v>
      </c>
      <c r="I6268" s="3">
        <f t="shared" si="587"/>
        <v>48.019999999999996</v>
      </c>
      <c r="J6268" s="3">
        <f t="shared" si="588"/>
        <v>66.92</v>
      </c>
      <c r="K6268" s="190">
        <v>21.1</v>
      </c>
      <c r="L6268" s="3">
        <v>17.5</v>
      </c>
      <c r="M6268" s="190">
        <v>27.2</v>
      </c>
      <c r="N6268" s="190">
        <v>8.9</v>
      </c>
      <c r="O6268" s="190">
        <v>19.399999999999999</v>
      </c>
    </row>
    <row r="6269" spans="2:15" ht="17.25" x14ac:dyDescent="0.35">
      <c r="B6269" s="172">
        <f t="shared" si="584"/>
        <v>6261</v>
      </c>
      <c r="C6269" s="173">
        <v>9</v>
      </c>
      <c r="D6269" s="173">
        <v>18</v>
      </c>
      <c r="E6269" s="174">
        <v>21</v>
      </c>
      <c r="F6269" s="3">
        <f t="shared" si="583"/>
        <v>65.84</v>
      </c>
      <c r="G6269" s="3">
        <f t="shared" si="585"/>
        <v>61.519999999999996</v>
      </c>
      <c r="H6269" s="3">
        <f t="shared" si="586"/>
        <v>78.98</v>
      </c>
      <c r="I6269" s="3">
        <f t="shared" si="587"/>
        <v>46.94</v>
      </c>
      <c r="J6269" s="3">
        <f t="shared" si="588"/>
        <v>62.96</v>
      </c>
      <c r="K6269" s="190">
        <v>18.8</v>
      </c>
      <c r="L6269" s="3">
        <v>16.399999999999999</v>
      </c>
      <c r="M6269" s="190">
        <v>26.1</v>
      </c>
      <c r="N6269" s="190">
        <v>8.3000000000000007</v>
      </c>
      <c r="O6269" s="190">
        <v>17.2</v>
      </c>
    </row>
    <row r="6270" spans="2:15" ht="17.25" x14ac:dyDescent="0.35">
      <c r="B6270" s="172">
        <f t="shared" si="584"/>
        <v>6262</v>
      </c>
      <c r="C6270" s="173">
        <v>9</v>
      </c>
      <c r="D6270" s="173">
        <v>18</v>
      </c>
      <c r="E6270" s="174">
        <v>22</v>
      </c>
      <c r="F6270" s="3">
        <f t="shared" si="583"/>
        <v>60.980000000000004</v>
      </c>
      <c r="G6270" s="3">
        <f t="shared" si="585"/>
        <v>60.08</v>
      </c>
      <c r="H6270" s="3">
        <f t="shared" si="586"/>
        <v>77</v>
      </c>
      <c r="I6270" s="3">
        <f t="shared" si="587"/>
        <v>46.94</v>
      </c>
      <c r="J6270" s="3">
        <f t="shared" si="588"/>
        <v>62.96</v>
      </c>
      <c r="K6270" s="190">
        <v>16.100000000000001</v>
      </c>
      <c r="L6270" s="3">
        <v>15.6</v>
      </c>
      <c r="M6270" s="190">
        <v>25</v>
      </c>
      <c r="N6270" s="190">
        <v>8.3000000000000007</v>
      </c>
      <c r="O6270" s="190">
        <v>17.2</v>
      </c>
    </row>
    <row r="6271" spans="2:15" ht="17.25" x14ac:dyDescent="0.35">
      <c r="B6271" s="172">
        <f t="shared" si="584"/>
        <v>6263</v>
      </c>
      <c r="C6271" s="173">
        <v>9</v>
      </c>
      <c r="D6271" s="173">
        <v>18</v>
      </c>
      <c r="E6271" s="174">
        <v>23</v>
      </c>
      <c r="F6271" s="3">
        <f t="shared" si="583"/>
        <v>60.980000000000004</v>
      </c>
      <c r="G6271" s="3">
        <f t="shared" si="585"/>
        <v>58.64</v>
      </c>
      <c r="H6271" s="3">
        <f t="shared" si="586"/>
        <v>73.94</v>
      </c>
      <c r="I6271" s="3">
        <f t="shared" si="587"/>
        <v>46.94</v>
      </c>
      <c r="J6271" s="3">
        <f t="shared" si="588"/>
        <v>62.96</v>
      </c>
      <c r="K6271" s="190">
        <v>16.100000000000001</v>
      </c>
      <c r="L6271" s="3">
        <v>14.8</v>
      </c>
      <c r="M6271" s="190">
        <v>23.3</v>
      </c>
      <c r="N6271" s="190">
        <v>8.3000000000000007</v>
      </c>
      <c r="O6271" s="190">
        <v>17.2</v>
      </c>
    </row>
    <row r="6272" spans="2:15" ht="17.25" x14ac:dyDescent="0.35">
      <c r="B6272" s="172">
        <f t="shared" si="584"/>
        <v>6264</v>
      </c>
      <c r="C6272" s="173">
        <v>9</v>
      </c>
      <c r="D6272" s="173">
        <v>18</v>
      </c>
      <c r="E6272" s="174">
        <v>24</v>
      </c>
      <c r="F6272" s="3">
        <f t="shared" si="583"/>
        <v>57.92</v>
      </c>
      <c r="G6272" s="3">
        <f t="shared" si="585"/>
        <v>57.74</v>
      </c>
      <c r="H6272" s="3">
        <f t="shared" si="586"/>
        <v>75.02</v>
      </c>
      <c r="I6272" s="3">
        <f t="shared" si="587"/>
        <v>46.94</v>
      </c>
      <c r="J6272" s="3">
        <f t="shared" si="588"/>
        <v>60.980000000000004</v>
      </c>
      <c r="K6272" s="190">
        <v>14.4</v>
      </c>
      <c r="L6272" s="3">
        <v>14.3</v>
      </c>
      <c r="M6272" s="190">
        <v>23.9</v>
      </c>
      <c r="N6272" s="190">
        <v>8.3000000000000007</v>
      </c>
      <c r="O6272" s="190">
        <v>16.100000000000001</v>
      </c>
    </row>
    <row r="6273" spans="2:15" ht="17.25" x14ac:dyDescent="0.35">
      <c r="B6273" s="172">
        <f t="shared" si="584"/>
        <v>6265</v>
      </c>
      <c r="C6273" s="173">
        <v>9</v>
      </c>
      <c r="D6273" s="173">
        <v>19</v>
      </c>
      <c r="E6273" s="174">
        <v>1</v>
      </c>
      <c r="F6273" s="3">
        <f t="shared" si="583"/>
        <v>57.92</v>
      </c>
      <c r="G6273" s="3">
        <f t="shared" si="585"/>
        <v>57.2</v>
      </c>
      <c r="H6273" s="3">
        <f t="shared" si="586"/>
        <v>71.960000000000008</v>
      </c>
      <c r="I6273" s="3">
        <f t="shared" si="587"/>
        <v>48.019999999999996</v>
      </c>
      <c r="J6273" s="3">
        <f t="shared" si="588"/>
        <v>60.08</v>
      </c>
      <c r="K6273" s="190">
        <v>14.4</v>
      </c>
      <c r="L6273" s="3">
        <v>14</v>
      </c>
      <c r="M6273" s="190">
        <v>22.2</v>
      </c>
      <c r="N6273" s="190">
        <v>8.9</v>
      </c>
      <c r="O6273" s="190">
        <v>15.6</v>
      </c>
    </row>
    <row r="6274" spans="2:15" ht="17.25" x14ac:dyDescent="0.35">
      <c r="B6274" s="172">
        <f t="shared" si="584"/>
        <v>6266</v>
      </c>
      <c r="C6274" s="173">
        <v>9</v>
      </c>
      <c r="D6274" s="173">
        <v>19</v>
      </c>
      <c r="E6274" s="174">
        <v>2</v>
      </c>
      <c r="F6274" s="3">
        <f t="shared" si="583"/>
        <v>56.84</v>
      </c>
      <c r="G6274" s="3">
        <f t="shared" si="585"/>
        <v>56.120000000000005</v>
      </c>
      <c r="H6274" s="3">
        <f t="shared" si="586"/>
        <v>68</v>
      </c>
      <c r="I6274" s="3">
        <f t="shared" si="587"/>
        <v>46.94</v>
      </c>
      <c r="J6274" s="3">
        <f t="shared" si="588"/>
        <v>57.92</v>
      </c>
      <c r="K6274" s="190">
        <v>13.8</v>
      </c>
      <c r="L6274" s="3">
        <v>13.4</v>
      </c>
      <c r="M6274" s="190">
        <v>20</v>
      </c>
      <c r="N6274" s="190">
        <v>8.3000000000000007</v>
      </c>
      <c r="O6274" s="190">
        <v>14.4</v>
      </c>
    </row>
    <row r="6275" spans="2:15" ht="17.25" x14ac:dyDescent="0.35">
      <c r="B6275" s="172">
        <f t="shared" si="584"/>
        <v>6267</v>
      </c>
      <c r="C6275" s="173">
        <v>9</v>
      </c>
      <c r="D6275" s="173">
        <v>19</v>
      </c>
      <c r="E6275" s="174">
        <v>3</v>
      </c>
      <c r="F6275" s="3">
        <f t="shared" si="583"/>
        <v>54.86</v>
      </c>
      <c r="G6275" s="3">
        <f t="shared" si="585"/>
        <v>55.400000000000006</v>
      </c>
      <c r="H6275" s="3">
        <f t="shared" si="586"/>
        <v>69.080000000000013</v>
      </c>
      <c r="I6275" s="3">
        <f t="shared" si="587"/>
        <v>46.04</v>
      </c>
      <c r="J6275" s="3">
        <f t="shared" si="588"/>
        <v>57.019999999999996</v>
      </c>
      <c r="K6275" s="190">
        <v>12.7</v>
      </c>
      <c r="L6275" s="3">
        <v>13</v>
      </c>
      <c r="M6275" s="190">
        <v>20.6</v>
      </c>
      <c r="N6275" s="190">
        <v>7.8</v>
      </c>
      <c r="O6275" s="190">
        <v>13.9</v>
      </c>
    </row>
    <row r="6276" spans="2:15" ht="17.25" x14ac:dyDescent="0.35">
      <c r="B6276" s="172">
        <f t="shared" si="584"/>
        <v>6268</v>
      </c>
      <c r="C6276" s="173">
        <v>9</v>
      </c>
      <c r="D6276" s="173">
        <v>19</v>
      </c>
      <c r="E6276" s="174">
        <v>4</v>
      </c>
      <c r="F6276" s="3">
        <f t="shared" si="583"/>
        <v>56.84</v>
      </c>
      <c r="G6276" s="3">
        <f t="shared" si="585"/>
        <v>53.6</v>
      </c>
      <c r="H6276" s="3">
        <f t="shared" si="586"/>
        <v>66.92</v>
      </c>
      <c r="I6276" s="3">
        <f t="shared" si="587"/>
        <v>44.96</v>
      </c>
      <c r="J6276" s="3">
        <f t="shared" si="588"/>
        <v>57.019999999999996</v>
      </c>
      <c r="K6276" s="190">
        <v>13.8</v>
      </c>
      <c r="L6276" s="3">
        <v>12</v>
      </c>
      <c r="M6276" s="190">
        <v>19.399999999999999</v>
      </c>
      <c r="N6276" s="190">
        <v>7.2</v>
      </c>
      <c r="O6276" s="190">
        <v>13.9</v>
      </c>
    </row>
    <row r="6277" spans="2:15" ht="17.25" x14ac:dyDescent="0.35">
      <c r="B6277" s="172">
        <f t="shared" si="584"/>
        <v>6269</v>
      </c>
      <c r="C6277" s="173">
        <v>9</v>
      </c>
      <c r="D6277" s="173">
        <v>19</v>
      </c>
      <c r="E6277" s="174">
        <v>5</v>
      </c>
      <c r="F6277" s="3">
        <f t="shared" si="583"/>
        <v>56.84</v>
      </c>
      <c r="G6277" s="3">
        <f t="shared" si="585"/>
        <v>51.8</v>
      </c>
      <c r="H6277" s="3">
        <f t="shared" si="586"/>
        <v>66.02</v>
      </c>
      <c r="I6277" s="3">
        <f t="shared" si="587"/>
        <v>44.06</v>
      </c>
      <c r="J6277" s="3">
        <f t="shared" si="588"/>
        <v>53.96</v>
      </c>
      <c r="K6277" s="190">
        <v>13.8</v>
      </c>
      <c r="L6277" s="3">
        <v>11</v>
      </c>
      <c r="M6277" s="190">
        <v>18.899999999999999</v>
      </c>
      <c r="N6277" s="190">
        <v>6.7</v>
      </c>
      <c r="O6277" s="190">
        <v>12.2</v>
      </c>
    </row>
    <row r="6278" spans="2:15" ht="17.25" x14ac:dyDescent="0.35">
      <c r="B6278" s="172">
        <f t="shared" si="584"/>
        <v>6270</v>
      </c>
      <c r="C6278" s="173">
        <v>9</v>
      </c>
      <c r="D6278" s="173">
        <v>19</v>
      </c>
      <c r="E6278" s="174">
        <v>6</v>
      </c>
      <c r="F6278" s="3">
        <f t="shared" si="583"/>
        <v>57.92</v>
      </c>
      <c r="G6278" s="3">
        <f t="shared" si="585"/>
        <v>50.36</v>
      </c>
      <c r="H6278" s="3">
        <f t="shared" si="586"/>
        <v>66.92</v>
      </c>
      <c r="I6278" s="3">
        <f t="shared" si="587"/>
        <v>44.06</v>
      </c>
      <c r="J6278" s="3">
        <f t="shared" si="588"/>
        <v>53.06</v>
      </c>
      <c r="K6278" s="190">
        <v>14.4</v>
      </c>
      <c r="L6278" s="3">
        <v>10.199999999999999</v>
      </c>
      <c r="M6278" s="190">
        <v>19.399999999999999</v>
      </c>
      <c r="N6278" s="190">
        <v>6.7</v>
      </c>
      <c r="O6278" s="190">
        <v>11.7</v>
      </c>
    </row>
    <row r="6279" spans="2:15" ht="17.25" x14ac:dyDescent="0.35">
      <c r="B6279" s="172">
        <f t="shared" si="584"/>
        <v>6271</v>
      </c>
      <c r="C6279" s="173">
        <v>9</v>
      </c>
      <c r="D6279" s="173">
        <v>19</v>
      </c>
      <c r="E6279" s="174">
        <v>7</v>
      </c>
      <c r="F6279" s="3">
        <f t="shared" si="583"/>
        <v>59</v>
      </c>
      <c r="G6279" s="3">
        <f t="shared" si="585"/>
        <v>53.6</v>
      </c>
      <c r="H6279" s="3">
        <f t="shared" si="586"/>
        <v>71.06</v>
      </c>
      <c r="I6279" s="3">
        <f t="shared" si="587"/>
        <v>46.04</v>
      </c>
      <c r="J6279" s="3">
        <f t="shared" si="588"/>
        <v>57.92</v>
      </c>
      <c r="K6279" s="190">
        <v>15</v>
      </c>
      <c r="L6279" s="3">
        <v>12</v>
      </c>
      <c r="M6279" s="190">
        <v>21.7</v>
      </c>
      <c r="N6279" s="190">
        <v>7.8</v>
      </c>
      <c r="O6279" s="190">
        <v>14.4</v>
      </c>
    </row>
    <row r="6280" spans="2:15" ht="17.25" x14ac:dyDescent="0.35">
      <c r="B6280" s="172">
        <f t="shared" si="584"/>
        <v>6272</v>
      </c>
      <c r="C6280" s="173">
        <v>9</v>
      </c>
      <c r="D6280" s="173">
        <v>19</v>
      </c>
      <c r="E6280" s="174">
        <v>8</v>
      </c>
      <c r="F6280" s="3">
        <f t="shared" si="583"/>
        <v>62.96</v>
      </c>
      <c r="G6280" s="3">
        <f t="shared" si="585"/>
        <v>51.620000000000005</v>
      </c>
      <c r="H6280" s="3">
        <f t="shared" si="586"/>
        <v>78.98</v>
      </c>
      <c r="I6280" s="3">
        <f t="shared" si="587"/>
        <v>48.92</v>
      </c>
      <c r="J6280" s="3">
        <f t="shared" si="588"/>
        <v>62.06</v>
      </c>
      <c r="K6280" s="190">
        <v>17.2</v>
      </c>
      <c r="L6280" s="3">
        <v>10.9</v>
      </c>
      <c r="M6280" s="190">
        <v>26.1</v>
      </c>
      <c r="N6280" s="190">
        <v>9.4</v>
      </c>
      <c r="O6280" s="190">
        <v>16.7</v>
      </c>
    </row>
    <row r="6281" spans="2:15" ht="17.25" x14ac:dyDescent="0.35">
      <c r="B6281" s="172">
        <f t="shared" si="584"/>
        <v>6273</v>
      </c>
      <c r="C6281" s="173">
        <v>9</v>
      </c>
      <c r="D6281" s="173">
        <v>19</v>
      </c>
      <c r="E6281" s="174">
        <v>9</v>
      </c>
      <c r="F6281" s="3">
        <f t="shared" si="583"/>
        <v>62.96</v>
      </c>
      <c r="G6281" s="3">
        <f t="shared" si="585"/>
        <v>49.64</v>
      </c>
      <c r="H6281" s="3">
        <f t="shared" si="586"/>
        <v>84.02</v>
      </c>
      <c r="I6281" s="3">
        <f t="shared" si="587"/>
        <v>55.040000000000006</v>
      </c>
      <c r="J6281" s="3">
        <f t="shared" si="588"/>
        <v>64.94</v>
      </c>
      <c r="K6281" s="190">
        <v>17.2</v>
      </c>
      <c r="L6281" s="3">
        <v>9.8000000000000007</v>
      </c>
      <c r="M6281" s="190">
        <v>28.9</v>
      </c>
      <c r="N6281" s="190">
        <v>12.8</v>
      </c>
      <c r="O6281" s="190">
        <v>18.3</v>
      </c>
    </row>
    <row r="6282" spans="2:15" ht="17.25" x14ac:dyDescent="0.35">
      <c r="B6282" s="172">
        <f t="shared" si="584"/>
        <v>6274</v>
      </c>
      <c r="C6282" s="173">
        <v>9</v>
      </c>
      <c r="D6282" s="173">
        <v>19</v>
      </c>
      <c r="E6282" s="174">
        <v>10</v>
      </c>
      <c r="F6282" s="3">
        <f t="shared" ref="F6282:F6345" si="589">(9/5)*K6282+32</f>
        <v>64.94</v>
      </c>
      <c r="G6282" s="3">
        <f t="shared" si="585"/>
        <v>52.879999999999995</v>
      </c>
      <c r="H6282" s="3">
        <f t="shared" si="586"/>
        <v>87.080000000000013</v>
      </c>
      <c r="I6282" s="3">
        <f t="shared" si="587"/>
        <v>59</v>
      </c>
      <c r="J6282" s="3">
        <f t="shared" si="588"/>
        <v>69.080000000000013</v>
      </c>
      <c r="K6282" s="190">
        <v>18.3</v>
      </c>
      <c r="L6282" s="3">
        <v>11.6</v>
      </c>
      <c r="M6282" s="190">
        <v>30.6</v>
      </c>
      <c r="N6282" s="190">
        <v>15</v>
      </c>
      <c r="O6282" s="190">
        <v>20.6</v>
      </c>
    </row>
    <row r="6283" spans="2:15" ht="17.25" x14ac:dyDescent="0.35">
      <c r="B6283" s="172">
        <f t="shared" ref="B6283:B6346" si="590">B6282+1</f>
        <v>6275</v>
      </c>
      <c r="C6283" s="173">
        <v>9</v>
      </c>
      <c r="D6283" s="173">
        <v>19</v>
      </c>
      <c r="E6283" s="174">
        <v>11</v>
      </c>
      <c r="F6283" s="3">
        <f t="shared" si="589"/>
        <v>73.039999999999992</v>
      </c>
      <c r="G6283" s="3">
        <f t="shared" si="585"/>
        <v>54.5</v>
      </c>
      <c r="H6283" s="3">
        <f t="shared" si="586"/>
        <v>89.960000000000008</v>
      </c>
      <c r="I6283" s="3">
        <f t="shared" si="587"/>
        <v>62.06</v>
      </c>
      <c r="J6283" s="3">
        <f t="shared" si="588"/>
        <v>71.960000000000008</v>
      </c>
      <c r="K6283" s="190">
        <v>22.8</v>
      </c>
      <c r="L6283" s="3">
        <v>12.5</v>
      </c>
      <c r="M6283" s="190">
        <v>32.200000000000003</v>
      </c>
      <c r="N6283" s="190">
        <v>16.7</v>
      </c>
      <c r="O6283" s="190">
        <v>22.2</v>
      </c>
    </row>
    <row r="6284" spans="2:15" ht="17.25" x14ac:dyDescent="0.35">
      <c r="B6284" s="172">
        <f t="shared" si="590"/>
        <v>6276</v>
      </c>
      <c r="C6284" s="173">
        <v>9</v>
      </c>
      <c r="D6284" s="173">
        <v>19</v>
      </c>
      <c r="E6284" s="174">
        <v>12</v>
      </c>
      <c r="F6284" s="3">
        <f t="shared" si="589"/>
        <v>73.94</v>
      </c>
      <c r="G6284" s="3">
        <f t="shared" si="585"/>
        <v>54.32</v>
      </c>
      <c r="H6284" s="3">
        <f t="shared" si="586"/>
        <v>93.02</v>
      </c>
      <c r="I6284" s="3">
        <f t="shared" si="587"/>
        <v>64.94</v>
      </c>
      <c r="J6284" s="3">
        <f t="shared" si="588"/>
        <v>73.94</v>
      </c>
      <c r="K6284" s="190">
        <v>23.3</v>
      </c>
      <c r="L6284" s="3">
        <v>12.4</v>
      </c>
      <c r="M6284" s="190">
        <v>33.9</v>
      </c>
      <c r="N6284" s="190">
        <v>18.3</v>
      </c>
      <c r="O6284" s="190">
        <v>23.3</v>
      </c>
    </row>
    <row r="6285" spans="2:15" ht="17.25" x14ac:dyDescent="0.35">
      <c r="B6285" s="172">
        <f t="shared" si="590"/>
        <v>6277</v>
      </c>
      <c r="C6285" s="173">
        <v>9</v>
      </c>
      <c r="D6285" s="173">
        <v>19</v>
      </c>
      <c r="E6285" s="174">
        <v>13</v>
      </c>
      <c r="F6285" s="3">
        <f t="shared" si="589"/>
        <v>72.86</v>
      </c>
      <c r="G6285" s="3">
        <f t="shared" si="585"/>
        <v>52.34</v>
      </c>
      <c r="H6285" s="3">
        <f t="shared" si="586"/>
        <v>95</v>
      </c>
      <c r="I6285" s="3">
        <f t="shared" si="587"/>
        <v>66.02</v>
      </c>
      <c r="J6285" s="3">
        <f t="shared" si="588"/>
        <v>77</v>
      </c>
      <c r="K6285" s="190">
        <v>22.7</v>
      </c>
      <c r="L6285" s="3">
        <v>11.3</v>
      </c>
      <c r="M6285" s="190">
        <v>35</v>
      </c>
      <c r="N6285" s="190">
        <v>18.899999999999999</v>
      </c>
      <c r="O6285" s="190">
        <v>25</v>
      </c>
    </row>
    <row r="6286" spans="2:15" ht="17.25" x14ac:dyDescent="0.35">
      <c r="B6286" s="172">
        <f t="shared" si="590"/>
        <v>6278</v>
      </c>
      <c r="C6286" s="173">
        <v>9</v>
      </c>
      <c r="D6286" s="173">
        <v>19</v>
      </c>
      <c r="E6286" s="174">
        <v>14</v>
      </c>
      <c r="F6286" s="3">
        <f t="shared" si="589"/>
        <v>72.86</v>
      </c>
      <c r="G6286" s="3">
        <f t="shared" si="585"/>
        <v>53.78</v>
      </c>
      <c r="H6286" s="3">
        <f t="shared" si="586"/>
        <v>96.08</v>
      </c>
      <c r="I6286" s="3">
        <f t="shared" si="587"/>
        <v>66.92</v>
      </c>
      <c r="J6286" s="3">
        <f t="shared" si="588"/>
        <v>78.98</v>
      </c>
      <c r="K6286" s="190">
        <v>22.7</v>
      </c>
      <c r="L6286" s="3">
        <v>12.1</v>
      </c>
      <c r="M6286" s="190">
        <v>35.6</v>
      </c>
      <c r="N6286" s="190">
        <v>19.399999999999999</v>
      </c>
      <c r="O6286" s="190">
        <v>26.1</v>
      </c>
    </row>
    <row r="6287" spans="2:15" ht="17.25" x14ac:dyDescent="0.35">
      <c r="B6287" s="172">
        <f t="shared" si="590"/>
        <v>6279</v>
      </c>
      <c r="C6287" s="173">
        <v>9</v>
      </c>
      <c r="D6287" s="173">
        <v>19</v>
      </c>
      <c r="E6287" s="174">
        <v>15</v>
      </c>
      <c r="F6287" s="3">
        <f t="shared" si="589"/>
        <v>70.88</v>
      </c>
      <c r="G6287" s="3">
        <f t="shared" si="585"/>
        <v>51.8</v>
      </c>
      <c r="H6287" s="3">
        <f t="shared" si="586"/>
        <v>96.98</v>
      </c>
      <c r="I6287" s="3">
        <f t="shared" si="587"/>
        <v>68</v>
      </c>
      <c r="J6287" s="3">
        <f t="shared" si="588"/>
        <v>82.039999999999992</v>
      </c>
      <c r="K6287" s="190">
        <v>21.6</v>
      </c>
      <c r="L6287" s="3">
        <v>11</v>
      </c>
      <c r="M6287" s="190">
        <v>36.1</v>
      </c>
      <c r="N6287" s="190">
        <v>20</v>
      </c>
      <c r="O6287" s="190">
        <v>27.8</v>
      </c>
    </row>
    <row r="6288" spans="2:15" ht="17.25" x14ac:dyDescent="0.35">
      <c r="B6288" s="172">
        <f t="shared" si="590"/>
        <v>6280</v>
      </c>
      <c r="C6288" s="173">
        <v>9</v>
      </c>
      <c r="D6288" s="173">
        <v>19</v>
      </c>
      <c r="E6288" s="174">
        <v>16</v>
      </c>
      <c r="F6288" s="3">
        <f t="shared" si="589"/>
        <v>69.98</v>
      </c>
      <c r="G6288" s="3">
        <f t="shared" si="585"/>
        <v>53.06</v>
      </c>
      <c r="H6288" s="3">
        <f t="shared" si="586"/>
        <v>96.08</v>
      </c>
      <c r="I6288" s="3">
        <f t="shared" si="587"/>
        <v>66.92</v>
      </c>
      <c r="J6288" s="3">
        <f t="shared" si="588"/>
        <v>84.02</v>
      </c>
      <c r="K6288" s="190">
        <v>21.1</v>
      </c>
      <c r="L6288" s="3">
        <v>11.7</v>
      </c>
      <c r="M6288" s="190">
        <v>35.6</v>
      </c>
      <c r="N6288" s="190">
        <v>19.399999999999999</v>
      </c>
      <c r="O6288" s="190">
        <v>28.9</v>
      </c>
    </row>
    <row r="6289" spans="2:15" ht="17.25" x14ac:dyDescent="0.35">
      <c r="B6289" s="172">
        <f t="shared" si="590"/>
        <v>6281</v>
      </c>
      <c r="C6289" s="173">
        <v>9</v>
      </c>
      <c r="D6289" s="173">
        <v>19</v>
      </c>
      <c r="E6289" s="174">
        <v>17</v>
      </c>
      <c r="F6289" s="3">
        <f t="shared" si="589"/>
        <v>69.98</v>
      </c>
      <c r="G6289" s="3">
        <f t="shared" si="585"/>
        <v>52.16</v>
      </c>
      <c r="H6289" s="3">
        <f t="shared" si="586"/>
        <v>95</v>
      </c>
      <c r="I6289" s="3">
        <f t="shared" si="587"/>
        <v>66.92</v>
      </c>
      <c r="J6289" s="3">
        <f t="shared" si="588"/>
        <v>84.02</v>
      </c>
      <c r="K6289" s="190">
        <v>21.1</v>
      </c>
      <c r="L6289" s="3">
        <v>11.2</v>
      </c>
      <c r="M6289" s="190">
        <v>35</v>
      </c>
      <c r="N6289" s="190">
        <v>19.399999999999999</v>
      </c>
      <c r="O6289" s="190">
        <v>28.9</v>
      </c>
    </row>
    <row r="6290" spans="2:15" ht="17.25" x14ac:dyDescent="0.35">
      <c r="B6290" s="172">
        <f t="shared" si="590"/>
        <v>6282</v>
      </c>
      <c r="C6290" s="173">
        <v>9</v>
      </c>
      <c r="D6290" s="173">
        <v>19</v>
      </c>
      <c r="E6290" s="174">
        <v>18</v>
      </c>
      <c r="F6290" s="3">
        <f t="shared" si="589"/>
        <v>66.92</v>
      </c>
      <c r="G6290" s="3">
        <f t="shared" si="585"/>
        <v>49.28</v>
      </c>
      <c r="H6290" s="3">
        <f t="shared" si="586"/>
        <v>89.06</v>
      </c>
      <c r="I6290" s="3">
        <f t="shared" si="587"/>
        <v>62.96</v>
      </c>
      <c r="J6290" s="3">
        <f t="shared" si="588"/>
        <v>78.98</v>
      </c>
      <c r="K6290" s="190">
        <v>19.399999999999999</v>
      </c>
      <c r="L6290" s="3">
        <v>9.6</v>
      </c>
      <c r="M6290" s="190">
        <v>31.7</v>
      </c>
      <c r="N6290" s="190">
        <v>17.2</v>
      </c>
      <c r="O6290" s="190">
        <v>26.1</v>
      </c>
    </row>
    <row r="6291" spans="2:15" ht="17.25" x14ac:dyDescent="0.35">
      <c r="B6291" s="172">
        <f t="shared" si="590"/>
        <v>6283</v>
      </c>
      <c r="C6291" s="173">
        <v>9</v>
      </c>
      <c r="D6291" s="173">
        <v>19</v>
      </c>
      <c r="E6291" s="174">
        <v>19</v>
      </c>
      <c r="F6291" s="3">
        <f t="shared" si="589"/>
        <v>61.88</v>
      </c>
      <c r="G6291" s="3">
        <f t="shared" si="585"/>
        <v>46.4</v>
      </c>
      <c r="H6291" s="3">
        <f t="shared" si="586"/>
        <v>84.92</v>
      </c>
      <c r="I6291" s="3">
        <f t="shared" si="587"/>
        <v>60.08</v>
      </c>
      <c r="J6291" s="3">
        <f t="shared" si="588"/>
        <v>73.94</v>
      </c>
      <c r="K6291" s="190">
        <v>16.600000000000001</v>
      </c>
      <c r="L6291" s="3">
        <v>8</v>
      </c>
      <c r="M6291" s="190">
        <v>29.4</v>
      </c>
      <c r="N6291" s="190">
        <v>15.6</v>
      </c>
      <c r="O6291" s="190">
        <v>23.3</v>
      </c>
    </row>
    <row r="6292" spans="2:15" ht="17.25" x14ac:dyDescent="0.35">
      <c r="B6292" s="172">
        <f t="shared" si="590"/>
        <v>6284</v>
      </c>
      <c r="C6292" s="173">
        <v>9</v>
      </c>
      <c r="D6292" s="173">
        <v>19</v>
      </c>
      <c r="E6292" s="174">
        <v>20</v>
      </c>
      <c r="F6292" s="3">
        <f t="shared" si="589"/>
        <v>61.88</v>
      </c>
      <c r="G6292" s="3">
        <f t="shared" si="585"/>
        <v>44.6</v>
      </c>
      <c r="H6292" s="3">
        <f t="shared" si="586"/>
        <v>82.94</v>
      </c>
      <c r="I6292" s="3">
        <f t="shared" si="587"/>
        <v>57.92</v>
      </c>
      <c r="J6292" s="3">
        <f t="shared" si="588"/>
        <v>71.06</v>
      </c>
      <c r="K6292" s="190">
        <v>16.600000000000001</v>
      </c>
      <c r="L6292" s="3">
        <v>7</v>
      </c>
      <c r="M6292" s="190">
        <v>28.3</v>
      </c>
      <c r="N6292" s="190">
        <v>14.4</v>
      </c>
      <c r="O6292" s="190">
        <v>21.7</v>
      </c>
    </row>
    <row r="6293" spans="2:15" ht="17.25" x14ac:dyDescent="0.35">
      <c r="B6293" s="172">
        <f t="shared" si="590"/>
        <v>6285</v>
      </c>
      <c r="C6293" s="173">
        <v>9</v>
      </c>
      <c r="D6293" s="173">
        <v>19</v>
      </c>
      <c r="E6293" s="174">
        <v>21</v>
      </c>
      <c r="F6293" s="3">
        <f t="shared" si="589"/>
        <v>59</v>
      </c>
      <c r="G6293" s="3">
        <f t="shared" si="585"/>
        <v>43.52</v>
      </c>
      <c r="H6293" s="3">
        <f t="shared" si="586"/>
        <v>80.960000000000008</v>
      </c>
      <c r="I6293" s="3">
        <f t="shared" si="587"/>
        <v>55.94</v>
      </c>
      <c r="J6293" s="3">
        <f t="shared" si="588"/>
        <v>66.02</v>
      </c>
      <c r="K6293" s="190">
        <v>15</v>
      </c>
      <c r="L6293" s="3">
        <v>6.4</v>
      </c>
      <c r="M6293" s="190">
        <v>27.2</v>
      </c>
      <c r="N6293" s="190">
        <v>13.3</v>
      </c>
      <c r="O6293" s="190">
        <v>18.899999999999999</v>
      </c>
    </row>
    <row r="6294" spans="2:15" ht="17.25" x14ac:dyDescent="0.35">
      <c r="B6294" s="172">
        <f t="shared" si="590"/>
        <v>6286</v>
      </c>
      <c r="C6294" s="173">
        <v>9</v>
      </c>
      <c r="D6294" s="173">
        <v>19</v>
      </c>
      <c r="E6294" s="174">
        <v>22</v>
      </c>
      <c r="F6294" s="3">
        <f t="shared" si="589"/>
        <v>59</v>
      </c>
      <c r="G6294" s="3">
        <f t="shared" si="585"/>
        <v>43.16</v>
      </c>
      <c r="H6294" s="3">
        <f t="shared" si="586"/>
        <v>78.080000000000013</v>
      </c>
      <c r="I6294" s="3">
        <f t="shared" si="587"/>
        <v>53.06</v>
      </c>
      <c r="J6294" s="3">
        <f t="shared" si="588"/>
        <v>66.02</v>
      </c>
      <c r="K6294" s="190">
        <v>15</v>
      </c>
      <c r="L6294" s="3">
        <v>6.2</v>
      </c>
      <c r="M6294" s="190">
        <v>25.6</v>
      </c>
      <c r="N6294" s="190">
        <v>11.7</v>
      </c>
      <c r="O6294" s="190">
        <v>18.899999999999999</v>
      </c>
    </row>
    <row r="6295" spans="2:15" ht="17.25" x14ac:dyDescent="0.35">
      <c r="B6295" s="172">
        <f t="shared" si="590"/>
        <v>6287</v>
      </c>
      <c r="C6295" s="173">
        <v>9</v>
      </c>
      <c r="D6295" s="173">
        <v>19</v>
      </c>
      <c r="E6295" s="174">
        <v>23</v>
      </c>
      <c r="F6295" s="3">
        <f t="shared" si="589"/>
        <v>56.84</v>
      </c>
      <c r="G6295" s="3">
        <f t="shared" si="585"/>
        <v>42.44</v>
      </c>
      <c r="H6295" s="3">
        <f t="shared" si="586"/>
        <v>77</v>
      </c>
      <c r="I6295" s="3">
        <f t="shared" si="587"/>
        <v>48.92</v>
      </c>
      <c r="J6295" s="3">
        <f t="shared" si="588"/>
        <v>62.96</v>
      </c>
      <c r="K6295" s="190">
        <v>13.8</v>
      </c>
      <c r="L6295" s="3">
        <v>5.8</v>
      </c>
      <c r="M6295" s="190">
        <v>25</v>
      </c>
      <c r="N6295" s="190">
        <v>9.4</v>
      </c>
      <c r="O6295" s="190">
        <v>17.2</v>
      </c>
    </row>
    <row r="6296" spans="2:15" ht="17.25" x14ac:dyDescent="0.35">
      <c r="B6296" s="172">
        <f t="shared" si="590"/>
        <v>6288</v>
      </c>
      <c r="C6296" s="173">
        <v>9</v>
      </c>
      <c r="D6296" s="173">
        <v>19</v>
      </c>
      <c r="E6296" s="174">
        <v>24</v>
      </c>
      <c r="F6296" s="3">
        <f t="shared" si="589"/>
        <v>55.94</v>
      </c>
      <c r="G6296" s="3">
        <f t="shared" si="585"/>
        <v>42.44</v>
      </c>
      <c r="H6296" s="3">
        <f t="shared" si="586"/>
        <v>75.02</v>
      </c>
      <c r="I6296" s="3">
        <f t="shared" si="587"/>
        <v>48.019999999999996</v>
      </c>
      <c r="J6296" s="3">
        <f t="shared" si="588"/>
        <v>60.980000000000004</v>
      </c>
      <c r="K6296" s="190">
        <v>13.3</v>
      </c>
      <c r="L6296" s="3">
        <v>5.8</v>
      </c>
      <c r="M6296" s="190">
        <v>23.9</v>
      </c>
      <c r="N6296" s="190">
        <v>8.9</v>
      </c>
      <c r="O6296" s="190">
        <v>16.100000000000001</v>
      </c>
    </row>
    <row r="6297" spans="2:15" ht="17.25" x14ac:dyDescent="0.35">
      <c r="B6297" s="172">
        <f t="shared" si="590"/>
        <v>6289</v>
      </c>
      <c r="C6297" s="173">
        <v>9</v>
      </c>
      <c r="D6297" s="173">
        <v>20</v>
      </c>
      <c r="E6297" s="174">
        <v>1</v>
      </c>
      <c r="F6297" s="3">
        <f t="shared" si="589"/>
        <v>52.879999999999995</v>
      </c>
      <c r="G6297" s="3">
        <f t="shared" ref="G6297:G6360" si="591">(9/5)*L6297+32</f>
        <v>42.8</v>
      </c>
      <c r="H6297" s="3">
        <f t="shared" ref="H6297:H6360" si="592">(9/5)*M6297+32</f>
        <v>71.06</v>
      </c>
      <c r="I6297" s="3">
        <f t="shared" ref="I6297:I6360" si="593">(9/5)*N6297+32</f>
        <v>44.96</v>
      </c>
      <c r="J6297" s="3">
        <f t="shared" ref="J6297:J6360" si="594">(9/5)*O6297+32</f>
        <v>60.980000000000004</v>
      </c>
      <c r="K6297" s="190">
        <v>11.6</v>
      </c>
      <c r="L6297" s="3">
        <v>6</v>
      </c>
      <c r="M6297" s="190">
        <v>21.7</v>
      </c>
      <c r="N6297" s="190">
        <v>7.2</v>
      </c>
      <c r="O6297" s="190">
        <v>16.100000000000001</v>
      </c>
    </row>
    <row r="6298" spans="2:15" ht="17.25" x14ac:dyDescent="0.35">
      <c r="B6298" s="172">
        <f t="shared" si="590"/>
        <v>6290</v>
      </c>
      <c r="C6298" s="173">
        <v>9</v>
      </c>
      <c r="D6298" s="173">
        <v>20</v>
      </c>
      <c r="E6298" s="174">
        <v>2</v>
      </c>
      <c r="F6298" s="3">
        <f t="shared" si="589"/>
        <v>53.96</v>
      </c>
      <c r="G6298" s="3">
        <f t="shared" si="591"/>
        <v>42.980000000000004</v>
      </c>
      <c r="H6298" s="3">
        <f t="shared" si="592"/>
        <v>71.06</v>
      </c>
      <c r="I6298" s="3">
        <f t="shared" si="593"/>
        <v>44.96</v>
      </c>
      <c r="J6298" s="3">
        <f t="shared" si="594"/>
        <v>57.92</v>
      </c>
      <c r="K6298" s="190">
        <v>12.2</v>
      </c>
      <c r="L6298" s="3">
        <v>6.1</v>
      </c>
      <c r="M6298" s="190">
        <v>21.7</v>
      </c>
      <c r="N6298" s="190">
        <v>7.2</v>
      </c>
      <c r="O6298" s="190">
        <v>14.4</v>
      </c>
    </row>
    <row r="6299" spans="2:15" ht="17.25" x14ac:dyDescent="0.35">
      <c r="B6299" s="172">
        <f t="shared" si="590"/>
        <v>6291</v>
      </c>
      <c r="C6299" s="173">
        <v>9</v>
      </c>
      <c r="D6299" s="173">
        <v>20</v>
      </c>
      <c r="E6299" s="174">
        <v>3</v>
      </c>
      <c r="F6299" s="3">
        <f t="shared" si="589"/>
        <v>52.879999999999995</v>
      </c>
      <c r="G6299" s="3">
        <f t="shared" si="591"/>
        <v>43.52</v>
      </c>
      <c r="H6299" s="3">
        <f t="shared" si="592"/>
        <v>69.080000000000013</v>
      </c>
      <c r="I6299" s="3">
        <f t="shared" si="593"/>
        <v>42.980000000000004</v>
      </c>
      <c r="J6299" s="3">
        <f t="shared" si="594"/>
        <v>55.94</v>
      </c>
      <c r="K6299" s="190">
        <v>11.6</v>
      </c>
      <c r="L6299" s="3">
        <v>6.4</v>
      </c>
      <c r="M6299" s="190">
        <v>20.6</v>
      </c>
      <c r="N6299" s="190">
        <v>6.1</v>
      </c>
      <c r="O6299" s="190">
        <v>13.3</v>
      </c>
    </row>
    <row r="6300" spans="2:15" ht="17.25" x14ac:dyDescent="0.35">
      <c r="B6300" s="172">
        <f t="shared" si="590"/>
        <v>6292</v>
      </c>
      <c r="C6300" s="173">
        <v>9</v>
      </c>
      <c r="D6300" s="173">
        <v>20</v>
      </c>
      <c r="E6300" s="174">
        <v>4</v>
      </c>
      <c r="F6300" s="3">
        <f t="shared" si="589"/>
        <v>52.879999999999995</v>
      </c>
      <c r="G6300" s="3">
        <f t="shared" si="591"/>
        <v>43.879999999999995</v>
      </c>
      <c r="H6300" s="3">
        <f t="shared" si="592"/>
        <v>66.92</v>
      </c>
      <c r="I6300" s="3">
        <f t="shared" si="593"/>
        <v>42.08</v>
      </c>
      <c r="J6300" s="3">
        <f t="shared" si="594"/>
        <v>55.94</v>
      </c>
      <c r="K6300" s="190">
        <v>11.6</v>
      </c>
      <c r="L6300" s="3">
        <v>6.6</v>
      </c>
      <c r="M6300" s="190">
        <v>19.399999999999999</v>
      </c>
      <c r="N6300" s="190">
        <v>5.6</v>
      </c>
      <c r="O6300" s="190">
        <v>13.3</v>
      </c>
    </row>
    <row r="6301" spans="2:15" ht="17.25" x14ac:dyDescent="0.35">
      <c r="B6301" s="172">
        <f t="shared" si="590"/>
        <v>6293</v>
      </c>
      <c r="C6301" s="173">
        <v>9</v>
      </c>
      <c r="D6301" s="173">
        <v>20</v>
      </c>
      <c r="E6301" s="174">
        <v>5</v>
      </c>
      <c r="F6301" s="3">
        <f t="shared" si="589"/>
        <v>52.879999999999995</v>
      </c>
      <c r="G6301" s="3">
        <f t="shared" si="591"/>
        <v>44.6</v>
      </c>
      <c r="H6301" s="3">
        <f t="shared" si="592"/>
        <v>69.080000000000013</v>
      </c>
      <c r="I6301" s="3">
        <f t="shared" si="593"/>
        <v>42.08</v>
      </c>
      <c r="J6301" s="3">
        <f t="shared" si="594"/>
        <v>51.980000000000004</v>
      </c>
      <c r="K6301" s="190">
        <v>11.6</v>
      </c>
      <c r="L6301" s="3">
        <v>7</v>
      </c>
      <c r="M6301" s="190">
        <v>20.6</v>
      </c>
      <c r="N6301" s="190">
        <v>5.6</v>
      </c>
      <c r="O6301" s="190">
        <v>11.1</v>
      </c>
    </row>
    <row r="6302" spans="2:15" ht="17.25" x14ac:dyDescent="0.35">
      <c r="B6302" s="172">
        <f t="shared" si="590"/>
        <v>6294</v>
      </c>
      <c r="C6302" s="173">
        <v>9</v>
      </c>
      <c r="D6302" s="173">
        <v>20</v>
      </c>
      <c r="E6302" s="174">
        <v>6</v>
      </c>
      <c r="F6302" s="3">
        <f t="shared" si="589"/>
        <v>51.980000000000004</v>
      </c>
      <c r="G6302" s="3">
        <f t="shared" si="591"/>
        <v>39.74</v>
      </c>
      <c r="H6302" s="3">
        <f t="shared" si="592"/>
        <v>64.94</v>
      </c>
      <c r="I6302" s="3">
        <f t="shared" si="593"/>
        <v>42.08</v>
      </c>
      <c r="J6302" s="3">
        <f t="shared" si="594"/>
        <v>51.08</v>
      </c>
      <c r="K6302" s="190">
        <v>11.1</v>
      </c>
      <c r="L6302" s="3">
        <v>4.3</v>
      </c>
      <c r="M6302" s="190">
        <v>18.3</v>
      </c>
      <c r="N6302" s="190">
        <v>5.6</v>
      </c>
      <c r="O6302" s="190">
        <v>10.6</v>
      </c>
    </row>
    <row r="6303" spans="2:15" ht="17.25" x14ac:dyDescent="0.35">
      <c r="B6303" s="172">
        <f t="shared" si="590"/>
        <v>6295</v>
      </c>
      <c r="C6303" s="173">
        <v>9</v>
      </c>
      <c r="D6303" s="173">
        <v>20</v>
      </c>
      <c r="E6303" s="174">
        <v>7</v>
      </c>
      <c r="F6303" s="3">
        <f t="shared" si="589"/>
        <v>53.96</v>
      </c>
      <c r="G6303" s="3">
        <f t="shared" si="591"/>
        <v>42.08</v>
      </c>
      <c r="H6303" s="3">
        <f t="shared" si="592"/>
        <v>73.94</v>
      </c>
      <c r="I6303" s="3">
        <f t="shared" si="593"/>
        <v>46.04</v>
      </c>
      <c r="J6303" s="3">
        <f t="shared" si="594"/>
        <v>59</v>
      </c>
      <c r="K6303" s="190">
        <v>12.2</v>
      </c>
      <c r="L6303" s="3">
        <v>5.6</v>
      </c>
      <c r="M6303" s="190">
        <v>23.3</v>
      </c>
      <c r="N6303" s="190">
        <v>7.8</v>
      </c>
      <c r="O6303" s="190">
        <v>15</v>
      </c>
    </row>
    <row r="6304" spans="2:15" ht="17.25" x14ac:dyDescent="0.35">
      <c r="B6304" s="172">
        <f t="shared" si="590"/>
        <v>6296</v>
      </c>
      <c r="C6304" s="173">
        <v>9</v>
      </c>
      <c r="D6304" s="173">
        <v>20</v>
      </c>
      <c r="E6304" s="174">
        <v>8</v>
      </c>
      <c r="F6304" s="3">
        <f t="shared" si="589"/>
        <v>57.92</v>
      </c>
      <c r="G6304" s="3">
        <f t="shared" si="591"/>
        <v>46.22</v>
      </c>
      <c r="H6304" s="3">
        <f t="shared" si="592"/>
        <v>80.06</v>
      </c>
      <c r="I6304" s="3">
        <f t="shared" si="593"/>
        <v>51.08</v>
      </c>
      <c r="J6304" s="3">
        <f t="shared" si="594"/>
        <v>66.02</v>
      </c>
      <c r="K6304" s="190">
        <v>14.4</v>
      </c>
      <c r="L6304" s="3">
        <v>7.9</v>
      </c>
      <c r="M6304" s="190">
        <v>26.7</v>
      </c>
      <c r="N6304" s="190">
        <v>10.6</v>
      </c>
      <c r="O6304" s="190">
        <v>18.899999999999999</v>
      </c>
    </row>
    <row r="6305" spans="2:15" ht="17.25" x14ac:dyDescent="0.35">
      <c r="B6305" s="172">
        <f t="shared" si="590"/>
        <v>6297</v>
      </c>
      <c r="C6305" s="173">
        <v>9</v>
      </c>
      <c r="D6305" s="173">
        <v>20</v>
      </c>
      <c r="E6305" s="174">
        <v>9</v>
      </c>
      <c r="F6305" s="3">
        <f t="shared" si="589"/>
        <v>60.980000000000004</v>
      </c>
      <c r="G6305" s="3">
        <f t="shared" si="591"/>
        <v>48.379999999999995</v>
      </c>
      <c r="H6305" s="3">
        <f t="shared" si="592"/>
        <v>86</v>
      </c>
      <c r="I6305" s="3">
        <f t="shared" si="593"/>
        <v>57.92</v>
      </c>
      <c r="J6305" s="3">
        <f t="shared" si="594"/>
        <v>68</v>
      </c>
      <c r="K6305" s="190">
        <v>16.100000000000001</v>
      </c>
      <c r="L6305" s="3">
        <v>9.1</v>
      </c>
      <c r="M6305" s="190">
        <v>30</v>
      </c>
      <c r="N6305" s="190">
        <v>14.4</v>
      </c>
      <c r="O6305" s="190">
        <v>20</v>
      </c>
    </row>
    <row r="6306" spans="2:15" ht="17.25" x14ac:dyDescent="0.35">
      <c r="B6306" s="172">
        <f t="shared" si="590"/>
        <v>6298</v>
      </c>
      <c r="C6306" s="173">
        <v>9</v>
      </c>
      <c r="D6306" s="173">
        <v>20</v>
      </c>
      <c r="E6306" s="174">
        <v>10</v>
      </c>
      <c r="F6306" s="3">
        <f t="shared" si="589"/>
        <v>63.86</v>
      </c>
      <c r="G6306" s="3">
        <f t="shared" si="591"/>
        <v>54.32</v>
      </c>
      <c r="H6306" s="3">
        <f t="shared" si="592"/>
        <v>89.960000000000008</v>
      </c>
      <c r="I6306" s="3">
        <f t="shared" si="593"/>
        <v>64.039999999999992</v>
      </c>
      <c r="J6306" s="3">
        <f t="shared" si="594"/>
        <v>73.94</v>
      </c>
      <c r="K6306" s="190">
        <v>17.7</v>
      </c>
      <c r="L6306" s="3">
        <v>12.4</v>
      </c>
      <c r="M6306" s="190">
        <v>32.200000000000003</v>
      </c>
      <c r="N6306" s="190">
        <v>17.8</v>
      </c>
      <c r="O6306" s="190">
        <v>23.3</v>
      </c>
    </row>
    <row r="6307" spans="2:15" ht="17.25" x14ac:dyDescent="0.35">
      <c r="B6307" s="172">
        <f t="shared" si="590"/>
        <v>6299</v>
      </c>
      <c r="C6307" s="173">
        <v>9</v>
      </c>
      <c r="D6307" s="173">
        <v>20</v>
      </c>
      <c r="E6307" s="174">
        <v>11</v>
      </c>
      <c r="F6307" s="3">
        <f t="shared" si="589"/>
        <v>68</v>
      </c>
      <c r="G6307" s="3">
        <f t="shared" si="591"/>
        <v>54.86</v>
      </c>
      <c r="H6307" s="3">
        <f t="shared" si="592"/>
        <v>93.92</v>
      </c>
      <c r="I6307" s="3">
        <f t="shared" si="593"/>
        <v>68</v>
      </c>
      <c r="J6307" s="3">
        <f t="shared" si="594"/>
        <v>75.92</v>
      </c>
      <c r="K6307" s="190">
        <v>20</v>
      </c>
      <c r="L6307" s="3">
        <v>12.7</v>
      </c>
      <c r="M6307" s="190">
        <v>34.4</v>
      </c>
      <c r="N6307" s="190">
        <v>20</v>
      </c>
      <c r="O6307" s="190">
        <v>24.4</v>
      </c>
    </row>
    <row r="6308" spans="2:15" ht="17.25" x14ac:dyDescent="0.35">
      <c r="B6308" s="172">
        <f t="shared" si="590"/>
        <v>6300</v>
      </c>
      <c r="C6308" s="173">
        <v>9</v>
      </c>
      <c r="D6308" s="173">
        <v>20</v>
      </c>
      <c r="E6308" s="174">
        <v>12</v>
      </c>
      <c r="F6308" s="3">
        <f t="shared" si="589"/>
        <v>69.98</v>
      </c>
      <c r="G6308" s="3">
        <f t="shared" si="591"/>
        <v>51.8</v>
      </c>
      <c r="H6308" s="3">
        <f t="shared" si="592"/>
        <v>95</v>
      </c>
      <c r="I6308" s="3">
        <f t="shared" si="593"/>
        <v>71.06</v>
      </c>
      <c r="J6308" s="3">
        <f t="shared" si="594"/>
        <v>78.98</v>
      </c>
      <c r="K6308" s="190">
        <v>21.1</v>
      </c>
      <c r="L6308" s="3">
        <v>11</v>
      </c>
      <c r="M6308" s="190">
        <v>35</v>
      </c>
      <c r="N6308" s="190">
        <v>21.7</v>
      </c>
      <c r="O6308" s="190">
        <v>26.1</v>
      </c>
    </row>
    <row r="6309" spans="2:15" ht="17.25" x14ac:dyDescent="0.35">
      <c r="B6309" s="172">
        <f t="shared" si="590"/>
        <v>6301</v>
      </c>
      <c r="C6309" s="173">
        <v>9</v>
      </c>
      <c r="D6309" s="173">
        <v>20</v>
      </c>
      <c r="E6309" s="174">
        <v>13</v>
      </c>
      <c r="F6309" s="3">
        <f t="shared" si="589"/>
        <v>71.960000000000008</v>
      </c>
      <c r="G6309" s="3">
        <f t="shared" si="591"/>
        <v>60.26</v>
      </c>
      <c r="H6309" s="3">
        <f t="shared" si="592"/>
        <v>96.98</v>
      </c>
      <c r="I6309" s="3">
        <f t="shared" si="593"/>
        <v>71.06</v>
      </c>
      <c r="J6309" s="3">
        <f t="shared" si="594"/>
        <v>84.92</v>
      </c>
      <c r="K6309" s="190">
        <v>22.2</v>
      </c>
      <c r="L6309" s="3">
        <v>15.7</v>
      </c>
      <c r="M6309" s="190">
        <v>36.1</v>
      </c>
      <c r="N6309" s="190">
        <v>21.7</v>
      </c>
      <c r="O6309" s="190">
        <v>29.4</v>
      </c>
    </row>
    <row r="6310" spans="2:15" ht="17.25" x14ac:dyDescent="0.35">
      <c r="B6310" s="172">
        <f t="shared" si="590"/>
        <v>6302</v>
      </c>
      <c r="C6310" s="173">
        <v>9</v>
      </c>
      <c r="D6310" s="173">
        <v>20</v>
      </c>
      <c r="E6310" s="174">
        <v>14</v>
      </c>
      <c r="F6310" s="3">
        <f t="shared" si="589"/>
        <v>73.94</v>
      </c>
      <c r="G6310" s="3">
        <f t="shared" si="591"/>
        <v>61.519999999999996</v>
      </c>
      <c r="H6310" s="3">
        <f t="shared" si="592"/>
        <v>96.98</v>
      </c>
      <c r="I6310" s="3">
        <f t="shared" si="593"/>
        <v>73.94</v>
      </c>
      <c r="J6310" s="3">
        <f t="shared" si="594"/>
        <v>87.080000000000013</v>
      </c>
      <c r="K6310" s="190">
        <v>23.3</v>
      </c>
      <c r="L6310" s="3">
        <v>16.399999999999999</v>
      </c>
      <c r="M6310" s="190">
        <v>36.1</v>
      </c>
      <c r="N6310" s="190">
        <v>23.3</v>
      </c>
      <c r="O6310" s="190">
        <v>30.6</v>
      </c>
    </row>
    <row r="6311" spans="2:15" ht="17.25" x14ac:dyDescent="0.35">
      <c r="B6311" s="172">
        <f t="shared" si="590"/>
        <v>6303</v>
      </c>
      <c r="C6311" s="173">
        <v>9</v>
      </c>
      <c r="D6311" s="173">
        <v>20</v>
      </c>
      <c r="E6311" s="174">
        <v>15</v>
      </c>
      <c r="F6311" s="3">
        <f t="shared" si="589"/>
        <v>71.960000000000008</v>
      </c>
      <c r="G6311" s="3">
        <f t="shared" si="591"/>
        <v>66.38</v>
      </c>
      <c r="H6311" s="3">
        <f t="shared" si="592"/>
        <v>98.06</v>
      </c>
      <c r="I6311" s="3">
        <f t="shared" si="593"/>
        <v>73.039999999999992</v>
      </c>
      <c r="J6311" s="3">
        <f t="shared" si="594"/>
        <v>87.080000000000013</v>
      </c>
      <c r="K6311" s="190">
        <v>22.2</v>
      </c>
      <c r="L6311" s="3">
        <v>19.100000000000001</v>
      </c>
      <c r="M6311" s="190">
        <v>36.700000000000003</v>
      </c>
      <c r="N6311" s="190">
        <v>22.8</v>
      </c>
      <c r="O6311" s="190">
        <v>30.6</v>
      </c>
    </row>
    <row r="6312" spans="2:15" ht="17.25" x14ac:dyDescent="0.35">
      <c r="B6312" s="172">
        <f t="shared" si="590"/>
        <v>6304</v>
      </c>
      <c r="C6312" s="173">
        <v>9</v>
      </c>
      <c r="D6312" s="173">
        <v>20</v>
      </c>
      <c r="E6312" s="174">
        <v>16</v>
      </c>
      <c r="F6312" s="3">
        <f t="shared" si="589"/>
        <v>70.88</v>
      </c>
      <c r="G6312" s="3">
        <f t="shared" si="591"/>
        <v>65.84</v>
      </c>
      <c r="H6312" s="3">
        <f t="shared" si="592"/>
        <v>98.960000000000008</v>
      </c>
      <c r="I6312" s="3">
        <f t="shared" si="593"/>
        <v>75.02</v>
      </c>
      <c r="J6312" s="3">
        <f t="shared" si="594"/>
        <v>86</v>
      </c>
      <c r="K6312" s="190">
        <v>21.6</v>
      </c>
      <c r="L6312" s="3">
        <v>18.8</v>
      </c>
      <c r="M6312" s="190">
        <v>37.200000000000003</v>
      </c>
      <c r="N6312" s="190">
        <v>23.9</v>
      </c>
      <c r="O6312" s="190">
        <v>30</v>
      </c>
    </row>
    <row r="6313" spans="2:15" ht="17.25" x14ac:dyDescent="0.35">
      <c r="B6313" s="172">
        <f t="shared" si="590"/>
        <v>6305</v>
      </c>
      <c r="C6313" s="173">
        <v>9</v>
      </c>
      <c r="D6313" s="173">
        <v>20</v>
      </c>
      <c r="E6313" s="174">
        <v>17</v>
      </c>
      <c r="F6313" s="3">
        <f t="shared" si="589"/>
        <v>69.98</v>
      </c>
      <c r="G6313" s="3">
        <f t="shared" si="591"/>
        <v>62.6</v>
      </c>
      <c r="H6313" s="3">
        <f t="shared" si="592"/>
        <v>96.08</v>
      </c>
      <c r="I6313" s="3">
        <f t="shared" si="593"/>
        <v>73.94</v>
      </c>
      <c r="J6313" s="3">
        <f t="shared" si="594"/>
        <v>87.080000000000013</v>
      </c>
      <c r="K6313" s="190">
        <v>21.1</v>
      </c>
      <c r="L6313" s="3">
        <v>17</v>
      </c>
      <c r="M6313" s="190">
        <v>35.6</v>
      </c>
      <c r="N6313" s="190">
        <v>23.3</v>
      </c>
      <c r="O6313" s="190">
        <v>30.6</v>
      </c>
    </row>
    <row r="6314" spans="2:15" ht="17.25" x14ac:dyDescent="0.35">
      <c r="B6314" s="172">
        <f t="shared" si="590"/>
        <v>6306</v>
      </c>
      <c r="C6314" s="173">
        <v>9</v>
      </c>
      <c r="D6314" s="173">
        <v>20</v>
      </c>
      <c r="E6314" s="174">
        <v>18</v>
      </c>
      <c r="F6314" s="3">
        <f t="shared" si="589"/>
        <v>65.84</v>
      </c>
      <c r="G6314" s="3">
        <f t="shared" si="591"/>
        <v>57.56</v>
      </c>
      <c r="H6314" s="3">
        <f t="shared" si="592"/>
        <v>91.94</v>
      </c>
      <c r="I6314" s="3">
        <f t="shared" si="593"/>
        <v>66.92</v>
      </c>
      <c r="J6314" s="3">
        <f t="shared" si="594"/>
        <v>82.039999999999992</v>
      </c>
      <c r="K6314" s="190">
        <v>18.8</v>
      </c>
      <c r="L6314" s="3">
        <v>14.2</v>
      </c>
      <c r="M6314" s="190">
        <v>33.299999999999997</v>
      </c>
      <c r="N6314" s="190">
        <v>19.399999999999999</v>
      </c>
      <c r="O6314" s="190">
        <v>27.8</v>
      </c>
    </row>
    <row r="6315" spans="2:15" ht="17.25" x14ac:dyDescent="0.35">
      <c r="B6315" s="172">
        <f t="shared" si="590"/>
        <v>6307</v>
      </c>
      <c r="C6315" s="173">
        <v>9</v>
      </c>
      <c r="D6315" s="173">
        <v>20</v>
      </c>
      <c r="E6315" s="174">
        <v>19</v>
      </c>
      <c r="F6315" s="3">
        <f t="shared" si="589"/>
        <v>61.88</v>
      </c>
      <c r="G6315" s="3">
        <f t="shared" si="591"/>
        <v>44.42</v>
      </c>
      <c r="H6315" s="3">
        <f t="shared" si="592"/>
        <v>86</v>
      </c>
      <c r="I6315" s="3">
        <f t="shared" si="593"/>
        <v>62.06</v>
      </c>
      <c r="J6315" s="3">
        <f t="shared" si="594"/>
        <v>75.92</v>
      </c>
      <c r="K6315" s="190">
        <v>16.600000000000001</v>
      </c>
      <c r="L6315" s="3">
        <v>6.9</v>
      </c>
      <c r="M6315" s="190">
        <v>30</v>
      </c>
      <c r="N6315" s="190">
        <v>16.7</v>
      </c>
      <c r="O6315" s="190">
        <v>24.4</v>
      </c>
    </row>
    <row r="6316" spans="2:15" ht="17.25" x14ac:dyDescent="0.35">
      <c r="B6316" s="172">
        <f t="shared" si="590"/>
        <v>6308</v>
      </c>
      <c r="C6316" s="173">
        <v>9</v>
      </c>
      <c r="D6316" s="173">
        <v>20</v>
      </c>
      <c r="E6316" s="174">
        <v>20</v>
      </c>
      <c r="F6316" s="3">
        <f t="shared" si="589"/>
        <v>57.92</v>
      </c>
      <c r="G6316" s="3">
        <f t="shared" si="591"/>
        <v>42.08</v>
      </c>
      <c r="H6316" s="3">
        <f t="shared" si="592"/>
        <v>82.039999999999992</v>
      </c>
      <c r="I6316" s="3">
        <f t="shared" si="593"/>
        <v>60.980000000000004</v>
      </c>
      <c r="J6316" s="3">
        <f t="shared" si="594"/>
        <v>69.080000000000013</v>
      </c>
      <c r="K6316" s="190">
        <v>14.4</v>
      </c>
      <c r="L6316" s="3">
        <v>5.6</v>
      </c>
      <c r="M6316" s="190">
        <v>27.8</v>
      </c>
      <c r="N6316" s="190">
        <v>16.100000000000001</v>
      </c>
      <c r="O6316" s="190">
        <v>20.6</v>
      </c>
    </row>
    <row r="6317" spans="2:15" ht="17.25" x14ac:dyDescent="0.35">
      <c r="B6317" s="172">
        <f t="shared" si="590"/>
        <v>6309</v>
      </c>
      <c r="C6317" s="173">
        <v>9</v>
      </c>
      <c r="D6317" s="173">
        <v>20</v>
      </c>
      <c r="E6317" s="174">
        <v>21</v>
      </c>
      <c r="F6317" s="3">
        <f t="shared" si="589"/>
        <v>59.900000000000006</v>
      </c>
      <c r="G6317" s="3">
        <f t="shared" si="591"/>
        <v>41</v>
      </c>
      <c r="H6317" s="3">
        <f t="shared" si="592"/>
        <v>80.960000000000008</v>
      </c>
      <c r="I6317" s="3">
        <f t="shared" si="593"/>
        <v>55.94</v>
      </c>
      <c r="J6317" s="3">
        <f t="shared" si="594"/>
        <v>68</v>
      </c>
      <c r="K6317" s="190">
        <v>15.5</v>
      </c>
      <c r="L6317" s="3">
        <v>5</v>
      </c>
      <c r="M6317" s="190">
        <v>27.2</v>
      </c>
      <c r="N6317" s="190">
        <v>13.3</v>
      </c>
      <c r="O6317" s="190">
        <v>20</v>
      </c>
    </row>
    <row r="6318" spans="2:15" ht="17.25" x14ac:dyDescent="0.35">
      <c r="B6318" s="172">
        <f t="shared" si="590"/>
        <v>6310</v>
      </c>
      <c r="C6318" s="173">
        <v>9</v>
      </c>
      <c r="D6318" s="173">
        <v>20</v>
      </c>
      <c r="E6318" s="174">
        <v>22</v>
      </c>
      <c r="F6318" s="3">
        <f t="shared" si="589"/>
        <v>57.92</v>
      </c>
      <c r="G6318" s="3">
        <f t="shared" si="591"/>
        <v>40.28</v>
      </c>
      <c r="H6318" s="3">
        <f t="shared" si="592"/>
        <v>78.080000000000013</v>
      </c>
      <c r="I6318" s="3">
        <f t="shared" si="593"/>
        <v>55.040000000000006</v>
      </c>
      <c r="J6318" s="3">
        <f t="shared" si="594"/>
        <v>64.94</v>
      </c>
      <c r="K6318" s="190">
        <v>14.4</v>
      </c>
      <c r="L6318" s="3">
        <v>4.5999999999999996</v>
      </c>
      <c r="M6318" s="190">
        <v>25.6</v>
      </c>
      <c r="N6318" s="190">
        <v>12.8</v>
      </c>
      <c r="O6318" s="190">
        <v>18.3</v>
      </c>
    </row>
    <row r="6319" spans="2:15" ht="17.25" x14ac:dyDescent="0.35">
      <c r="B6319" s="172">
        <f t="shared" si="590"/>
        <v>6311</v>
      </c>
      <c r="C6319" s="173">
        <v>9</v>
      </c>
      <c r="D6319" s="173">
        <v>20</v>
      </c>
      <c r="E6319" s="174">
        <v>23</v>
      </c>
      <c r="F6319" s="3">
        <f t="shared" si="589"/>
        <v>56.84</v>
      </c>
      <c r="G6319" s="3">
        <f t="shared" si="591"/>
        <v>39.56</v>
      </c>
      <c r="H6319" s="3">
        <f t="shared" si="592"/>
        <v>75.92</v>
      </c>
      <c r="I6319" s="3">
        <f t="shared" si="593"/>
        <v>51.980000000000004</v>
      </c>
      <c r="J6319" s="3">
        <f t="shared" si="594"/>
        <v>66.02</v>
      </c>
      <c r="K6319" s="190">
        <v>13.8</v>
      </c>
      <c r="L6319" s="3">
        <v>4.2</v>
      </c>
      <c r="M6319" s="190">
        <v>24.4</v>
      </c>
      <c r="N6319" s="190">
        <v>11.1</v>
      </c>
      <c r="O6319" s="190">
        <v>18.899999999999999</v>
      </c>
    </row>
    <row r="6320" spans="2:15" ht="17.25" x14ac:dyDescent="0.35">
      <c r="B6320" s="172">
        <f t="shared" si="590"/>
        <v>6312</v>
      </c>
      <c r="C6320" s="173">
        <v>9</v>
      </c>
      <c r="D6320" s="173">
        <v>20</v>
      </c>
      <c r="E6320" s="174">
        <v>24</v>
      </c>
      <c r="F6320" s="3">
        <f t="shared" si="589"/>
        <v>57.92</v>
      </c>
      <c r="G6320" s="3">
        <f t="shared" si="591"/>
        <v>39.380000000000003</v>
      </c>
      <c r="H6320" s="3">
        <f t="shared" si="592"/>
        <v>73.94</v>
      </c>
      <c r="I6320" s="3">
        <f t="shared" si="593"/>
        <v>51.980000000000004</v>
      </c>
      <c r="J6320" s="3">
        <f t="shared" si="594"/>
        <v>62.06</v>
      </c>
      <c r="K6320" s="190">
        <v>14.4</v>
      </c>
      <c r="L6320" s="3">
        <v>4.0999999999999996</v>
      </c>
      <c r="M6320" s="190">
        <v>23.3</v>
      </c>
      <c r="N6320" s="190">
        <v>11.1</v>
      </c>
      <c r="O6320" s="190">
        <v>16.7</v>
      </c>
    </row>
    <row r="6321" spans="2:15" ht="17.25" x14ac:dyDescent="0.35">
      <c r="B6321" s="172">
        <f t="shared" si="590"/>
        <v>6313</v>
      </c>
      <c r="C6321" s="173">
        <v>9</v>
      </c>
      <c r="D6321" s="173">
        <v>21</v>
      </c>
      <c r="E6321" s="174">
        <v>1</v>
      </c>
      <c r="F6321" s="3">
        <f t="shared" si="589"/>
        <v>55.94</v>
      </c>
      <c r="G6321" s="3">
        <f t="shared" si="591"/>
        <v>39.56</v>
      </c>
      <c r="H6321" s="3">
        <f t="shared" si="592"/>
        <v>75.02</v>
      </c>
      <c r="I6321" s="3">
        <f t="shared" si="593"/>
        <v>48.019999999999996</v>
      </c>
      <c r="J6321" s="3">
        <f t="shared" si="594"/>
        <v>60.08</v>
      </c>
      <c r="K6321" s="190">
        <v>13.3</v>
      </c>
      <c r="L6321" s="3">
        <v>4.2</v>
      </c>
      <c r="M6321" s="190">
        <v>23.9</v>
      </c>
      <c r="N6321" s="190">
        <v>8.9</v>
      </c>
      <c r="O6321" s="190">
        <v>15.6</v>
      </c>
    </row>
    <row r="6322" spans="2:15" ht="17.25" x14ac:dyDescent="0.35">
      <c r="B6322" s="172">
        <f t="shared" si="590"/>
        <v>6314</v>
      </c>
      <c r="C6322" s="173">
        <v>9</v>
      </c>
      <c r="D6322" s="173">
        <v>21</v>
      </c>
      <c r="E6322" s="174">
        <v>2</v>
      </c>
      <c r="F6322" s="3">
        <f t="shared" si="589"/>
        <v>55.94</v>
      </c>
      <c r="G6322" s="3">
        <f t="shared" si="591"/>
        <v>40.82</v>
      </c>
      <c r="H6322" s="3">
        <f t="shared" si="592"/>
        <v>71.960000000000008</v>
      </c>
      <c r="I6322" s="3">
        <f t="shared" si="593"/>
        <v>46.04</v>
      </c>
      <c r="J6322" s="3">
        <f t="shared" si="594"/>
        <v>59</v>
      </c>
      <c r="K6322" s="190">
        <v>13.3</v>
      </c>
      <c r="L6322" s="3">
        <v>4.9000000000000004</v>
      </c>
      <c r="M6322" s="190">
        <v>22.2</v>
      </c>
      <c r="N6322" s="190">
        <v>7.8</v>
      </c>
      <c r="O6322" s="190">
        <v>15</v>
      </c>
    </row>
    <row r="6323" spans="2:15" ht="17.25" x14ac:dyDescent="0.35">
      <c r="B6323" s="172">
        <f t="shared" si="590"/>
        <v>6315</v>
      </c>
      <c r="C6323" s="173">
        <v>9</v>
      </c>
      <c r="D6323" s="173">
        <v>21</v>
      </c>
      <c r="E6323" s="174">
        <v>3</v>
      </c>
      <c r="F6323" s="3">
        <f t="shared" si="589"/>
        <v>53.96</v>
      </c>
      <c r="G6323" s="3">
        <f t="shared" si="591"/>
        <v>42.08</v>
      </c>
      <c r="H6323" s="3">
        <f t="shared" si="592"/>
        <v>71.06</v>
      </c>
      <c r="I6323" s="3">
        <f t="shared" si="593"/>
        <v>44.96</v>
      </c>
      <c r="J6323" s="3">
        <f t="shared" si="594"/>
        <v>57.92</v>
      </c>
      <c r="K6323" s="190">
        <v>12.2</v>
      </c>
      <c r="L6323" s="3">
        <v>5.6</v>
      </c>
      <c r="M6323" s="190">
        <v>21.7</v>
      </c>
      <c r="N6323" s="190">
        <v>7.2</v>
      </c>
      <c r="O6323" s="190">
        <v>14.4</v>
      </c>
    </row>
    <row r="6324" spans="2:15" ht="17.25" x14ac:dyDescent="0.35">
      <c r="B6324" s="172">
        <f t="shared" si="590"/>
        <v>6316</v>
      </c>
      <c r="C6324" s="173">
        <v>9</v>
      </c>
      <c r="D6324" s="173">
        <v>21</v>
      </c>
      <c r="E6324" s="174">
        <v>4</v>
      </c>
      <c r="F6324" s="3">
        <f t="shared" si="589"/>
        <v>53.96</v>
      </c>
      <c r="G6324" s="3">
        <f t="shared" si="591"/>
        <v>45.14</v>
      </c>
      <c r="H6324" s="3">
        <f t="shared" si="592"/>
        <v>69.080000000000013</v>
      </c>
      <c r="I6324" s="3">
        <f t="shared" si="593"/>
        <v>42.08</v>
      </c>
      <c r="J6324" s="3">
        <f t="shared" si="594"/>
        <v>57.92</v>
      </c>
      <c r="K6324" s="190">
        <v>12.2</v>
      </c>
      <c r="L6324" s="3">
        <v>7.3</v>
      </c>
      <c r="M6324" s="190">
        <v>20.6</v>
      </c>
      <c r="N6324" s="190">
        <v>5.6</v>
      </c>
      <c r="O6324" s="190">
        <v>14.4</v>
      </c>
    </row>
    <row r="6325" spans="2:15" ht="17.25" x14ac:dyDescent="0.35">
      <c r="B6325" s="172">
        <f t="shared" si="590"/>
        <v>6317</v>
      </c>
      <c r="C6325" s="173">
        <v>9</v>
      </c>
      <c r="D6325" s="173">
        <v>21</v>
      </c>
      <c r="E6325" s="174">
        <v>5</v>
      </c>
      <c r="F6325" s="3">
        <f t="shared" si="589"/>
        <v>54.86</v>
      </c>
      <c r="G6325" s="3">
        <f t="shared" si="591"/>
        <v>46.4</v>
      </c>
      <c r="H6325" s="3">
        <f t="shared" si="592"/>
        <v>64.039999999999992</v>
      </c>
      <c r="I6325" s="3">
        <f t="shared" si="593"/>
        <v>42.08</v>
      </c>
      <c r="J6325" s="3">
        <f t="shared" si="594"/>
        <v>55.94</v>
      </c>
      <c r="K6325" s="190">
        <v>12.7</v>
      </c>
      <c r="L6325" s="3">
        <v>8</v>
      </c>
      <c r="M6325" s="190">
        <v>17.8</v>
      </c>
      <c r="N6325" s="190">
        <v>5.6</v>
      </c>
      <c r="O6325" s="190">
        <v>13.3</v>
      </c>
    </row>
    <row r="6326" spans="2:15" ht="17.25" x14ac:dyDescent="0.35">
      <c r="B6326" s="172">
        <f t="shared" si="590"/>
        <v>6318</v>
      </c>
      <c r="C6326" s="173">
        <v>9</v>
      </c>
      <c r="D6326" s="173">
        <v>21</v>
      </c>
      <c r="E6326" s="174">
        <v>6</v>
      </c>
      <c r="F6326" s="3">
        <f t="shared" si="589"/>
        <v>52.879999999999995</v>
      </c>
      <c r="G6326" s="3">
        <f t="shared" si="591"/>
        <v>45.32</v>
      </c>
      <c r="H6326" s="3">
        <f t="shared" si="592"/>
        <v>69.080000000000013</v>
      </c>
      <c r="I6326" s="3">
        <f t="shared" si="593"/>
        <v>41</v>
      </c>
      <c r="J6326" s="3">
        <f t="shared" si="594"/>
        <v>55.040000000000006</v>
      </c>
      <c r="K6326" s="190">
        <v>11.6</v>
      </c>
      <c r="L6326" s="3">
        <v>7.4</v>
      </c>
      <c r="M6326" s="190">
        <v>20.6</v>
      </c>
      <c r="N6326" s="190">
        <v>5</v>
      </c>
      <c r="O6326" s="190">
        <v>12.8</v>
      </c>
    </row>
    <row r="6327" spans="2:15" ht="17.25" x14ac:dyDescent="0.35">
      <c r="B6327" s="172">
        <f t="shared" si="590"/>
        <v>6319</v>
      </c>
      <c r="C6327" s="173">
        <v>9</v>
      </c>
      <c r="D6327" s="173">
        <v>21</v>
      </c>
      <c r="E6327" s="174">
        <v>7</v>
      </c>
      <c r="F6327" s="3">
        <f t="shared" si="589"/>
        <v>55.94</v>
      </c>
      <c r="G6327" s="3">
        <f t="shared" si="591"/>
        <v>49.82</v>
      </c>
      <c r="H6327" s="3">
        <f t="shared" si="592"/>
        <v>75.92</v>
      </c>
      <c r="I6327" s="3">
        <f t="shared" si="593"/>
        <v>46.04</v>
      </c>
      <c r="J6327" s="3">
        <f t="shared" si="594"/>
        <v>62.06</v>
      </c>
      <c r="K6327" s="190">
        <v>13.3</v>
      </c>
      <c r="L6327" s="3">
        <v>9.9</v>
      </c>
      <c r="M6327" s="190">
        <v>24.4</v>
      </c>
      <c r="N6327" s="190">
        <v>7.8</v>
      </c>
      <c r="O6327" s="190">
        <v>16.7</v>
      </c>
    </row>
    <row r="6328" spans="2:15" ht="17.25" x14ac:dyDescent="0.35">
      <c r="B6328" s="172">
        <f t="shared" si="590"/>
        <v>6320</v>
      </c>
      <c r="C6328" s="173">
        <v>9</v>
      </c>
      <c r="D6328" s="173">
        <v>21</v>
      </c>
      <c r="E6328" s="174">
        <v>8</v>
      </c>
      <c r="F6328" s="3">
        <f t="shared" si="589"/>
        <v>56.84</v>
      </c>
      <c r="G6328" s="3">
        <f t="shared" si="591"/>
        <v>52.34</v>
      </c>
      <c r="H6328" s="3">
        <f t="shared" si="592"/>
        <v>80.960000000000008</v>
      </c>
      <c r="I6328" s="3">
        <f t="shared" si="593"/>
        <v>53.06</v>
      </c>
      <c r="J6328" s="3">
        <f t="shared" si="594"/>
        <v>64.94</v>
      </c>
      <c r="K6328" s="190">
        <v>13.8</v>
      </c>
      <c r="L6328" s="3">
        <v>11.3</v>
      </c>
      <c r="M6328" s="190">
        <v>27.2</v>
      </c>
      <c r="N6328" s="190">
        <v>11.7</v>
      </c>
      <c r="O6328" s="190">
        <v>18.3</v>
      </c>
    </row>
    <row r="6329" spans="2:15" ht="17.25" x14ac:dyDescent="0.35">
      <c r="B6329" s="172">
        <f t="shared" si="590"/>
        <v>6321</v>
      </c>
      <c r="C6329" s="173">
        <v>9</v>
      </c>
      <c r="D6329" s="173">
        <v>21</v>
      </c>
      <c r="E6329" s="174">
        <v>9</v>
      </c>
      <c r="F6329" s="3">
        <f t="shared" si="589"/>
        <v>59.900000000000006</v>
      </c>
      <c r="G6329" s="3">
        <f t="shared" si="591"/>
        <v>53.06</v>
      </c>
      <c r="H6329" s="3">
        <f t="shared" si="592"/>
        <v>87.080000000000013</v>
      </c>
      <c r="I6329" s="3">
        <f t="shared" si="593"/>
        <v>57.92</v>
      </c>
      <c r="J6329" s="3">
        <f t="shared" si="594"/>
        <v>69.98</v>
      </c>
      <c r="K6329" s="190">
        <v>15.5</v>
      </c>
      <c r="L6329" s="3">
        <v>11.7</v>
      </c>
      <c r="M6329" s="190">
        <v>30.6</v>
      </c>
      <c r="N6329" s="190">
        <v>14.4</v>
      </c>
      <c r="O6329" s="190">
        <v>21.1</v>
      </c>
    </row>
    <row r="6330" spans="2:15" ht="17.25" x14ac:dyDescent="0.35">
      <c r="B6330" s="172">
        <f t="shared" si="590"/>
        <v>6322</v>
      </c>
      <c r="C6330" s="173">
        <v>9</v>
      </c>
      <c r="D6330" s="173">
        <v>21</v>
      </c>
      <c r="E6330" s="174">
        <v>10</v>
      </c>
      <c r="F6330" s="3">
        <f t="shared" si="589"/>
        <v>60.980000000000004</v>
      </c>
      <c r="G6330" s="3">
        <f t="shared" si="591"/>
        <v>55.58</v>
      </c>
      <c r="H6330" s="3">
        <f t="shared" si="592"/>
        <v>91.039999999999992</v>
      </c>
      <c r="I6330" s="3">
        <f t="shared" si="593"/>
        <v>66.02</v>
      </c>
      <c r="J6330" s="3">
        <f t="shared" si="594"/>
        <v>73.94</v>
      </c>
      <c r="K6330" s="190">
        <v>16.100000000000001</v>
      </c>
      <c r="L6330" s="3">
        <v>13.1</v>
      </c>
      <c r="M6330" s="190">
        <v>32.799999999999997</v>
      </c>
      <c r="N6330" s="190">
        <v>18.899999999999999</v>
      </c>
      <c r="O6330" s="190">
        <v>23.3</v>
      </c>
    </row>
    <row r="6331" spans="2:15" ht="17.25" x14ac:dyDescent="0.35">
      <c r="B6331" s="172">
        <f t="shared" si="590"/>
        <v>6323</v>
      </c>
      <c r="C6331" s="173">
        <v>9</v>
      </c>
      <c r="D6331" s="173">
        <v>21</v>
      </c>
      <c r="E6331" s="174">
        <v>11</v>
      </c>
      <c r="F6331" s="3">
        <f t="shared" si="589"/>
        <v>62.96</v>
      </c>
      <c r="G6331" s="3">
        <f t="shared" si="591"/>
        <v>56.480000000000004</v>
      </c>
      <c r="H6331" s="3">
        <f t="shared" si="592"/>
        <v>93.02</v>
      </c>
      <c r="I6331" s="3">
        <f t="shared" si="593"/>
        <v>71.960000000000008</v>
      </c>
      <c r="J6331" s="3">
        <f t="shared" si="594"/>
        <v>78.98</v>
      </c>
      <c r="K6331" s="190">
        <v>17.2</v>
      </c>
      <c r="L6331" s="3">
        <v>13.6</v>
      </c>
      <c r="M6331" s="190">
        <v>33.9</v>
      </c>
      <c r="N6331" s="190">
        <v>22.2</v>
      </c>
      <c r="O6331" s="190">
        <v>26.1</v>
      </c>
    </row>
    <row r="6332" spans="2:15" ht="17.25" x14ac:dyDescent="0.35">
      <c r="B6332" s="172">
        <f t="shared" si="590"/>
        <v>6324</v>
      </c>
      <c r="C6332" s="173">
        <v>9</v>
      </c>
      <c r="D6332" s="173">
        <v>21</v>
      </c>
      <c r="E6332" s="174">
        <v>12</v>
      </c>
      <c r="F6332" s="3">
        <f t="shared" si="589"/>
        <v>51.980000000000004</v>
      </c>
      <c r="G6332" s="3">
        <f t="shared" si="591"/>
        <v>55.400000000000006</v>
      </c>
      <c r="H6332" s="3">
        <f t="shared" si="592"/>
        <v>95</v>
      </c>
      <c r="I6332" s="3">
        <f t="shared" si="593"/>
        <v>73.94</v>
      </c>
      <c r="J6332" s="3">
        <f t="shared" si="594"/>
        <v>84.02</v>
      </c>
      <c r="K6332" s="190">
        <v>11.1</v>
      </c>
      <c r="L6332" s="3">
        <v>13</v>
      </c>
      <c r="M6332" s="190">
        <v>35</v>
      </c>
      <c r="N6332" s="190">
        <v>23.3</v>
      </c>
      <c r="O6332" s="190">
        <v>28.9</v>
      </c>
    </row>
    <row r="6333" spans="2:15" ht="17.25" x14ac:dyDescent="0.35">
      <c r="B6333" s="172">
        <f t="shared" si="590"/>
        <v>6325</v>
      </c>
      <c r="C6333" s="173">
        <v>9</v>
      </c>
      <c r="D6333" s="173">
        <v>21</v>
      </c>
      <c r="E6333" s="174">
        <v>13</v>
      </c>
      <c r="F6333" s="3">
        <f t="shared" si="589"/>
        <v>48.92</v>
      </c>
      <c r="G6333" s="3">
        <f t="shared" si="591"/>
        <v>57.74</v>
      </c>
      <c r="H6333" s="3">
        <f t="shared" si="592"/>
        <v>96.98</v>
      </c>
      <c r="I6333" s="3">
        <f t="shared" si="593"/>
        <v>77</v>
      </c>
      <c r="J6333" s="3">
        <f t="shared" si="594"/>
        <v>86</v>
      </c>
      <c r="K6333" s="190">
        <v>9.4</v>
      </c>
      <c r="L6333" s="3">
        <v>14.3</v>
      </c>
      <c r="M6333" s="190">
        <v>36.1</v>
      </c>
      <c r="N6333" s="190">
        <v>25</v>
      </c>
      <c r="O6333" s="190">
        <v>30</v>
      </c>
    </row>
    <row r="6334" spans="2:15" ht="17.25" x14ac:dyDescent="0.35">
      <c r="B6334" s="172">
        <f t="shared" si="590"/>
        <v>6326</v>
      </c>
      <c r="C6334" s="173">
        <v>9</v>
      </c>
      <c r="D6334" s="173">
        <v>21</v>
      </c>
      <c r="E6334" s="174">
        <v>14</v>
      </c>
      <c r="F6334" s="3">
        <f t="shared" si="589"/>
        <v>42.980000000000004</v>
      </c>
      <c r="G6334" s="3">
        <f t="shared" si="591"/>
        <v>61.88</v>
      </c>
      <c r="H6334" s="3">
        <f t="shared" si="592"/>
        <v>98.06</v>
      </c>
      <c r="I6334" s="3">
        <f t="shared" si="593"/>
        <v>77</v>
      </c>
      <c r="J6334" s="3">
        <f t="shared" si="594"/>
        <v>87.080000000000013</v>
      </c>
      <c r="K6334" s="190">
        <v>6.1</v>
      </c>
      <c r="L6334" s="3">
        <v>16.600000000000001</v>
      </c>
      <c r="M6334" s="190">
        <v>36.700000000000003</v>
      </c>
      <c r="N6334" s="190">
        <v>25</v>
      </c>
      <c r="O6334" s="190">
        <v>30.6</v>
      </c>
    </row>
    <row r="6335" spans="2:15" ht="17.25" x14ac:dyDescent="0.35">
      <c r="B6335" s="172">
        <f t="shared" si="590"/>
        <v>6327</v>
      </c>
      <c r="C6335" s="173">
        <v>9</v>
      </c>
      <c r="D6335" s="173">
        <v>21</v>
      </c>
      <c r="E6335" s="174">
        <v>15</v>
      </c>
      <c r="F6335" s="3">
        <f t="shared" si="589"/>
        <v>35.96</v>
      </c>
      <c r="G6335" s="3">
        <f t="shared" si="591"/>
        <v>64.039999999999992</v>
      </c>
      <c r="H6335" s="3">
        <f t="shared" si="592"/>
        <v>98.06</v>
      </c>
      <c r="I6335" s="3">
        <f t="shared" si="593"/>
        <v>78.080000000000013</v>
      </c>
      <c r="J6335" s="3">
        <f t="shared" si="594"/>
        <v>86</v>
      </c>
      <c r="K6335" s="190">
        <v>2.2000000000000002</v>
      </c>
      <c r="L6335" s="3">
        <v>17.8</v>
      </c>
      <c r="M6335" s="190">
        <v>36.700000000000003</v>
      </c>
      <c r="N6335" s="190">
        <v>25.6</v>
      </c>
      <c r="O6335" s="190">
        <v>30</v>
      </c>
    </row>
    <row r="6336" spans="2:15" ht="17.25" x14ac:dyDescent="0.35">
      <c r="B6336" s="172">
        <f t="shared" si="590"/>
        <v>6328</v>
      </c>
      <c r="C6336" s="173">
        <v>9</v>
      </c>
      <c r="D6336" s="173">
        <v>21</v>
      </c>
      <c r="E6336" s="174">
        <v>16</v>
      </c>
      <c r="F6336" s="3">
        <f t="shared" si="589"/>
        <v>32.9</v>
      </c>
      <c r="G6336" s="3">
        <f t="shared" si="591"/>
        <v>64.580000000000013</v>
      </c>
      <c r="H6336" s="3">
        <f t="shared" si="592"/>
        <v>96.98</v>
      </c>
      <c r="I6336" s="3">
        <f t="shared" si="593"/>
        <v>78.080000000000013</v>
      </c>
      <c r="J6336" s="3">
        <f t="shared" si="594"/>
        <v>86</v>
      </c>
      <c r="K6336" s="190">
        <v>0.5</v>
      </c>
      <c r="L6336" s="3">
        <v>18.100000000000001</v>
      </c>
      <c r="M6336" s="190">
        <v>36.1</v>
      </c>
      <c r="N6336" s="190">
        <v>25.6</v>
      </c>
      <c r="O6336" s="190">
        <v>30</v>
      </c>
    </row>
    <row r="6337" spans="2:15" ht="17.25" x14ac:dyDescent="0.35">
      <c r="B6337" s="172">
        <f t="shared" si="590"/>
        <v>6329</v>
      </c>
      <c r="C6337" s="173">
        <v>9</v>
      </c>
      <c r="D6337" s="173">
        <v>21</v>
      </c>
      <c r="E6337" s="174">
        <v>17</v>
      </c>
      <c r="F6337" s="3">
        <f t="shared" si="589"/>
        <v>32.9</v>
      </c>
      <c r="G6337" s="3">
        <f t="shared" si="591"/>
        <v>65.12</v>
      </c>
      <c r="H6337" s="3">
        <f t="shared" si="592"/>
        <v>96.98</v>
      </c>
      <c r="I6337" s="3">
        <f t="shared" si="593"/>
        <v>75.92</v>
      </c>
      <c r="J6337" s="3">
        <f t="shared" si="594"/>
        <v>86</v>
      </c>
      <c r="K6337" s="190">
        <v>0.5</v>
      </c>
      <c r="L6337" s="3">
        <v>18.399999999999999</v>
      </c>
      <c r="M6337" s="190">
        <v>36.1</v>
      </c>
      <c r="N6337" s="190">
        <v>24.4</v>
      </c>
      <c r="O6337" s="190">
        <v>30</v>
      </c>
    </row>
    <row r="6338" spans="2:15" ht="17.25" x14ac:dyDescent="0.35">
      <c r="B6338" s="172">
        <f t="shared" si="590"/>
        <v>6330</v>
      </c>
      <c r="C6338" s="173">
        <v>9</v>
      </c>
      <c r="D6338" s="173">
        <v>21</v>
      </c>
      <c r="E6338" s="174">
        <v>18</v>
      </c>
      <c r="F6338" s="3">
        <f t="shared" si="589"/>
        <v>32.9</v>
      </c>
      <c r="G6338" s="3">
        <f t="shared" si="591"/>
        <v>56.66</v>
      </c>
      <c r="H6338" s="3">
        <f t="shared" si="592"/>
        <v>91.039999999999992</v>
      </c>
      <c r="I6338" s="3">
        <f t="shared" si="593"/>
        <v>71.06</v>
      </c>
      <c r="J6338" s="3">
        <f t="shared" si="594"/>
        <v>80.960000000000008</v>
      </c>
      <c r="K6338" s="190">
        <v>0.5</v>
      </c>
      <c r="L6338" s="3">
        <v>13.7</v>
      </c>
      <c r="M6338" s="190">
        <v>32.799999999999997</v>
      </c>
      <c r="N6338" s="190">
        <v>21.7</v>
      </c>
      <c r="O6338" s="190">
        <v>27.2</v>
      </c>
    </row>
    <row r="6339" spans="2:15" ht="17.25" x14ac:dyDescent="0.35">
      <c r="B6339" s="172">
        <f t="shared" si="590"/>
        <v>6331</v>
      </c>
      <c r="C6339" s="173">
        <v>9</v>
      </c>
      <c r="D6339" s="173">
        <v>21</v>
      </c>
      <c r="E6339" s="174">
        <v>19</v>
      </c>
      <c r="F6339" s="3">
        <f t="shared" si="589"/>
        <v>32</v>
      </c>
      <c r="G6339" s="3">
        <f t="shared" si="591"/>
        <v>51.8</v>
      </c>
      <c r="H6339" s="3">
        <f t="shared" si="592"/>
        <v>87.080000000000013</v>
      </c>
      <c r="I6339" s="3">
        <f t="shared" si="593"/>
        <v>68</v>
      </c>
      <c r="J6339" s="3">
        <f t="shared" si="594"/>
        <v>73.94</v>
      </c>
      <c r="K6339" s="190">
        <v>0</v>
      </c>
      <c r="L6339" s="3">
        <v>11</v>
      </c>
      <c r="M6339" s="190">
        <v>30.6</v>
      </c>
      <c r="N6339" s="190">
        <v>20</v>
      </c>
      <c r="O6339" s="190">
        <v>23.3</v>
      </c>
    </row>
    <row r="6340" spans="2:15" ht="17.25" x14ac:dyDescent="0.35">
      <c r="B6340" s="172">
        <f t="shared" si="590"/>
        <v>6332</v>
      </c>
      <c r="C6340" s="173">
        <v>9</v>
      </c>
      <c r="D6340" s="173">
        <v>21</v>
      </c>
      <c r="E6340" s="174">
        <v>20</v>
      </c>
      <c r="F6340" s="3">
        <f t="shared" si="589"/>
        <v>32</v>
      </c>
      <c r="G6340" s="3">
        <f t="shared" si="591"/>
        <v>51.620000000000005</v>
      </c>
      <c r="H6340" s="3">
        <f t="shared" si="592"/>
        <v>82.039999999999992</v>
      </c>
      <c r="I6340" s="3">
        <f t="shared" si="593"/>
        <v>62.06</v>
      </c>
      <c r="J6340" s="3">
        <f t="shared" si="594"/>
        <v>69.080000000000013</v>
      </c>
      <c r="K6340" s="190">
        <v>0</v>
      </c>
      <c r="L6340" s="3">
        <v>10.9</v>
      </c>
      <c r="M6340" s="190">
        <v>27.8</v>
      </c>
      <c r="N6340" s="190">
        <v>16.7</v>
      </c>
      <c r="O6340" s="190">
        <v>20.6</v>
      </c>
    </row>
    <row r="6341" spans="2:15" ht="17.25" x14ac:dyDescent="0.35">
      <c r="B6341" s="172">
        <f t="shared" si="590"/>
        <v>6333</v>
      </c>
      <c r="C6341" s="173">
        <v>9</v>
      </c>
      <c r="D6341" s="173">
        <v>21</v>
      </c>
      <c r="E6341" s="174">
        <v>21</v>
      </c>
      <c r="F6341" s="3">
        <f t="shared" si="589"/>
        <v>33.979999999999997</v>
      </c>
      <c r="G6341" s="3">
        <f t="shared" si="591"/>
        <v>51.08</v>
      </c>
      <c r="H6341" s="3">
        <f t="shared" si="592"/>
        <v>80.960000000000008</v>
      </c>
      <c r="I6341" s="3">
        <f t="shared" si="593"/>
        <v>60.08</v>
      </c>
      <c r="J6341" s="3">
        <f t="shared" si="594"/>
        <v>66.92</v>
      </c>
      <c r="K6341" s="190">
        <v>1.1000000000000001</v>
      </c>
      <c r="L6341" s="3">
        <v>10.6</v>
      </c>
      <c r="M6341" s="190">
        <v>27.2</v>
      </c>
      <c r="N6341" s="190">
        <v>15.6</v>
      </c>
      <c r="O6341" s="190">
        <v>19.399999999999999</v>
      </c>
    </row>
    <row r="6342" spans="2:15" ht="17.25" x14ac:dyDescent="0.35">
      <c r="B6342" s="172">
        <f t="shared" si="590"/>
        <v>6334</v>
      </c>
      <c r="C6342" s="173">
        <v>9</v>
      </c>
      <c r="D6342" s="173">
        <v>21</v>
      </c>
      <c r="E6342" s="174">
        <v>22</v>
      </c>
      <c r="F6342" s="3">
        <f t="shared" si="589"/>
        <v>30.92</v>
      </c>
      <c r="G6342" s="3">
        <f t="shared" si="591"/>
        <v>49.1</v>
      </c>
      <c r="H6342" s="3">
        <f t="shared" si="592"/>
        <v>73.94</v>
      </c>
      <c r="I6342" s="3">
        <f t="shared" si="593"/>
        <v>57.019999999999996</v>
      </c>
      <c r="J6342" s="3">
        <f t="shared" si="594"/>
        <v>66.02</v>
      </c>
      <c r="K6342" s="190">
        <v>-0.6</v>
      </c>
      <c r="L6342" s="3">
        <v>9.5</v>
      </c>
      <c r="M6342" s="190">
        <v>23.3</v>
      </c>
      <c r="N6342" s="190">
        <v>13.9</v>
      </c>
      <c r="O6342" s="190">
        <v>18.899999999999999</v>
      </c>
    </row>
    <row r="6343" spans="2:15" ht="17.25" x14ac:dyDescent="0.35">
      <c r="B6343" s="172">
        <f t="shared" si="590"/>
        <v>6335</v>
      </c>
      <c r="C6343" s="173">
        <v>9</v>
      </c>
      <c r="D6343" s="173">
        <v>21</v>
      </c>
      <c r="E6343" s="174">
        <v>23</v>
      </c>
      <c r="F6343" s="3">
        <f t="shared" si="589"/>
        <v>30.92</v>
      </c>
      <c r="G6343" s="3">
        <f t="shared" si="591"/>
        <v>48.92</v>
      </c>
      <c r="H6343" s="3">
        <f t="shared" si="592"/>
        <v>75.92</v>
      </c>
      <c r="I6343" s="3">
        <f t="shared" si="593"/>
        <v>51.980000000000004</v>
      </c>
      <c r="J6343" s="3">
        <f t="shared" si="594"/>
        <v>64.94</v>
      </c>
      <c r="K6343" s="190">
        <v>-0.6</v>
      </c>
      <c r="L6343" s="3">
        <v>9.4</v>
      </c>
      <c r="M6343" s="190">
        <v>24.4</v>
      </c>
      <c r="N6343" s="190">
        <v>11.1</v>
      </c>
      <c r="O6343" s="190">
        <v>18.3</v>
      </c>
    </row>
    <row r="6344" spans="2:15" ht="17.25" x14ac:dyDescent="0.35">
      <c r="B6344" s="172">
        <f t="shared" si="590"/>
        <v>6336</v>
      </c>
      <c r="C6344" s="173">
        <v>9</v>
      </c>
      <c r="D6344" s="173">
        <v>21</v>
      </c>
      <c r="E6344" s="174">
        <v>24</v>
      </c>
      <c r="F6344" s="3">
        <f t="shared" si="589"/>
        <v>30.92</v>
      </c>
      <c r="G6344" s="3">
        <f t="shared" si="591"/>
        <v>45.68</v>
      </c>
      <c r="H6344" s="3">
        <f t="shared" si="592"/>
        <v>77</v>
      </c>
      <c r="I6344" s="3">
        <f t="shared" si="593"/>
        <v>48.92</v>
      </c>
      <c r="J6344" s="3">
        <f t="shared" si="594"/>
        <v>62.96</v>
      </c>
      <c r="K6344" s="190">
        <v>-0.6</v>
      </c>
      <c r="L6344" s="3">
        <v>7.6</v>
      </c>
      <c r="M6344" s="190">
        <v>25</v>
      </c>
      <c r="N6344" s="190">
        <v>9.4</v>
      </c>
      <c r="O6344" s="190">
        <v>17.2</v>
      </c>
    </row>
    <row r="6345" spans="2:15" ht="17.25" x14ac:dyDescent="0.35">
      <c r="B6345" s="172">
        <f t="shared" si="590"/>
        <v>6337</v>
      </c>
      <c r="C6345" s="173">
        <v>9</v>
      </c>
      <c r="D6345" s="173">
        <v>22</v>
      </c>
      <c r="E6345" s="174">
        <v>1</v>
      </c>
      <c r="F6345" s="3">
        <f t="shared" si="589"/>
        <v>29.84</v>
      </c>
      <c r="G6345" s="3">
        <f t="shared" si="591"/>
        <v>45.32</v>
      </c>
      <c r="H6345" s="3">
        <f t="shared" si="592"/>
        <v>73.94</v>
      </c>
      <c r="I6345" s="3">
        <f t="shared" si="593"/>
        <v>48.92</v>
      </c>
      <c r="J6345" s="3">
        <f t="shared" si="594"/>
        <v>66.02</v>
      </c>
      <c r="K6345" s="190">
        <v>-1.2</v>
      </c>
      <c r="L6345" s="3">
        <v>7.4</v>
      </c>
      <c r="M6345" s="190">
        <v>23.3</v>
      </c>
      <c r="N6345" s="190">
        <v>9.4</v>
      </c>
      <c r="O6345" s="190">
        <v>18.899999999999999</v>
      </c>
    </row>
    <row r="6346" spans="2:15" ht="17.25" x14ac:dyDescent="0.35">
      <c r="B6346" s="172">
        <f t="shared" si="590"/>
        <v>6338</v>
      </c>
      <c r="C6346" s="173">
        <v>9</v>
      </c>
      <c r="D6346" s="173">
        <v>22</v>
      </c>
      <c r="E6346" s="174">
        <v>2</v>
      </c>
      <c r="F6346" s="3">
        <f t="shared" ref="F6346:F6409" si="595">(9/5)*K6346+32</f>
        <v>29.84</v>
      </c>
      <c r="G6346" s="3">
        <f t="shared" si="591"/>
        <v>44.06</v>
      </c>
      <c r="H6346" s="3">
        <f t="shared" si="592"/>
        <v>75.92</v>
      </c>
      <c r="I6346" s="3">
        <f t="shared" si="593"/>
        <v>46.04</v>
      </c>
      <c r="J6346" s="3">
        <f t="shared" si="594"/>
        <v>62.06</v>
      </c>
      <c r="K6346" s="190">
        <v>-1.2</v>
      </c>
      <c r="L6346" s="3">
        <v>6.7</v>
      </c>
      <c r="M6346" s="190">
        <v>24.4</v>
      </c>
      <c r="N6346" s="190">
        <v>7.8</v>
      </c>
      <c r="O6346" s="190">
        <v>16.7</v>
      </c>
    </row>
    <row r="6347" spans="2:15" ht="17.25" x14ac:dyDescent="0.35">
      <c r="B6347" s="172">
        <f t="shared" ref="B6347:B6410" si="596">B6346+1</f>
        <v>6339</v>
      </c>
      <c r="C6347" s="173">
        <v>9</v>
      </c>
      <c r="D6347" s="173">
        <v>22</v>
      </c>
      <c r="E6347" s="174">
        <v>3</v>
      </c>
      <c r="F6347" s="3">
        <f t="shared" si="595"/>
        <v>30.02</v>
      </c>
      <c r="G6347" s="3">
        <f t="shared" si="591"/>
        <v>42.26</v>
      </c>
      <c r="H6347" s="3">
        <f t="shared" si="592"/>
        <v>71.06</v>
      </c>
      <c r="I6347" s="3">
        <f t="shared" si="593"/>
        <v>46.94</v>
      </c>
      <c r="J6347" s="3">
        <f t="shared" si="594"/>
        <v>60.980000000000004</v>
      </c>
      <c r="K6347" s="190">
        <v>-1.1000000000000001</v>
      </c>
      <c r="L6347" s="3">
        <v>5.7</v>
      </c>
      <c r="M6347" s="190">
        <v>21.7</v>
      </c>
      <c r="N6347" s="190">
        <v>8.3000000000000007</v>
      </c>
      <c r="O6347" s="190">
        <v>16.100000000000001</v>
      </c>
    </row>
    <row r="6348" spans="2:15" ht="17.25" x14ac:dyDescent="0.35">
      <c r="B6348" s="172">
        <f t="shared" si="596"/>
        <v>6340</v>
      </c>
      <c r="C6348" s="173">
        <v>9</v>
      </c>
      <c r="D6348" s="173">
        <v>22</v>
      </c>
      <c r="E6348" s="174">
        <v>4</v>
      </c>
      <c r="F6348" s="3">
        <f t="shared" si="595"/>
        <v>32</v>
      </c>
      <c r="G6348" s="3">
        <f t="shared" si="591"/>
        <v>40.28</v>
      </c>
      <c r="H6348" s="3">
        <f t="shared" si="592"/>
        <v>66.92</v>
      </c>
      <c r="I6348" s="3">
        <f t="shared" si="593"/>
        <v>44.96</v>
      </c>
      <c r="J6348" s="3">
        <f t="shared" si="594"/>
        <v>60.980000000000004</v>
      </c>
      <c r="K6348" s="190">
        <v>0</v>
      </c>
      <c r="L6348" s="3">
        <v>4.5999999999999996</v>
      </c>
      <c r="M6348" s="190">
        <v>19.399999999999999</v>
      </c>
      <c r="N6348" s="190">
        <v>7.2</v>
      </c>
      <c r="O6348" s="190">
        <v>16.100000000000001</v>
      </c>
    </row>
    <row r="6349" spans="2:15" ht="17.25" x14ac:dyDescent="0.35">
      <c r="B6349" s="172">
        <f t="shared" si="596"/>
        <v>6341</v>
      </c>
      <c r="C6349" s="173">
        <v>9</v>
      </c>
      <c r="D6349" s="173">
        <v>22</v>
      </c>
      <c r="E6349" s="174">
        <v>5</v>
      </c>
      <c r="F6349" s="3">
        <f t="shared" si="595"/>
        <v>28.94</v>
      </c>
      <c r="G6349" s="3">
        <f t="shared" si="591"/>
        <v>38.840000000000003</v>
      </c>
      <c r="H6349" s="3">
        <f t="shared" si="592"/>
        <v>69.080000000000013</v>
      </c>
      <c r="I6349" s="3">
        <f t="shared" si="593"/>
        <v>42.980000000000004</v>
      </c>
      <c r="J6349" s="3">
        <f t="shared" si="594"/>
        <v>59</v>
      </c>
      <c r="K6349" s="190">
        <v>-1.7</v>
      </c>
      <c r="L6349" s="3">
        <v>3.8</v>
      </c>
      <c r="M6349" s="190">
        <v>20.6</v>
      </c>
      <c r="N6349" s="190">
        <v>6.1</v>
      </c>
      <c r="O6349" s="190">
        <v>15</v>
      </c>
    </row>
    <row r="6350" spans="2:15" ht="17.25" x14ac:dyDescent="0.35">
      <c r="B6350" s="172">
        <f t="shared" si="596"/>
        <v>6342</v>
      </c>
      <c r="C6350" s="173">
        <v>9</v>
      </c>
      <c r="D6350" s="173">
        <v>22</v>
      </c>
      <c r="E6350" s="174">
        <v>6</v>
      </c>
      <c r="F6350" s="3">
        <f t="shared" si="595"/>
        <v>28.94</v>
      </c>
      <c r="G6350" s="3">
        <f t="shared" si="591"/>
        <v>36.68</v>
      </c>
      <c r="H6350" s="3">
        <f t="shared" si="592"/>
        <v>66.92</v>
      </c>
      <c r="I6350" s="3">
        <f t="shared" si="593"/>
        <v>42.980000000000004</v>
      </c>
      <c r="J6350" s="3">
        <f t="shared" si="594"/>
        <v>60.980000000000004</v>
      </c>
      <c r="K6350" s="190">
        <v>-1.7</v>
      </c>
      <c r="L6350" s="3">
        <v>2.6</v>
      </c>
      <c r="M6350" s="190">
        <v>19.399999999999999</v>
      </c>
      <c r="N6350" s="190">
        <v>6.1</v>
      </c>
      <c r="O6350" s="190">
        <v>16.100000000000001</v>
      </c>
    </row>
    <row r="6351" spans="2:15" ht="17.25" x14ac:dyDescent="0.35">
      <c r="B6351" s="172">
        <f t="shared" si="596"/>
        <v>6343</v>
      </c>
      <c r="C6351" s="173">
        <v>9</v>
      </c>
      <c r="D6351" s="173">
        <v>22</v>
      </c>
      <c r="E6351" s="174">
        <v>7</v>
      </c>
      <c r="F6351" s="3">
        <f t="shared" si="595"/>
        <v>32</v>
      </c>
      <c r="G6351" s="3">
        <f t="shared" si="591"/>
        <v>39.380000000000003</v>
      </c>
      <c r="H6351" s="3">
        <f t="shared" si="592"/>
        <v>71.06</v>
      </c>
      <c r="I6351" s="3">
        <f t="shared" si="593"/>
        <v>46.94</v>
      </c>
      <c r="J6351" s="3">
        <f t="shared" si="594"/>
        <v>62.96</v>
      </c>
      <c r="K6351" s="190">
        <v>0</v>
      </c>
      <c r="L6351" s="3">
        <v>4.0999999999999996</v>
      </c>
      <c r="M6351" s="190">
        <v>21.7</v>
      </c>
      <c r="N6351" s="190">
        <v>8.3000000000000007</v>
      </c>
      <c r="O6351" s="190">
        <v>17.2</v>
      </c>
    </row>
    <row r="6352" spans="2:15" ht="17.25" x14ac:dyDescent="0.35">
      <c r="B6352" s="172">
        <f t="shared" si="596"/>
        <v>6344</v>
      </c>
      <c r="C6352" s="173">
        <v>9</v>
      </c>
      <c r="D6352" s="173">
        <v>22</v>
      </c>
      <c r="E6352" s="174">
        <v>8</v>
      </c>
      <c r="F6352" s="3">
        <f t="shared" si="595"/>
        <v>35.96</v>
      </c>
      <c r="G6352" s="3">
        <f t="shared" si="591"/>
        <v>43.879999999999995</v>
      </c>
      <c r="H6352" s="3">
        <f t="shared" si="592"/>
        <v>80.960000000000008</v>
      </c>
      <c r="I6352" s="3">
        <f t="shared" si="593"/>
        <v>55.040000000000006</v>
      </c>
      <c r="J6352" s="3">
        <f t="shared" si="594"/>
        <v>68</v>
      </c>
      <c r="K6352" s="190">
        <v>2.2000000000000002</v>
      </c>
      <c r="L6352" s="3">
        <v>6.6</v>
      </c>
      <c r="M6352" s="190">
        <v>27.2</v>
      </c>
      <c r="N6352" s="190">
        <v>12.8</v>
      </c>
      <c r="O6352" s="190">
        <v>20</v>
      </c>
    </row>
    <row r="6353" spans="2:15" ht="17.25" x14ac:dyDescent="0.35">
      <c r="B6353" s="172">
        <f t="shared" si="596"/>
        <v>6345</v>
      </c>
      <c r="C6353" s="173">
        <v>9</v>
      </c>
      <c r="D6353" s="173">
        <v>22</v>
      </c>
      <c r="E6353" s="174">
        <v>9</v>
      </c>
      <c r="F6353" s="3">
        <f t="shared" si="595"/>
        <v>39.92</v>
      </c>
      <c r="G6353" s="3">
        <f t="shared" si="591"/>
        <v>47.66</v>
      </c>
      <c r="H6353" s="3">
        <f t="shared" si="592"/>
        <v>82.94</v>
      </c>
      <c r="I6353" s="3">
        <f t="shared" si="593"/>
        <v>60.980000000000004</v>
      </c>
      <c r="J6353" s="3">
        <f t="shared" si="594"/>
        <v>71.960000000000008</v>
      </c>
      <c r="K6353" s="190">
        <v>4.4000000000000004</v>
      </c>
      <c r="L6353" s="3">
        <v>8.6999999999999993</v>
      </c>
      <c r="M6353" s="190">
        <v>28.3</v>
      </c>
      <c r="N6353" s="190">
        <v>16.100000000000001</v>
      </c>
      <c r="O6353" s="190">
        <v>22.2</v>
      </c>
    </row>
    <row r="6354" spans="2:15" ht="17.25" x14ac:dyDescent="0.35">
      <c r="B6354" s="172">
        <f t="shared" si="596"/>
        <v>6346</v>
      </c>
      <c r="C6354" s="173">
        <v>9</v>
      </c>
      <c r="D6354" s="173">
        <v>22</v>
      </c>
      <c r="E6354" s="174">
        <v>10</v>
      </c>
      <c r="F6354" s="3">
        <f t="shared" si="595"/>
        <v>43.879999999999995</v>
      </c>
      <c r="G6354" s="3">
        <f t="shared" si="591"/>
        <v>51.26</v>
      </c>
      <c r="H6354" s="3">
        <f t="shared" si="592"/>
        <v>86</v>
      </c>
      <c r="I6354" s="3">
        <f t="shared" si="593"/>
        <v>69.080000000000013</v>
      </c>
      <c r="J6354" s="3">
        <f t="shared" si="594"/>
        <v>73.039999999999992</v>
      </c>
      <c r="K6354" s="190">
        <v>6.6</v>
      </c>
      <c r="L6354" s="3">
        <v>10.7</v>
      </c>
      <c r="M6354" s="190">
        <v>30</v>
      </c>
      <c r="N6354" s="190">
        <v>20.6</v>
      </c>
      <c r="O6354" s="190">
        <v>22.8</v>
      </c>
    </row>
    <row r="6355" spans="2:15" ht="17.25" x14ac:dyDescent="0.35">
      <c r="B6355" s="172">
        <f t="shared" si="596"/>
        <v>6347</v>
      </c>
      <c r="C6355" s="173">
        <v>9</v>
      </c>
      <c r="D6355" s="173">
        <v>22</v>
      </c>
      <c r="E6355" s="174">
        <v>11</v>
      </c>
      <c r="F6355" s="3">
        <f t="shared" si="595"/>
        <v>47.84</v>
      </c>
      <c r="G6355" s="3">
        <f t="shared" si="591"/>
        <v>53.78</v>
      </c>
      <c r="H6355" s="3">
        <f t="shared" si="592"/>
        <v>87.98</v>
      </c>
      <c r="I6355" s="3">
        <f t="shared" si="593"/>
        <v>75.02</v>
      </c>
      <c r="J6355" s="3">
        <f t="shared" si="594"/>
        <v>75.92</v>
      </c>
      <c r="K6355" s="190">
        <v>8.8000000000000007</v>
      </c>
      <c r="L6355" s="3">
        <v>12.1</v>
      </c>
      <c r="M6355" s="190">
        <v>31.1</v>
      </c>
      <c r="N6355" s="190">
        <v>23.9</v>
      </c>
      <c r="O6355" s="190">
        <v>24.4</v>
      </c>
    </row>
    <row r="6356" spans="2:15" ht="17.25" x14ac:dyDescent="0.35">
      <c r="B6356" s="172">
        <f t="shared" si="596"/>
        <v>6348</v>
      </c>
      <c r="C6356" s="173">
        <v>9</v>
      </c>
      <c r="D6356" s="173">
        <v>22</v>
      </c>
      <c r="E6356" s="174">
        <v>12</v>
      </c>
      <c r="F6356" s="3">
        <f t="shared" si="595"/>
        <v>52.879999999999995</v>
      </c>
      <c r="G6356" s="3">
        <f t="shared" si="591"/>
        <v>58.46</v>
      </c>
      <c r="H6356" s="3">
        <f t="shared" si="592"/>
        <v>89.06</v>
      </c>
      <c r="I6356" s="3">
        <f t="shared" si="593"/>
        <v>80.06</v>
      </c>
      <c r="J6356" s="3">
        <f t="shared" si="594"/>
        <v>78.98</v>
      </c>
      <c r="K6356" s="190">
        <v>11.6</v>
      </c>
      <c r="L6356" s="3">
        <v>14.7</v>
      </c>
      <c r="M6356" s="190">
        <v>31.7</v>
      </c>
      <c r="N6356" s="190">
        <v>26.7</v>
      </c>
      <c r="O6356" s="190">
        <v>26.1</v>
      </c>
    </row>
    <row r="6357" spans="2:15" ht="17.25" x14ac:dyDescent="0.35">
      <c r="B6357" s="172">
        <f t="shared" si="596"/>
        <v>6349</v>
      </c>
      <c r="C6357" s="173">
        <v>9</v>
      </c>
      <c r="D6357" s="173">
        <v>22</v>
      </c>
      <c r="E6357" s="174">
        <v>13</v>
      </c>
      <c r="F6357" s="3">
        <f t="shared" si="595"/>
        <v>55.94</v>
      </c>
      <c r="G6357" s="3">
        <f t="shared" si="591"/>
        <v>59.18</v>
      </c>
      <c r="H6357" s="3">
        <f t="shared" si="592"/>
        <v>89.960000000000008</v>
      </c>
      <c r="I6357" s="3">
        <f t="shared" si="593"/>
        <v>80.06</v>
      </c>
      <c r="J6357" s="3">
        <f t="shared" si="594"/>
        <v>82.039999999999992</v>
      </c>
      <c r="K6357" s="190">
        <v>13.3</v>
      </c>
      <c r="L6357" s="3">
        <v>15.1</v>
      </c>
      <c r="M6357" s="190">
        <v>32.200000000000003</v>
      </c>
      <c r="N6357" s="190">
        <v>26.7</v>
      </c>
      <c r="O6357" s="190">
        <v>27.8</v>
      </c>
    </row>
    <row r="6358" spans="2:15" ht="17.25" x14ac:dyDescent="0.35">
      <c r="B6358" s="172">
        <f t="shared" si="596"/>
        <v>6350</v>
      </c>
      <c r="C6358" s="173">
        <v>9</v>
      </c>
      <c r="D6358" s="173">
        <v>22</v>
      </c>
      <c r="E6358" s="174">
        <v>14</v>
      </c>
      <c r="F6358" s="3">
        <f t="shared" si="595"/>
        <v>57.92</v>
      </c>
      <c r="G6358" s="3">
        <f t="shared" si="591"/>
        <v>59.900000000000006</v>
      </c>
      <c r="H6358" s="3">
        <f t="shared" si="592"/>
        <v>89.06</v>
      </c>
      <c r="I6358" s="3">
        <f t="shared" si="593"/>
        <v>80.960000000000008</v>
      </c>
      <c r="J6358" s="3">
        <f t="shared" si="594"/>
        <v>84.02</v>
      </c>
      <c r="K6358" s="190">
        <v>14.4</v>
      </c>
      <c r="L6358" s="3">
        <v>15.5</v>
      </c>
      <c r="M6358" s="190">
        <v>31.7</v>
      </c>
      <c r="N6358" s="190">
        <v>27.2</v>
      </c>
      <c r="O6358" s="190">
        <v>28.9</v>
      </c>
    </row>
    <row r="6359" spans="2:15" ht="17.25" x14ac:dyDescent="0.35">
      <c r="B6359" s="172">
        <f t="shared" si="596"/>
        <v>6351</v>
      </c>
      <c r="C6359" s="173">
        <v>9</v>
      </c>
      <c r="D6359" s="173">
        <v>22</v>
      </c>
      <c r="E6359" s="174">
        <v>15</v>
      </c>
      <c r="F6359" s="3">
        <f t="shared" si="595"/>
        <v>60.980000000000004</v>
      </c>
      <c r="G6359" s="3">
        <f t="shared" si="591"/>
        <v>59.540000000000006</v>
      </c>
      <c r="H6359" s="3">
        <f t="shared" si="592"/>
        <v>89.960000000000008</v>
      </c>
      <c r="I6359" s="3">
        <f t="shared" si="593"/>
        <v>82.039999999999992</v>
      </c>
      <c r="J6359" s="3">
        <f t="shared" si="594"/>
        <v>82.94</v>
      </c>
      <c r="K6359" s="190">
        <v>16.100000000000001</v>
      </c>
      <c r="L6359" s="3">
        <v>15.3</v>
      </c>
      <c r="M6359" s="190">
        <v>32.200000000000003</v>
      </c>
      <c r="N6359" s="190">
        <v>27.8</v>
      </c>
      <c r="O6359" s="190">
        <v>28.3</v>
      </c>
    </row>
    <row r="6360" spans="2:15" ht="17.25" x14ac:dyDescent="0.35">
      <c r="B6360" s="172">
        <f t="shared" si="596"/>
        <v>6352</v>
      </c>
      <c r="C6360" s="173">
        <v>9</v>
      </c>
      <c r="D6360" s="173">
        <v>22</v>
      </c>
      <c r="E6360" s="174">
        <v>16</v>
      </c>
      <c r="F6360" s="3">
        <f t="shared" si="595"/>
        <v>61.88</v>
      </c>
      <c r="G6360" s="3">
        <f t="shared" si="591"/>
        <v>57.2</v>
      </c>
      <c r="H6360" s="3">
        <f t="shared" si="592"/>
        <v>91.039999999999992</v>
      </c>
      <c r="I6360" s="3">
        <f t="shared" si="593"/>
        <v>82.039999999999992</v>
      </c>
      <c r="J6360" s="3">
        <f t="shared" si="594"/>
        <v>80.06</v>
      </c>
      <c r="K6360" s="190">
        <v>16.600000000000001</v>
      </c>
      <c r="L6360" s="3">
        <v>14</v>
      </c>
      <c r="M6360" s="190">
        <v>32.799999999999997</v>
      </c>
      <c r="N6360" s="190">
        <v>27.8</v>
      </c>
      <c r="O6360" s="190">
        <v>26.7</v>
      </c>
    </row>
    <row r="6361" spans="2:15" ht="17.25" x14ac:dyDescent="0.35">
      <c r="B6361" s="172">
        <f t="shared" si="596"/>
        <v>6353</v>
      </c>
      <c r="C6361" s="173">
        <v>9</v>
      </c>
      <c r="D6361" s="173">
        <v>22</v>
      </c>
      <c r="E6361" s="174">
        <v>17</v>
      </c>
      <c r="F6361" s="3">
        <f t="shared" si="595"/>
        <v>60.980000000000004</v>
      </c>
      <c r="G6361" s="3">
        <f t="shared" ref="G6361:G6424" si="597">(9/5)*L6361+32</f>
        <v>57.379999999999995</v>
      </c>
      <c r="H6361" s="3">
        <f t="shared" ref="H6361:H6424" si="598">(9/5)*M6361+32</f>
        <v>89.06</v>
      </c>
      <c r="I6361" s="3">
        <f t="shared" ref="I6361:I6424" si="599">(9/5)*N6361+32</f>
        <v>78.98</v>
      </c>
      <c r="J6361" s="3">
        <f t="shared" ref="J6361:J6424" si="600">(9/5)*O6361+32</f>
        <v>80.06</v>
      </c>
      <c r="K6361" s="190">
        <v>16.100000000000001</v>
      </c>
      <c r="L6361" s="3">
        <v>14.1</v>
      </c>
      <c r="M6361" s="190">
        <v>31.7</v>
      </c>
      <c r="N6361" s="190">
        <v>26.1</v>
      </c>
      <c r="O6361" s="190">
        <v>26.7</v>
      </c>
    </row>
    <row r="6362" spans="2:15" ht="17.25" x14ac:dyDescent="0.35">
      <c r="B6362" s="172">
        <f t="shared" si="596"/>
        <v>6354</v>
      </c>
      <c r="C6362" s="173">
        <v>9</v>
      </c>
      <c r="D6362" s="173">
        <v>22</v>
      </c>
      <c r="E6362" s="174">
        <v>18</v>
      </c>
      <c r="F6362" s="3">
        <f t="shared" si="595"/>
        <v>57.92</v>
      </c>
      <c r="G6362" s="3">
        <f t="shared" si="597"/>
        <v>55.58</v>
      </c>
      <c r="H6362" s="3">
        <f t="shared" si="598"/>
        <v>80.960000000000008</v>
      </c>
      <c r="I6362" s="3">
        <f t="shared" si="599"/>
        <v>73.039999999999992</v>
      </c>
      <c r="J6362" s="3">
        <f t="shared" si="600"/>
        <v>77</v>
      </c>
      <c r="K6362" s="190">
        <v>14.4</v>
      </c>
      <c r="L6362" s="3">
        <v>13.1</v>
      </c>
      <c r="M6362" s="190">
        <v>27.2</v>
      </c>
      <c r="N6362" s="190">
        <v>22.8</v>
      </c>
      <c r="O6362" s="190">
        <v>25</v>
      </c>
    </row>
    <row r="6363" spans="2:15" ht="17.25" x14ac:dyDescent="0.35">
      <c r="B6363" s="172">
        <f t="shared" si="596"/>
        <v>6355</v>
      </c>
      <c r="C6363" s="173">
        <v>9</v>
      </c>
      <c r="D6363" s="173">
        <v>22</v>
      </c>
      <c r="E6363" s="174">
        <v>19</v>
      </c>
      <c r="F6363" s="3">
        <f t="shared" si="595"/>
        <v>55.94</v>
      </c>
      <c r="G6363" s="3">
        <f t="shared" si="597"/>
        <v>53.6</v>
      </c>
      <c r="H6363" s="3">
        <f t="shared" si="598"/>
        <v>78.080000000000013</v>
      </c>
      <c r="I6363" s="3">
        <f t="shared" si="599"/>
        <v>69.98</v>
      </c>
      <c r="J6363" s="3">
        <f t="shared" si="600"/>
        <v>71.06</v>
      </c>
      <c r="K6363" s="190">
        <v>13.3</v>
      </c>
      <c r="L6363" s="3">
        <v>12</v>
      </c>
      <c r="M6363" s="190">
        <v>25.6</v>
      </c>
      <c r="N6363" s="190">
        <v>21.1</v>
      </c>
      <c r="O6363" s="190">
        <v>21.7</v>
      </c>
    </row>
    <row r="6364" spans="2:15" ht="17.25" x14ac:dyDescent="0.35">
      <c r="B6364" s="172">
        <f t="shared" si="596"/>
        <v>6356</v>
      </c>
      <c r="C6364" s="173">
        <v>9</v>
      </c>
      <c r="D6364" s="173">
        <v>22</v>
      </c>
      <c r="E6364" s="174">
        <v>20</v>
      </c>
      <c r="F6364" s="3">
        <f t="shared" si="595"/>
        <v>52.879999999999995</v>
      </c>
      <c r="G6364" s="3">
        <f t="shared" si="597"/>
        <v>51.620000000000005</v>
      </c>
      <c r="H6364" s="3">
        <f t="shared" si="598"/>
        <v>78.080000000000013</v>
      </c>
      <c r="I6364" s="3">
        <f t="shared" si="599"/>
        <v>66.92</v>
      </c>
      <c r="J6364" s="3">
        <f t="shared" si="600"/>
        <v>69.080000000000013</v>
      </c>
      <c r="K6364" s="190">
        <v>11.6</v>
      </c>
      <c r="L6364" s="3">
        <v>10.9</v>
      </c>
      <c r="M6364" s="190">
        <v>25.6</v>
      </c>
      <c r="N6364" s="190">
        <v>19.399999999999999</v>
      </c>
      <c r="O6364" s="190">
        <v>20.6</v>
      </c>
    </row>
    <row r="6365" spans="2:15" ht="17.25" x14ac:dyDescent="0.35">
      <c r="B6365" s="172">
        <f t="shared" si="596"/>
        <v>6357</v>
      </c>
      <c r="C6365" s="173">
        <v>9</v>
      </c>
      <c r="D6365" s="173">
        <v>22</v>
      </c>
      <c r="E6365" s="174">
        <v>21</v>
      </c>
      <c r="F6365" s="3">
        <f t="shared" si="595"/>
        <v>47.84</v>
      </c>
      <c r="G6365" s="3">
        <f t="shared" si="597"/>
        <v>50.36</v>
      </c>
      <c r="H6365" s="3">
        <f t="shared" si="598"/>
        <v>78.98</v>
      </c>
      <c r="I6365" s="3">
        <f t="shared" si="599"/>
        <v>62.96</v>
      </c>
      <c r="J6365" s="3">
        <f t="shared" si="600"/>
        <v>66.02</v>
      </c>
      <c r="K6365" s="190">
        <v>8.8000000000000007</v>
      </c>
      <c r="L6365" s="3">
        <v>10.199999999999999</v>
      </c>
      <c r="M6365" s="190">
        <v>26.1</v>
      </c>
      <c r="N6365" s="190">
        <v>17.2</v>
      </c>
      <c r="O6365" s="190">
        <v>18.899999999999999</v>
      </c>
    </row>
    <row r="6366" spans="2:15" ht="17.25" x14ac:dyDescent="0.35">
      <c r="B6366" s="172">
        <f t="shared" si="596"/>
        <v>6358</v>
      </c>
      <c r="C6366" s="173">
        <v>9</v>
      </c>
      <c r="D6366" s="173">
        <v>22</v>
      </c>
      <c r="E6366" s="174">
        <v>22</v>
      </c>
      <c r="F6366" s="3">
        <f t="shared" si="595"/>
        <v>48.92</v>
      </c>
      <c r="G6366" s="3">
        <f t="shared" si="597"/>
        <v>49.82</v>
      </c>
      <c r="H6366" s="3">
        <f t="shared" si="598"/>
        <v>75.92</v>
      </c>
      <c r="I6366" s="3">
        <f t="shared" si="599"/>
        <v>60.08</v>
      </c>
      <c r="J6366" s="3">
        <f t="shared" si="600"/>
        <v>66.92</v>
      </c>
      <c r="K6366" s="190">
        <v>9.4</v>
      </c>
      <c r="L6366" s="3">
        <v>9.9</v>
      </c>
      <c r="M6366" s="190">
        <v>24.4</v>
      </c>
      <c r="N6366" s="190">
        <v>15.6</v>
      </c>
      <c r="O6366" s="190">
        <v>19.399999999999999</v>
      </c>
    </row>
    <row r="6367" spans="2:15" ht="17.25" x14ac:dyDescent="0.35">
      <c r="B6367" s="172">
        <f t="shared" si="596"/>
        <v>6359</v>
      </c>
      <c r="C6367" s="173">
        <v>9</v>
      </c>
      <c r="D6367" s="173">
        <v>22</v>
      </c>
      <c r="E6367" s="174">
        <v>23</v>
      </c>
      <c r="F6367" s="3">
        <f t="shared" si="595"/>
        <v>48.92</v>
      </c>
      <c r="G6367" s="3">
        <f t="shared" si="597"/>
        <v>48.92</v>
      </c>
      <c r="H6367" s="3">
        <f t="shared" si="598"/>
        <v>75.92</v>
      </c>
      <c r="I6367" s="3">
        <f t="shared" si="599"/>
        <v>57.019999999999996</v>
      </c>
      <c r="J6367" s="3">
        <f t="shared" si="600"/>
        <v>62.96</v>
      </c>
      <c r="K6367" s="190">
        <v>9.4</v>
      </c>
      <c r="L6367" s="3">
        <v>9.4</v>
      </c>
      <c r="M6367" s="190">
        <v>24.4</v>
      </c>
      <c r="N6367" s="190">
        <v>13.9</v>
      </c>
      <c r="O6367" s="190">
        <v>17.2</v>
      </c>
    </row>
    <row r="6368" spans="2:15" ht="17.25" x14ac:dyDescent="0.35">
      <c r="B6368" s="172">
        <f t="shared" si="596"/>
        <v>6360</v>
      </c>
      <c r="C6368" s="173">
        <v>9</v>
      </c>
      <c r="D6368" s="173">
        <v>22</v>
      </c>
      <c r="E6368" s="174">
        <v>24</v>
      </c>
      <c r="F6368" s="3">
        <f t="shared" si="595"/>
        <v>45.86</v>
      </c>
      <c r="G6368" s="3">
        <f t="shared" si="597"/>
        <v>48.74</v>
      </c>
      <c r="H6368" s="3">
        <f t="shared" si="598"/>
        <v>77</v>
      </c>
      <c r="I6368" s="3">
        <f t="shared" si="599"/>
        <v>53.06</v>
      </c>
      <c r="J6368" s="3">
        <f t="shared" si="600"/>
        <v>60.980000000000004</v>
      </c>
      <c r="K6368" s="190">
        <v>7.7</v>
      </c>
      <c r="L6368" s="3">
        <v>9.3000000000000007</v>
      </c>
      <c r="M6368" s="190">
        <v>25</v>
      </c>
      <c r="N6368" s="190">
        <v>11.7</v>
      </c>
      <c r="O6368" s="190">
        <v>16.100000000000001</v>
      </c>
    </row>
    <row r="6369" spans="2:15" ht="17.25" x14ac:dyDescent="0.35">
      <c r="B6369" s="172">
        <f t="shared" si="596"/>
        <v>6361</v>
      </c>
      <c r="C6369" s="173">
        <v>9</v>
      </c>
      <c r="D6369" s="173">
        <v>23</v>
      </c>
      <c r="E6369" s="174">
        <v>1</v>
      </c>
      <c r="F6369" s="3">
        <f t="shared" si="595"/>
        <v>45.86</v>
      </c>
      <c r="G6369" s="3">
        <f t="shared" si="597"/>
        <v>48.92</v>
      </c>
      <c r="H6369" s="3">
        <f t="shared" si="598"/>
        <v>75.02</v>
      </c>
      <c r="I6369" s="3">
        <f t="shared" si="599"/>
        <v>51.08</v>
      </c>
      <c r="J6369" s="3">
        <f t="shared" si="600"/>
        <v>60.980000000000004</v>
      </c>
      <c r="K6369" s="190">
        <v>7.7</v>
      </c>
      <c r="L6369" s="3">
        <v>9.4</v>
      </c>
      <c r="M6369" s="190">
        <v>23.9</v>
      </c>
      <c r="N6369" s="190">
        <v>10.6</v>
      </c>
      <c r="O6369" s="190">
        <v>16.100000000000001</v>
      </c>
    </row>
    <row r="6370" spans="2:15" ht="17.25" x14ac:dyDescent="0.35">
      <c r="B6370" s="172">
        <f t="shared" si="596"/>
        <v>6362</v>
      </c>
      <c r="C6370" s="173">
        <v>9</v>
      </c>
      <c r="D6370" s="173">
        <v>23</v>
      </c>
      <c r="E6370" s="174">
        <v>2</v>
      </c>
      <c r="F6370" s="3">
        <f t="shared" si="595"/>
        <v>44.96</v>
      </c>
      <c r="G6370" s="3">
        <f t="shared" si="597"/>
        <v>48.92</v>
      </c>
      <c r="H6370" s="3">
        <f t="shared" si="598"/>
        <v>73.039999999999992</v>
      </c>
      <c r="I6370" s="3">
        <f t="shared" si="599"/>
        <v>48.019999999999996</v>
      </c>
      <c r="J6370" s="3">
        <f t="shared" si="600"/>
        <v>60.980000000000004</v>
      </c>
      <c r="K6370" s="190">
        <v>7.2</v>
      </c>
      <c r="L6370" s="3">
        <v>9.4</v>
      </c>
      <c r="M6370" s="190">
        <v>22.8</v>
      </c>
      <c r="N6370" s="190">
        <v>8.9</v>
      </c>
      <c r="O6370" s="190">
        <v>16.100000000000001</v>
      </c>
    </row>
    <row r="6371" spans="2:15" ht="17.25" x14ac:dyDescent="0.35">
      <c r="B6371" s="172">
        <f t="shared" si="596"/>
        <v>6363</v>
      </c>
      <c r="C6371" s="173">
        <v>9</v>
      </c>
      <c r="D6371" s="173">
        <v>23</v>
      </c>
      <c r="E6371" s="174">
        <v>3</v>
      </c>
      <c r="F6371" s="3">
        <f t="shared" si="595"/>
        <v>46.94</v>
      </c>
      <c r="G6371" s="3">
        <f t="shared" si="597"/>
        <v>49.28</v>
      </c>
      <c r="H6371" s="3">
        <f t="shared" si="598"/>
        <v>73.039999999999992</v>
      </c>
      <c r="I6371" s="3">
        <f t="shared" si="599"/>
        <v>48.019999999999996</v>
      </c>
      <c r="J6371" s="3">
        <f t="shared" si="600"/>
        <v>60.08</v>
      </c>
      <c r="K6371" s="190">
        <v>8.3000000000000007</v>
      </c>
      <c r="L6371" s="3">
        <v>9.6</v>
      </c>
      <c r="M6371" s="190">
        <v>22.8</v>
      </c>
      <c r="N6371" s="190">
        <v>8.9</v>
      </c>
      <c r="O6371" s="190">
        <v>15.6</v>
      </c>
    </row>
    <row r="6372" spans="2:15" ht="17.25" x14ac:dyDescent="0.35">
      <c r="B6372" s="172">
        <f t="shared" si="596"/>
        <v>6364</v>
      </c>
      <c r="C6372" s="173">
        <v>9</v>
      </c>
      <c r="D6372" s="173">
        <v>23</v>
      </c>
      <c r="E6372" s="174">
        <v>4</v>
      </c>
      <c r="F6372" s="3">
        <f t="shared" si="595"/>
        <v>46.94</v>
      </c>
      <c r="G6372" s="3">
        <f t="shared" si="597"/>
        <v>49.46</v>
      </c>
      <c r="H6372" s="3">
        <f t="shared" si="598"/>
        <v>69.98</v>
      </c>
      <c r="I6372" s="3">
        <f t="shared" si="599"/>
        <v>46.04</v>
      </c>
      <c r="J6372" s="3">
        <f t="shared" si="600"/>
        <v>60.08</v>
      </c>
      <c r="K6372" s="190">
        <v>8.3000000000000007</v>
      </c>
      <c r="L6372" s="3">
        <v>9.6999999999999993</v>
      </c>
      <c r="M6372" s="190">
        <v>21.1</v>
      </c>
      <c r="N6372" s="190">
        <v>7.8</v>
      </c>
      <c r="O6372" s="190">
        <v>15.6</v>
      </c>
    </row>
    <row r="6373" spans="2:15" ht="17.25" x14ac:dyDescent="0.35">
      <c r="B6373" s="172">
        <f t="shared" si="596"/>
        <v>6365</v>
      </c>
      <c r="C6373" s="173">
        <v>9</v>
      </c>
      <c r="D6373" s="173">
        <v>23</v>
      </c>
      <c r="E6373" s="174">
        <v>5</v>
      </c>
      <c r="F6373" s="3">
        <f t="shared" si="595"/>
        <v>44.96</v>
      </c>
      <c r="G6373" s="3">
        <f t="shared" si="597"/>
        <v>50</v>
      </c>
      <c r="H6373" s="3">
        <f t="shared" si="598"/>
        <v>69.080000000000013</v>
      </c>
      <c r="I6373" s="3">
        <f t="shared" si="599"/>
        <v>44.96</v>
      </c>
      <c r="J6373" s="3">
        <f t="shared" si="600"/>
        <v>60.980000000000004</v>
      </c>
      <c r="K6373" s="190">
        <v>7.2</v>
      </c>
      <c r="L6373" s="3">
        <v>10</v>
      </c>
      <c r="M6373" s="190">
        <v>20.6</v>
      </c>
      <c r="N6373" s="190">
        <v>7.2</v>
      </c>
      <c r="O6373" s="190">
        <v>16.100000000000001</v>
      </c>
    </row>
    <row r="6374" spans="2:15" ht="17.25" x14ac:dyDescent="0.35">
      <c r="B6374" s="172">
        <f t="shared" si="596"/>
        <v>6366</v>
      </c>
      <c r="C6374" s="173">
        <v>9</v>
      </c>
      <c r="D6374" s="173">
        <v>23</v>
      </c>
      <c r="E6374" s="174">
        <v>6</v>
      </c>
      <c r="F6374" s="3">
        <f t="shared" si="595"/>
        <v>44.96</v>
      </c>
      <c r="G6374" s="3">
        <f t="shared" si="597"/>
        <v>46.04</v>
      </c>
      <c r="H6374" s="3">
        <f t="shared" si="598"/>
        <v>66.92</v>
      </c>
      <c r="I6374" s="3">
        <f t="shared" si="599"/>
        <v>44.06</v>
      </c>
      <c r="J6374" s="3">
        <f t="shared" si="600"/>
        <v>60.980000000000004</v>
      </c>
      <c r="K6374" s="190">
        <v>7.2</v>
      </c>
      <c r="L6374" s="3">
        <v>7.8</v>
      </c>
      <c r="M6374" s="190">
        <v>19.399999999999999</v>
      </c>
      <c r="N6374" s="190">
        <v>6.7</v>
      </c>
      <c r="O6374" s="190">
        <v>16.100000000000001</v>
      </c>
    </row>
    <row r="6375" spans="2:15" ht="17.25" x14ac:dyDescent="0.35">
      <c r="B6375" s="172">
        <f t="shared" si="596"/>
        <v>6367</v>
      </c>
      <c r="C6375" s="173">
        <v>9</v>
      </c>
      <c r="D6375" s="173">
        <v>23</v>
      </c>
      <c r="E6375" s="174">
        <v>7</v>
      </c>
      <c r="F6375" s="3">
        <f t="shared" si="595"/>
        <v>50.900000000000006</v>
      </c>
      <c r="G6375" s="3">
        <f t="shared" si="597"/>
        <v>46.76</v>
      </c>
      <c r="H6375" s="3">
        <f t="shared" si="598"/>
        <v>71.960000000000008</v>
      </c>
      <c r="I6375" s="3">
        <f t="shared" si="599"/>
        <v>48.92</v>
      </c>
      <c r="J6375" s="3">
        <f t="shared" si="600"/>
        <v>64.039999999999992</v>
      </c>
      <c r="K6375" s="190">
        <v>10.5</v>
      </c>
      <c r="L6375" s="3">
        <v>8.1999999999999993</v>
      </c>
      <c r="M6375" s="190">
        <v>22.2</v>
      </c>
      <c r="N6375" s="190">
        <v>9.4</v>
      </c>
      <c r="O6375" s="190">
        <v>17.8</v>
      </c>
    </row>
    <row r="6376" spans="2:15" ht="17.25" x14ac:dyDescent="0.35">
      <c r="B6376" s="172">
        <f t="shared" si="596"/>
        <v>6368</v>
      </c>
      <c r="C6376" s="173">
        <v>9</v>
      </c>
      <c r="D6376" s="173">
        <v>23</v>
      </c>
      <c r="E6376" s="174">
        <v>8</v>
      </c>
      <c r="F6376" s="3">
        <f t="shared" si="595"/>
        <v>59.900000000000006</v>
      </c>
      <c r="G6376" s="3">
        <f t="shared" si="597"/>
        <v>48.2</v>
      </c>
      <c r="H6376" s="3">
        <f t="shared" si="598"/>
        <v>78.98</v>
      </c>
      <c r="I6376" s="3">
        <f t="shared" si="599"/>
        <v>55.94</v>
      </c>
      <c r="J6376" s="3">
        <f t="shared" si="600"/>
        <v>62.96</v>
      </c>
      <c r="K6376" s="190">
        <v>15.5</v>
      </c>
      <c r="L6376" s="3">
        <v>9</v>
      </c>
      <c r="M6376" s="190">
        <v>26.1</v>
      </c>
      <c r="N6376" s="190">
        <v>13.3</v>
      </c>
      <c r="O6376" s="190">
        <v>17.2</v>
      </c>
    </row>
    <row r="6377" spans="2:15" ht="17.25" x14ac:dyDescent="0.35">
      <c r="B6377" s="172">
        <f t="shared" si="596"/>
        <v>6369</v>
      </c>
      <c r="C6377" s="173">
        <v>9</v>
      </c>
      <c r="D6377" s="173">
        <v>23</v>
      </c>
      <c r="E6377" s="174">
        <v>9</v>
      </c>
      <c r="F6377" s="3">
        <f t="shared" si="595"/>
        <v>61.88</v>
      </c>
      <c r="G6377" s="3">
        <f t="shared" si="597"/>
        <v>50</v>
      </c>
      <c r="H6377" s="3">
        <f t="shared" si="598"/>
        <v>80.06</v>
      </c>
      <c r="I6377" s="3">
        <f t="shared" si="599"/>
        <v>64.039999999999992</v>
      </c>
      <c r="J6377" s="3">
        <f t="shared" si="600"/>
        <v>64.94</v>
      </c>
      <c r="K6377" s="190">
        <v>16.600000000000001</v>
      </c>
      <c r="L6377" s="3">
        <v>10</v>
      </c>
      <c r="M6377" s="190">
        <v>26.7</v>
      </c>
      <c r="N6377" s="190">
        <v>17.8</v>
      </c>
      <c r="O6377" s="190">
        <v>18.3</v>
      </c>
    </row>
    <row r="6378" spans="2:15" ht="17.25" x14ac:dyDescent="0.35">
      <c r="B6378" s="172">
        <f t="shared" si="596"/>
        <v>6370</v>
      </c>
      <c r="C6378" s="173">
        <v>9</v>
      </c>
      <c r="D6378" s="173">
        <v>23</v>
      </c>
      <c r="E6378" s="174">
        <v>10</v>
      </c>
      <c r="F6378" s="3">
        <f t="shared" si="595"/>
        <v>66.92</v>
      </c>
      <c r="G6378" s="3">
        <f t="shared" si="597"/>
        <v>52.34</v>
      </c>
      <c r="H6378" s="3">
        <f t="shared" si="598"/>
        <v>84.02</v>
      </c>
      <c r="I6378" s="3">
        <f t="shared" si="599"/>
        <v>69.080000000000013</v>
      </c>
      <c r="J6378" s="3">
        <f t="shared" si="600"/>
        <v>66.02</v>
      </c>
      <c r="K6378" s="190">
        <v>19.399999999999999</v>
      </c>
      <c r="L6378" s="3">
        <v>11.3</v>
      </c>
      <c r="M6378" s="190">
        <v>28.9</v>
      </c>
      <c r="N6378" s="190">
        <v>20.6</v>
      </c>
      <c r="O6378" s="190">
        <v>18.899999999999999</v>
      </c>
    </row>
    <row r="6379" spans="2:15" ht="17.25" x14ac:dyDescent="0.35">
      <c r="B6379" s="172">
        <f t="shared" si="596"/>
        <v>6371</v>
      </c>
      <c r="C6379" s="173">
        <v>9</v>
      </c>
      <c r="D6379" s="173">
        <v>23</v>
      </c>
      <c r="E6379" s="174">
        <v>11</v>
      </c>
      <c r="F6379" s="3">
        <f t="shared" si="595"/>
        <v>69.98</v>
      </c>
      <c r="G6379" s="3">
        <f t="shared" si="597"/>
        <v>53.78</v>
      </c>
      <c r="H6379" s="3">
        <f t="shared" si="598"/>
        <v>86</v>
      </c>
      <c r="I6379" s="3">
        <f t="shared" si="599"/>
        <v>75.92</v>
      </c>
      <c r="J6379" s="3">
        <f t="shared" si="600"/>
        <v>68</v>
      </c>
      <c r="K6379" s="190">
        <v>21.1</v>
      </c>
      <c r="L6379" s="3">
        <v>12.1</v>
      </c>
      <c r="M6379" s="190">
        <v>30</v>
      </c>
      <c r="N6379" s="190">
        <v>24.4</v>
      </c>
      <c r="O6379" s="190">
        <v>20</v>
      </c>
    </row>
    <row r="6380" spans="2:15" ht="17.25" x14ac:dyDescent="0.35">
      <c r="B6380" s="172">
        <f t="shared" si="596"/>
        <v>6372</v>
      </c>
      <c r="C6380" s="173">
        <v>9</v>
      </c>
      <c r="D6380" s="173">
        <v>23</v>
      </c>
      <c r="E6380" s="174">
        <v>12</v>
      </c>
      <c r="F6380" s="3">
        <f t="shared" si="595"/>
        <v>70.88</v>
      </c>
      <c r="G6380" s="3">
        <f t="shared" si="597"/>
        <v>56.120000000000005</v>
      </c>
      <c r="H6380" s="3">
        <f t="shared" si="598"/>
        <v>86</v>
      </c>
      <c r="I6380" s="3">
        <f t="shared" si="599"/>
        <v>78.98</v>
      </c>
      <c r="J6380" s="3">
        <f t="shared" si="600"/>
        <v>69.98</v>
      </c>
      <c r="K6380" s="190">
        <v>21.6</v>
      </c>
      <c r="L6380" s="3">
        <v>13.4</v>
      </c>
      <c r="M6380" s="190">
        <v>30</v>
      </c>
      <c r="N6380" s="190">
        <v>26.1</v>
      </c>
      <c r="O6380" s="190">
        <v>21.1</v>
      </c>
    </row>
    <row r="6381" spans="2:15" ht="17.25" x14ac:dyDescent="0.35">
      <c r="B6381" s="172">
        <f t="shared" si="596"/>
        <v>6373</v>
      </c>
      <c r="C6381" s="173">
        <v>9</v>
      </c>
      <c r="D6381" s="173">
        <v>23</v>
      </c>
      <c r="E6381" s="174">
        <v>13</v>
      </c>
      <c r="F6381" s="3">
        <f t="shared" si="595"/>
        <v>72.86</v>
      </c>
      <c r="G6381" s="3">
        <f t="shared" si="597"/>
        <v>58.46</v>
      </c>
      <c r="H6381" s="3">
        <f t="shared" si="598"/>
        <v>89.06</v>
      </c>
      <c r="I6381" s="3">
        <f t="shared" si="599"/>
        <v>82.94</v>
      </c>
      <c r="J6381" s="3">
        <f t="shared" si="600"/>
        <v>73.94</v>
      </c>
      <c r="K6381" s="190">
        <v>22.7</v>
      </c>
      <c r="L6381" s="3">
        <v>14.7</v>
      </c>
      <c r="M6381" s="190">
        <v>31.7</v>
      </c>
      <c r="N6381" s="190">
        <v>28.3</v>
      </c>
      <c r="O6381" s="190">
        <v>23.3</v>
      </c>
    </row>
    <row r="6382" spans="2:15" ht="17.25" x14ac:dyDescent="0.35">
      <c r="B6382" s="172">
        <f t="shared" si="596"/>
        <v>6374</v>
      </c>
      <c r="C6382" s="173">
        <v>9</v>
      </c>
      <c r="D6382" s="173">
        <v>23</v>
      </c>
      <c r="E6382" s="174">
        <v>14</v>
      </c>
      <c r="F6382" s="3">
        <f t="shared" si="595"/>
        <v>72.86</v>
      </c>
      <c r="G6382" s="3">
        <f t="shared" si="597"/>
        <v>58.82</v>
      </c>
      <c r="H6382" s="3">
        <f t="shared" si="598"/>
        <v>87.98</v>
      </c>
      <c r="I6382" s="3">
        <f t="shared" si="599"/>
        <v>82.039999999999992</v>
      </c>
      <c r="J6382" s="3">
        <f t="shared" si="600"/>
        <v>73.039999999999992</v>
      </c>
      <c r="K6382" s="190">
        <v>22.7</v>
      </c>
      <c r="L6382" s="3">
        <v>14.9</v>
      </c>
      <c r="M6382" s="190">
        <v>31.1</v>
      </c>
      <c r="N6382" s="190">
        <v>27.8</v>
      </c>
      <c r="O6382" s="190">
        <v>22.8</v>
      </c>
    </row>
    <row r="6383" spans="2:15" ht="17.25" x14ac:dyDescent="0.35">
      <c r="B6383" s="172">
        <f t="shared" si="596"/>
        <v>6375</v>
      </c>
      <c r="C6383" s="173">
        <v>9</v>
      </c>
      <c r="D6383" s="173">
        <v>23</v>
      </c>
      <c r="E6383" s="174">
        <v>15</v>
      </c>
      <c r="F6383" s="3">
        <f t="shared" si="595"/>
        <v>72.86</v>
      </c>
      <c r="G6383" s="3">
        <f t="shared" si="597"/>
        <v>59.18</v>
      </c>
      <c r="H6383" s="3">
        <f t="shared" si="598"/>
        <v>78.98</v>
      </c>
      <c r="I6383" s="3">
        <f t="shared" si="599"/>
        <v>84.92</v>
      </c>
      <c r="J6383" s="3">
        <f t="shared" si="600"/>
        <v>73.039999999999992</v>
      </c>
      <c r="K6383" s="190">
        <v>22.7</v>
      </c>
      <c r="L6383" s="3">
        <v>15.1</v>
      </c>
      <c r="M6383" s="190">
        <v>26.1</v>
      </c>
      <c r="N6383" s="190">
        <v>29.4</v>
      </c>
      <c r="O6383" s="190">
        <v>22.8</v>
      </c>
    </row>
    <row r="6384" spans="2:15" ht="17.25" x14ac:dyDescent="0.35">
      <c r="B6384" s="172">
        <f t="shared" si="596"/>
        <v>6376</v>
      </c>
      <c r="C6384" s="173">
        <v>9</v>
      </c>
      <c r="D6384" s="173">
        <v>23</v>
      </c>
      <c r="E6384" s="174">
        <v>16</v>
      </c>
      <c r="F6384" s="3">
        <f t="shared" si="595"/>
        <v>71.960000000000008</v>
      </c>
      <c r="G6384" s="3">
        <f t="shared" si="597"/>
        <v>57.379999999999995</v>
      </c>
      <c r="H6384" s="3">
        <f t="shared" si="598"/>
        <v>80.06</v>
      </c>
      <c r="I6384" s="3">
        <f t="shared" si="599"/>
        <v>84.92</v>
      </c>
      <c r="J6384" s="3">
        <f t="shared" si="600"/>
        <v>71.960000000000008</v>
      </c>
      <c r="K6384" s="190">
        <v>22.2</v>
      </c>
      <c r="L6384" s="3">
        <v>14.1</v>
      </c>
      <c r="M6384" s="190">
        <v>26.7</v>
      </c>
      <c r="N6384" s="190">
        <v>29.4</v>
      </c>
      <c r="O6384" s="190">
        <v>22.2</v>
      </c>
    </row>
    <row r="6385" spans="2:15" ht="17.25" x14ac:dyDescent="0.35">
      <c r="B6385" s="172">
        <f t="shared" si="596"/>
        <v>6377</v>
      </c>
      <c r="C6385" s="173">
        <v>9</v>
      </c>
      <c r="D6385" s="173">
        <v>23</v>
      </c>
      <c r="E6385" s="174">
        <v>17</v>
      </c>
      <c r="F6385" s="3">
        <f t="shared" si="595"/>
        <v>69.98</v>
      </c>
      <c r="G6385" s="3">
        <f t="shared" si="597"/>
        <v>55.76</v>
      </c>
      <c r="H6385" s="3">
        <f t="shared" si="598"/>
        <v>80.960000000000008</v>
      </c>
      <c r="I6385" s="3">
        <f t="shared" si="599"/>
        <v>80.960000000000008</v>
      </c>
      <c r="J6385" s="3">
        <f t="shared" si="600"/>
        <v>68</v>
      </c>
      <c r="K6385" s="190">
        <v>21.1</v>
      </c>
      <c r="L6385" s="3">
        <v>13.2</v>
      </c>
      <c r="M6385" s="190">
        <v>27.2</v>
      </c>
      <c r="N6385" s="190">
        <v>27.2</v>
      </c>
      <c r="O6385" s="190">
        <v>20</v>
      </c>
    </row>
    <row r="6386" spans="2:15" ht="17.25" x14ac:dyDescent="0.35">
      <c r="B6386" s="172">
        <f t="shared" si="596"/>
        <v>6378</v>
      </c>
      <c r="C6386" s="173">
        <v>9</v>
      </c>
      <c r="D6386" s="173">
        <v>23</v>
      </c>
      <c r="E6386" s="174">
        <v>18</v>
      </c>
      <c r="F6386" s="3">
        <f t="shared" si="595"/>
        <v>62.96</v>
      </c>
      <c r="G6386" s="3">
        <f t="shared" si="597"/>
        <v>47.120000000000005</v>
      </c>
      <c r="H6386" s="3">
        <f t="shared" si="598"/>
        <v>77</v>
      </c>
      <c r="I6386" s="3">
        <f t="shared" si="599"/>
        <v>73.94</v>
      </c>
      <c r="J6386" s="3">
        <f t="shared" si="600"/>
        <v>66.02</v>
      </c>
      <c r="K6386" s="190">
        <v>17.2</v>
      </c>
      <c r="L6386" s="3">
        <v>8.4</v>
      </c>
      <c r="M6386" s="190">
        <v>25</v>
      </c>
      <c r="N6386" s="190">
        <v>23.3</v>
      </c>
      <c r="O6386" s="190">
        <v>18.899999999999999</v>
      </c>
    </row>
    <row r="6387" spans="2:15" ht="17.25" x14ac:dyDescent="0.35">
      <c r="B6387" s="172">
        <f t="shared" si="596"/>
        <v>6379</v>
      </c>
      <c r="C6387" s="173">
        <v>9</v>
      </c>
      <c r="D6387" s="173">
        <v>23</v>
      </c>
      <c r="E6387" s="174">
        <v>19</v>
      </c>
      <c r="F6387" s="3">
        <f t="shared" si="595"/>
        <v>57.92</v>
      </c>
      <c r="G6387" s="3">
        <f t="shared" si="597"/>
        <v>44.42</v>
      </c>
      <c r="H6387" s="3">
        <f t="shared" si="598"/>
        <v>73.94</v>
      </c>
      <c r="I6387" s="3">
        <f t="shared" si="599"/>
        <v>73.039999999999992</v>
      </c>
      <c r="J6387" s="3">
        <f t="shared" si="600"/>
        <v>60.08</v>
      </c>
      <c r="K6387" s="190">
        <v>14.4</v>
      </c>
      <c r="L6387" s="3">
        <v>6.9</v>
      </c>
      <c r="M6387" s="190">
        <v>23.3</v>
      </c>
      <c r="N6387" s="190">
        <v>22.8</v>
      </c>
      <c r="O6387" s="190">
        <v>15.6</v>
      </c>
    </row>
    <row r="6388" spans="2:15" ht="17.25" x14ac:dyDescent="0.35">
      <c r="B6388" s="172">
        <f t="shared" si="596"/>
        <v>6380</v>
      </c>
      <c r="C6388" s="173">
        <v>9</v>
      </c>
      <c r="D6388" s="173">
        <v>23</v>
      </c>
      <c r="E6388" s="174">
        <v>20</v>
      </c>
      <c r="F6388" s="3">
        <f t="shared" si="595"/>
        <v>51.980000000000004</v>
      </c>
      <c r="G6388" s="3">
        <f t="shared" si="597"/>
        <v>43.879999999999995</v>
      </c>
      <c r="H6388" s="3">
        <f t="shared" si="598"/>
        <v>73.94</v>
      </c>
      <c r="I6388" s="3">
        <f t="shared" si="599"/>
        <v>69.98</v>
      </c>
      <c r="J6388" s="3">
        <f t="shared" si="600"/>
        <v>60.980000000000004</v>
      </c>
      <c r="K6388" s="190">
        <v>11.1</v>
      </c>
      <c r="L6388" s="3">
        <v>6.6</v>
      </c>
      <c r="M6388" s="190">
        <v>23.3</v>
      </c>
      <c r="N6388" s="190">
        <v>21.1</v>
      </c>
      <c r="O6388" s="190">
        <v>16.100000000000001</v>
      </c>
    </row>
    <row r="6389" spans="2:15" ht="17.25" x14ac:dyDescent="0.35">
      <c r="B6389" s="172">
        <f t="shared" si="596"/>
        <v>6381</v>
      </c>
      <c r="C6389" s="173">
        <v>9</v>
      </c>
      <c r="D6389" s="173">
        <v>23</v>
      </c>
      <c r="E6389" s="174">
        <v>21</v>
      </c>
      <c r="F6389" s="3">
        <f t="shared" si="595"/>
        <v>51.980000000000004</v>
      </c>
      <c r="G6389" s="3">
        <f t="shared" si="597"/>
        <v>37.22</v>
      </c>
      <c r="H6389" s="3">
        <f t="shared" si="598"/>
        <v>71.06</v>
      </c>
      <c r="I6389" s="3">
        <f t="shared" si="599"/>
        <v>62.96</v>
      </c>
      <c r="J6389" s="3">
        <f t="shared" si="600"/>
        <v>60.980000000000004</v>
      </c>
      <c r="K6389" s="190">
        <v>11.1</v>
      </c>
      <c r="L6389" s="3">
        <v>2.9</v>
      </c>
      <c r="M6389" s="190">
        <v>21.7</v>
      </c>
      <c r="N6389" s="190">
        <v>17.2</v>
      </c>
      <c r="O6389" s="190">
        <v>16.100000000000001</v>
      </c>
    </row>
    <row r="6390" spans="2:15" ht="17.25" x14ac:dyDescent="0.35">
      <c r="B6390" s="172">
        <f t="shared" si="596"/>
        <v>6382</v>
      </c>
      <c r="C6390" s="173">
        <v>9</v>
      </c>
      <c r="D6390" s="173">
        <v>23</v>
      </c>
      <c r="E6390" s="174">
        <v>22</v>
      </c>
      <c r="F6390" s="3">
        <f t="shared" si="595"/>
        <v>48.92</v>
      </c>
      <c r="G6390" s="3">
        <f t="shared" si="597"/>
        <v>32.54</v>
      </c>
      <c r="H6390" s="3">
        <f t="shared" si="598"/>
        <v>69.98</v>
      </c>
      <c r="I6390" s="3">
        <f t="shared" si="599"/>
        <v>60.08</v>
      </c>
      <c r="J6390" s="3">
        <f t="shared" si="600"/>
        <v>60.08</v>
      </c>
      <c r="K6390" s="190">
        <v>9.4</v>
      </c>
      <c r="L6390" s="3">
        <v>0.3</v>
      </c>
      <c r="M6390" s="190">
        <v>21.1</v>
      </c>
      <c r="N6390" s="190">
        <v>15.6</v>
      </c>
      <c r="O6390" s="190">
        <v>15.6</v>
      </c>
    </row>
    <row r="6391" spans="2:15" ht="17.25" x14ac:dyDescent="0.35">
      <c r="B6391" s="172">
        <f t="shared" si="596"/>
        <v>6383</v>
      </c>
      <c r="C6391" s="173">
        <v>9</v>
      </c>
      <c r="D6391" s="173">
        <v>23</v>
      </c>
      <c r="E6391" s="174">
        <v>23</v>
      </c>
      <c r="F6391" s="3">
        <f t="shared" si="595"/>
        <v>46.94</v>
      </c>
      <c r="G6391" s="3">
        <f t="shared" si="597"/>
        <v>28.94</v>
      </c>
      <c r="H6391" s="3">
        <f t="shared" si="598"/>
        <v>66.92</v>
      </c>
      <c r="I6391" s="3">
        <f t="shared" si="599"/>
        <v>57.92</v>
      </c>
      <c r="J6391" s="3">
        <f t="shared" si="600"/>
        <v>57.92</v>
      </c>
      <c r="K6391" s="190">
        <v>8.3000000000000007</v>
      </c>
      <c r="L6391" s="3">
        <v>-1.7</v>
      </c>
      <c r="M6391" s="190">
        <v>19.399999999999999</v>
      </c>
      <c r="N6391" s="190">
        <v>14.4</v>
      </c>
      <c r="O6391" s="190">
        <v>14.4</v>
      </c>
    </row>
    <row r="6392" spans="2:15" ht="17.25" x14ac:dyDescent="0.35">
      <c r="B6392" s="172">
        <f t="shared" si="596"/>
        <v>6384</v>
      </c>
      <c r="C6392" s="173">
        <v>9</v>
      </c>
      <c r="D6392" s="173">
        <v>23</v>
      </c>
      <c r="E6392" s="174">
        <v>24</v>
      </c>
      <c r="F6392" s="3">
        <f t="shared" si="595"/>
        <v>45.86</v>
      </c>
      <c r="G6392" s="3">
        <f t="shared" si="597"/>
        <v>27.32</v>
      </c>
      <c r="H6392" s="3">
        <f t="shared" si="598"/>
        <v>66.02</v>
      </c>
      <c r="I6392" s="3">
        <f t="shared" si="599"/>
        <v>55.040000000000006</v>
      </c>
      <c r="J6392" s="3">
        <f t="shared" si="600"/>
        <v>57.92</v>
      </c>
      <c r="K6392" s="190">
        <v>7.7</v>
      </c>
      <c r="L6392" s="3">
        <v>-2.6</v>
      </c>
      <c r="M6392" s="190">
        <v>18.899999999999999</v>
      </c>
      <c r="N6392" s="190">
        <v>12.8</v>
      </c>
      <c r="O6392" s="190">
        <v>14.4</v>
      </c>
    </row>
    <row r="6393" spans="2:15" ht="17.25" x14ac:dyDescent="0.35">
      <c r="B6393" s="172">
        <f t="shared" si="596"/>
        <v>6385</v>
      </c>
      <c r="C6393" s="173">
        <v>9</v>
      </c>
      <c r="D6393" s="173">
        <v>24</v>
      </c>
      <c r="E6393" s="174">
        <v>1</v>
      </c>
      <c r="F6393" s="3">
        <f t="shared" si="595"/>
        <v>44.96</v>
      </c>
      <c r="G6393" s="3">
        <f t="shared" si="597"/>
        <v>26.6</v>
      </c>
      <c r="H6393" s="3">
        <f t="shared" si="598"/>
        <v>66.92</v>
      </c>
      <c r="I6393" s="3">
        <f t="shared" si="599"/>
        <v>53.06</v>
      </c>
      <c r="J6393" s="3">
        <f t="shared" si="600"/>
        <v>55.94</v>
      </c>
      <c r="K6393" s="190">
        <v>7.2</v>
      </c>
      <c r="L6393" s="3">
        <v>-3</v>
      </c>
      <c r="M6393" s="190">
        <v>19.399999999999999</v>
      </c>
      <c r="N6393" s="190">
        <v>11.7</v>
      </c>
      <c r="O6393" s="190">
        <v>13.3</v>
      </c>
    </row>
    <row r="6394" spans="2:15" ht="17.25" x14ac:dyDescent="0.35">
      <c r="B6394" s="172">
        <f t="shared" si="596"/>
        <v>6386</v>
      </c>
      <c r="C6394" s="173">
        <v>9</v>
      </c>
      <c r="D6394" s="173">
        <v>24</v>
      </c>
      <c r="E6394" s="174">
        <v>2</v>
      </c>
      <c r="F6394" s="3">
        <f t="shared" si="595"/>
        <v>44.96</v>
      </c>
      <c r="G6394" s="3">
        <f t="shared" si="597"/>
        <v>24.98</v>
      </c>
      <c r="H6394" s="3">
        <f t="shared" si="598"/>
        <v>66.02</v>
      </c>
      <c r="I6394" s="3">
        <f t="shared" si="599"/>
        <v>51.980000000000004</v>
      </c>
      <c r="J6394" s="3">
        <f t="shared" si="600"/>
        <v>55.040000000000006</v>
      </c>
      <c r="K6394" s="190">
        <v>7.2</v>
      </c>
      <c r="L6394" s="3">
        <v>-3.9</v>
      </c>
      <c r="M6394" s="190">
        <v>18.899999999999999</v>
      </c>
      <c r="N6394" s="190">
        <v>11.1</v>
      </c>
      <c r="O6394" s="190">
        <v>12.8</v>
      </c>
    </row>
    <row r="6395" spans="2:15" ht="17.25" x14ac:dyDescent="0.35">
      <c r="B6395" s="172">
        <f t="shared" si="596"/>
        <v>6387</v>
      </c>
      <c r="C6395" s="173">
        <v>9</v>
      </c>
      <c r="D6395" s="173">
        <v>24</v>
      </c>
      <c r="E6395" s="174">
        <v>3</v>
      </c>
      <c r="F6395" s="3">
        <f t="shared" si="595"/>
        <v>42.980000000000004</v>
      </c>
      <c r="G6395" s="3">
        <f t="shared" si="597"/>
        <v>25.34</v>
      </c>
      <c r="H6395" s="3">
        <f t="shared" si="598"/>
        <v>66.02</v>
      </c>
      <c r="I6395" s="3">
        <f t="shared" si="599"/>
        <v>48.019999999999996</v>
      </c>
      <c r="J6395" s="3">
        <f t="shared" si="600"/>
        <v>55.040000000000006</v>
      </c>
      <c r="K6395" s="190">
        <v>6.1</v>
      </c>
      <c r="L6395" s="3">
        <v>-3.7</v>
      </c>
      <c r="M6395" s="190">
        <v>18.899999999999999</v>
      </c>
      <c r="N6395" s="190">
        <v>8.9</v>
      </c>
      <c r="O6395" s="190">
        <v>12.8</v>
      </c>
    </row>
    <row r="6396" spans="2:15" ht="17.25" x14ac:dyDescent="0.35">
      <c r="B6396" s="172">
        <f t="shared" si="596"/>
        <v>6388</v>
      </c>
      <c r="C6396" s="173">
        <v>9</v>
      </c>
      <c r="D6396" s="173">
        <v>24</v>
      </c>
      <c r="E6396" s="174">
        <v>4</v>
      </c>
      <c r="F6396" s="3">
        <f t="shared" si="595"/>
        <v>42.980000000000004</v>
      </c>
      <c r="G6396" s="3">
        <f t="shared" si="597"/>
        <v>23.72</v>
      </c>
      <c r="H6396" s="3">
        <f t="shared" si="598"/>
        <v>64.94</v>
      </c>
      <c r="I6396" s="3">
        <f t="shared" si="599"/>
        <v>48.019999999999996</v>
      </c>
      <c r="J6396" s="3">
        <f t="shared" si="600"/>
        <v>53.96</v>
      </c>
      <c r="K6396" s="190">
        <v>6.1</v>
      </c>
      <c r="L6396" s="3">
        <v>-4.5999999999999996</v>
      </c>
      <c r="M6396" s="190">
        <v>18.3</v>
      </c>
      <c r="N6396" s="190">
        <v>8.9</v>
      </c>
      <c r="O6396" s="190">
        <v>12.2</v>
      </c>
    </row>
    <row r="6397" spans="2:15" ht="17.25" x14ac:dyDescent="0.35">
      <c r="B6397" s="172">
        <f t="shared" si="596"/>
        <v>6389</v>
      </c>
      <c r="C6397" s="173">
        <v>9</v>
      </c>
      <c r="D6397" s="173">
        <v>24</v>
      </c>
      <c r="E6397" s="174">
        <v>5</v>
      </c>
      <c r="F6397" s="3">
        <f t="shared" si="595"/>
        <v>42.980000000000004</v>
      </c>
      <c r="G6397" s="3">
        <f t="shared" si="597"/>
        <v>23.9</v>
      </c>
      <c r="H6397" s="3">
        <f t="shared" si="598"/>
        <v>62.96</v>
      </c>
      <c r="I6397" s="3">
        <f t="shared" si="599"/>
        <v>46.94</v>
      </c>
      <c r="J6397" s="3">
        <f t="shared" si="600"/>
        <v>53.06</v>
      </c>
      <c r="K6397" s="190">
        <v>6.1</v>
      </c>
      <c r="L6397" s="3">
        <v>-4.5</v>
      </c>
      <c r="M6397" s="190">
        <v>17.2</v>
      </c>
      <c r="N6397" s="190">
        <v>8.3000000000000007</v>
      </c>
      <c r="O6397" s="190">
        <v>11.7</v>
      </c>
    </row>
    <row r="6398" spans="2:15" ht="17.25" x14ac:dyDescent="0.35">
      <c r="B6398" s="172">
        <f t="shared" si="596"/>
        <v>6390</v>
      </c>
      <c r="C6398" s="173">
        <v>9</v>
      </c>
      <c r="D6398" s="173">
        <v>24</v>
      </c>
      <c r="E6398" s="174">
        <v>6</v>
      </c>
      <c r="F6398" s="3">
        <f t="shared" si="595"/>
        <v>41.9</v>
      </c>
      <c r="G6398" s="3">
        <f t="shared" si="597"/>
        <v>23.18</v>
      </c>
      <c r="H6398" s="3">
        <f t="shared" si="598"/>
        <v>62.96</v>
      </c>
      <c r="I6398" s="3">
        <f t="shared" si="599"/>
        <v>46.04</v>
      </c>
      <c r="J6398" s="3">
        <f t="shared" si="600"/>
        <v>53.06</v>
      </c>
      <c r="K6398" s="190">
        <v>5.5</v>
      </c>
      <c r="L6398" s="3">
        <v>-4.9000000000000004</v>
      </c>
      <c r="M6398" s="190">
        <v>17.2</v>
      </c>
      <c r="N6398" s="190">
        <v>7.8</v>
      </c>
      <c r="O6398" s="190">
        <v>11.7</v>
      </c>
    </row>
    <row r="6399" spans="2:15" ht="17.25" x14ac:dyDescent="0.35">
      <c r="B6399" s="172">
        <f t="shared" si="596"/>
        <v>6391</v>
      </c>
      <c r="C6399" s="173">
        <v>9</v>
      </c>
      <c r="D6399" s="173">
        <v>24</v>
      </c>
      <c r="E6399" s="174">
        <v>7</v>
      </c>
      <c r="F6399" s="3">
        <f t="shared" si="595"/>
        <v>46.94</v>
      </c>
      <c r="G6399" s="3">
        <f t="shared" si="597"/>
        <v>30.56</v>
      </c>
      <c r="H6399" s="3">
        <f t="shared" si="598"/>
        <v>68</v>
      </c>
      <c r="I6399" s="3">
        <f t="shared" si="599"/>
        <v>50</v>
      </c>
      <c r="J6399" s="3">
        <f t="shared" si="600"/>
        <v>57.92</v>
      </c>
      <c r="K6399" s="190">
        <v>8.3000000000000007</v>
      </c>
      <c r="L6399" s="3">
        <v>-0.8</v>
      </c>
      <c r="M6399" s="190">
        <v>20</v>
      </c>
      <c r="N6399" s="190">
        <v>10</v>
      </c>
      <c r="O6399" s="190">
        <v>14.4</v>
      </c>
    </row>
    <row r="6400" spans="2:15" ht="17.25" x14ac:dyDescent="0.35">
      <c r="B6400" s="172">
        <f t="shared" si="596"/>
        <v>6392</v>
      </c>
      <c r="C6400" s="173">
        <v>9</v>
      </c>
      <c r="D6400" s="173">
        <v>24</v>
      </c>
      <c r="E6400" s="174">
        <v>8</v>
      </c>
      <c r="F6400" s="3">
        <f t="shared" si="595"/>
        <v>54.86</v>
      </c>
      <c r="G6400" s="3">
        <f t="shared" si="597"/>
        <v>37.94</v>
      </c>
      <c r="H6400" s="3">
        <f t="shared" si="598"/>
        <v>75.02</v>
      </c>
      <c r="I6400" s="3">
        <f t="shared" si="599"/>
        <v>57.92</v>
      </c>
      <c r="J6400" s="3">
        <f t="shared" si="600"/>
        <v>59</v>
      </c>
      <c r="K6400" s="190">
        <v>12.7</v>
      </c>
      <c r="L6400" s="3">
        <v>3.3</v>
      </c>
      <c r="M6400" s="190">
        <v>23.9</v>
      </c>
      <c r="N6400" s="190">
        <v>14.4</v>
      </c>
      <c r="O6400" s="190">
        <v>15</v>
      </c>
    </row>
    <row r="6401" spans="2:15" ht="17.25" x14ac:dyDescent="0.35">
      <c r="B6401" s="172">
        <f t="shared" si="596"/>
        <v>6393</v>
      </c>
      <c r="C6401" s="173">
        <v>9</v>
      </c>
      <c r="D6401" s="173">
        <v>24</v>
      </c>
      <c r="E6401" s="174">
        <v>9</v>
      </c>
      <c r="F6401" s="3">
        <f t="shared" si="595"/>
        <v>59</v>
      </c>
      <c r="G6401" s="3">
        <f t="shared" si="597"/>
        <v>47.3</v>
      </c>
      <c r="H6401" s="3">
        <f t="shared" si="598"/>
        <v>78.98</v>
      </c>
      <c r="I6401" s="3">
        <f t="shared" si="599"/>
        <v>64.039999999999992</v>
      </c>
      <c r="J6401" s="3">
        <f t="shared" si="600"/>
        <v>62.06</v>
      </c>
      <c r="K6401" s="190">
        <v>15</v>
      </c>
      <c r="L6401" s="3">
        <v>8.5</v>
      </c>
      <c r="M6401" s="190">
        <v>26.1</v>
      </c>
      <c r="N6401" s="190">
        <v>17.8</v>
      </c>
      <c r="O6401" s="190">
        <v>16.7</v>
      </c>
    </row>
    <row r="6402" spans="2:15" ht="17.25" x14ac:dyDescent="0.35">
      <c r="B6402" s="172">
        <f t="shared" si="596"/>
        <v>6394</v>
      </c>
      <c r="C6402" s="173">
        <v>9</v>
      </c>
      <c r="D6402" s="173">
        <v>24</v>
      </c>
      <c r="E6402" s="174">
        <v>10</v>
      </c>
      <c r="F6402" s="3">
        <f t="shared" si="595"/>
        <v>62.96</v>
      </c>
      <c r="G6402" s="3">
        <f t="shared" si="597"/>
        <v>53.6</v>
      </c>
      <c r="H6402" s="3">
        <f t="shared" si="598"/>
        <v>80.960000000000008</v>
      </c>
      <c r="I6402" s="3">
        <f t="shared" si="599"/>
        <v>69.98</v>
      </c>
      <c r="J6402" s="3">
        <f t="shared" si="600"/>
        <v>64.039999999999992</v>
      </c>
      <c r="K6402" s="190">
        <v>17.2</v>
      </c>
      <c r="L6402" s="3">
        <v>12</v>
      </c>
      <c r="M6402" s="190">
        <v>27.2</v>
      </c>
      <c r="N6402" s="190">
        <v>21.1</v>
      </c>
      <c r="O6402" s="190">
        <v>17.8</v>
      </c>
    </row>
    <row r="6403" spans="2:15" ht="17.25" x14ac:dyDescent="0.35">
      <c r="B6403" s="172">
        <f t="shared" si="596"/>
        <v>6395</v>
      </c>
      <c r="C6403" s="173">
        <v>9</v>
      </c>
      <c r="D6403" s="173">
        <v>24</v>
      </c>
      <c r="E6403" s="174">
        <v>11</v>
      </c>
      <c r="F6403" s="3">
        <f t="shared" si="595"/>
        <v>68</v>
      </c>
      <c r="G6403" s="3">
        <f t="shared" si="597"/>
        <v>59</v>
      </c>
      <c r="H6403" s="3">
        <f t="shared" si="598"/>
        <v>82.94</v>
      </c>
      <c r="I6403" s="3">
        <f t="shared" si="599"/>
        <v>75.92</v>
      </c>
      <c r="J6403" s="3">
        <f t="shared" si="600"/>
        <v>68</v>
      </c>
      <c r="K6403" s="190">
        <v>20</v>
      </c>
      <c r="L6403" s="3">
        <v>15</v>
      </c>
      <c r="M6403" s="190">
        <v>28.3</v>
      </c>
      <c r="N6403" s="190">
        <v>24.4</v>
      </c>
      <c r="O6403" s="190">
        <v>20</v>
      </c>
    </row>
    <row r="6404" spans="2:15" ht="17.25" x14ac:dyDescent="0.35">
      <c r="B6404" s="172">
        <f t="shared" si="596"/>
        <v>6396</v>
      </c>
      <c r="C6404" s="173">
        <v>9</v>
      </c>
      <c r="D6404" s="173">
        <v>24</v>
      </c>
      <c r="E6404" s="174">
        <v>12</v>
      </c>
      <c r="F6404" s="3">
        <f t="shared" si="595"/>
        <v>69.98</v>
      </c>
      <c r="G6404" s="3">
        <f t="shared" si="597"/>
        <v>63.14</v>
      </c>
      <c r="H6404" s="3">
        <f t="shared" si="598"/>
        <v>84.92</v>
      </c>
      <c r="I6404" s="3">
        <f t="shared" si="599"/>
        <v>82.039999999999992</v>
      </c>
      <c r="J6404" s="3">
        <f t="shared" si="600"/>
        <v>69.98</v>
      </c>
      <c r="K6404" s="190">
        <v>21.1</v>
      </c>
      <c r="L6404" s="3">
        <v>17.3</v>
      </c>
      <c r="M6404" s="190">
        <v>29.4</v>
      </c>
      <c r="N6404" s="190">
        <v>27.8</v>
      </c>
      <c r="O6404" s="190">
        <v>21.1</v>
      </c>
    </row>
    <row r="6405" spans="2:15" ht="17.25" x14ac:dyDescent="0.35">
      <c r="B6405" s="172">
        <f t="shared" si="596"/>
        <v>6397</v>
      </c>
      <c r="C6405" s="173">
        <v>9</v>
      </c>
      <c r="D6405" s="173">
        <v>24</v>
      </c>
      <c r="E6405" s="174">
        <v>13</v>
      </c>
      <c r="F6405" s="3">
        <f t="shared" si="595"/>
        <v>70.88</v>
      </c>
      <c r="G6405" s="3">
        <f t="shared" si="597"/>
        <v>66.2</v>
      </c>
      <c r="H6405" s="3">
        <f t="shared" si="598"/>
        <v>87.98</v>
      </c>
      <c r="I6405" s="3">
        <f t="shared" si="599"/>
        <v>84.02</v>
      </c>
      <c r="J6405" s="3">
        <f t="shared" si="600"/>
        <v>73.039999999999992</v>
      </c>
      <c r="K6405" s="190">
        <v>21.6</v>
      </c>
      <c r="L6405" s="3">
        <v>19</v>
      </c>
      <c r="M6405" s="190">
        <v>31.1</v>
      </c>
      <c r="N6405" s="190">
        <v>28.9</v>
      </c>
      <c r="O6405" s="190">
        <v>22.8</v>
      </c>
    </row>
    <row r="6406" spans="2:15" ht="17.25" x14ac:dyDescent="0.35">
      <c r="B6406" s="172">
        <f t="shared" si="596"/>
        <v>6398</v>
      </c>
      <c r="C6406" s="173">
        <v>9</v>
      </c>
      <c r="D6406" s="173">
        <v>24</v>
      </c>
      <c r="E6406" s="174">
        <v>14</v>
      </c>
      <c r="F6406" s="3">
        <f t="shared" si="595"/>
        <v>71.960000000000008</v>
      </c>
      <c r="G6406" s="3">
        <f t="shared" si="597"/>
        <v>68</v>
      </c>
      <c r="H6406" s="3">
        <f t="shared" si="598"/>
        <v>87.98</v>
      </c>
      <c r="I6406" s="3">
        <f t="shared" si="599"/>
        <v>86</v>
      </c>
      <c r="J6406" s="3">
        <f t="shared" si="600"/>
        <v>75.92</v>
      </c>
      <c r="K6406" s="190">
        <v>22.2</v>
      </c>
      <c r="L6406" s="3">
        <v>20</v>
      </c>
      <c r="M6406" s="190">
        <v>31.1</v>
      </c>
      <c r="N6406" s="190">
        <v>30</v>
      </c>
      <c r="O6406" s="190">
        <v>24.4</v>
      </c>
    </row>
    <row r="6407" spans="2:15" ht="17.25" x14ac:dyDescent="0.35">
      <c r="B6407" s="172">
        <f t="shared" si="596"/>
        <v>6399</v>
      </c>
      <c r="C6407" s="173">
        <v>9</v>
      </c>
      <c r="D6407" s="173">
        <v>24</v>
      </c>
      <c r="E6407" s="174">
        <v>15</v>
      </c>
      <c r="F6407" s="3">
        <f t="shared" si="595"/>
        <v>71.960000000000008</v>
      </c>
      <c r="G6407" s="3">
        <f t="shared" si="597"/>
        <v>67.460000000000008</v>
      </c>
      <c r="H6407" s="3">
        <f t="shared" si="598"/>
        <v>87.080000000000013</v>
      </c>
      <c r="I6407" s="3">
        <f t="shared" si="599"/>
        <v>84.92</v>
      </c>
      <c r="J6407" s="3">
        <f t="shared" si="600"/>
        <v>78.080000000000013</v>
      </c>
      <c r="K6407" s="190">
        <v>22.2</v>
      </c>
      <c r="L6407" s="3">
        <v>19.7</v>
      </c>
      <c r="M6407" s="190">
        <v>30.6</v>
      </c>
      <c r="N6407" s="190">
        <v>29.4</v>
      </c>
      <c r="O6407" s="190">
        <v>25.6</v>
      </c>
    </row>
    <row r="6408" spans="2:15" ht="17.25" x14ac:dyDescent="0.35">
      <c r="B6408" s="172">
        <f t="shared" si="596"/>
        <v>6400</v>
      </c>
      <c r="C6408" s="173">
        <v>9</v>
      </c>
      <c r="D6408" s="173">
        <v>24</v>
      </c>
      <c r="E6408" s="174">
        <v>16</v>
      </c>
      <c r="F6408" s="3">
        <f t="shared" si="595"/>
        <v>71.960000000000008</v>
      </c>
      <c r="G6408" s="3">
        <f t="shared" si="597"/>
        <v>67.28</v>
      </c>
      <c r="H6408" s="3">
        <f t="shared" si="598"/>
        <v>87.98</v>
      </c>
      <c r="I6408" s="3">
        <f t="shared" si="599"/>
        <v>84.92</v>
      </c>
      <c r="J6408" s="3">
        <f t="shared" si="600"/>
        <v>78.080000000000013</v>
      </c>
      <c r="K6408" s="190">
        <v>22.2</v>
      </c>
      <c r="L6408" s="3">
        <v>19.600000000000001</v>
      </c>
      <c r="M6408" s="190">
        <v>31.1</v>
      </c>
      <c r="N6408" s="190">
        <v>29.4</v>
      </c>
      <c r="O6408" s="190">
        <v>25.6</v>
      </c>
    </row>
    <row r="6409" spans="2:15" ht="17.25" x14ac:dyDescent="0.35">
      <c r="B6409" s="172">
        <f t="shared" si="596"/>
        <v>6401</v>
      </c>
      <c r="C6409" s="173">
        <v>9</v>
      </c>
      <c r="D6409" s="173">
        <v>24</v>
      </c>
      <c r="E6409" s="174">
        <v>17</v>
      </c>
      <c r="F6409" s="3">
        <f t="shared" si="595"/>
        <v>69.98</v>
      </c>
      <c r="G6409" s="3">
        <f t="shared" si="597"/>
        <v>64.759999999999991</v>
      </c>
      <c r="H6409" s="3">
        <f t="shared" si="598"/>
        <v>84.92</v>
      </c>
      <c r="I6409" s="3">
        <f t="shared" si="599"/>
        <v>82.039999999999992</v>
      </c>
      <c r="J6409" s="3">
        <f t="shared" si="600"/>
        <v>77</v>
      </c>
      <c r="K6409" s="190">
        <v>21.1</v>
      </c>
      <c r="L6409" s="3">
        <v>18.2</v>
      </c>
      <c r="M6409" s="190">
        <v>29.4</v>
      </c>
      <c r="N6409" s="190">
        <v>27.8</v>
      </c>
      <c r="O6409" s="190">
        <v>25</v>
      </c>
    </row>
    <row r="6410" spans="2:15" ht="17.25" x14ac:dyDescent="0.35">
      <c r="B6410" s="172">
        <f t="shared" si="596"/>
        <v>6402</v>
      </c>
      <c r="C6410" s="173">
        <v>9</v>
      </c>
      <c r="D6410" s="173">
        <v>24</v>
      </c>
      <c r="E6410" s="174">
        <v>18</v>
      </c>
      <c r="F6410" s="3">
        <f t="shared" ref="F6410:F6473" si="601">(9/5)*K6410+32</f>
        <v>65.84</v>
      </c>
      <c r="G6410" s="3">
        <f t="shared" si="597"/>
        <v>57.56</v>
      </c>
      <c r="H6410" s="3">
        <f t="shared" si="598"/>
        <v>82.94</v>
      </c>
      <c r="I6410" s="3">
        <f t="shared" si="599"/>
        <v>75.92</v>
      </c>
      <c r="J6410" s="3">
        <f t="shared" si="600"/>
        <v>73.94</v>
      </c>
      <c r="K6410" s="190">
        <v>18.8</v>
      </c>
      <c r="L6410" s="3">
        <v>14.2</v>
      </c>
      <c r="M6410" s="190">
        <v>28.3</v>
      </c>
      <c r="N6410" s="190">
        <v>24.4</v>
      </c>
      <c r="O6410" s="190">
        <v>23.3</v>
      </c>
    </row>
    <row r="6411" spans="2:15" ht="17.25" x14ac:dyDescent="0.35">
      <c r="B6411" s="172">
        <f t="shared" ref="B6411:B6474" si="602">B6410+1</f>
        <v>6403</v>
      </c>
      <c r="C6411" s="173">
        <v>9</v>
      </c>
      <c r="D6411" s="173">
        <v>24</v>
      </c>
      <c r="E6411" s="174">
        <v>19</v>
      </c>
      <c r="F6411" s="3">
        <f t="shared" si="601"/>
        <v>62.96</v>
      </c>
      <c r="G6411" s="3">
        <f t="shared" si="597"/>
        <v>54.14</v>
      </c>
      <c r="H6411" s="3">
        <f t="shared" si="598"/>
        <v>80.960000000000008</v>
      </c>
      <c r="I6411" s="3">
        <f t="shared" si="599"/>
        <v>69.98</v>
      </c>
      <c r="J6411" s="3">
        <f t="shared" si="600"/>
        <v>69.98</v>
      </c>
      <c r="K6411" s="190">
        <v>17.2</v>
      </c>
      <c r="L6411" s="3">
        <v>12.3</v>
      </c>
      <c r="M6411" s="190">
        <v>27.2</v>
      </c>
      <c r="N6411" s="190">
        <v>21.1</v>
      </c>
      <c r="O6411" s="190">
        <v>21.1</v>
      </c>
    </row>
    <row r="6412" spans="2:15" ht="17.25" x14ac:dyDescent="0.35">
      <c r="B6412" s="172">
        <f t="shared" si="602"/>
        <v>6404</v>
      </c>
      <c r="C6412" s="173">
        <v>9</v>
      </c>
      <c r="D6412" s="173">
        <v>24</v>
      </c>
      <c r="E6412" s="174">
        <v>20</v>
      </c>
      <c r="F6412" s="3">
        <f t="shared" si="601"/>
        <v>60.980000000000004</v>
      </c>
      <c r="G6412" s="3">
        <f t="shared" si="597"/>
        <v>48.74</v>
      </c>
      <c r="H6412" s="3">
        <f t="shared" si="598"/>
        <v>78.080000000000013</v>
      </c>
      <c r="I6412" s="3">
        <f t="shared" si="599"/>
        <v>66.92</v>
      </c>
      <c r="J6412" s="3">
        <f t="shared" si="600"/>
        <v>64.039999999999992</v>
      </c>
      <c r="K6412" s="190">
        <v>16.100000000000001</v>
      </c>
      <c r="L6412" s="3">
        <v>9.3000000000000007</v>
      </c>
      <c r="M6412" s="190">
        <v>25.6</v>
      </c>
      <c r="N6412" s="190">
        <v>19.399999999999999</v>
      </c>
      <c r="O6412" s="190">
        <v>17.8</v>
      </c>
    </row>
    <row r="6413" spans="2:15" ht="17.25" x14ac:dyDescent="0.35">
      <c r="B6413" s="172">
        <f t="shared" si="602"/>
        <v>6405</v>
      </c>
      <c r="C6413" s="173">
        <v>9</v>
      </c>
      <c r="D6413" s="173">
        <v>24</v>
      </c>
      <c r="E6413" s="174">
        <v>21</v>
      </c>
      <c r="F6413" s="3">
        <f t="shared" si="601"/>
        <v>55.94</v>
      </c>
      <c r="G6413" s="3">
        <f t="shared" si="597"/>
        <v>45.32</v>
      </c>
      <c r="H6413" s="3">
        <f t="shared" si="598"/>
        <v>75.92</v>
      </c>
      <c r="I6413" s="3">
        <f t="shared" si="599"/>
        <v>64.039999999999992</v>
      </c>
      <c r="J6413" s="3">
        <f t="shared" si="600"/>
        <v>64.039999999999992</v>
      </c>
      <c r="K6413" s="190">
        <v>13.3</v>
      </c>
      <c r="L6413" s="3">
        <v>7.4</v>
      </c>
      <c r="M6413" s="190">
        <v>24.4</v>
      </c>
      <c r="N6413" s="190">
        <v>17.8</v>
      </c>
      <c r="O6413" s="190">
        <v>17.8</v>
      </c>
    </row>
    <row r="6414" spans="2:15" ht="17.25" x14ac:dyDescent="0.35">
      <c r="B6414" s="172">
        <f t="shared" si="602"/>
        <v>6406</v>
      </c>
      <c r="C6414" s="173">
        <v>9</v>
      </c>
      <c r="D6414" s="173">
        <v>24</v>
      </c>
      <c r="E6414" s="174">
        <v>22</v>
      </c>
      <c r="F6414" s="3">
        <f t="shared" si="601"/>
        <v>50.900000000000006</v>
      </c>
      <c r="G6414" s="3">
        <f t="shared" si="597"/>
        <v>44.96</v>
      </c>
      <c r="H6414" s="3">
        <f t="shared" si="598"/>
        <v>73.94</v>
      </c>
      <c r="I6414" s="3">
        <f t="shared" si="599"/>
        <v>62.96</v>
      </c>
      <c r="J6414" s="3">
        <f t="shared" si="600"/>
        <v>62.06</v>
      </c>
      <c r="K6414" s="190">
        <v>10.5</v>
      </c>
      <c r="L6414" s="3">
        <v>7.2</v>
      </c>
      <c r="M6414" s="190">
        <v>23.3</v>
      </c>
      <c r="N6414" s="190">
        <v>17.2</v>
      </c>
      <c r="O6414" s="190">
        <v>16.7</v>
      </c>
    </row>
    <row r="6415" spans="2:15" ht="17.25" x14ac:dyDescent="0.35">
      <c r="B6415" s="172">
        <f t="shared" si="602"/>
        <v>6407</v>
      </c>
      <c r="C6415" s="173">
        <v>9</v>
      </c>
      <c r="D6415" s="173">
        <v>24</v>
      </c>
      <c r="E6415" s="174">
        <v>23</v>
      </c>
      <c r="F6415" s="3">
        <f t="shared" si="601"/>
        <v>48.92</v>
      </c>
      <c r="G6415" s="3">
        <f t="shared" si="597"/>
        <v>42.620000000000005</v>
      </c>
      <c r="H6415" s="3">
        <f t="shared" si="598"/>
        <v>73.94</v>
      </c>
      <c r="I6415" s="3">
        <f t="shared" si="599"/>
        <v>60.980000000000004</v>
      </c>
      <c r="J6415" s="3">
        <f t="shared" si="600"/>
        <v>60.980000000000004</v>
      </c>
      <c r="K6415" s="190">
        <v>9.4</v>
      </c>
      <c r="L6415" s="3">
        <v>5.9</v>
      </c>
      <c r="M6415" s="190">
        <v>23.3</v>
      </c>
      <c r="N6415" s="190">
        <v>16.100000000000001</v>
      </c>
      <c r="O6415" s="190">
        <v>16.100000000000001</v>
      </c>
    </row>
    <row r="6416" spans="2:15" ht="17.25" x14ac:dyDescent="0.35">
      <c r="B6416" s="172">
        <f t="shared" si="602"/>
        <v>6408</v>
      </c>
      <c r="C6416" s="173">
        <v>9</v>
      </c>
      <c r="D6416" s="173">
        <v>24</v>
      </c>
      <c r="E6416" s="174">
        <v>24</v>
      </c>
      <c r="F6416" s="3">
        <f t="shared" si="601"/>
        <v>47.84</v>
      </c>
      <c r="G6416" s="3">
        <f t="shared" si="597"/>
        <v>42.08</v>
      </c>
      <c r="H6416" s="3">
        <f t="shared" si="598"/>
        <v>69.98</v>
      </c>
      <c r="I6416" s="3">
        <f t="shared" si="599"/>
        <v>60.08</v>
      </c>
      <c r="J6416" s="3">
        <f t="shared" si="600"/>
        <v>60.08</v>
      </c>
      <c r="K6416" s="190">
        <v>8.8000000000000007</v>
      </c>
      <c r="L6416" s="3">
        <v>5.6</v>
      </c>
      <c r="M6416" s="190">
        <v>21.1</v>
      </c>
      <c r="N6416" s="190">
        <v>15.6</v>
      </c>
      <c r="O6416" s="190">
        <v>15.6</v>
      </c>
    </row>
    <row r="6417" spans="2:15" ht="17.25" x14ac:dyDescent="0.35">
      <c r="B6417" s="172">
        <f t="shared" si="602"/>
        <v>6409</v>
      </c>
      <c r="C6417" s="173">
        <v>9</v>
      </c>
      <c r="D6417" s="173">
        <v>25</v>
      </c>
      <c r="E6417" s="174">
        <v>1</v>
      </c>
      <c r="F6417" s="3">
        <f t="shared" si="601"/>
        <v>45.86</v>
      </c>
      <c r="G6417" s="3">
        <f t="shared" si="597"/>
        <v>40.82</v>
      </c>
      <c r="H6417" s="3">
        <f t="shared" si="598"/>
        <v>69.98</v>
      </c>
      <c r="I6417" s="3">
        <f t="shared" si="599"/>
        <v>57.019999999999996</v>
      </c>
      <c r="J6417" s="3">
        <f t="shared" si="600"/>
        <v>57.92</v>
      </c>
      <c r="K6417" s="190">
        <v>7.7</v>
      </c>
      <c r="L6417" s="3">
        <v>4.9000000000000004</v>
      </c>
      <c r="M6417" s="190">
        <v>21.1</v>
      </c>
      <c r="N6417" s="190">
        <v>13.9</v>
      </c>
      <c r="O6417" s="190">
        <v>14.4</v>
      </c>
    </row>
    <row r="6418" spans="2:15" ht="17.25" x14ac:dyDescent="0.35">
      <c r="B6418" s="172">
        <f t="shared" si="602"/>
        <v>6410</v>
      </c>
      <c r="C6418" s="173">
        <v>9</v>
      </c>
      <c r="D6418" s="173">
        <v>25</v>
      </c>
      <c r="E6418" s="174">
        <v>2</v>
      </c>
      <c r="F6418" s="3">
        <f t="shared" si="601"/>
        <v>46.94</v>
      </c>
      <c r="G6418" s="3">
        <f t="shared" si="597"/>
        <v>43.52</v>
      </c>
      <c r="H6418" s="3">
        <f t="shared" si="598"/>
        <v>69.080000000000013</v>
      </c>
      <c r="I6418" s="3">
        <f t="shared" si="599"/>
        <v>55.040000000000006</v>
      </c>
      <c r="J6418" s="3">
        <f t="shared" si="600"/>
        <v>57.92</v>
      </c>
      <c r="K6418" s="190">
        <v>8.3000000000000007</v>
      </c>
      <c r="L6418" s="3">
        <v>6.4</v>
      </c>
      <c r="M6418" s="190">
        <v>20.6</v>
      </c>
      <c r="N6418" s="190">
        <v>12.8</v>
      </c>
      <c r="O6418" s="190">
        <v>14.4</v>
      </c>
    </row>
    <row r="6419" spans="2:15" ht="17.25" x14ac:dyDescent="0.35">
      <c r="B6419" s="172">
        <f t="shared" si="602"/>
        <v>6411</v>
      </c>
      <c r="C6419" s="173">
        <v>9</v>
      </c>
      <c r="D6419" s="173">
        <v>25</v>
      </c>
      <c r="E6419" s="174">
        <v>3</v>
      </c>
      <c r="F6419" s="3">
        <f t="shared" si="601"/>
        <v>45.86</v>
      </c>
      <c r="G6419" s="3">
        <f t="shared" si="597"/>
        <v>40.1</v>
      </c>
      <c r="H6419" s="3">
        <f t="shared" si="598"/>
        <v>68</v>
      </c>
      <c r="I6419" s="3">
        <f t="shared" si="599"/>
        <v>53.06</v>
      </c>
      <c r="J6419" s="3">
        <f t="shared" si="600"/>
        <v>55.040000000000006</v>
      </c>
      <c r="K6419" s="190">
        <v>7.7</v>
      </c>
      <c r="L6419" s="3">
        <v>4.5</v>
      </c>
      <c r="M6419" s="190">
        <v>20</v>
      </c>
      <c r="N6419" s="190">
        <v>11.7</v>
      </c>
      <c r="O6419" s="190">
        <v>12.8</v>
      </c>
    </row>
    <row r="6420" spans="2:15" ht="17.25" x14ac:dyDescent="0.35">
      <c r="B6420" s="172">
        <f t="shared" si="602"/>
        <v>6412</v>
      </c>
      <c r="C6420" s="173">
        <v>9</v>
      </c>
      <c r="D6420" s="173">
        <v>25</v>
      </c>
      <c r="E6420" s="174">
        <v>4</v>
      </c>
      <c r="F6420" s="3">
        <f t="shared" si="601"/>
        <v>45.86</v>
      </c>
      <c r="G6420" s="3">
        <f t="shared" si="597"/>
        <v>40.82</v>
      </c>
      <c r="H6420" s="3">
        <f t="shared" si="598"/>
        <v>68</v>
      </c>
      <c r="I6420" s="3">
        <f t="shared" si="599"/>
        <v>53.96</v>
      </c>
      <c r="J6420" s="3">
        <f t="shared" si="600"/>
        <v>55.94</v>
      </c>
      <c r="K6420" s="190">
        <v>7.7</v>
      </c>
      <c r="L6420" s="3">
        <v>4.9000000000000004</v>
      </c>
      <c r="M6420" s="190">
        <v>20</v>
      </c>
      <c r="N6420" s="190">
        <v>12.2</v>
      </c>
      <c r="O6420" s="190">
        <v>13.3</v>
      </c>
    </row>
    <row r="6421" spans="2:15" ht="17.25" x14ac:dyDescent="0.35">
      <c r="B6421" s="172">
        <f t="shared" si="602"/>
        <v>6413</v>
      </c>
      <c r="C6421" s="173">
        <v>9</v>
      </c>
      <c r="D6421" s="173">
        <v>25</v>
      </c>
      <c r="E6421" s="174">
        <v>5</v>
      </c>
      <c r="F6421" s="3">
        <f t="shared" si="601"/>
        <v>44.96</v>
      </c>
      <c r="G6421" s="3">
        <f t="shared" si="597"/>
        <v>39.380000000000003</v>
      </c>
      <c r="H6421" s="3">
        <f t="shared" si="598"/>
        <v>66.92</v>
      </c>
      <c r="I6421" s="3">
        <f t="shared" si="599"/>
        <v>53.06</v>
      </c>
      <c r="J6421" s="3">
        <f t="shared" si="600"/>
        <v>51.08</v>
      </c>
      <c r="K6421" s="190">
        <v>7.2</v>
      </c>
      <c r="L6421" s="3">
        <v>4.0999999999999996</v>
      </c>
      <c r="M6421" s="190">
        <v>19.399999999999999</v>
      </c>
      <c r="N6421" s="190">
        <v>11.7</v>
      </c>
      <c r="O6421" s="190">
        <v>10.6</v>
      </c>
    </row>
    <row r="6422" spans="2:15" ht="17.25" x14ac:dyDescent="0.35">
      <c r="B6422" s="172">
        <f t="shared" si="602"/>
        <v>6414</v>
      </c>
      <c r="C6422" s="173">
        <v>9</v>
      </c>
      <c r="D6422" s="173">
        <v>25</v>
      </c>
      <c r="E6422" s="174">
        <v>6</v>
      </c>
      <c r="F6422" s="3">
        <f t="shared" si="601"/>
        <v>44.96</v>
      </c>
      <c r="G6422" s="3">
        <f t="shared" si="597"/>
        <v>39.019999999999996</v>
      </c>
      <c r="H6422" s="3">
        <f t="shared" si="598"/>
        <v>66.02</v>
      </c>
      <c r="I6422" s="3">
        <f t="shared" si="599"/>
        <v>55.040000000000006</v>
      </c>
      <c r="J6422" s="3">
        <f t="shared" si="600"/>
        <v>51.980000000000004</v>
      </c>
      <c r="K6422" s="190">
        <v>7.2</v>
      </c>
      <c r="L6422" s="3">
        <v>3.9</v>
      </c>
      <c r="M6422" s="190">
        <v>18.899999999999999</v>
      </c>
      <c r="N6422" s="190">
        <v>12.8</v>
      </c>
      <c r="O6422" s="190">
        <v>11.1</v>
      </c>
    </row>
    <row r="6423" spans="2:15" ht="17.25" x14ac:dyDescent="0.35">
      <c r="B6423" s="172">
        <f t="shared" si="602"/>
        <v>6415</v>
      </c>
      <c r="C6423" s="173">
        <v>9</v>
      </c>
      <c r="D6423" s="173">
        <v>25</v>
      </c>
      <c r="E6423" s="174">
        <v>7</v>
      </c>
      <c r="F6423" s="3">
        <f t="shared" si="601"/>
        <v>48.92</v>
      </c>
      <c r="G6423" s="3">
        <f t="shared" si="597"/>
        <v>44.6</v>
      </c>
      <c r="H6423" s="3">
        <f t="shared" si="598"/>
        <v>71.06</v>
      </c>
      <c r="I6423" s="3">
        <f t="shared" si="599"/>
        <v>55.040000000000006</v>
      </c>
      <c r="J6423" s="3">
        <f t="shared" si="600"/>
        <v>59</v>
      </c>
      <c r="K6423" s="190">
        <v>9.4</v>
      </c>
      <c r="L6423" s="3">
        <v>7</v>
      </c>
      <c r="M6423" s="190">
        <v>21.7</v>
      </c>
      <c r="N6423" s="190">
        <v>12.8</v>
      </c>
      <c r="O6423" s="190">
        <v>15</v>
      </c>
    </row>
    <row r="6424" spans="2:15" ht="17.25" x14ac:dyDescent="0.35">
      <c r="B6424" s="172">
        <f t="shared" si="602"/>
        <v>6416</v>
      </c>
      <c r="C6424" s="173">
        <v>9</v>
      </c>
      <c r="D6424" s="173">
        <v>25</v>
      </c>
      <c r="E6424" s="174">
        <v>8</v>
      </c>
      <c r="F6424" s="3">
        <f t="shared" si="601"/>
        <v>56.84</v>
      </c>
      <c r="G6424" s="3">
        <f t="shared" si="597"/>
        <v>52.879999999999995</v>
      </c>
      <c r="H6424" s="3">
        <f t="shared" si="598"/>
        <v>75.02</v>
      </c>
      <c r="I6424" s="3">
        <f t="shared" si="599"/>
        <v>62.06</v>
      </c>
      <c r="J6424" s="3">
        <f t="shared" si="600"/>
        <v>60.980000000000004</v>
      </c>
      <c r="K6424" s="190">
        <v>13.8</v>
      </c>
      <c r="L6424" s="3">
        <v>11.6</v>
      </c>
      <c r="M6424" s="190">
        <v>23.9</v>
      </c>
      <c r="N6424" s="190">
        <v>16.7</v>
      </c>
      <c r="O6424" s="190">
        <v>16.100000000000001</v>
      </c>
    </row>
    <row r="6425" spans="2:15" ht="17.25" x14ac:dyDescent="0.35">
      <c r="B6425" s="172">
        <f t="shared" si="602"/>
        <v>6417</v>
      </c>
      <c r="C6425" s="173">
        <v>9</v>
      </c>
      <c r="D6425" s="173">
        <v>25</v>
      </c>
      <c r="E6425" s="174">
        <v>9</v>
      </c>
      <c r="F6425" s="3">
        <f t="shared" si="601"/>
        <v>60.980000000000004</v>
      </c>
      <c r="G6425" s="3">
        <f t="shared" ref="G6425:G6488" si="603">(9/5)*L6425+32</f>
        <v>59.900000000000006</v>
      </c>
      <c r="H6425" s="3">
        <f t="shared" ref="H6425:H6488" si="604">(9/5)*M6425+32</f>
        <v>78.98</v>
      </c>
      <c r="I6425" s="3">
        <f t="shared" ref="I6425:I6488" si="605">(9/5)*N6425+32</f>
        <v>71.960000000000008</v>
      </c>
      <c r="J6425" s="3">
        <f t="shared" ref="J6425:J6488" si="606">(9/5)*O6425+32</f>
        <v>66.02</v>
      </c>
      <c r="K6425" s="190">
        <v>16.100000000000001</v>
      </c>
      <c r="L6425" s="3">
        <v>15.5</v>
      </c>
      <c r="M6425" s="190">
        <v>26.1</v>
      </c>
      <c r="N6425" s="190">
        <v>22.2</v>
      </c>
      <c r="O6425" s="190">
        <v>18.899999999999999</v>
      </c>
    </row>
    <row r="6426" spans="2:15" ht="17.25" x14ac:dyDescent="0.35">
      <c r="B6426" s="172">
        <f t="shared" si="602"/>
        <v>6418</v>
      </c>
      <c r="C6426" s="173">
        <v>9</v>
      </c>
      <c r="D6426" s="173">
        <v>25</v>
      </c>
      <c r="E6426" s="174">
        <v>10</v>
      </c>
      <c r="F6426" s="3">
        <f t="shared" si="601"/>
        <v>64.94</v>
      </c>
      <c r="G6426" s="3">
        <f t="shared" si="603"/>
        <v>69.259999999999991</v>
      </c>
      <c r="H6426" s="3">
        <f t="shared" si="604"/>
        <v>82.94</v>
      </c>
      <c r="I6426" s="3">
        <f t="shared" si="605"/>
        <v>75.92</v>
      </c>
      <c r="J6426" s="3">
        <f t="shared" si="606"/>
        <v>69.98</v>
      </c>
      <c r="K6426" s="190">
        <v>18.3</v>
      </c>
      <c r="L6426" s="3">
        <v>20.7</v>
      </c>
      <c r="M6426" s="190">
        <v>28.3</v>
      </c>
      <c r="N6426" s="190">
        <v>24.4</v>
      </c>
      <c r="O6426" s="190">
        <v>21.1</v>
      </c>
    </row>
    <row r="6427" spans="2:15" ht="17.25" x14ac:dyDescent="0.35">
      <c r="B6427" s="172">
        <f t="shared" si="602"/>
        <v>6419</v>
      </c>
      <c r="C6427" s="173">
        <v>9</v>
      </c>
      <c r="D6427" s="173">
        <v>25</v>
      </c>
      <c r="E6427" s="174">
        <v>11</v>
      </c>
      <c r="F6427" s="3">
        <f t="shared" si="601"/>
        <v>66.92</v>
      </c>
      <c r="G6427" s="3">
        <f t="shared" si="603"/>
        <v>72.5</v>
      </c>
      <c r="H6427" s="3">
        <f t="shared" si="604"/>
        <v>84.92</v>
      </c>
      <c r="I6427" s="3">
        <f t="shared" si="605"/>
        <v>80.06</v>
      </c>
      <c r="J6427" s="3">
        <f t="shared" si="606"/>
        <v>73.039999999999992</v>
      </c>
      <c r="K6427" s="190">
        <v>19.399999999999999</v>
      </c>
      <c r="L6427" s="3">
        <v>22.5</v>
      </c>
      <c r="M6427" s="190">
        <v>29.4</v>
      </c>
      <c r="N6427" s="190">
        <v>26.7</v>
      </c>
      <c r="O6427" s="190">
        <v>22.8</v>
      </c>
    </row>
    <row r="6428" spans="2:15" ht="17.25" x14ac:dyDescent="0.35">
      <c r="B6428" s="172">
        <f t="shared" si="602"/>
        <v>6420</v>
      </c>
      <c r="C6428" s="173">
        <v>9</v>
      </c>
      <c r="D6428" s="173">
        <v>25</v>
      </c>
      <c r="E6428" s="174">
        <v>12</v>
      </c>
      <c r="F6428" s="3">
        <f t="shared" si="601"/>
        <v>69.98</v>
      </c>
      <c r="G6428" s="3">
        <f t="shared" si="603"/>
        <v>75.740000000000009</v>
      </c>
      <c r="H6428" s="3">
        <f t="shared" si="604"/>
        <v>87.080000000000013</v>
      </c>
      <c r="I6428" s="3">
        <f t="shared" si="605"/>
        <v>80.960000000000008</v>
      </c>
      <c r="J6428" s="3">
        <f t="shared" si="606"/>
        <v>77</v>
      </c>
      <c r="K6428" s="190">
        <v>21.1</v>
      </c>
      <c r="L6428" s="3">
        <v>24.3</v>
      </c>
      <c r="M6428" s="190">
        <v>30.6</v>
      </c>
      <c r="N6428" s="190">
        <v>27.2</v>
      </c>
      <c r="O6428" s="190">
        <v>25</v>
      </c>
    </row>
    <row r="6429" spans="2:15" ht="17.25" x14ac:dyDescent="0.35">
      <c r="B6429" s="172">
        <f t="shared" si="602"/>
        <v>6421</v>
      </c>
      <c r="C6429" s="173">
        <v>9</v>
      </c>
      <c r="D6429" s="173">
        <v>25</v>
      </c>
      <c r="E6429" s="174">
        <v>13</v>
      </c>
      <c r="F6429" s="3">
        <f t="shared" si="601"/>
        <v>72.86</v>
      </c>
      <c r="G6429" s="3">
        <f t="shared" si="603"/>
        <v>77.900000000000006</v>
      </c>
      <c r="H6429" s="3">
        <f t="shared" si="604"/>
        <v>89.960000000000008</v>
      </c>
      <c r="I6429" s="3">
        <f t="shared" si="605"/>
        <v>80.960000000000008</v>
      </c>
      <c r="J6429" s="3">
        <f t="shared" si="606"/>
        <v>78.080000000000013</v>
      </c>
      <c r="K6429" s="190">
        <v>22.7</v>
      </c>
      <c r="L6429" s="3">
        <v>25.5</v>
      </c>
      <c r="M6429" s="190">
        <v>32.200000000000003</v>
      </c>
      <c r="N6429" s="190">
        <v>27.2</v>
      </c>
      <c r="O6429" s="190">
        <v>25.6</v>
      </c>
    </row>
    <row r="6430" spans="2:15" ht="17.25" x14ac:dyDescent="0.35">
      <c r="B6430" s="172">
        <f t="shared" si="602"/>
        <v>6422</v>
      </c>
      <c r="C6430" s="173">
        <v>9</v>
      </c>
      <c r="D6430" s="173">
        <v>25</v>
      </c>
      <c r="E6430" s="174">
        <v>14</v>
      </c>
      <c r="F6430" s="3">
        <f t="shared" si="601"/>
        <v>72.86</v>
      </c>
      <c r="G6430" s="3">
        <f t="shared" si="603"/>
        <v>79.16</v>
      </c>
      <c r="H6430" s="3">
        <f t="shared" si="604"/>
        <v>91.039999999999992</v>
      </c>
      <c r="I6430" s="3">
        <f t="shared" si="605"/>
        <v>80.960000000000008</v>
      </c>
      <c r="J6430" s="3">
        <f t="shared" si="606"/>
        <v>80.06</v>
      </c>
      <c r="K6430" s="190">
        <v>22.7</v>
      </c>
      <c r="L6430" s="3">
        <v>26.2</v>
      </c>
      <c r="M6430" s="190">
        <v>32.799999999999997</v>
      </c>
      <c r="N6430" s="190">
        <v>27.2</v>
      </c>
      <c r="O6430" s="190">
        <v>26.7</v>
      </c>
    </row>
    <row r="6431" spans="2:15" ht="17.25" x14ac:dyDescent="0.35">
      <c r="B6431" s="172">
        <f t="shared" si="602"/>
        <v>6423</v>
      </c>
      <c r="C6431" s="173">
        <v>9</v>
      </c>
      <c r="D6431" s="173">
        <v>25</v>
      </c>
      <c r="E6431" s="174">
        <v>15</v>
      </c>
      <c r="F6431" s="3">
        <f t="shared" si="601"/>
        <v>72.86</v>
      </c>
      <c r="G6431" s="3">
        <f t="shared" si="603"/>
        <v>79.34</v>
      </c>
      <c r="H6431" s="3">
        <f t="shared" si="604"/>
        <v>93.02</v>
      </c>
      <c r="I6431" s="3">
        <f t="shared" si="605"/>
        <v>78.98</v>
      </c>
      <c r="J6431" s="3">
        <f t="shared" si="606"/>
        <v>80.960000000000008</v>
      </c>
      <c r="K6431" s="190">
        <v>22.7</v>
      </c>
      <c r="L6431" s="3">
        <v>26.3</v>
      </c>
      <c r="M6431" s="190">
        <v>33.9</v>
      </c>
      <c r="N6431" s="190">
        <v>26.1</v>
      </c>
      <c r="O6431" s="190">
        <v>27.2</v>
      </c>
    </row>
    <row r="6432" spans="2:15" ht="17.25" x14ac:dyDescent="0.35">
      <c r="B6432" s="172">
        <f t="shared" si="602"/>
        <v>6424</v>
      </c>
      <c r="C6432" s="173">
        <v>9</v>
      </c>
      <c r="D6432" s="173">
        <v>25</v>
      </c>
      <c r="E6432" s="174">
        <v>16</v>
      </c>
      <c r="F6432" s="3">
        <f t="shared" si="601"/>
        <v>72.86</v>
      </c>
      <c r="G6432" s="3">
        <f t="shared" si="603"/>
        <v>79.52</v>
      </c>
      <c r="H6432" s="3">
        <f t="shared" si="604"/>
        <v>93.92</v>
      </c>
      <c r="I6432" s="3">
        <f t="shared" si="605"/>
        <v>78.080000000000013</v>
      </c>
      <c r="J6432" s="3">
        <f t="shared" si="606"/>
        <v>82.039999999999992</v>
      </c>
      <c r="K6432" s="190">
        <v>22.7</v>
      </c>
      <c r="L6432" s="3">
        <v>26.4</v>
      </c>
      <c r="M6432" s="190">
        <v>34.4</v>
      </c>
      <c r="N6432" s="190">
        <v>25.6</v>
      </c>
      <c r="O6432" s="190">
        <v>27.8</v>
      </c>
    </row>
    <row r="6433" spans="2:15" ht="17.25" x14ac:dyDescent="0.35">
      <c r="B6433" s="172">
        <f t="shared" si="602"/>
        <v>6425</v>
      </c>
      <c r="C6433" s="173">
        <v>9</v>
      </c>
      <c r="D6433" s="173">
        <v>25</v>
      </c>
      <c r="E6433" s="174">
        <v>17</v>
      </c>
      <c r="F6433" s="3">
        <f t="shared" si="601"/>
        <v>70.88</v>
      </c>
      <c r="G6433" s="3">
        <f t="shared" si="603"/>
        <v>76.819999999999993</v>
      </c>
      <c r="H6433" s="3">
        <f t="shared" si="604"/>
        <v>91.94</v>
      </c>
      <c r="I6433" s="3">
        <f t="shared" si="605"/>
        <v>73.94</v>
      </c>
      <c r="J6433" s="3">
        <f t="shared" si="606"/>
        <v>82.94</v>
      </c>
      <c r="K6433" s="190">
        <v>21.6</v>
      </c>
      <c r="L6433" s="3">
        <v>24.9</v>
      </c>
      <c r="M6433" s="190">
        <v>33.299999999999997</v>
      </c>
      <c r="N6433" s="190">
        <v>23.3</v>
      </c>
      <c r="O6433" s="190">
        <v>28.3</v>
      </c>
    </row>
    <row r="6434" spans="2:15" ht="17.25" x14ac:dyDescent="0.35">
      <c r="B6434" s="172">
        <f t="shared" si="602"/>
        <v>6426</v>
      </c>
      <c r="C6434" s="173">
        <v>9</v>
      </c>
      <c r="D6434" s="173">
        <v>25</v>
      </c>
      <c r="E6434" s="174">
        <v>18</v>
      </c>
      <c r="F6434" s="3">
        <f t="shared" si="601"/>
        <v>66.92</v>
      </c>
      <c r="G6434" s="3">
        <f t="shared" si="603"/>
        <v>70.16</v>
      </c>
      <c r="H6434" s="3">
        <f t="shared" si="604"/>
        <v>87.080000000000013</v>
      </c>
      <c r="I6434" s="3">
        <f t="shared" si="605"/>
        <v>69.98</v>
      </c>
      <c r="J6434" s="3">
        <f t="shared" si="606"/>
        <v>78.080000000000013</v>
      </c>
      <c r="K6434" s="190">
        <v>19.399999999999999</v>
      </c>
      <c r="L6434" s="3">
        <v>21.2</v>
      </c>
      <c r="M6434" s="190">
        <v>30.6</v>
      </c>
      <c r="N6434" s="190">
        <v>21.1</v>
      </c>
      <c r="O6434" s="190">
        <v>25.6</v>
      </c>
    </row>
    <row r="6435" spans="2:15" ht="17.25" x14ac:dyDescent="0.35">
      <c r="B6435" s="172">
        <f t="shared" si="602"/>
        <v>6427</v>
      </c>
      <c r="C6435" s="173">
        <v>9</v>
      </c>
      <c r="D6435" s="173">
        <v>25</v>
      </c>
      <c r="E6435" s="174">
        <v>19</v>
      </c>
      <c r="F6435" s="3">
        <f t="shared" si="601"/>
        <v>65.84</v>
      </c>
      <c r="G6435" s="3">
        <f t="shared" si="603"/>
        <v>66.38</v>
      </c>
      <c r="H6435" s="3">
        <f t="shared" si="604"/>
        <v>86</v>
      </c>
      <c r="I6435" s="3">
        <f t="shared" si="605"/>
        <v>64.94</v>
      </c>
      <c r="J6435" s="3">
        <f t="shared" si="606"/>
        <v>73.94</v>
      </c>
      <c r="K6435" s="190">
        <v>18.8</v>
      </c>
      <c r="L6435" s="3">
        <v>19.100000000000001</v>
      </c>
      <c r="M6435" s="190">
        <v>30</v>
      </c>
      <c r="N6435" s="190">
        <v>18.3</v>
      </c>
      <c r="O6435" s="190">
        <v>23.3</v>
      </c>
    </row>
    <row r="6436" spans="2:15" ht="17.25" x14ac:dyDescent="0.35">
      <c r="B6436" s="172">
        <f t="shared" si="602"/>
        <v>6428</v>
      </c>
      <c r="C6436" s="173">
        <v>9</v>
      </c>
      <c r="D6436" s="173">
        <v>25</v>
      </c>
      <c r="E6436" s="174">
        <v>20</v>
      </c>
      <c r="F6436" s="3">
        <f t="shared" si="601"/>
        <v>59</v>
      </c>
      <c r="G6436" s="3">
        <f t="shared" si="603"/>
        <v>59.540000000000006</v>
      </c>
      <c r="H6436" s="3">
        <f t="shared" si="604"/>
        <v>82.039999999999992</v>
      </c>
      <c r="I6436" s="3">
        <f t="shared" si="605"/>
        <v>60.980000000000004</v>
      </c>
      <c r="J6436" s="3">
        <f t="shared" si="606"/>
        <v>71.960000000000008</v>
      </c>
      <c r="K6436" s="190">
        <v>15</v>
      </c>
      <c r="L6436" s="3">
        <v>15.3</v>
      </c>
      <c r="M6436" s="190">
        <v>27.8</v>
      </c>
      <c r="N6436" s="190">
        <v>16.100000000000001</v>
      </c>
      <c r="O6436" s="190">
        <v>22.2</v>
      </c>
    </row>
    <row r="6437" spans="2:15" ht="17.25" x14ac:dyDescent="0.35">
      <c r="B6437" s="172">
        <f t="shared" si="602"/>
        <v>6429</v>
      </c>
      <c r="C6437" s="173">
        <v>9</v>
      </c>
      <c r="D6437" s="173">
        <v>25</v>
      </c>
      <c r="E6437" s="174">
        <v>21</v>
      </c>
      <c r="F6437" s="3">
        <f t="shared" si="601"/>
        <v>54.86</v>
      </c>
      <c r="G6437" s="3">
        <f t="shared" si="603"/>
        <v>57.74</v>
      </c>
      <c r="H6437" s="3">
        <f t="shared" si="604"/>
        <v>82.039999999999992</v>
      </c>
      <c r="I6437" s="3">
        <f t="shared" si="605"/>
        <v>59</v>
      </c>
      <c r="J6437" s="3">
        <f t="shared" si="606"/>
        <v>68</v>
      </c>
      <c r="K6437" s="190">
        <v>12.7</v>
      </c>
      <c r="L6437" s="3">
        <v>14.3</v>
      </c>
      <c r="M6437" s="190">
        <v>27.8</v>
      </c>
      <c r="N6437" s="190">
        <v>15</v>
      </c>
      <c r="O6437" s="190">
        <v>20</v>
      </c>
    </row>
    <row r="6438" spans="2:15" ht="17.25" x14ac:dyDescent="0.35">
      <c r="B6438" s="172">
        <f t="shared" si="602"/>
        <v>6430</v>
      </c>
      <c r="C6438" s="173">
        <v>9</v>
      </c>
      <c r="D6438" s="173">
        <v>25</v>
      </c>
      <c r="E6438" s="174">
        <v>22</v>
      </c>
      <c r="F6438" s="3">
        <f t="shared" si="601"/>
        <v>52.879999999999995</v>
      </c>
      <c r="G6438" s="3">
        <f t="shared" si="603"/>
        <v>53.06</v>
      </c>
      <c r="H6438" s="3">
        <f t="shared" si="604"/>
        <v>78.080000000000013</v>
      </c>
      <c r="I6438" s="3">
        <f t="shared" si="605"/>
        <v>60.08</v>
      </c>
      <c r="J6438" s="3">
        <f t="shared" si="606"/>
        <v>64.039999999999992</v>
      </c>
      <c r="K6438" s="190">
        <v>11.6</v>
      </c>
      <c r="L6438" s="3">
        <v>11.7</v>
      </c>
      <c r="M6438" s="190">
        <v>25.6</v>
      </c>
      <c r="N6438" s="190">
        <v>15.6</v>
      </c>
      <c r="O6438" s="190">
        <v>17.8</v>
      </c>
    </row>
    <row r="6439" spans="2:15" ht="17.25" x14ac:dyDescent="0.35">
      <c r="B6439" s="172">
        <f t="shared" si="602"/>
        <v>6431</v>
      </c>
      <c r="C6439" s="173">
        <v>9</v>
      </c>
      <c r="D6439" s="173">
        <v>25</v>
      </c>
      <c r="E6439" s="174">
        <v>23</v>
      </c>
      <c r="F6439" s="3">
        <f t="shared" si="601"/>
        <v>50.900000000000006</v>
      </c>
      <c r="G6439" s="3">
        <f t="shared" si="603"/>
        <v>50.18</v>
      </c>
      <c r="H6439" s="3">
        <f t="shared" si="604"/>
        <v>77</v>
      </c>
      <c r="I6439" s="3">
        <f t="shared" si="605"/>
        <v>51.980000000000004</v>
      </c>
      <c r="J6439" s="3">
        <f t="shared" si="606"/>
        <v>62.06</v>
      </c>
      <c r="K6439" s="190">
        <v>10.5</v>
      </c>
      <c r="L6439" s="3">
        <v>10.1</v>
      </c>
      <c r="M6439" s="190">
        <v>25</v>
      </c>
      <c r="N6439" s="190">
        <v>11.1</v>
      </c>
      <c r="O6439" s="190">
        <v>16.7</v>
      </c>
    </row>
    <row r="6440" spans="2:15" ht="17.25" x14ac:dyDescent="0.35">
      <c r="B6440" s="172">
        <f t="shared" si="602"/>
        <v>6432</v>
      </c>
      <c r="C6440" s="173">
        <v>9</v>
      </c>
      <c r="D6440" s="173">
        <v>25</v>
      </c>
      <c r="E6440" s="174">
        <v>24</v>
      </c>
      <c r="F6440" s="3">
        <f t="shared" si="601"/>
        <v>50</v>
      </c>
      <c r="G6440" s="3">
        <f t="shared" si="603"/>
        <v>49.46</v>
      </c>
      <c r="H6440" s="3">
        <f t="shared" si="604"/>
        <v>73.039999999999992</v>
      </c>
      <c r="I6440" s="3">
        <f t="shared" si="605"/>
        <v>50</v>
      </c>
      <c r="J6440" s="3">
        <f t="shared" si="606"/>
        <v>64.94</v>
      </c>
      <c r="K6440" s="190">
        <v>10</v>
      </c>
      <c r="L6440" s="3">
        <v>9.6999999999999993</v>
      </c>
      <c r="M6440" s="190">
        <v>22.8</v>
      </c>
      <c r="N6440" s="190">
        <v>10</v>
      </c>
      <c r="O6440" s="190">
        <v>18.3</v>
      </c>
    </row>
    <row r="6441" spans="2:15" ht="17.25" x14ac:dyDescent="0.35">
      <c r="B6441" s="172">
        <f t="shared" si="602"/>
        <v>6433</v>
      </c>
      <c r="C6441" s="173">
        <v>9</v>
      </c>
      <c r="D6441" s="173">
        <v>26</v>
      </c>
      <c r="E6441" s="174">
        <v>1</v>
      </c>
      <c r="F6441" s="3">
        <f t="shared" si="601"/>
        <v>50.900000000000006</v>
      </c>
      <c r="G6441" s="3">
        <f t="shared" si="603"/>
        <v>47.66</v>
      </c>
      <c r="H6441" s="3">
        <f t="shared" si="604"/>
        <v>73.039999999999992</v>
      </c>
      <c r="I6441" s="3">
        <f t="shared" si="605"/>
        <v>50</v>
      </c>
      <c r="J6441" s="3">
        <f t="shared" si="606"/>
        <v>62.96</v>
      </c>
      <c r="K6441" s="190">
        <v>10.5</v>
      </c>
      <c r="L6441" s="3">
        <v>8.6999999999999993</v>
      </c>
      <c r="M6441" s="190">
        <v>22.8</v>
      </c>
      <c r="N6441" s="190">
        <v>10</v>
      </c>
      <c r="O6441" s="190">
        <v>17.2</v>
      </c>
    </row>
    <row r="6442" spans="2:15" ht="17.25" x14ac:dyDescent="0.35">
      <c r="B6442" s="172">
        <f t="shared" si="602"/>
        <v>6434</v>
      </c>
      <c r="C6442" s="173">
        <v>9</v>
      </c>
      <c r="D6442" s="173">
        <v>26</v>
      </c>
      <c r="E6442" s="174">
        <v>2</v>
      </c>
      <c r="F6442" s="3">
        <f t="shared" si="601"/>
        <v>52.879999999999995</v>
      </c>
      <c r="G6442" s="3">
        <f t="shared" si="603"/>
        <v>45.86</v>
      </c>
      <c r="H6442" s="3">
        <f t="shared" si="604"/>
        <v>73.039999999999992</v>
      </c>
      <c r="I6442" s="3">
        <f t="shared" si="605"/>
        <v>44.96</v>
      </c>
      <c r="J6442" s="3">
        <f t="shared" si="606"/>
        <v>62.96</v>
      </c>
      <c r="K6442" s="190">
        <v>11.6</v>
      </c>
      <c r="L6442" s="3">
        <v>7.7</v>
      </c>
      <c r="M6442" s="190">
        <v>22.8</v>
      </c>
      <c r="N6442" s="190">
        <v>7.2</v>
      </c>
      <c r="O6442" s="190">
        <v>17.2</v>
      </c>
    </row>
    <row r="6443" spans="2:15" ht="17.25" x14ac:dyDescent="0.35">
      <c r="B6443" s="172">
        <f t="shared" si="602"/>
        <v>6435</v>
      </c>
      <c r="C6443" s="173">
        <v>9</v>
      </c>
      <c r="D6443" s="173">
        <v>26</v>
      </c>
      <c r="E6443" s="174">
        <v>3</v>
      </c>
      <c r="F6443" s="3">
        <f t="shared" si="601"/>
        <v>53.96</v>
      </c>
      <c r="G6443" s="3">
        <f t="shared" si="603"/>
        <v>45.14</v>
      </c>
      <c r="H6443" s="3">
        <f t="shared" si="604"/>
        <v>69.080000000000013</v>
      </c>
      <c r="I6443" s="3">
        <f t="shared" si="605"/>
        <v>44.96</v>
      </c>
      <c r="J6443" s="3">
        <f t="shared" si="606"/>
        <v>60.08</v>
      </c>
      <c r="K6443" s="190">
        <v>12.2</v>
      </c>
      <c r="L6443" s="3">
        <v>7.3</v>
      </c>
      <c r="M6443" s="190">
        <v>20.6</v>
      </c>
      <c r="N6443" s="190">
        <v>7.2</v>
      </c>
      <c r="O6443" s="190">
        <v>15.6</v>
      </c>
    </row>
    <row r="6444" spans="2:15" ht="17.25" x14ac:dyDescent="0.35">
      <c r="B6444" s="172">
        <f t="shared" si="602"/>
        <v>6436</v>
      </c>
      <c r="C6444" s="173">
        <v>9</v>
      </c>
      <c r="D6444" s="173">
        <v>26</v>
      </c>
      <c r="E6444" s="174">
        <v>4</v>
      </c>
      <c r="F6444" s="3">
        <f t="shared" si="601"/>
        <v>54.86</v>
      </c>
      <c r="G6444" s="3">
        <f t="shared" si="603"/>
        <v>45.32</v>
      </c>
      <c r="H6444" s="3">
        <f t="shared" si="604"/>
        <v>68</v>
      </c>
      <c r="I6444" s="3">
        <f t="shared" si="605"/>
        <v>42.980000000000004</v>
      </c>
      <c r="J6444" s="3">
        <f t="shared" si="606"/>
        <v>59</v>
      </c>
      <c r="K6444" s="190">
        <v>12.7</v>
      </c>
      <c r="L6444" s="3">
        <v>7.4</v>
      </c>
      <c r="M6444" s="190">
        <v>20</v>
      </c>
      <c r="N6444" s="190">
        <v>6.1</v>
      </c>
      <c r="O6444" s="190">
        <v>15</v>
      </c>
    </row>
    <row r="6445" spans="2:15" ht="17.25" x14ac:dyDescent="0.35">
      <c r="B6445" s="172">
        <f t="shared" si="602"/>
        <v>6437</v>
      </c>
      <c r="C6445" s="173">
        <v>9</v>
      </c>
      <c r="D6445" s="173">
        <v>26</v>
      </c>
      <c r="E6445" s="174">
        <v>5</v>
      </c>
      <c r="F6445" s="3">
        <f t="shared" si="601"/>
        <v>53.96</v>
      </c>
      <c r="G6445" s="3">
        <f t="shared" si="603"/>
        <v>44.42</v>
      </c>
      <c r="H6445" s="3">
        <f t="shared" si="604"/>
        <v>68</v>
      </c>
      <c r="I6445" s="3">
        <f t="shared" si="605"/>
        <v>42.08</v>
      </c>
      <c r="J6445" s="3">
        <f t="shared" si="606"/>
        <v>59</v>
      </c>
      <c r="K6445" s="190">
        <v>12.2</v>
      </c>
      <c r="L6445" s="3">
        <v>6.9</v>
      </c>
      <c r="M6445" s="190">
        <v>20</v>
      </c>
      <c r="N6445" s="190">
        <v>5.6</v>
      </c>
      <c r="O6445" s="190">
        <v>15</v>
      </c>
    </row>
    <row r="6446" spans="2:15" ht="17.25" x14ac:dyDescent="0.35">
      <c r="B6446" s="172">
        <f t="shared" si="602"/>
        <v>6438</v>
      </c>
      <c r="C6446" s="173">
        <v>9</v>
      </c>
      <c r="D6446" s="173">
        <v>26</v>
      </c>
      <c r="E6446" s="174">
        <v>6</v>
      </c>
      <c r="F6446" s="3">
        <f t="shared" si="601"/>
        <v>52.879999999999995</v>
      </c>
      <c r="G6446" s="3">
        <f t="shared" si="603"/>
        <v>43.879999999999995</v>
      </c>
      <c r="H6446" s="3">
        <f t="shared" si="604"/>
        <v>68</v>
      </c>
      <c r="I6446" s="3">
        <f t="shared" si="605"/>
        <v>41</v>
      </c>
      <c r="J6446" s="3">
        <f t="shared" si="606"/>
        <v>53.06</v>
      </c>
      <c r="K6446" s="190">
        <v>11.6</v>
      </c>
      <c r="L6446" s="3">
        <v>6.6</v>
      </c>
      <c r="M6446" s="190">
        <v>20</v>
      </c>
      <c r="N6446" s="190">
        <v>5</v>
      </c>
      <c r="O6446" s="190">
        <v>11.7</v>
      </c>
    </row>
    <row r="6447" spans="2:15" ht="17.25" x14ac:dyDescent="0.35">
      <c r="B6447" s="172">
        <f t="shared" si="602"/>
        <v>6439</v>
      </c>
      <c r="C6447" s="173">
        <v>9</v>
      </c>
      <c r="D6447" s="173">
        <v>26</v>
      </c>
      <c r="E6447" s="174">
        <v>7</v>
      </c>
      <c r="F6447" s="3">
        <f t="shared" si="601"/>
        <v>59</v>
      </c>
      <c r="G6447" s="3">
        <f t="shared" si="603"/>
        <v>50</v>
      </c>
      <c r="H6447" s="3">
        <f t="shared" si="604"/>
        <v>71.960000000000008</v>
      </c>
      <c r="I6447" s="3">
        <f t="shared" si="605"/>
        <v>42.980000000000004</v>
      </c>
      <c r="J6447" s="3">
        <f t="shared" si="606"/>
        <v>57.019999999999996</v>
      </c>
      <c r="K6447" s="190">
        <v>15</v>
      </c>
      <c r="L6447" s="3">
        <v>10</v>
      </c>
      <c r="M6447" s="190">
        <v>22.2</v>
      </c>
      <c r="N6447" s="190">
        <v>6.1</v>
      </c>
      <c r="O6447" s="190">
        <v>13.9</v>
      </c>
    </row>
    <row r="6448" spans="2:15" ht="17.25" x14ac:dyDescent="0.35">
      <c r="B6448" s="172">
        <f t="shared" si="602"/>
        <v>6440</v>
      </c>
      <c r="C6448" s="173">
        <v>9</v>
      </c>
      <c r="D6448" s="173">
        <v>26</v>
      </c>
      <c r="E6448" s="174">
        <v>8</v>
      </c>
      <c r="F6448" s="3">
        <f t="shared" si="601"/>
        <v>65.84</v>
      </c>
      <c r="G6448" s="3">
        <f t="shared" si="603"/>
        <v>57.2</v>
      </c>
      <c r="H6448" s="3">
        <f t="shared" si="604"/>
        <v>77</v>
      </c>
      <c r="I6448" s="3">
        <f t="shared" si="605"/>
        <v>46.04</v>
      </c>
      <c r="J6448" s="3">
        <f t="shared" si="606"/>
        <v>64.039999999999992</v>
      </c>
      <c r="K6448" s="190">
        <v>18.8</v>
      </c>
      <c r="L6448" s="3">
        <v>14</v>
      </c>
      <c r="M6448" s="190">
        <v>25</v>
      </c>
      <c r="N6448" s="190">
        <v>7.8</v>
      </c>
      <c r="O6448" s="190">
        <v>17.8</v>
      </c>
    </row>
    <row r="6449" spans="2:15" ht="17.25" x14ac:dyDescent="0.35">
      <c r="B6449" s="172">
        <f t="shared" si="602"/>
        <v>6441</v>
      </c>
      <c r="C6449" s="173">
        <v>9</v>
      </c>
      <c r="D6449" s="173">
        <v>26</v>
      </c>
      <c r="E6449" s="174">
        <v>9</v>
      </c>
      <c r="F6449" s="3">
        <f t="shared" si="601"/>
        <v>72.86</v>
      </c>
      <c r="G6449" s="3">
        <f t="shared" si="603"/>
        <v>71.42</v>
      </c>
      <c r="H6449" s="3">
        <f t="shared" si="604"/>
        <v>82.039999999999992</v>
      </c>
      <c r="I6449" s="3">
        <f t="shared" si="605"/>
        <v>57.92</v>
      </c>
      <c r="J6449" s="3">
        <f t="shared" si="606"/>
        <v>68</v>
      </c>
      <c r="K6449" s="190">
        <v>22.7</v>
      </c>
      <c r="L6449" s="3">
        <v>21.9</v>
      </c>
      <c r="M6449" s="190">
        <v>27.8</v>
      </c>
      <c r="N6449" s="190">
        <v>14.4</v>
      </c>
      <c r="O6449" s="190">
        <v>20</v>
      </c>
    </row>
    <row r="6450" spans="2:15" ht="17.25" x14ac:dyDescent="0.35">
      <c r="B6450" s="172">
        <f t="shared" si="602"/>
        <v>6442</v>
      </c>
      <c r="C6450" s="173">
        <v>9</v>
      </c>
      <c r="D6450" s="173">
        <v>26</v>
      </c>
      <c r="E6450" s="174">
        <v>10</v>
      </c>
      <c r="F6450" s="3">
        <f t="shared" si="601"/>
        <v>77</v>
      </c>
      <c r="G6450" s="3">
        <f t="shared" si="603"/>
        <v>77.72</v>
      </c>
      <c r="H6450" s="3">
        <f t="shared" si="604"/>
        <v>87.080000000000013</v>
      </c>
      <c r="I6450" s="3">
        <f t="shared" si="605"/>
        <v>66.02</v>
      </c>
      <c r="J6450" s="3">
        <f t="shared" si="606"/>
        <v>71.06</v>
      </c>
      <c r="K6450" s="190">
        <v>25</v>
      </c>
      <c r="L6450" s="3">
        <v>25.4</v>
      </c>
      <c r="M6450" s="190">
        <v>30.6</v>
      </c>
      <c r="N6450" s="190">
        <v>18.899999999999999</v>
      </c>
      <c r="O6450" s="190">
        <v>21.7</v>
      </c>
    </row>
    <row r="6451" spans="2:15" ht="17.25" x14ac:dyDescent="0.35">
      <c r="B6451" s="172">
        <f t="shared" si="602"/>
        <v>6443</v>
      </c>
      <c r="C6451" s="173">
        <v>9</v>
      </c>
      <c r="D6451" s="173">
        <v>26</v>
      </c>
      <c r="E6451" s="174">
        <v>11</v>
      </c>
      <c r="F6451" s="3">
        <f t="shared" si="601"/>
        <v>81.86</v>
      </c>
      <c r="G6451" s="3">
        <f t="shared" si="603"/>
        <v>89.240000000000009</v>
      </c>
      <c r="H6451" s="3">
        <f t="shared" si="604"/>
        <v>87.98</v>
      </c>
      <c r="I6451" s="3">
        <f t="shared" si="605"/>
        <v>77</v>
      </c>
      <c r="J6451" s="3">
        <f t="shared" si="606"/>
        <v>73.94</v>
      </c>
      <c r="K6451" s="190">
        <v>27.7</v>
      </c>
      <c r="L6451" s="3">
        <v>31.8</v>
      </c>
      <c r="M6451" s="190">
        <v>31.1</v>
      </c>
      <c r="N6451" s="190">
        <v>25</v>
      </c>
      <c r="O6451" s="190">
        <v>23.3</v>
      </c>
    </row>
    <row r="6452" spans="2:15" ht="17.25" x14ac:dyDescent="0.35">
      <c r="B6452" s="172">
        <f t="shared" si="602"/>
        <v>6444</v>
      </c>
      <c r="C6452" s="173">
        <v>9</v>
      </c>
      <c r="D6452" s="173">
        <v>26</v>
      </c>
      <c r="E6452" s="174">
        <v>12</v>
      </c>
      <c r="F6452" s="3">
        <f t="shared" si="601"/>
        <v>82.94</v>
      </c>
      <c r="G6452" s="3">
        <f t="shared" si="603"/>
        <v>89.42</v>
      </c>
      <c r="H6452" s="3">
        <f t="shared" si="604"/>
        <v>91.039999999999992</v>
      </c>
      <c r="I6452" s="3">
        <f t="shared" si="605"/>
        <v>75.92</v>
      </c>
      <c r="J6452" s="3">
        <f t="shared" si="606"/>
        <v>77</v>
      </c>
      <c r="K6452" s="190">
        <v>28.3</v>
      </c>
      <c r="L6452" s="3">
        <v>31.9</v>
      </c>
      <c r="M6452" s="190">
        <v>32.799999999999997</v>
      </c>
      <c r="N6452" s="190">
        <v>24.4</v>
      </c>
      <c r="O6452" s="190">
        <v>25</v>
      </c>
    </row>
    <row r="6453" spans="2:15" ht="17.25" x14ac:dyDescent="0.35">
      <c r="B6453" s="172">
        <f t="shared" si="602"/>
        <v>6445</v>
      </c>
      <c r="C6453" s="173">
        <v>9</v>
      </c>
      <c r="D6453" s="173">
        <v>26</v>
      </c>
      <c r="E6453" s="174">
        <v>13</v>
      </c>
      <c r="F6453" s="3">
        <f t="shared" si="601"/>
        <v>81.86</v>
      </c>
      <c r="G6453" s="3">
        <f t="shared" si="603"/>
        <v>88.7</v>
      </c>
      <c r="H6453" s="3">
        <f t="shared" si="604"/>
        <v>93.92</v>
      </c>
      <c r="I6453" s="3">
        <f t="shared" si="605"/>
        <v>78.080000000000013</v>
      </c>
      <c r="J6453" s="3">
        <f t="shared" si="606"/>
        <v>78.080000000000013</v>
      </c>
      <c r="K6453" s="190">
        <v>27.7</v>
      </c>
      <c r="L6453" s="3">
        <v>31.5</v>
      </c>
      <c r="M6453" s="190">
        <v>34.4</v>
      </c>
      <c r="N6453" s="190">
        <v>25.6</v>
      </c>
      <c r="O6453" s="190">
        <v>25.6</v>
      </c>
    </row>
    <row r="6454" spans="2:15" ht="17.25" x14ac:dyDescent="0.35">
      <c r="B6454" s="172">
        <f t="shared" si="602"/>
        <v>6446</v>
      </c>
      <c r="C6454" s="173">
        <v>9</v>
      </c>
      <c r="D6454" s="173">
        <v>26</v>
      </c>
      <c r="E6454" s="174">
        <v>14</v>
      </c>
      <c r="F6454" s="3">
        <f t="shared" si="601"/>
        <v>81.86</v>
      </c>
      <c r="G6454" s="3">
        <f t="shared" si="603"/>
        <v>87.98</v>
      </c>
      <c r="H6454" s="3">
        <f t="shared" si="604"/>
        <v>96.08</v>
      </c>
      <c r="I6454" s="3">
        <f t="shared" si="605"/>
        <v>78.080000000000013</v>
      </c>
      <c r="J6454" s="3">
        <f t="shared" si="606"/>
        <v>80.06</v>
      </c>
      <c r="K6454" s="190">
        <v>27.7</v>
      </c>
      <c r="L6454" s="3">
        <v>31.1</v>
      </c>
      <c r="M6454" s="190">
        <v>35.6</v>
      </c>
      <c r="N6454" s="190">
        <v>25.6</v>
      </c>
      <c r="O6454" s="190">
        <v>26.7</v>
      </c>
    </row>
    <row r="6455" spans="2:15" ht="17.25" x14ac:dyDescent="0.35">
      <c r="B6455" s="172">
        <f t="shared" si="602"/>
        <v>6447</v>
      </c>
      <c r="C6455" s="173">
        <v>9</v>
      </c>
      <c r="D6455" s="173">
        <v>26</v>
      </c>
      <c r="E6455" s="174">
        <v>15</v>
      </c>
      <c r="F6455" s="3">
        <f t="shared" si="601"/>
        <v>81.86</v>
      </c>
      <c r="G6455" s="3">
        <f t="shared" si="603"/>
        <v>88.34</v>
      </c>
      <c r="H6455" s="3">
        <f t="shared" si="604"/>
        <v>96.08</v>
      </c>
      <c r="I6455" s="3">
        <f t="shared" si="605"/>
        <v>78.080000000000013</v>
      </c>
      <c r="J6455" s="3">
        <f t="shared" si="606"/>
        <v>80.960000000000008</v>
      </c>
      <c r="K6455" s="190">
        <v>27.7</v>
      </c>
      <c r="L6455" s="3">
        <v>31.3</v>
      </c>
      <c r="M6455" s="190">
        <v>35.6</v>
      </c>
      <c r="N6455" s="190">
        <v>25.6</v>
      </c>
      <c r="O6455" s="190">
        <v>27.2</v>
      </c>
    </row>
    <row r="6456" spans="2:15" ht="17.25" x14ac:dyDescent="0.35">
      <c r="B6456" s="172">
        <f t="shared" si="602"/>
        <v>6448</v>
      </c>
      <c r="C6456" s="173">
        <v>9</v>
      </c>
      <c r="D6456" s="173">
        <v>26</v>
      </c>
      <c r="E6456" s="174">
        <v>16</v>
      </c>
      <c r="F6456" s="3">
        <f t="shared" si="601"/>
        <v>80.960000000000008</v>
      </c>
      <c r="G6456" s="3">
        <f t="shared" si="603"/>
        <v>85.64</v>
      </c>
      <c r="H6456" s="3">
        <f t="shared" si="604"/>
        <v>95</v>
      </c>
      <c r="I6456" s="3">
        <f t="shared" si="605"/>
        <v>77</v>
      </c>
      <c r="J6456" s="3">
        <f t="shared" si="606"/>
        <v>80.960000000000008</v>
      </c>
      <c r="K6456" s="190">
        <v>27.2</v>
      </c>
      <c r="L6456" s="3">
        <v>29.8</v>
      </c>
      <c r="M6456" s="190">
        <v>35</v>
      </c>
      <c r="N6456" s="190">
        <v>25</v>
      </c>
      <c r="O6456" s="190">
        <v>27.2</v>
      </c>
    </row>
    <row r="6457" spans="2:15" ht="17.25" x14ac:dyDescent="0.35">
      <c r="B6457" s="172">
        <f t="shared" si="602"/>
        <v>6449</v>
      </c>
      <c r="C6457" s="173">
        <v>9</v>
      </c>
      <c r="D6457" s="173">
        <v>26</v>
      </c>
      <c r="E6457" s="174">
        <v>17</v>
      </c>
      <c r="F6457" s="3">
        <f t="shared" si="601"/>
        <v>78.98</v>
      </c>
      <c r="G6457" s="3">
        <f t="shared" si="603"/>
        <v>82.039999999999992</v>
      </c>
      <c r="H6457" s="3">
        <f t="shared" si="604"/>
        <v>93.92</v>
      </c>
      <c r="I6457" s="3">
        <f t="shared" si="605"/>
        <v>73.039999999999992</v>
      </c>
      <c r="J6457" s="3">
        <f t="shared" si="606"/>
        <v>80.06</v>
      </c>
      <c r="K6457" s="190">
        <v>26.1</v>
      </c>
      <c r="L6457" s="3">
        <v>27.8</v>
      </c>
      <c r="M6457" s="190">
        <v>34.4</v>
      </c>
      <c r="N6457" s="190">
        <v>22.8</v>
      </c>
      <c r="O6457" s="190">
        <v>26.7</v>
      </c>
    </row>
    <row r="6458" spans="2:15" ht="17.25" x14ac:dyDescent="0.35">
      <c r="B6458" s="172">
        <f t="shared" si="602"/>
        <v>6450</v>
      </c>
      <c r="C6458" s="173">
        <v>9</v>
      </c>
      <c r="D6458" s="173">
        <v>26</v>
      </c>
      <c r="E6458" s="174">
        <v>18</v>
      </c>
      <c r="F6458" s="3">
        <f t="shared" si="601"/>
        <v>72.86</v>
      </c>
      <c r="G6458" s="3">
        <f t="shared" si="603"/>
        <v>70.34</v>
      </c>
      <c r="H6458" s="3">
        <f t="shared" si="604"/>
        <v>89.960000000000008</v>
      </c>
      <c r="I6458" s="3">
        <f t="shared" si="605"/>
        <v>69.080000000000013</v>
      </c>
      <c r="J6458" s="3">
        <f t="shared" si="606"/>
        <v>75.02</v>
      </c>
      <c r="K6458" s="190">
        <v>22.7</v>
      </c>
      <c r="L6458" s="3">
        <v>21.3</v>
      </c>
      <c r="M6458" s="190">
        <v>32.200000000000003</v>
      </c>
      <c r="N6458" s="190">
        <v>20.6</v>
      </c>
      <c r="O6458" s="190">
        <v>23.9</v>
      </c>
    </row>
    <row r="6459" spans="2:15" ht="17.25" x14ac:dyDescent="0.35">
      <c r="B6459" s="172">
        <f t="shared" si="602"/>
        <v>6451</v>
      </c>
      <c r="C6459" s="173">
        <v>9</v>
      </c>
      <c r="D6459" s="173">
        <v>26</v>
      </c>
      <c r="E6459" s="174">
        <v>19</v>
      </c>
      <c r="F6459" s="3">
        <f t="shared" si="601"/>
        <v>69.98</v>
      </c>
      <c r="G6459" s="3">
        <f t="shared" si="603"/>
        <v>64.580000000000013</v>
      </c>
      <c r="H6459" s="3">
        <f t="shared" si="604"/>
        <v>86</v>
      </c>
      <c r="I6459" s="3">
        <f t="shared" si="605"/>
        <v>66.92</v>
      </c>
      <c r="J6459" s="3">
        <f t="shared" si="606"/>
        <v>68</v>
      </c>
      <c r="K6459" s="190">
        <v>21.1</v>
      </c>
      <c r="L6459" s="3">
        <v>18.100000000000001</v>
      </c>
      <c r="M6459" s="190">
        <v>30</v>
      </c>
      <c r="N6459" s="190">
        <v>19.399999999999999</v>
      </c>
      <c r="O6459" s="190">
        <v>20</v>
      </c>
    </row>
    <row r="6460" spans="2:15" ht="17.25" x14ac:dyDescent="0.35">
      <c r="B6460" s="172">
        <f t="shared" si="602"/>
        <v>6452</v>
      </c>
      <c r="C6460" s="173">
        <v>9</v>
      </c>
      <c r="D6460" s="173">
        <v>26</v>
      </c>
      <c r="E6460" s="174">
        <v>20</v>
      </c>
      <c r="F6460" s="3">
        <f t="shared" si="601"/>
        <v>59.900000000000006</v>
      </c>
      <c r="G6460" s="3">
        <f t="shared" si="603"/>
        <v>57.92</v>
      </c>
      <c r="H6460" s="3">
        <f t="shared" si="604"/>
        <v>86</v>
      </c>
      <c r="I6460" s="3">
        <f t="shared" si="605"/>
        <v>66.92</v>
      </c>
      <c r="J6460" s="3">
        <f t="shared" si="606"/>
        <v>66.02</v>
      </c>
      <c r="K6460" s="190">
        <v>15.5</v>
      </c>
      <c r="L6460" s="3">
        <v>14.4</v>
      </c>
      <c r="M6460" s="190">
        <v>30</v>
      </c>
      <c r="N6460" s="190">
        <v>19.399999999999999</v>
      </c>
      <c r="O6460" s="190">
        <v>18.899999999999999</v>
      </c>
    </row>
    <row r="6461" spans="2:15" ht="17.25" x14ac:dyDescent="0.35">
      <c r="B6461" s="172">
        <f t="shared" si="602"/>
        <v>6453</v>
      </c>
      <c r="C6461" s="173">
        <v>9</v>
      </c>
      <c r="D6461" s="173">
        <v>26</v>
      </c>
      <c r="E6461" s="174">
        <v>21</v>
      </c>
      <c r="F6461" s="3">
        <f t="shared" si="601"/>
        <v>59.900000000000006</v>
      </c>
      <c r="G6461" s="3">
        <f t="shared" si="603"/>
        <v>52.879999999999995</v>
      </c>
      <c r="H6461" s="3">
        <f t="shared" si="604"/>
        <v>84.02</v>
      </c>
      <c r="I6461" s="3">
        <f t="shared" si="605"/>
        <v>62.96</v>
      </c>
      <c r="J6461" s="3">
        <f t="shared" si="606"/>
        <v>64.039999999999992</v>
      </c>
      <c r="K6461" s="190">
        <v>15.5</v>
      </c>
      <c r="L6461" s="3">
        <v>11.6</v>
      </c>
      <c r="M6461" s="190">
        <v>28.9</v>
      </c>
      <c r="N6461" s="190">
        <v>17.2</v>
      </c>
      <c r="O6461" s="190">
        <v>17.8</v>
      </c>
    </row>
    <row r="6462" spans="2:15" ht="17.25" x14ac:dyDescent="0.35">
      <c r="B6462" s="172">
        <f t="shared" si="602"/>
        <v>6454</v>
      </c>
      <c r="C6462" s="173">
        <v>9</v>
      </c>
      <c r="D6462" s="173">
        <v>26</v>
      </c>
      <c r="E6462" s="174">
        <v>22</v>
      </c>
      <c r="F6462" s="3">
        <f t="shared" si="601"/>
        <v>57.92</v>
      </c>
      <c r="G6462" s="3">
        <f t="shared" si="603"/>
        <v>53.96</v>
      </c>
      <c r="H6462" s="3">
        <f t="shared" si="604"/>
        <v>82.039999999999992</v>
      </c>
      <c r="I6462" s="3">
        <f t="shared" si="605"/>
        <v>60.980000000000004</v>
      </c>
      <c r="J6462" s="3">
        <f t="shared" si="606"/>
        <v>64.94</v>
      </c>
      <c r="K6462" s="190">
        <v>14.4</v>
      </c>
      <c r="L6462" s="3">
        <v>12.2</v>
      </c>
      <c r="M6462" s="190">
        <v>27.8</v>
      </c>
      <c r="N6462" s="190">
        <v>16.100000000000001</v>
      </c>
      <c r="O6462" s="190">
        <v>18.3</v>
      </c>
    </row>
    <row r="6463" spans="2:15" ht="17.25" x14ac:dyDescent="0.35">
      <c r="B6463" s="172">
        <f t="shared" si="602"/>
        <v>6455</v>
      </c>
      <c r="C6463" s="173">
        <v>9</v>
      </c>
      <c r="D6463" s="173">
        <v>26</v>
      </c>
      <c r="E6463" s="174">
        <v>23</v>
      </c>
      <c r="F6463" s="3">
        <f t="shared" si="601"/>
        <v>56.84</v>
      </c>
      <c r="G6463" s="3">
        <f t="shared" si="603"/>
        <v>50</v>
      </c>
      <c r="H6463" s="3">
        <f t="shared" si="604"/>
        <v>77</v>
      </c>
      <c r="I6463" s="3">
        <f t="shared" si="605"/>
        <v>59</v>
      </c>
      <c r="J6463" s="3">
        <f t="shared" si="606"/>
        <v>60.980000000000004</v>
      </c>
      <c r="K6463" s="190">
        <v>13.8</v>
      </c>
      <c r="L6463" s="3">
        <v>10</v>
      </c>
      <c r="M6463" s="190">
        <v>25</v>
      </c>
      <c r="N6463" s="190">
        <v>15</v>
      </c>
      <c r="O6463" s="190">
        <v>16.100000000000001</v>
      </c>
    </row>
    <row r="6464" spans="2:15" ht="17.25" x14ac:dyDescent="0.35">
      <c r="B6464" s="172">
        <f t="shared" si="602"/>
        <v>6456</v>
      </c>
      <c r="C6464" s="173">
        <v>9</v>
      </c>
      <c r="D6464" s="173">
        <v>26</v>
      </c>
      <c r="E6464" s="174">
        <v>24</v>
      </c>
      <c r="F6464" s="3">
        <f t="shared" si="601"/>
        <v>50.900000000000006</v>
      </c>
      <c r="G6464" s="3">
        <f t="shared" si="603"/>
        <v>47.84</v>
      </c>
      <c r="H6464" s="3">
        <f t="shared" si="604"/>
        <v>75.92</v>
      </c>
      <c r="I6464" s="3">
        <f t="shared" si="605"/>
        <v>55.040000000000006</v>
      </c>
      <c r="J6464" s="3">
        <f t="shared" si="606"/>
        <v>60.980000000000004</v>
      </c>
      <c r="K6464" s="190">
        <v>10.5</v>
      </c>
      <c r="L6464" s="3">
        <v>8.8000000000000007</v>
      </c>
      <c r="M6464" s="190">
        <v>24.4</v>
      </c>
      <c r="N6464" s="190">
        <v>12.8</v>
      </c>
      <c r="O6464" s="190">
        <v>16.100000000000001</v>
      </c>
    </row>
    <row r="6465" spans="2:15" ht="17.25" x14ac:dyDescent="0.35">
      <c r="B6465" s="172">
        <f t="shared" si="602"/>
        <v>6457</v>
      </c>
      <c r="C6465" s="173">
        <v>9</v>
      </c>
      <c r="D6465" s="173">
        <v>27</v>
      </c>
      <c r="E6465" s="174">
        <v>1</v>
      </c>
      <c r="F6465" s="3">
        <f t="shared" si="601"/>
        <v>50</v>
      </c>
      <c r="G6465" s="3">
        <f t="shared" si="603"/>
        <v>44.96</v>
      </c>
      <c r="H6465" s="3">
        <f t="shared" si="604"/>
        <v>75.02</v>
      </c>
      <c r="I6465" s="3">
        <f t="shared" si="605"/>
        <v>55.94</v>
      </c>
      <c r="J6465" s="3">
        <f t="shared" si="606"/>
        <v>59</v>
      </c>
      <c r="K6465" s="190">
        <v>10</v>
      </c>
      <c r="L6465" s="3">
        <v>7.2</v>
      </c>
      <c r="M6465" s="190">
        <v>23.9</v>
      </c>
      <c r="N6465" s="190">
        <v>13.3</v>
      </c>
      <c r="O6465" s="190">
        <v>15</v>
      </c>
    </row>
    <row r="6466" spans="2:15" ht="17.25" x14ac:dyDescent="0.35">
      <c r="B6466" s="172">
        <f t="shared" si="602"/>
        <v>6458</v>
      </c>
      <c r="C6466" s="173">
        <v>9</v>
      </c>
      <c r="D6466" s="173">
        <v>27</v>
      </c>
      <c r="E6466" s="174">
        <v>2</v>
      </c>
      <c r="F6466" s="3">
        <f t="shared" si="601"/>
        <v>47.84</v>
      </c>
      <c r="G6466" s="3">
        <f t="shared" si="603"/>
        <v>43.879999999999995</v>
      </c>
      <c r="H6466" s="3">
        <f t="shared" si="604"/>
        <v>71.960000000000008</v>
      </c>
      <c r="I6466" s="3">
        <f t="shared" si="605"/>
        <v>50</v>
      </c>
      <c r="J6466" s="3">
        <f t="shared" si="606"/>
        <v>57.92</v>
      </c>
      <c r="K6466" s="190">
        <v>8.8000000000000007</v>
      </c>
      <c r="L6466" s="3">
        <v>6.6</v>
      </c>
      <c r="M6466" s="190">
        <v>22.2</v>
      </c>
      <c r="N6466" s="190">
        <v>10</v>
      </c>
      <c r="O6466" s="190">
        <v>14.4</v>
      </c>
    </row>
    <row r="6467" spans="2:15" ht="17.25" x14ac:dyDescent="0.35">
      <c r="B6467" s="172">
        <f t="shared" si="602"/>
        <v>6459</v>
      </c>
      <c r="C6467" s="173">
        <v>9</v>
      </c>
      <c r="D6467" s="173">
        <v>27</v>
      </c>
      <c r="E6467" s="174">
        <v>3</v>
      </c>
      <c r="F6467" s="3">
        <f t="shared" si="601"/>
        <v>48.92</v>
      </c>
      <c r="G6467" s="3">
        <f t="shared" si="603"/>
        <v>42.980000000000004</v>
      </c>
      <c r="H6467" s="3">
        <f t="shared" si="604"/>
        <v>71.960000000000008</v>
      </c>
      <c r="I6467" s="3">
        <f t="shared" si="605"/>
        <v>50</v>
      </c>
      <c r="J6467" s="3">
        <f t="shared" si="606"/>
        <v>55.94</v>
      </c>
      <c r="K6467" s="190">
        <v>9.4</v>
      </c>
      <c r="L6467" s="3">
        <v>6.1</v>
      </c>
      <c r="M6467" s="190">
        <v>22.2</v>
      </c>
      <c r="N6467" s="190">
        <v>10</v>
      </c>
      <c r="O6467" s="190">
        <v>13.3</v>
      </c>
    </row>
    <row r="6468" spans="2:15" ht="17.25" x14ac:dyDescent="0.35">
      <c r="B6468" s="172">
        <f t="shared" si="602"/>
        <v>6460</v>
      </c>
      <c r="C6468" s="173">
        <v>9</v>
      </c>
      <c r="D6468" s="173">
        <v>27</v>
      </c>
      <c r="E6468" s="174">
        <v>4</v>
      </c>
      <c r="F6468" s="3">
        <f t="shared" si="601"/>
        <v>48.92</v>
      </c>
      <c r="G6468" s="3">
        <f t="shared" si="603"/>
        <v>38.840000000000003</v>
      </c>
      <c r="H6468" s="3">
        <f t="shared" si="604"/>
        <v>71.06</v>
      </c>
      <c r="I6468" s="3">
        <f t="shared" si="605"/>
        <v>48.019999999999996</v>
      </c>
      <c r="J6468" s="3">
        <f t="shared" si="606"/>
        <v>53.96</v>
      </c>
      <c r="K6468" s="190">
        <v>9.4</v>
      </c>
      <c r="L6468" s="3">
        <v>3.8</v>
      </c>
      <c r="M6468" s="190">
        <v>21.7</v>
      </c>
      <c r="N6468" s="190">
        <v>8.9</v>
      </c>
      <c r="O6468" s="190">
        <v>12.2</v>
      </c>
    </row>
    <row r="6469" spans="2:15" ht="17.25" x14ac:dyDescent="0.35">
      <c r="B6469" s="172">
        <f t="shared" si="602"/>
        <v>6461</v>
      </c>
      <c r="C6469" s="173">
        <v>9</v>
      </c>
      <c r="D6469" s="173">
        <v>27</v>
      </c>
      <c r="E6469" s="174">
        <v>5</v>
      </c>
      <c r="F6469" s="3">
        <f t="shared" si="601"/>
        <v>48.92</v>
      </c>
      <c r="G6469" s="3">
        <f t="shared" si="603"/>
        <v>39.92</v>
      </c>
      <c r="H6469" s="3">
        <f t="shared" si="604"/>
        <v>68</v>
      </c>
      <c r="I6469" s="3">
        <f t="shared" si="605"/>
        <v>48.019999999999996</v>
      </c>
      <c r="J6469" s="3">
        <f t="shared" si="606"/>
        <v>53.06</v>
      </c>
      <c r="K6469" s="190">
        <v>9.4</v>
      </c>
      <c r="L6469" s="3">
        <v>4.4000000000000004</v>
      </c>
      <c r="M6469" s="190">
        <v>20</v>
      </c>
      <c r="N6469" s="190">
        <v>8.9</v>
      </c>
      <c r="O6469" s="190">
        <v>11.7</v>
      </c>
    </row>
    <row r="6470" spans="2:15" ht="17.25" x14ac:dyDescent="0.35">
      <c r="B6470" s="172">
        <f t="shared" si="602"/>
        <v>6462</v>
      </c>
      <c r="C6470" s="173">
        <v>9</v>
      </c>
      <c r="D6470" s="173">
        <v>27</v>
      </c>
      <c r="E6470" s="174">
        <v>6</v>
      </c>
      <c r="F6470" s="3">
        <f t="shared" si="601"/>
        <v>46.94</v>
      </c>
      <c r="G6470" s="3">
        <f t="shared" si="603"/>
        <v>37.94</v>
      </c>
      <c r="H6470" s="3">
        <f t="shared" si="604"/>
        <v>68</v>
      </c>
      <c r="I6470" s="3">
        <f t="shared" si="605"/>
        <v>44.06</v>
      </c>
      <c r="J6470" s="3">
        <f t="shared" si="606"/>
        <v>51.980000000000004</v>
      </c>
      <c r="K6470" s="190">
        <v>8.3000000000000007</v>
      </c>
      <c r="L6470" s="3">
        <v>3.3</v>
      </c>
      <c r="M6470" s="190">
        <v>20</v>
      </c>
      <c r="N6470" s="190">
        <v>6.7</v>
      </c>
      <c r="O6470" s="190">
        <v>11.1</v>
      </c>
    </row>
    <row r="6471" spans="2:15" ht="17.25" x14ac:dyDescent="0.35">
      <c r="B6471" s="172">
        <f t="shared" si="602"/>
        <v>6463</v>
      </c>
      <c r="C6471" s="173">
        <v>9</v>
      </c>
      <c r="D6471" s="173">
        <v>27</v>
      </c>
      <c r="E6471" s="174">
        <v>7</v>
      </c>
      <c r="F6471" s="3">
        <f t="shared" si="601"/>
        <v>52.879999999999995</v>
      </c>
      <c r="G6471" s="3">
        <f t="shared" si="603"/>
        <v>43.879999999999995</v>
      </c>
      <c r="H6471" s="3">
        <f t="shared" si="604"/>
        <v>73.94</v>
      </c>
      <c r="I6471" s="3">
        <f t="shared" si="605"/>
        <v>51.08</v>
      </c>
      <c r="J6471" s="3">
        <f t="shared" si="606"/>
        <v>57.019999999999996</v>
      </c>
      <c r="K6471" s="190">
        <v>11.6</v>
      </c>
      <c r="L6471" s="3">
        <v>6.6</v>
      </c>
      <c r="M6471" s="190">
        <v>23.3</v>
      </c>
      <c r="N6471" s="190">
        <v>10.6</v>
      </c>
      <c r="O6471" s="190">
        <v>13.9</v>
      </c>
    </row>
    <row r="6472" spans="2:15" ht="17.25" x14ac:dyDescent="0.35">
      <c r="B6472" s="172">
        <f t="shared" si="602"/>
        <v>6464</v>
      </c>
      <c r="C6472" s="173">
        <v>9</v>
      </c>
      <c r="D6472" s="173">
        <v>27</v>
      </c>
      <c r="E6472" s="174">
        <v>8</v>
      </c>
      <c r="F6472" s="3">
        <f t="shared" si="601"/>
        <v>60.980000000000004</v>
      </c>
      <c r="G6472" s="3">
        <f t="shared" si="603"/>
        <v>55.94</v>
      </c>
      <c r="H6472" s="3">
        <f t="shared" si="604"/>
        <v>78.98</v>
      </c>
      <c r="I6472" s="3">
        <f t="shared" si="605"/>
        <v>57.92</v>
      </c>
      <c r="J6472" s="3">
        <f t="shared" si="606"/>
        <v>60.08</v>
      </c>
      <c r="K6472" s="190">
        <v>16.100000000000001</v>
      </c>
      <c r="L6472" s="3">
        <v>13.3</v>
      </c>
      <c r="M6472" s="190">
        <v>26.1</v>
      </c>
      <c r="N6472" s="190">
        <v>14.4</v>
      </c>
      <c r="O6472" s="190">
        <v>15.6</v>
      </c>
    </row>
    <row r="6473" spans="2:15" ht="17.25" x14ac:dyDescent="0.35">
      <c r="B6473" s="172">
        <f t="shared" si="602"/>
        <v>6465</v>
      </c>
      <c r="C6473" s="173">
        <v>9</v>
      </c>
      <c r="D6473" s="173">
        <v>27</v>
      </c>
      <c r="E6473" s="174">
        <v>9</v>
      </c>
      <c r="F6473" s="3">
        <f t="shared" si="601"/>
        <v>68</v>
      </c>
      <c r="G6473" s="3">
        <f t="shared" si="603"/>
        <v>62.96</v>
      </c>
      <c r="H6473" s="3">
        <f t="shared" si="604"/>
        <v>82.94</v>
      </c>
      <c r="I6473" s="3">
        <f t="shared" si="605"/>
        <v>62.96</v>
      </c>
      <c r="J6473" s="3">
        <f t="shared" si="606"/>
        <v>64.94</v>
      </c>
      <c r="K6473" s="190">
        <v>20</v>
      </c>
      <c r="L6473" s="3">
        <v>17.2</v>
      </c>
      <c r="M6473" s="190">
        <v>28.3</v>
      </c>
      <c r="N6473" s="190">
        <v>17.2</v>
      </c>
      <c r="O6473" s="190">
        <v>18.3</v>
      </c>
    </row>
    <row r="6474" spans="2:15" ht="17.25" x14ac:dyDescent="0.35">
      <c r="B6474" s="172">
        <f t="shared" si="602"/>
        <v>6466</v>
      </c>
      <c r="C6474" s="173">
        <v>9</v>
      </c>
      <c r="D6474" s="173">
        <v>27</v>
      </c>
      <c r="E6474" s="174">
        <v>10</v>
      </c>
      <c r="F6474" s="3">
        <f t="shared" ref="F6474:F6537" si="607">(9/5)*K6474+32</f>
        <v>72.86</v>
      </c>
      <c r="G6474" s="3">
        <f t="shared" si="603"/>
        <v>68</v>
      </c>
      <c r="H6474" s="3">
        <f t="shared" si="604"/>
        <v>86</v>
      </c>
      <c r="I6474" s="3">
        <f t="shared" si="605"/>
        <v>69.080000000000013</v>
      </c>
      <c r="J6474" s="3">
        <f t="shared" si="606"/>
        <v>69.98</v>
      </c>
      <c r="K6474" s="190">
        <v>22.7</v>
      </c>
      <c r="L6474" s="3">
        <v>20</v>
      </c>
      <c r="M6474" s="190">
        <v>30</v>
      </c>
      <c r="N6474" s="190">
        <v>20.6</v>
      </c>
      <c r="O6474" s="190">
        <v>21.1</v>
      </c>
    </row>
    <row r="6475" spans="2:15" ht="17.25" x14ac:dyDescent="0.35">
      <c r="B6475" s="172">
        <f t="shared" ref="B6475:B6538" si="608">B6474+1</f>
        <v>6467</v>
      </c>
      <c r="C6475" s="173">
        <v>9</v>
      </c>
      <c r="D6475" s="173">
        <v>27</v>
      </c>
      <c r="E6475" s="174">
        <v>11</v>
      </c>
      <c r="F6475" s="3">
        <f t="shared" si="607"/>
        <v>75.92</v>
      </c>
      <c r="G6475" s="3">
        <f t="shared" si="603"/>
        <v>71.960000000000008</v>
      </c>
      <c r="H6475" s="3">
        <f t="shared" si="604"/>
        <v>89.06</v>
      </c>
      <c r="I6475" s="3">
        <f t="shared" si="605"/>
        <v>71.06</v>
      </c>
      <c r="J6475" s="3">
        <f t="shared" si="606"/>
        <v>75.02</v>
      </c>
      <c r="K6475" s="190">
        <v>24.4</v>
      </c>
      <c r="L6475" s="3">
        <v>22.2</v>
      </c>
      <c r="M6475" s="190">
        <v>31.7</v>
      </c>
      <c r="N6475" s="190">
        <v>21.7</v>
      </c>
      <c r="O6475" s="190">
        <v>23.9</v>
      </c>
    </row>
    <row r="6476" spans="2:15" ht="17.25" x14ac:dyDescent="0.35">
      <c r="B6476" s="172">
        <f t="shared" si="608"/>
        <v>6468</v>
      </c>
      <c r="C6476" s="173">
        <v>9</v>
      </c>
      <c r="D6476" s="173">
        <v>27</v>
      </c>
      <c r="E6476" s="174">
        <v>12</v>
      </c>
      <c r="F6476" s="3">
        <f t="shared" si="607"/>
        <v>78.98</v>
      </c>
      <c r="G6476" s="3">
        <f t="shared" si="603"/>
        <v>77.900000000000006</v>
      </c>
      <c r="H6476" s="3">
        <f t="shared" si="604"/>
        <v>89.960000000000008</v>
      </c>
      <c r="I6476" s="3">
        <f t="shared" si="605"/>
        <v>73.94</v>
      </c>
      <c r="J6476" s="3">
        <f t="shared" si="606"/>
        <v>78.98</v>
      </c>
      <c r="K6476" s="190">
        <v>26.1</v>
      </c>
      <c r="L6476" s="3">
        <v>25.5</v>
      </c>
      <c r="M6476" s="190">
        <v>32.200000000000003</v>
      </c>
      <c r="N6476" s="190">
        <v>23.3</v>
      </c>
      <c r="O6476" s="190">
        <v>26.1</v>
      </c>
    </row>
    <row r="6477" spans="2:15" ht="17.25" x14ac:dyDescent="0.35">
      <c r="B6477" s="172">
        <f t="shared" si="608"/>
        <v>6469</v>
      </c>
      <c r="C6477" s="173">
        <v>9</v>
      </c>
      <c r="D6477" s="173">
        <v>27</v>
      </c>
      <c r="E6477" s="174">
        <v>13</v>
      </c>
      <c r="F6477" s="3">
        <f t="shared" si="607"/>
        <v>77.900000000000006</v>
      </c>
      <c r="G6477" s="3">
        <f t="shared" si="603"/>
        <v>78.98</v>
      </c>
      <c r="H6477" s="3">
        <f t="shared" si="604"/>
        <v>91.94</v>
      </c>
      <c r="I6477" s="3">
        <f t="shared" si="605"/>
        <v>77</v>
      </c>
      <c r="J6477" s="3">
        <f t="shared" si="606"/>
        <v>82.039999999999992</v>
      </c>
      <c r="K6477" s="190">
        <v>25.5</v>
      </c>
      <c r="L6477" s="3">
        <v>26.1</v>
      </c>
      <c r="M6477" s="190">
        <v>33.299999999999997</v>
      </c>
      <c r="N6477" s="190">
        <v>25</v>
      </c>
      <c r="O6477" s="190">
        <v>27.8</v>
      </c>
    </row>
    <row r="6478" spans="2:15" ht="17.25" x14ac:dyDescent="0.35">
      <c r="B6478" s="172">
        <f t="shared" si="608"/>
        <v>6470</v>
      </c>
      <c r="C6478" s="173">
        <v>9</v>
      </c>
      <c r="D6478" s="173">
        <v>27</v>
      </c>
      <c r="E6478" s="174">
        <v>14</v>
      </c>
      <c r="F6478" s="3">
        <f t="shared" si="607"/>
        <v>78.98</v>
      </c>
      <c r="G6478" s="3">
        <f t="shared" si="603"/>
        <v>79.88</v>
      </c>
      <c r="H6478" s="3">
        <f t="shared" si="604"/>
        <v>95</v>
      </c>
      <c r="I6478" s="3">
        <f t="shared" si="605"/>
        <v>78.080000000000013</v>
      </c>
      <c r="J6478" s="3">
        <f t="shared" si="606"/>
        <v>84.02</v>
      </c>
      <c r="K6478" s="190">
        <v>26.1</v>
      </c>
      <c r="L6478" s="3">
        <v>26.6</v>
      </c>
      <c r="M6478" s="190">
        <v>35</v>
      </c>
      <c r="N6478" s="190">
        <v>25.6</v>
      </c>
      <c r="O6478" s="190">
        <v>28.9</v>
      </c>
    </row>
    <row r="6479" spans="2:15" ht="17.25" x14ac:dyDescent="0.35">
      <c r="B6479" s="172">
        <f t="shared" si="608"/>
        <v>6471</v>
      </c>
      <c r="C6479" s="173">
        <v>9</v>
      </c>
      <c r="D6479" s="173">
        <v>27</v>
      </c>
      <c r="E6479" s="174">
        <v>15</v>
      </c>
      <c r="F6479" s="3">
        <f t="shared" si="607"/>
        <v>78.98</v>
      </c>
      <c r="G6479" s="3">
        <f t="shared" si="603"/>
        <v>78.98</v>
      </c>
      <c r="H6479" s="3">
        <f t="shared" si="604"/>
        <v>95</v>
      </c>
      <c r="I6479" s="3">
        <f t="shared" si="605"/>
        <v>75.92</v>
      </c>
      <c r="J6479" s="3">
        <f t="shared" si="606"/>
        <v>84.92</v>
      </c>
      <c r="K6479" s="190">
        <v>26.1</v>
      </c>
      <c r="L6479" s="3">
        <v>26.1</v>
      </c>
      <c r="M6479" s="190">
        <v>35</v>
      </c>
      <c r="N6479" s="190">
        <v>24.4</v>
      </c>
      <c r="O6479" s="190">
        <v>29.4</v>
      </c>
    </row>
    <row r="6480" spans="2:15" ht="17.25" x14ac:dyDescent="0.35">
      <c r="B6480" s="172">
        <f t="shared" si="608"/>
        <v>6472</v>
      </c>
      <c r="C6480" s="173">
        <v>9</v>
      </c>
      <c r="D6480" s="173">
        <v>27</v>
      </c>
      <c r="E6480" s="174">
        <v>16</v>
      </c>
      <c r="F6480" s="3">
        <f t="shared" si="607"/>
        <v>78.98</v>
      </c>
      <c r="G6480" s="3">
        <f t="shared" si="603"/>
        <v>78.98</v>
      </c>
      <c r="H6480" s="3">
        <f t="shared" si="604"/>
        <v>93.92</v>
      </c>
      <c r="I6480" s="3">
        <f t="shared" si="605"/>
        <v>75.02</v>
      </c>
      <c r="J6480" s="3">
        <f t="shared" si="606"/>
        <v>84.02</v>
      </c>
      <c r="K6480" s="190">
        <v>26.1</v>
      </c>
      <c r="L6480" s="3">
        <v>26.1</v>
      </c>
      <c r="M6480" s="190">
        <v>34.4</v>
      </c>
      <c r="N6480" s="190">
        <v>23.9</v>
      </c>
      <c r="O6480" s="190">
        <v>28.9</v>
      </c>
    </row>
    <row r="6481" spans="2:15" ht="17.25" x14ac:dyDescent="0.35">
      <c r="B6481" s="172">
        <f t="shared" si="608"/>
        <v>6473</v>
      </c>
      <c r="C6481" s="173">
        <v>9</v>
      </c>
      <c r="D6481" s="173">
        <v>27</v>
      </c>
      <c r="E6481" s="174">
        <v>17</v>
      </c>
      <c r="F6481" s="3">
        <f t="shared" si="607"/>
        <v>77.900000000000006</v>
      </c>
      <c r="G6481" s="3">
        <f t="shared" si="603"/>
        <v>75.92</v>
      </c>
      <c r="H6481" s="3">
        <f t="shared" si="604"/>
        <v>91.94</v>
      </c>
      <c r="I6481" s="3">
        <f t="shared" si="605"/>
        <v>75.92</v>
      </c>
      <c r="J6481" s="3">
        <f t="shared" si="606"/>
        <v>82.94</v>
      </c>
      <c r="K6481" s="190">
        <v>25.5</v>
      </c>
      <c r="L6481" s="3">
        <v>24.4</v>
      </c>
      <c r="M6481" s="190">
        <v>33.299999999999997</v>
      </c>
      <c r="N6481" s="190">
        <v>24.4</v>
      </c>
      <c r="O6481" s="190">
        <v>28.3</v>
      </c>
    </row>
    <row r="6482" spans="2:15" ht="17.25" x14ac:dyDescent="0.35">
      <c r="B6482" s="172">
        <f t="shared" si="608"/>
        <v>6474</v>
      </c>
      <c r="C6482" s="173">
        <v>9</v>
      </c>
      <c r="D6482" s="173">
        <v>27</v>
      </c>
      <c r="E6482" s="174">
        <v>18</v>
      </c>
      <c r="F6482" s="3">
        <f t="shared" si="607"/>
        <v>70.88</v>
      </c>
      <c r="G6482" s="3">
        <f t="shared" si="603"/>
        <v>64.94</v>
      </c>
      <c r="H6482" s="3">
        <f t="shared" si="604"/>
        <v>87.98</v>
      </c>
      <c r="I6482" s="3">
        <f t="shared" si="605"/>
        <v>71.06</v>
      </c>
      <c r="J6482" s="3">
        <f t="shared" si="606"/>
        <v>77</v>
      </c>
      <c r="K6482" s="190">
        <v>21.6</v>
      </c>
      <c r="L6482" s="3">
        <v>18.3</v>
      </c>
      <c r="M6482" s="190">
        <v>31.1</v>
      </c>
      <c r="N6482" s="190">
        <v>21.7</v>
      </c>
      <c r="O6482" s="190">
        <v>25</v>
      </c>
    </row>
    <row r="6483" spans="2:15" ht="17.25" x14ac:dyDescent="0.35">
      <c r="B6483" s="172">
        <f t="shared" si="608"/>
        <v>6475</v>
      </c>
      <c r="C6483" s="173">
        <v>9</v>
      </c>
      <c r="D6483" s="173">
        <v>27</v>
      </c>
      <c r="E6483" s="174">
        <v>19</v>
      </c>
      <c r="F6483" s="3">
        <f t="shared" si="607"/>
        <v>65.84</v>
      </c>
      <c r="G6483" s="3">
        <f t="shared" si="603"/>
        <v>63.86</v>
      </c>
      <c r="H6483" s="3">
        <f t="shared" si="604"/>
        <v>84.92</v>
      </c>
      <c r="I6483" s="3">
        <f t="shared" si="605"/>
        <v>66.02</v>
      </c>
      <c r="J6483" s="3">
        <f t="shared" si="606"/>
        <v>69.98</v>
      </c>
      <c r="K6483" s="190">
        <v>18.8</v>
      </c>
      <c r="L6483" s="3">
        <v>17.7</v>
      </c>
      <c r="M6483" s="190">
        <v>29.4</v>
      </c>
      <c r="N6483" s="190">
        <v>18.899999999999999</v>
      </c>
      <c r="O6483" s="190">
        <v>21.1</v>
      </c>
    </row>
    <row r="6484" spans="2:15" ht="17.25" x14ac:dyDescent="0.35">
      <c r="B6484" s="172">
        <f t="shared" si="608"/>
        <v>6476</v>
      </c>
      <c r="C6484" s="173">
        <v>9</v>
      </c>
      <c r="D6484" s="173">
        <v>27</v>
      </c>
      <c r="E6484" s="174">
        <v>20</v>
      </c>
      <c r="F6484" s="3">
        <f t="shared" si="607"/>
        <v>62.96</v>
      </c>
      <c r="G6484" s="3">
        <f t="shared" si="603"/>
        <v>54.86</v>
      </c>
      <c r="H6484" s="3">
        <f t="shared" si="604"/>
        <v>82.94</v>
      </c>
      <c r="I6484" s="3">
        <f t="shared" si="605"/>
        <v>62.06</v>
      </c>
      <c r="J6484" s="3">
        <f t="shared" si="606"/>
        <v>68</v>
      </c>
      <c r="K6484" s="190">
        <v>17.2</v>
      </c>
      <c r="L6484" s="3">
        <v>12.7</v>
      </c>
      <c r="M6484" s="190">
        <v>28.3</v>
      </c>
      <c r="N6484" s="190">
        <v>16.7</v>
      </c>
      <c r="O6484" s="190">
        <v>20</v>
      </c>
    </row>
    <row r="6485" spans="2:15" ht="17.25" x14ac:dyDescent="0.35">
      <c r="B6485" s="172">
        <f t="shared" si="608"/>
        <v>6477</v>
      </c>
      <c r="C6485" s="173">
        <v>9</v>
      </c>
      <c r="D6485" s="173">
        <v>27</v>
      </c>
      <c r="E6485" s="174">
        <v>21</v>
      </c>
      <c r="F6485" s="3">
        <f t="shared" si="607"/>
        <v>60.980000000000004</v>
      </c>
      <c r="G6485" s="3">
        <f t="shared" si="603"/>
        <v>50.900000000000006</v>
      </c>
      <c r="H6485" s="3">
        <f t="shared" si="604"/>
        <v>80.960000000000008</v>
      </c>
      <c r="I6485" s="3">
        <f t="shared" si="605"/>
        <v>62.06</v>
      </c>
      <c r="J6485" s="3">
        <f t="shared" si="606"/>
        <v>66.92</v>
      </c>
      <c r="K6485" s="190">
        <v>16.100000000000001</v>
      </c>
      <c r="L6485" s="3">
        <v>10.5</v>
      </c>
      <c r="M6485" s="190">
        <v>27.2</v>
      </c>
      <c r="N6485" s="190">
        <v>16.7</v>
      </c>
      <c r="O6485" s="190">
        <v>19.399999999999999</v>
      </c>
    </row>
    <row r="6486" spans="2:15" ht="17.25" x14ac:dyDescent="0.35">
      <c r="B6486" s="172">
        <f t="shared" si="608"/>
        <v>6478</v>
      </c>
      <c r="C6486" s="173">
        <v>9</v>
      </c>
      <c r="D6486" s="173">
        <v>27</v>
      </c>
      <c r="E6486" s="174">
        <v>22</v>
      </c>
      <c r="F6486" s="3">
        <f t="shared" si="607"/>
        <v>55.94</v>
      </c>
      <c r="G6486" s="3">
        <f t="shared" si="603"/>
        <v>48.92</v>
      </c>
      <c r="H6486" s="3">
        <f t="shared" si="604"/>
        <v>78.080000000000013</v>
      </c>
      <c r="I6486" s="3">
        <f t="shared" si="605"/>
        <v>60.980000000000004</v>
      </c>
      <c r="J6486" s="3">
        <f t="shared" si="606"/>
        <v>66.02</v>
      </c>
      <c r="K6486" s="190">
        <v>13.3</v>
      </c>
      <c r="L6486" s="3">
        <v>9.4</v>
      </c>
      <c r="M6486" s="190">
        <v>25.6</v>
      </c>
      <c r="N6486" s="190">
        <v>16.100000000000001</v>
      </c>
      <c r="O6486" s="190">
        <v>18.899999999999999</v>
      </c>
    </row>
    <row r="6487" spans="2:15" ht="17.25" x14ac:dyDescent="0.35">
      <c r="B6487" s="172">
        <f t="shared" si="608"/>
        <v>6479</v>
      </c>
      <c r="C6487" s="173">
        <v>9</v>
      </c>
      <c r="D6487" s="173">
        <v>27</v>
      </c>
      <c r="E6487" s="174">
        <v>23</v>
      </c>
      <c r="F6487" s="3">
        <f t="shared" si="607"/>
        <v>59</v>
      </c>
      <c r="G6487" s="3">
        <f t="shared" si="603"/>
        <v>45.86</v>
      </c>
      <c r="H6487" s="3">
        <f t="shared" si="604"/>
        <v>75.92</v>
      </c>
      <c r="I6487" s="3">
        <f t="shared" si="605"/>
        <v>57.019999999999996</v>
      </c>
      <c r="J6487" s="3">
        <f t="shared" si="606"/>
        <v>66.92</v>
      </c>
      <c r="K6487" s="190">
        <v>15</v>
      </c>
      <c r="L6487" s="3">
        <v>7.7</v>
      </c>
      <c r="M6487" s="190">
        <v>24.4</v>
      </c>
      <c r="N6487" s="190">
        <v>13.9</v>
      </c>
      <c r="O6487" s="190">
        <v>19.399999999999999</v>
      </c>
    </row>
    <row r="6488" spans="2:15" ht="17.25" x14ac:dyDescent="0.35">
      <c r="B6488" s="172">
        <f t="shared" si="608"/>
        <v>6480</v>
      </c>
      <c r="C6488" s="173">
        <v>9</v>
      </c>
      <c r="D6488" s="173">
        <v>27</v>
      </c>
      <c r="E6488" s="174">
        <v>24</v>
      </c>
      <c r="F6488" s="3">
        <f t="shared" si="607"/>
        <v>54.86</v>
      </c>
      <c r="G6488" s="3">
        <f t="shared" si="603"/>
        <v>44.96</v>
      </c>
      <c r="H6488" s="3">
        <f t="shared" si="604"/>
        <v>75.02</v>
      </c>
      <c r="I6488" s="3">
        <f t="shared" si="605"/>
        <v>57.92</v>
      </c>
      <c r="J6488" s="3">
        <f t="shared" si="606"/>
        <v>62.96</v>
      </c>
      <c r="K6488" s="190">
        <v>12.7</v>
      </c>
      <c r="L6488" s="3">
        <v>7.2</v>
      </c>
      <c r="M6488" s="190">
        <v>23.9</v>
      </c>
      <c r="N6488" s="190">
        <v>14.4</v>
      </c>
      <c r="O6488" s="190">
        <v>17.2</v>
      </c>
    </row>
    <row r="6489" spans="2:15" ht="17.25" x14ac:dyDescent="0.35">
      <c r="B6489" s="172">
        <f t="shared" si="608"/>
        <v>6481</v>
      </c>
      <c r="C6489" s="173">
        <v>9</v>
      </c>
      <c r="D6489" s="173">
        <v>28</v>
      </c>
      <c r="E6489" s="174">
        <v>1</v>
      </c>
      <c r="F6489" s="3">
        <f t="shared" si="607"/>
        <v>53.96</v>
      </c>
      <c r="G6489" s="3">
        <f t="shared" ref="G6489:G6552" si="609">(9/5)*L6489+32</f>
        <v>44.96</v>
      </c>
      <c r="H6489" s="3">
        <f t="shared" ref="H6489:H6552" si="610">(9/5)*M6489+32</f>
        <v>73.039999999999992</v>
      </c>
      <c r="I6489" s="3">
        <f t="shared" ref="I6489:I6552" si="611">(9/5)*N6489+32</f>
        <v>57.019999999999996</v>
      </c>
      <c r="J6489" s="3">
        <f t="shared" ref="J6489:J6552" si="612">(9/5)*O6489+32</f>
        <v>62.96</v>
      </c>
      <c r="K6489" s="190">
        <v>12.2</v>
      </c>
      <c r="L6489" s="3">
        <v>7.2</v>
      </c>
      <c r="M6489" s="190">
        <v>22.8</v>
      </c>
      <c r="N6489" s="190">
        <v>13.9</v>
      </c>
      <c r="O6489" s="190">
        <v>17.2</v>
      </c>
    </row>
    <row r="6490" spans="2:15" ht="17.25" x14ac:dyDescent="0.35">
      <c r="B6490" s="172">
        <f t="shared" si="608"/>
        <v>6482</v>
      </c>
      <c r="C6490" s="173">
        <v>9</v>
      </c>
      <c r="D6490" s="173">
        <v>28</v>
      </c>
      <c r="E6490" s="174">
        <v>2</v>
      </c>
      <c r="F6490" s="3">
        <f t="shared" si="607"/>
        <v>52.879999999999995</v>
      </c>
      <c r="G6490" s="3">
        <f t="shared" si="609"/>
        <v>42.980000000000004</v>
      </c>
      <c r="H6490" s="3">
        <f t="shared" si="610"/>
        <v>71.06</v>
      </c>
      <c r="I6490" s="3">
        <f t="shared" si="611"/>
        <v>55.040000000000006</v>
      </c>
      <c r="J6490" s="3">
        <f t="shared" si="612"/>
        <v>62.96</v>
      </c>
      <c r="K6490" s="190">
        <v>11.6</v>
      </c>
      <c r="L6490" s="3">
        <v>6.1</v>
      </c>
      <c r="M6490" s="190">
        <v>21.7</v>
      </c>
      <c r="N6490" s="190">
        <v>12.8</v>
      </c>
      <c r="O6490" s="190">
        <v>17.2</v>
      </c>
    </row>
    <row r="6491" spans="2:15" ht="17.25" x14ac:dyDescent="0.35">
      <c r="B6491" s="172">
        <f t="shared" si="608"/>
        <v>6483</v>
      </c>
      <c r="C6491" s="173">
        <v>9</v>
      </c>
      <c r="D6491" s="173">
        <v>28</v>
      </c>
      <c r="E6491" s="174">
        <v>3</v>
      </c>
      <c r="F6491" s="3">
        <f t="shared" si="607"/>
        <v>54.86</v>
      </c>
      <c r="G6491" s="3">
        <f t="shared" si="609"/>
        <v>42.980000000000004</v>
      </c>
      <c r="H6491" s="3">
        <f t="shared" si="610"/>
        <v>71.06</v>
      </c>
      <c r="I6491" s="3">
        <f t="shared" si="611"/>
        <v>50</v>
      </c>
      <c r="J6491" s="3">
        <f t="shared" si="612"/>
        <v>62.06</v>
      </c>
      <c r="K6491" s="190">
        <v>12.7</v>
      </c>
      <c r="L6491" s="3">
        <v>6.1</v>
      </c>
      <c r="M6491" s="190">
        <v>21.7</v>
      </c>
      <c r="N6491" s="190">
        <v>10</v>
      </c>
      <c r="O6491" s="190">
        <v>16.7</v>
      </c>
    </row>
    <row r="6492" spans="2:15" ht="17.25" x14ac:dyDescent="0.35">
      <c r="B6492" s="172">
        <f t="shared" si="608"/>
        <v>6484</v>
      </c>
      <c r="C6492" s="173">
        <v>9</v>
      </c>
      <c r="D6492" s="173">
        <v>28</v>
      </c>
      <c r="E6492" s="174">
        <v>4</v>
      </c>
      <c r="F6492" s="3">
        <f t="shared" si="607"/>
        <v>53.96</v>
      </c>
      <c r="G6492" s="3">
        <f t="shared" si="609"/>
        <v>39.92</v>
      </c>
      <c r="H6492" s="3">
        <f t="shared" si="610"/>
        <v>71.06</v>
      </c>
      <c r="I6492" s="3">
        <f t="shared" si="611"/>
        <v>46.94</v>
      </c>
      <c r="J6492" s="3">
        <f t="shared" si="612"/>
        <v>59</v>
      </c>
      <c r="K6492" s="190">
        <v>12.2</v>
      </c>
      <c r="L6492" s="3">
        <v>4.4000000000000004</v>
      </c>
      <c r="M6492" s="190">
        <v>21.7</v>
      </c>
      <c r="N6492" s="190">
        <v>8.3000000000000007</v>
      </c>
      <c r="O6492" s="190">
        <v>15</v>
      </c>
    </row>
    <row r="6493" spans="2:15" ht="17.25" x14ac:dyDescent="0.35">
      <c r="B6493" s="172">
        <f t="shared" si="608"/>
        <v>6485</v>
      </c>
      <c r="C6493" s="173">
        <v>9</v>
      </c>
      <c r="D6493" s="173">
        <v>28</v>
      </c>
      <c r="E6493" s="174">
        <v>5</v>
      </c>
      <c r="F6493" s="3">
        <f t="shared" si="607"/>
        <v>53.96</v>
      </c>
      <c r="G6493" s="3">
        <f t="shared" si="609"/>
        <v>36.86</v>
      </c>
      <c r="H6493" s="3">
        <f t="shared" si="610"/>
        <v>71.06</v>
      </c>
      <c r="I6493" s="3">
        <f t="shared" si="611"/>
        <v>48.019999999999996</v>
      </c>
      <c r="J6493" s="3">
        <f t="shared" si="612"/>
        <v>60.08</v>
      </c>
      <c r="K6493" s="190">
        <v>12.2</v>
      </c>
      <c r="L6493" s="3">
        <v>2.7</v>
      </c>
      <c r="M6493" s="190">
        <v>21.7</v>
      </c>
      <c r="N6493" s="190">
        <v>8.9</v>
      </c>
      <c r="O6493" s="190">
        <v>15.6</v>
      </c>
    </row>
    <row r="6494" spans="2:15" ht="17.25" x14ac:dyDescent="0.35">
      <c r="B6494" s="172">
        <f t="shared" si="608"/>
        <v>6486</v>
      </c>
      <c r="C6494" s="173">
        <v>9</v>
      </c>
      <c r="D6494" s="173">
        <v>28</v>
      </c>
      <c r="E6494" s="174">
        <v>6</v>
      </c>
      <c r="F6494" s="3">
        <f t="shared" si="607"/>
        <v>52.879999999999995</v>
      </c>
      <c r="G6494" s="3">
        <f t="shared" si="609"/>
        <v>36.86</v>
      </c>
      <c r="H6494" s="3">
        <f t="shared" si="610"/>
        <v>71.06</v>
      </c>
      <c r="I6494" s="3">
        <f t="shared" si="611"/>
        <v>48.019999999999996</v>
      </c>
      <c r="J6494" s="3">
        <f t="shared" si="612"/>
        <v>60.08</v>
      </c>
      <c r="K6494" s="190">
        <v>11.6</v>
      </c>
      <c r="L6494" s="3">
        <v>2.7</v>
      </c>
      <c r="M6494" s="190">
        <v>21.7</v>
      </c>
      <c r="N6494" s="190">
        <v>8.9</v>
      </c>
      <c r="O6494" s="190">
        <v>15.6</v>
      </c>
    </row>
    <row r="6495" spans="2:15" ht="17.25" x14ac:dyDescent="0.35">
      <c r="B6495" s="172">
        <f t="shared" si="608"/>
        <v>6487</v>
      </c>
      <c r="C6495" s="173">
        <v>9</v>
      </c>
      <c r="D6495" s="173">
        <v>28</v>
      </c>
      <c r="E6495" s="174">
        <v>7</v>
      </c>
      <c r="F6495" s="3">
        <f t="shared" si="607"/>
        <v>60.980000000000004</v>
      </c>
      <c r="G6495" s="3">
        <f t="shared" si="609"/>
        <v>41.9</v>
      </c>
      <c r="H6495" s="3">
        <f t="shared" si="610"/>
        <v>73.039999999999992</v>
      </c>
      <c r="I6495" s="3">
        <f t="shared" si="611"/>
        <v>50</v>
      </c>
      <c r="J6495" s="3">
        <f t="shared" si="612"/>
        <v>62.06</v>
      </c>
      <c r="K6495" s="190">
        <v>16.100000000000001</v>
      </c>
      <c r="L6495" s="3">
        <v>5.5</v>
      </c>
      <c r="M6495" s="190">
        <v>22.8</v>
      </c>
      <c r="N6495" s="190">
        <v>10</v>
      </c>
      <c r="O6495" s="190">
        <v>16.7</v>
      </c>
    </row>
    <row r="6496" spans="2:15" ht="17.25" x14ac:dyDescent="0.35">
      <c r="B6496" s="172">
        <f t="shared" si="608"/>
        <v>6488</v>
      </c>
      <c r="C6496" s="173">
        <v>9</v>
      </c>
      <c r="D6496" s="173">
        <v>28</v>
      </c>
      <c r="E6496" s="174">
        <v>8</v>
      </c>
      <c r="F6496" s="3">
        <f t="shared" si="607"/>
        <v>68.900000000000006</v>
      </c>
      <c r="G6496" s="3">
        <f t="shared" si="609"/>
        <v>50.900000000000006</v>
      </c>
      <c r="H6496" s="3">
        <f t="shared" si="610"/>
        <v>80.06</v>
      </c>
      <c r="I6496" s="3">
        <f t="shared" si="611"/>
        <v>57.019999999999996</v>
      </c>
      <c r="J6496" s="3">
        <f t="shared" si="612"/>
        <v>71.960000000000008</v>
      </c>
      <c r="K6496" s="190">
        <v>20.5</v>
      </c>
      <c r="L6496" s="3">
        <v>10.5</v>
      </c>
      <c r="M6496" s="190">
        <v>26.7</v>
      </c>
      <c r="N6496" s="190">
        <v>13.9</v>
      </c>
      <c r="O6496" s="190">
        <v>22.2</v>
      </c>
    </row>
    <row r="6497" spans="2:15" ht="17.25" x14ac:dyDescent="0.35">
      <c r="B6497" s="172">
        <f t="shared" si="608"/>
        <v>6489</v>
      </c>
      <c r="C6497" s="173">
        <v>9</v>
      </c>
      <c r="D6497" s="173">
        <v>28</v>
      </c>
      <c r="E6497" s="174">
        <v>9</v>
      </c>
      <c r="F6497" s="3">
        <f t="shared" si="607"/>
        <v>71.960000000000008</v>
      </c>
      <c r="G6497" s="3">
        <f t="shared" si="609"/>
        <v>61.88</v>
      </c>
      <c r="H6497" s="3">
        <f t="shared" si="610"/>
        <v>82.039999999999992</v>
      </c>
      <c r="I6497" s="3">
        <f t="shared" si="611"/>
        <v>64.039999999999992</v>
      </c>
      <c r="J6497" s="3">
        <f t="shared" si="612"/>
        <v>73.94</v>
      </c>
      <c r="K6497" s="190">
        <v>22.2</v>
      </c>
      <c r="L6497" s="3">
        <v>16.600000000000001</v>
      </c>
      <c r="M6497" s="190">
        <v>27.8</v>
      </c>
      <c r="N6497" s="190">
        <v>17.8</v>
      </c>
      <c r="O6497" s="190">
        <v>23.3</v>
      </c>
    </row>
    <row r="6498" spans="2:15" ht="17.25" x14ac:dyDescent="0.35">
      <c r="B6498" s="172">
        <f t="shared" si="608"/>
        <v>6490</v>
      </c>
      <c r="C6498" s="173">
        <v>9</v>
      </c>
      <c r="D6498" s="173">
        <v>28</v>
      </c>
      <c r="E6498" s="174">
        <v>10</v>
      </c>
      <c r="F6498" s="3">
        <f t="shared" si="607"/>
        <v>79.88</v>
      </c>
      <c r="G6498" s="3">
        <f t="shared" si="609"/>
        <v>69.98</v>
      </c>
      <c r="H6498" s="3">
        <f t="shared" si="610"/>
        <v>84.92</v>
      </c>
      <c r="I6498" s="3">
        <f t="shared" si="611"/>
        <v>69.080000000000013</v>
      </c>
      <c r="J6498" s="3">
        <f t="shared" si="612"/>
        <v>78.080000000000013</v>
      </c>
      <c r="K6498" s="190">
        <v>26.6</v>
      </c>
      <c r="L6498" s="3">
        <v>21.1</v>
      </c>
      <c r="M6498" s="190">
        <v>29.4</v>
      </c>
      <c r="N6498" s="190">
        <v>20.6</v>
      </c>
      <c r="O6498" s="190">
        <v>25.6</v>
      </c>
    </row>
    <row r="6499" spans="2:15" ht="17.25" x14ac:dyDescent="0.35">
      <c r="B6499" s="172">
        <f t="shared" si="608"/>
        <v>6491</v>
      </c>
      <c r="C6499" s="173">
        <v>9</v>
      </c>
      <c r="D6499" s="173">
        <v>28</v>
      </c>
      <c r="E6499" s="174">
        <v>11</v>
      </c>
      <c r="F6499" s="3">
        <f t="shared" si="607"/>
        <v>83.84</v>
      </c>
      <c r="G6499" s="3">
        <f t="shared" si="609"/>
        <v>74.84</v>
      </c>
      <c r="H6499" s="3">
        <f t="shared" si="610"/>
        <v>87.080000000000013</v>
      </c>
      <c r="I6499" s="3">
        <f t="shared" si="611"/>
        <v>73.94</v>
      </c>
      <c r="J6499" s="3">
        <f t="shared" si="612"/>
        <v>78.98</v>
      </c>
      <c r="K6499" s="190">
        <v>28.8</v>
      </c>
      <c r="L6499" s="3">
        <v>23.8</v>
      </c>
      <c r="M6499" s="190">
        <v>30.6</v>
      </c>
      <c r="N6499" s="190">
        <v>23.3</v>
      </c>
      <c r="O6499" s="190">
        <v>26.1</v>
      </c>
    </row>
    <row r="6500" spans="2:15" ht="17.25" x14ac:dyDescent="0.35">
      <c r="B6500" s="172">
        <f t="shared" si="608"/>
        <v>6492</v>
      </c>
      <c r="C6500" s="173">
        <v>9</v>
      </c>
      <c r="D6500" s="173">
        <v>28</v>
      </c>
      <c r="E6500" s="174">
        <v>12</v>
      </c>
      <c r="F6500" s="3">
        <f t="shared" si="607"/>
        <v>86</v>
      </c>
      <c r="G6500" s="3">
        <f t="shared" si="609"/>
        <v>83.84</v>
      </c>
      <c r="H6500" s="3">
        <f t="shared" si="610"/>
        <v>89.960000000000008</v>
      </c>
      <c r="I6500" s="3">
        <f t="shared" si="611"/>
        <v>78.98</v>
      </c>
      <c r="J6500" s="3">
        <f t="shared" si="612"/>
        <v>82.039999999999992</v>
      </c>
      <c r="K6500" s="190">
        <v>30</v>
      </c>
      <c r="L6500" s="3">
        <v>28.8</v>
      </c>
      <c r="M6500" s="190">
        <v>32.200000000000003</v>
      </c>
      <c r="N6500" s="190">
        <v>26.1</v>
      </c>
      <c r="O6500" s="190">
        <v>27.8</v>
      </c>
    </row>
    <row r="6501" spans="2:15" ht="17.25" x14ac:dyDescent="0.35">
      <c r="B6501" s="172">
        <f t="shared" si="608"/>
        <v>6493</v>
      </c>
      <c r="C6501" s="173">
        <v>9</v>
      </c>
      <c r="D6501" s="173">
        <v>28</v>
      </c>
      <c r="E6501" s="174">
        <v>13</v>
      </c>
      <c r="F6501" s="3">
        <f t="shared" si="607"/>
        <v>86.9</v>
      </c>
      <c r="G6501" s="3">
        <f t="shared" si="609"/>
        <v>87.98</v>
      </c>
      <c r="H6501" s="3">
        <f t="shared" si="610"/>
        <v>93.02</v>
      </c>
      <c r="I6501" s="3">
        <f t="shared" si="611"/>
        <v>78.080000000000013</v>
      </c>
      <c r="J6501" s="3">
        <f t="shared" si="612"/>
        <v>84.02</v>
      </c>
      <c r="K6501" s="190">
        <v>30.5</v>
      </c>
      <c r="L6501" s="3">
        <v>31.1</v>
      </c>
      <c r="M6501" s="190">
        <v>33.9</v>
      </c>
      <c r="N6501" s="190">
        <v>25.6</v>
      </c>
      <c r="O6501" s="190">
        <v>28.9</v>
      </c>
    </row>
    <row r="6502" spans="2:15" ht="17.25" x14ac:dyDescent="0.35">
      <c r="B6502" s="172">
        <f t="shared" si="608"/>
        <v>6494</v>
      </c>
      <c r="C6502" s="173">
        <v>9</v>
      </c>
      <c r="D6502" s="173">
        <v>28</v>
      </c>
      <c r="E6502" s="174">
        <v>14</v>
      </c>
      <c r="F6502" s="3">
        <f t="shared" si="607"/>
        <v>86.9</v>
      </c>
      <c r="G6502" s="3">
        <f t="shared" si="609"/>
        <v>87.98</v>
      </c>
      <c r="H6502" s="3">
        <f t="shared" si="610"/>
        <v>93.92</v>
      </c>
      <c r="I6502" s="3">
        <f t="shared" si="611"/>
        <v>78.080000000000013</v>
      </c>
      <c r="J6502" s="3">
        <f t="shared" si="612"/>
        <v>86</v>
      </c>
      <c r="K6502" s="190">
        <v>30.5</v>
      </c>
      <c r="L6502" s="3">
        <v>31.1</v>
      </c>
      <c r="M6502" s="190">
        <v>34.4</v>
      </c>
      <c r="N6502" s="190">
        <v>25.6</v>
      </c>
      <c r="O6502" s="190">
        <v>30</v>
      </c>
    </row>
    <row r="6503" spans="2:15" ht="17.25" x14ac:dyDescent="0.35">
      <c r="B6503" s="172">
        <f t="shared" si="608"/>
        <v>6495</v>
      </c>
      <c r="C6503" s="173">
        <v>9</v>
      </c>
      <c r="D6503" s="173">
        <v>28</v>
      </c>
      <c r="E6503" s="174">
        <v>15</v>
      </c>
      <c r="F6503" s="3">
        <f t="shared" si="607"/>
        <v>84.92</v>
      </c>
      <c r="G6503" s="3">
        <f t="shared" si="609"/>
        <v>87.98</v>
      </c>
      <c r="H6503" s="3">
        <f t="shared" si="610"/>
        <v>93.02</v>
      </c>
      <c r="I6503" s="3">
        <f t="shared" si="611"/>
        <v>78.080000000000013</v>
      </c>
      <c r="J6503" s="3">
        <f t="shared" si="612"/>
        <v>84.02</v>
      </c>
      <c r="K6503" s="190">
        <v>29.4</v>
      </c>
      <c r="L6503" s="3">
        <v>31.1</v>
      </c>
      <c r="M6503" s="190">
        <v>33.9</v>
      </c>
      <c r="N6503" s="190">
        <v>25.6</v>
      </c>
      <c r="O6503" s="190">
        <v>28.9</v>
      </c>
    </row>
    <row r="6504" spans="2:15" ht="17.25" x14ac:dyDescent="0.35">
      <c r="B6504" s="172">
        <f t="shared" si="608"/>
        <v>6496</v>
      </c>
      <c r="C6504" s="173">
        <v>9</v>
      </c>
      <c r="D6504" s="173">
        <v>28</v>
      </c>
      <c r="E6504" s="174">
        <v>16</v>
      </c>
      <c r="F6504" s="3">
        <f t="shared" si="607"/>
        <v>86</v>
      </c>
      <c r="G6504" s="3">
        <f t="shared" si="609"/>
        <v>86.9</v>
      </c>
      <c r="H6504" s="3">
        <f t="shared" si="610"/>
        <v>93.02</v>
      </c>
      <c r="I6504" s="3">
        <f t="shared" si="611"/>
        <v>75.02</v>
      </c>
      <c r="J6504" s="3">
        <f t="shared" si="612"/>
        <v>84.92</v>
      </c>
      <c r="K6504" s="190">
        <v>30</v>
      </c>
      <c r="L6504" s="3">
        <v>30.5</v>
      </c>
      <c r="M6504" s="190">
        <v>33.9</v>
      </c>
      <c r="N6504" s="190">
        <v>23.9</v>
      </c>
      <c r="O6504" s="190">
        <v>29.4</v>
      </c>
    </row>
    <row r="6505" spans="2:15" ht="17.25" x14ac:dyDescent="0.35">
      <c r="B6505" s="172">
        <f t="shared" si="608"/>
        <v>6497</v>
      </c>
      <c r="C6505" s="173">
        <v>9</v>
      </c>
      <c r="D6505" s="173">
        <v>28</v>
      </c>
      <c r="E6505" s="174">
        <v>17</v>
      </c>
      <c r="F6505" s="3">
        <f t="shared" si="607"/>
        <v>82.94</v>
      </c>
      <c r="G6505" s="3">
        <f t="shared" si="609"/>
        <v>80.960000000000008</v>
      </c>
      <c r="H6505" s="3">
        <f t="shared" si="610"/>
        <v>91.039999999999992</v>
      </c>
      <c r="I6505" s="3">
        <f t="shared" si="611"/>
        <v>71.06</v>
      </c>
      <c r="J6505" s="3">
        <f t="shared" si="612"/>
        <v>82.94</v>
      </c>
      <c r="K6505" s="190">
        <v>28.3</v>
      </c>
      <c r="L6505" s="3">
        <v>27.2</v>
      </c>
      <c r="M6505" s="190">
        <v>32.799999999999997</v>
      </c>
      <c r="N6505" s="190">
        <v>21.7</v>
      </c>
      <c r="O6505" s="190">
        <v>28.3</v>
      </c>
    </row>
    <row r="6506" spans="2:15" ht="17.25" x14ac:dyDescent="0.35">
      <c r="B6506" s="172">
        <f t="shared" si="608"/>
        <v>6498</v>
      </c>
      <c r="C6506" s="173">
        <v>9</v>
      </c>
      <c r="D6506" s="173">
        <v>28</v>
      </c>
      <c r="E6506" s="174">
        <v>18</v>
      </c>
      <c r="F6506" s="3">
        <f t="shared" si="607"/>
        <v>73.94</v>
      </c>
      <c r="G6506" s="3">
        <f t="shared" si="609"/>
        <v>70.88</v>
      </c>
      <c r="H6506" s="3">
        <f t="shared" si="610"/>
        <v>87.98</v>
      </c>
      <c r="I6506" s="3">
        <f t="shared" si="611"/>
        <v>69.98</v>
      </c>
      <c r="J6506" s="3">
        <f t="shared" si="612"/>
        <v>78.080000000000013</v>
      </c>
      <c r="K6506" s="190">
        <v>23.3</v>
      </c>
      <c r="L6506" s="3">
        <v>21.6</v>
      </c>
      <c r="M6506" s="190">
        <v>31.1</v>
      </c>
      <c r="N6506" s="190">
        <v>21.1</v>
      </c>
      <c r="O6506" s="190">
        <v>25.6</v>
      </c>
    </row>
    <row r="6507" spans="2:15" ht="17.25" x14ac:dyDescent="0.35">
      <c r="B6507" s="172">
        <f t="shared" si="608"/>
        <v>6499</v>
      </c>
      <c r="C6507" s="173">
        <v>9</v>
      </c>
      <c r="D6507" s="173">
        <v>28</v>
      </c>
      <c r="E6507" s="174">
        <v>19</v>
      </c>
      <c r="F6507" s="3">
        <f t="shared" si="607"/>
        <v>73.94</v>
      </c>
      <c r="G6507" s="3">
        <f t="shared" si="609"/>
        <v>64.94</v>
      </c>
      <c r="H6507" s="3">
        <f t="shared" si="610"/>
        <v>82.94</v>
      </c>
      <c r="I6507" s="3">
        <f t="shared" si="611"/>
        <v>69.080000000000013</v>
      </c>
      <c r="J6507" s="3">
        <f t="shared" si="612"/>
        <v>73.94</v>
      </c>
      <c r="K6507" s="190">
        <v>23.3</v>
      </c>
      <c r="L6507" s="3">
        <v>18.3</v>
      </c>
      <c r="M6507" s="190">
        <v>28.3</v>
      </c>
      <c r="N6507" s="190">
        <v>20.6</v>
      </c>
      <c r="O6507" s="190">
        <v>23.3</v>
      </c>
    </row>
    <row r="6508" spans="2:15" ht="17.25" x14ac:dyDescent="0.35">
      <c r="B6508" s="172">
        <f t="shared" si="608"/>
        <v>6500</v>
      </c>
      <c r="C6508" s="173">
        <v>9</v>
      </c>
      <c r="D6508" s="173">
        <v>28</v>
      </c>
      <c r="E6508" s="174">
        <v>20</v>
      </c>
      <c r="F6508" s="3">
        <f t="shared" si="607"/>
        <v>66.92</v>
      </c>
      <c r="G6508" s="3">
        <f t="shared" si="609"/>
        <v>56.84</v>
      </c>
      <c r="H6508" s="3">
        <f t="shared" si="610"/>
        <v>80.06</v>
      </c>
      <c r="I6508" s="3">
        <f t="shared" si="611"/>
        <v>68</v>
      </c>
      <c r="J6508" s="3">
        <f t="shared" si="612"/>
        <v>68</v>
      </c>
      <c r="K6508" s="190">
        <v>19.399999999999999</v>
      </c>
      <c r="L6508" s="3">
        <v>13.8</v>
      </c>
      <c r="M6508" s="190">
        <v>26.7</v>
      </c>
      <c r="N6508" s="190">
        <v>20</v>
      </c>
      <c r="O6508" s="190">
        <v>20</v>
      </c>
    </row>
    <row r="6509" spans="2:15" ht="17.25" x14ac:dyDescent="0.35">
      <c r="B6509" s="172">
        <f t="shared" si="608"/>
        <v>6501</v>
      </c>
      <c r="C6509" s="173">
        <v>9</v>
      </c>
      <c r="D6509" s="173">
        <v>28</v>
      </c>
      <c r="E6509" s="174">
        <v>21</v>
      </c>
      <c r="F6509" s="3">
        <f t="shared" si="607"/>
        <v>68</v>
      </c>
      <c r="G6509" s="3">
        <f t="shared" si="609"/>
        <v>53.96</v>
      </c>
      <c r="H6509" s="3">
        <f t="shared" si="610"/>
        <v>78.080000000000013</v>
      </c>
      <c r="I6509" s="3">
        <f t="shared" si="611"/>
        <v>66.02</v>
      </c>
      <c r="J6509" s="3">
        <f t="shared" si="612"/>
        <v>69.98</v>
      </c>
      <c r="K6509" s="190">
        <v>20</v>
      </c>
      <c r="L6509" s="3">
        <v>12.2</v>
      </c>
      <c r="M6509" s="190">
        <v>25.6</v>
      </c>
      <c r="N6509" s="190">
        <v>18.899999999999999</v>
      </c>
      <c r="O6509" s="190">
        <v>21.1</v>
      </c>
    </row>
    <row r="6510" spans="2:15" ht="17.25" x14ac:dyDescent="0.35">
      <c r="B6510" s="172">
        <f t="shared" si="608"/>
        <v>6502</v>
      </c>
      <c r="C6510" s="173">
        <v>9</v>
      </c>
      <c r="D6510" s="173">
        <v>28</v>
      </c>
      <c r="E6510" s="174">
        <v>22</v>
      </c>
      <c r="F6510" s="3">
        <f t="shared" si="607"/>
        <v>66.92</v>
      </c>
      <c r="G6510" s="3">
        <f t="shared" si="609"/>
        <v>52.879999999999995</v>
      </c>
      <c r="H6510" s="3">
        <f t="shared" si="610"/>
        <v>75.92</v>
      </c>
      <c r="I6510" s="3">
        <f t="shared" si="611"/>
        <v>64.94</v>
      </c>
      <c r="J6510" s="3">
        <f t="shared" si="612"/>
        <v>66.92</v>
      </c>
      <c r="K6510" s="190">
        <v>19.399999999999999</v>
      </c>
      <c r="L6510" s="3">
        <v>11.6</v>
      </c>
      <c r="M6510" s="190">
        <v>24.4</v>
      </c>
      <c r="N6510" s="190">
        <v>18.3</v>
      </c>
      <c r="O6510" s="190">
        <v>19.399999999999999</v>
      </c>
    </row>
    <row r="6511" spans="2:15" ht="17.25" x14ac:dyDescent="0.35">
      <c r="B6511" s="172">
        <f t="shared" si="608"/>
        <v>6503</v>
      </c>
      <c r="C6511" s="173">
        <v>9</v>
      </c>
      <c r="D6511" s="173">
        <v>28</v>
      </c>
      <c r="E6511" s="174">
        <v>23</v>
      </c>
      <c r="F6511" s="3">
        <f t="shared" si="607"/>
        <v>66.92</v>
      </c>
      <c r="G6511" s="3">
        <f t="shared" si="609"/>
        <v>51.980000000000004</v>
      </c>
      <c r="H6511" s="3">
        <f t="shared" si="610"/>
        <v>73.039999999999992</v>
      </c>
      <c r="I6511" s="3">
        <f t="shared" si="611"/>
        <v>64.039999999999992</v>
      </c>
      <c r="J6511" s="3">
        <f t="shared" si="612"/>
        <v>68</v>
      </c>
      <c r="K6511" s="190">
        <v>19.399999999999999</v>
      </c>
      <c r="L6511" s="3">
        <v>11.1</v>
      </c>
      <c r="M6511" s="190">
        <v>22.8</v>
      </c>
      <c r="N6511" s="190">
        <v>17.8</v>
      </c>
      <c r="O6511" s="190">
        <v>20</v>
      </c>
    </row>
    <row r="6512" spans="2:15" ht="17.25" x14ac:dyDescent="0.35">
      <c r="B6512" s="172">
        <f t="shared" si="608"/>
        <v>6504</v>
      </c>
      <c r="C6512" s="173">
        <v>9</v>
      </c>
      <c r="D6512" s="173">
        <v>28</v>
      </c>
      <c r="E6512" s="174">
        <v>24</v>
      </c>
      <c r="F6512" s="3">
        <f t="shared" si="607"/>
        <v>60.980000000000004</v>
      </c>
      <c r="G6512" s="3">
        <f t="shared" si="609"/>
        <v>50.900000000000006</v>
      </c>
      <c r="H6512" s="3">
        <f t="shared" si="610"/>
        <v>73.94</v>
      </c>
      <c r="I6512" s="3">
        <f t="shared" si="611"/>
        <v>62.06</v>
      </c>
      <c r="J6512" s="3">
        <f t="shared" si="612"/>
        <v>64.94</v>
      </c>
      <c r="K6512" s="190">
        <v>16.100000000000001</v>
      </c>
      <c r="L6512" s="3">
        <v>10.5</v>
      </c>
      <c r="M6512" s="190">
        <v>23.3</v>
      </c>
      <c r="N6512" s="190">
        <v>16.7</v>
      </c>
      <c r="O6512" s="190">
        <v>18.3</v>
      </c>
    </row>
    <row r="6513" spans="2:15" ht="17.25" x14ac:dyDescent="0.35">
      <c r="B6513" s="172">
        <f t="shared" si="608"/>
        <v>6505</v>
      </c>
      <c r="C6513" s="173">
        <v>9</v>
      </c>
      <c r="D6513" s="173">
        <v>29</v>
      </c>
      <c r="E6513" s="174">
        <v>1</v>
      </c>
      <c r="F6513" s="3">
        <f t="shared" si="607"/>
        <v>60.980000000000004</v>
      </c>
      <c r="G6513" s="3">
        <f t="shared" si="609"/>
        <v>46.94</v>
      </c>
      <c r="H6513" s="3">
        <f t="shared" si="610"/>
        <v>71.06</v>
      </c>
      <c r="I6513" s="3">
        <f t="shared" si="611"/>
        <v>55.94</v>
      </c>
      <c r="J6513" s="3">
        <f t="shared" si="612"/>
        <v>64.039999999999992</v>
      </c>
      <c r="K6513" s="190">
        <v>16.100000000000001</v>
      </c>
      <c r="L6513" s="3">
        <v>8.3000000000000007</v>
      </c>
      <c r="M6513" s="190">
        <v>21.7</v>
      </c>
      <c r="N6513" s="190">
        <v>13.3</v>
      </c>
      <c r="O6513" s="190">
        <v>17.8</v>
      </c>
    </row>
    <row r="6514" spans="2:15" ht="17.25" x14ac:dyDescent="0.35">
      <c r="B6514" s="172">
        <f t="shared" si="608"/>
        <v>6506</v>
      </c>
      <c r="C6514" s="173">
        <v>9</v>
      </c>
      <c r="D6514" s="173">
        <v>29</v>
      </c>
      <c r="E6514" s="174">
        <v>2</v>
      </c>
      <c r="F6514" s="3">
        <f t="shared" si="607"/>
        <v>59.900000000000006</v>
      </c>
      <c r="G6514" s="3">
        <f t="shared" si="609"/>
        <v>44.96</v>
      </c>
      <c r="H6514" s="3">
        <f t="shared" si="610"/>
        <v>71.960000000000008</v>
      </c>
      <c r="I6514" s="3">
        <f t="shared" si="611"/>
        <v>55.040000000000006</v>
      </c>
      <c r="J6514" s="3">
        <f t="shared" si="612"/>
        <v>60.08</v>
      </c>
      <c r="K6514" s="190">
        <v>15.5</v>
      </c>
      <c r="L6514" s="3">
        <v>7.2</v>
      </c>
      <c r="M6514" s="190">
        <v>22.2</v>
      </c>
      <c r="N6514" s="190">
        <v>12.8</v>
      </c>
      <c r="O6514" s="190">
        <v>15.6</v>
      </c>
    </row>
    <row r="6515" spans="2:15" ht="17.25" x14ac:dyDescent="0.35">
      <c r="B6515" s="172">
        <f t="shared" si="608"/>
        <v>6507</v>
      </c>
      <c r="C6515" s="173">
        <v>9</v>
      </c>
      <c r="D6515" s="173">
        <v>29</v>
      </c>
      <c r="E6515" s="174">
        <v>3</v>
      </c>
      <c r="F6515" s="3">
        <f t="shared" si="607"/>
        <v>56.84</v>
      </c>
      <c r="G6515" s="3">
        <f t="shared" si="609"/>
        <v>42.8</v>
      </c>
      <c r="H6515" s="3">
        <f t="shared" si="610"/>
        <v>73.94</v>
      </c>
      <c r="I6515" s="3">
        <f t="shared" si="611"/>
        <v>57.019999999999996</v>
      </c>
      <c r="J6515" s="3">
        <f t="shared" si="612"/>
        <v>60.980000000000004</v>
      </c>
      <c r="K6515" s="190">
        <v>13.8</v>
      </c>
      <c r="L6515" s="3">
        <v>6</v>
      </c>
      <c r="M6515" s="190">
        <v>23.3</v>
      </c>
      <c r="N6515" s="190">
        <v>13.9</v>
      </c>
      <c r="O6515" s="190">
        <v>16.100000000000001</v>
      </c>
    </row>
    <row r="6516" spans="2:15" ht="17.25" x14ac:dyDescent="0.35">
      <c r="B6516" s="172">
        <f t="shared" si="608"/>
        <v>6508</v>
      </c>
      <c r="C6516" s="173">
        <v>9</v>
      </c>
      <c r="D6516" s="173">
        <v>29</v>
      </c>
      <c r="E6516" s="174">
        <v>4</v>
      </c>
      <c r="F6516" s="3">
        <f t="shared" si="607"/>
        <v>57.92</v>
      </c>
      <c r="G6516" s="3">
        <f t="shared" si="609"/>
        <v>43.7</v>
      </c>
      <c r="H6516" s="3">
        <f t="shared" si="610"/>
        <v>71.960000000000008</v>
      </c>
      <c r="I6516" s="3">
        <f t="shared" si="611"/>
        <v>55.040000000000006</v>
      </c>
      <c r="J6516" s="3">
        <f t="shared" si="612"/>
        <v>59</v>
      </c>
      <c r="K6516" s="190">
        <v>14.4</v>
      </c>
      <c r="L6516" s="3">
        <v>6.5</v>
      </c>
      <c r="M6516" s="190">
        <v>22.2</v>
      </c>
      <c r="N6516" s="190">
        <v>12.8</v>
      </c>
      <c r="O6516" s="190">
        <v>15</v>
      </c>
    </row>
    <row r="6517" spans="2:15" ht="17.25" x14ac:dyDescent="0.35">
      <c r="B6517" s="172">
        <f t="shared" si="608"/>
        <v>6509</v>
      </c>
      <c r="C6517" s="173">
        <v>9</v>
      </c>
      <c r="D6517" s="173">
        <v>29</v>
      </c>
      <c r="E6517" s="174">
        <v>5</v>
      </c>
      <c r="F6517" s="3">
        <f t="shared" si="607"/>
        <v>56.84</v>
      </c>
      <c r="G6517" s="3">
        <f t="shared" si="609"/>
        <v>41.54</v>
      </c>
      <c r="H6517" s="3">
        <f t="shared" si="610"/>
        <v>64.94</v>
      </c>
      <c r="I6517" s="3">
        <f t="shared" si="611"/>
        <v>51.08</v>
      </c>
      <c r="J6517" s="3">
        <f t="shared" si="612"/>
        <v>59</v>
      </c>
      <c r="K6517" s="190">
        <v>13.8</v>
      </c>
      <c r="L6517" s="3">
        <v>5.3</v>
      </c>
      <c r="M6517" s="190">
        <v>18.3</v>
      </c>
      <c r="N6517" s="190">
        <v>10.6</v>
      </c>
      <c r="O6517" s="190">
        <v>15</v>
      </c>
    </row>
    <row r="6518" spans="2:15" ht="17.25" x14ac:dyDescent="0.35">
      <c r="B6518" s="172">
        <f t="shared" si="608"/>
        <v>6510</v>
      </c>
      <c r="C6518" s="173">
        <v>9</v>
      </c>
      <c r="D6518" s="173">
        <v>29</v>
      </c>
      <c r="E6518" s="174">
        <v>6</v>
      </c>
      <c r="F6518" s="3">
        <f t="shared" si="607"/>
        <v>57.92</v>
      </c>
      <c r="G6518" s="3">
        <f t="shared" si="609"/>
        <v>39.56</v>
      </c>
      <c r="H6518" s="3">
        <f t="shared" si="610"/>
        <v>66.02</v>
      </c>
      <c r="I6518" s="3">
        <f t="shared" si="611"/>
        <v>50</v>
      </c>
      <c r="J6518" s="3">
        <f t="shared" si="612"/>
        <v>57.019999999999996</v>
      </c>
      <c r="K6518" s="190">
        <v>14.4</v>
      </c>
      <c r="L6518" s="3">
        <v>4.2</v>
      </c>
      <c r="M6518" s="190">
        <v>18.899999999999999</v>
      </c>
      <c r="N6518" s="190">
        <v>10</v>
      </c>
      <c r="O6518" s="190">
        <v>13.9</v>
      </c>
    </row>
    <row r="6519" spans="2:15" ht="17.25" x14ac:dyDescent="0.35">
      <c r="B6519" s="172">
        <f t="shared" si="608"/>
        <v>6511</v>
      </c>
      <c r="C6519" s="173">
        <v>9</v>
      </c>
      <c r="D6519" s="173">
        <v>29</v>
      </c>
      <c r="E6519" s="174">
        <v>7</v>
      </c>
      <c r="F6519" s="3">
        <f t="shared" si="607"/>
        <v>61.88</v>
      </c>
      <c r="G6519" s="3">
        <f t="shared" si="609"/>
        <v>43.34</v>
      </c>
      <c r="H6519" s="3">
        <f t="shared" si="610"/>
        <v>69.98</v>
      </c>
      <c r="I6519" s="3">
        <f t="shared" si="611"/>
        <v>51.08</v>
      </c>
      <c r="J6519" s="3">
        <f t="shared" si="612"/>
        <v>62.06</v>
      </c>
      <c r="K6519" s="190">
        <v>16.600000000000001</v>
      </c>
      <c r="L6519" s="3">
        <v>6.3</v>
      </c>
      <c r="M6519" s="190">
        <v>21.1</v>
      </c>
      <c r="N6519" s="190">
        <v>10.6</v>
      </c>
      <c r="O6519" s="190">
        <v>16.7</v>
      </c>
    </row>
    <row r="6520" spans="2:15" ht="17.25" x14ac:dyDescent="0.35">
      <c r="B6520" s="172">
        <f t="shared" si="608"/>
        <v>6512</v>
      </c>
      <c r="C6520" s="173">
        <v>9</v>
      </c>
      <c r="D6520" s="173">
        <v>29</v>
      </c>
      <c r="E6520" s="174">
        <v>8</v>
      </c>
      <c r="F6520" s="3">
        <f t="shared" si="607"/>
        <v>70.88</v>
      </c>
      <c r="G6520" s="3">
        <f t="shared" si="609"/>
        <v>57.379999999999995</v>
      </c>
      <c r="H6520" s="3">
        <f t="shared" si="610"/>
        <v>78.080000000000013</v>
      </c>
      <c r="I6520" s="3">
        <f t="shared" si="611"/>
        <v>51.08</v>
      </c>
      <c r="J6520" s="3">
        <f t="shared" si="612"/>
        <v>69.98</v>
      </c>
      <c r="K6520" s="190">
        <v>21.6</v>
      </c>
      <c r="L6520" s="3">
        <v>14.1</v>
      </c>
      <c r="M6520" s="190">
        <v>25.6</v>
      </c>
      <c r="N6520" s="190">
        <v>10.6</v>
      </c>
      <c r="O6520" s="190">
        <v>21.1</v>
      </c>
    </row>
    <row r="6521" spans="2:15" ht="17.25" x14ac:dyDescent="0.35">
      <c r="B6521" s="172">
        <f t="shared" si="608"/>
        <v>6513</v>
      </c>
      <c r="C6521" s="173">
        <v>9</v>
      </c>
      <c r="D6521" s="173">
        <v>29</v>
      </c>
      <c r="E6521" s="174">
        <v>9</v>
      </c>
      <c r="F6521" s="3">
        <f t="shared" si="607"/>
        <v>75.92</v>
      </c>
      <c r="G6521" s="3">
        <f t="shared" si="609"/>
        <v>64.22</v>
      </c>
      <c r="H6521" s="3">
        <f t="shared" si="610"/>
        <v>80.960000000000008</v>
      </c>
      <c r="I6521" s="3">
        <f t="shared" si="611"/>
        <v>53.96</v>
      </c>
      <c r="J6521" s="3">
        <f t="shared" si="612"/>
        <v>73.039999999999992</v>
      </c>
      <c r="K6521" s="190">
        <v>24.4</v>
      </c>
      <c r="L6521" s="3">
        <v>17.899999999999999</v>
      </c>
      <c r="M6521" s="190">
        <v>27.2</v>
      </c>
      <c r="N6521" s="190">
        <v>12.2</v>
      </c>
      <c r="O6521" s="190">
        <v>22.8</v>
      </c>
    </row>
    <row r="6522" spans="2:15" ht="17.25" x14ac:dyDescent="0.35">
      <c r="B6522" s="172">
        <f t="shared" si="608"/>
        <v>6514</v>
      </c>
      <c r="C6522" s="173">
        <v>9</v>
      </c>
      <c r="D6522" s="173">
        <v>29</v>
      </c>
      <c r="E6522" s="174">
        <v>10</v>
      </c>
      <c r="F6522" s="3">
        <f t="shared" si="607"/>
        <v>80.960000000000008</v>
      </c>
      <c r="G6522" s="3">
        <f t="shared" si="609"/>
        <v>69.259999999999991</v>
      </c>
      <c r="H6522" s="3">
        <f t="shared" si="610"/>
        <v>84.92</v>
      </c>
      <c r="I6522" s="3">
        <f t="shared" si="611"/>
        <v>53.06</v>
      </c>
      <c r="J6522" s="3">
        <f t="shared" si="612"/>
        <v>75.92</v>
      </c>
      <c r="K6522" s="190">
        <v>27.2</v>
      </c>
      <c r="L6522" s="3">
        <v>20.7</v>
      </c>
      <c r="M6522" s="190">
        <v>29.4</v>
      </c>
      <c r="N6522" s="190">
        <v>11.7</v>
      </c>
      <c r="O6522" s="190">
        <v>24.4</v>
      </c>
    </row>
    <row r="6523" spans="2:15" ht="17.25" x14ac:dyDescent="0.35">
      <c r="B6523" s="172">
        <f t="shared" si="608"/>
        <v>6515</v>
      </c>
      <c r="C6523" s="173">
        <v>9</v>
      </c>
      <c r="D6523" s="173">
        <v>29</v>
      </c>
      <c r="E6523" s="174">
        <v>11</v>
      </c>
      <c r="F6523" s="3">
        <f t="shared" si="607"/>
        <v>82.94</v>
      </c>
      <c r="G6523" s="3">
        <f t="shared" si="609"/>
        <v>76.099999999999994</v>
      </c>
      <c r="H6523" s="3">
        <f t="shared" si="610"/>
        <v>87.98</v>
      </c>
      <c r="I6523" s="3">
        <f t="shared" si="611"/>
        <v>53.96</v>
      </c>
      <c r="J6523" s="3">
        <f t="shared" si="612"/>
        <v>77</v>
      </c>
      <c r="K6523" s="190">
        <v>28.3</v>
      </c>
      <c r="L6523" s="3">
        <v>24.5</v>
      </c>
      <c r="M6523" s="190">
        <v>31.1</v>
      </c>
      <c r="N6523" s="190">
        <v>12.2</v>
      </c>
      <c r="O6523" s="190">
        <v>25</v>
      </c>
    </row>
    <row r="6524" spans="2:15" ht="17.25" x14ac:dyDescent="0.35">
      <c r="B6524" s="172">
        <f t="shared" si="608"/>
        <v>6516</v>
      </c>
      <c r="C6524" s="173">
        <v>9</v>
      </c>
      <c r="D6524" s="173">
        <v>29</v>
      </c>
      <c r="E6524" s="174">
        <v>12</v>
      </c>
      <c r="F6524" s="3">
        <f t="shared" si="607"/>
        <v>83.84</v>
      </c>
      <c r="G6524" s="3">
        <f t="shared" si="609"/>
        <v>84.02</v>
      </c>
      <c r="H6524" s="3">
        <f t="shared" si="610"/>
        <v>91.94</v>
      </c>
      <c r="I6524" s="3">
        <f t="shared" si="611"/>
        <v>57.019999999999996</v>
      </c>
      <c r="J6524" s="3">
        <f t="shared" si="612"/>
        <v>80.06</v>
      </c>
      <c r="K6524" s="190">
        <v>28.8</v>
      </c>
      <c r="L6524" s="3">
        <v>28.9</v>
      </c>
      <c r="M6524" s="190">
        <v>33.299999999999997</v>
      </c>
      <c r="N6524" s="190">
        <v>13.9</v>
      </c>
      <c r="O6524" s="190">
        <v>26.7</v>
      </c>
    </row>
    <row r="6525" spans="2:15" ht="17.25" x14ac:dyDescent="0.35">
      <c r="B6525" s="172">
        <f t="shared" si="608"/>
        <v>6517</v>
      </c>
      <c r="C6525" s="173">
        <v>9</v>
      </c>
      <c r="D6525" s="173">
        <v>29</v>
      </c>
      <c r="E6525" s="174">
        <v>13</v>
      </c>
      <c r="F6525" s="3">
        <f t="shared" si="607"/>
        <v>84.92</v>
      </c>
      <c r="G6525" s="3">
        <f t="shared" si="609"/>
        <v>83.84</v>
      </c>
      <c r="H6525" s="3">
        <f t="shared" si="610"/>
        <v>93.02</v>
      </c>
      <c r="I6525" s="3">
        <f t="shared" si="611"/>
        <v>59</v>
      </c>
      <c r="J6525" s="3">
        <f t="shared" si="612"/>
        <v>84.02</v>
      </c>
      <c r="K6525" s="190">
        <v>29.4</v>
      </c>
      <c r="L6525" s="3">
        <v>28.8</v>
      </c>
      <c r="M6525" s="190">
        <v>33.9</v>
      </c>
      <c r="N6525" s="190">
        <v>15</v>
      </c>
      <c r="O6525" s="190">
        <v>28.9</v>
      </c>
    </row>
    <row r="6526" spans="2:15" ht="17.25" x14ac:dyDescent="0.35">
      <c r="B6526" s="172">
        <f t="shared" si="608"/>
        <v>6518</v>
      </c>
      <c r="C6526" s="173">
        <v>9</v>
      </c>
      <c r="D6526" s="173">
        <v>29</v>
      </c>
      <c r="E6526" s="174">
        <v>14</v>
      </c>
      <c r="F6526" s="3">
        <f t="shared" si="607"/>
        <v>86.9</v>
      </c>
      <c r="G6526" s="3">
        <f t="shared" si="609"/>
        <v>85.82</v>
      </c>
      <c r="H6526" s="3">
        <f t="shared" si="610"/>
        <v>93.02</v>
      </c>
      <c r="I6526" s="3">
        <f t="shared" si="611"/>
        <v>64.039999999999992</v>
      </c>
      <c r="J6526" s="3">
        <f t="shared" si="612"/>
        <v>84.92</v>
      </c>
      <c r="K6526" s="190">
        <v>30.5</v>
      </c>
      <c r="L6526" s="3">
        <v>29.9</v>
      </c>
      <c r="M6526" s="190">
        <v>33.9</v>
      </c>
      <c r="N6526" s="190">
        <v>17.8</v>
      </c>
      <c r="O6526" s="190">
        <v>29.4</v>
      </c>
    </row>
    <row r="6527" spans="2:15" ht="17.25" x14ac:dyDescent="0.35">
      <c r="B6527" s="172">
        <f t="shared" si="608"/>
        <v>6519</v>
      </c>
      <c r="C6527" s="173">
        <v>9</v>
      </c>
      <c r="D6527" s="173">
        <v>29</v>
      </c>
      <c r="E6527" s="174">
        <v>15</v>
      </c>
      <c r="F6527" s="3">
        <f t="shared" si="607"/>
        <v>84.92</v>
      </c>
      <c r="G6527" s="3">
        <f t="shared" si="609"/>
        <v>80.599999999999994</v>
      </c>
      <c r="H6527" s="3">
        <f t="shared" si="610"/>
        <v>93.92</v>
      </c>
      <c r="I6527" s="3">
        <f t="shared" si="611"/>
        <v>64.039999999999992</v>
      </c>
      <c r="J6527" s="3">
        <f t="shared" si="612"/>
        <v>86</v>
      </c>
      <c r="K6527" s="190">
        <v>29.4</v>
      </c>
      <c r="L6527" s="3">
        <v>27</v>
      </c>
      <c r="M6527" s="190">
        <v>34.4</v>
      </c>
      <c r="N6527" s="190">
        <v>17.8</v>
      </c>
      <c r="O6527" s="190">
        <v>30</v>
      </c>
    </row>
    <row r="6528" spans="2:15" ht="17.25" x14ac:dyDescent="0.35">
      <c r="B6528" s="172">
        <f t="shared" si="608"/>
        <v>6520</v>
      </c>
      <c r="C6528" s="173">
        <v>9</v>
      </c>
      <c r="D6528" s="173">
        <v>29</v>
      </c>
      <c r="E6528" s="174">
        <v>16</v>
      </c>
      <c r="F6528" s="3">
        <f t="shared" si="607"/>
        <v>82.94</v>
      </c>
      <c r="G6528" s="3">
        <f t="shared" si="609"/>
        <v>78.800000000000011</v>
      </c>
      <c r="H6528" s="3">
        <f t="shared" si="610"/>
        <v>93.92</v>
      </c>
      <c r="I6528" s="3">
        <f t="shared" si="611"/>
        <v>66.92</v>
      </c>
      <c r="J6528" s="3">
        <f t="shared" si="612"/>
        <v>82.039999999999992</v>
      </c>
      <c r="K6528" s="190">
        <v>28.3</v>
      </c>
      <c r="L6528" s="3">
        <v>26</v>
      </c>
      <c r="M6528" s="190">
        <v>34.4</v>
      </c>
      <c r="N6528" s="190">
        <v>19.399999999999999</v>
      </c>
      <c r="O6528" s="190">
        <v>27.8</v>
      </c>
    </row>
    <row r="6529" spans="2:15" ht="17.25" x14ac:dyDescent="0.35">
      <c r="B6529" s="172">
        <f t="shared" si="608"/>
        <v>6521</v>
      </c>
      <c r="C6529" s="173">
        <v>9</v>
      </c>
      <c r="D6529" s="173">
        <v>29</v>
      </c>
      <c r="E6529" s="174">
        <v>17</v>
      </c>
      <c r="F6529" s="3">
        <f t="shared" si="607"/>
        <v>78.98</v>
      </c>
      <c r="G6529" s="3">
        <f t="shared" si="609"/>
        <v>75.02</v>
      </c>
      <c r="H6529" s="3">
        <f t="shared" si="610"/>
        <v>91.94</v>
      </c>
      <c r="I6529" s="3">
        <f t="shared" si="611"/>
        <v>62.96</v>
      </c>
      <c r="J6529" s="3">
        <f t="shared" si="612"/>
        <v>80.06</v>
      </c>
      <c r="K6529" s="190">
        <v>26.1</v>
      </c>
      <c r="L6529" s="3">
        <v>23.9</v>
      </c>
      <c r="M6529" s="190">
        <v>33.299999999999997</v>
      </c>
      <c r="N6529" s="190">
        <v>17.2</v>
      </c>
      <c r="O6529" s="190">
        <v>26.7</v>
      </c>
    </row>
    <row r="6530" spans="2:15" ht="17.25" x14ac:dyDescent="0.35">
      <c r="B6530" s="172">
        <f t="shared" si="608"/>
        <v>6522</v>
      </c>
      <c r="C6530" s="173">
        <v>9</v>
      </c>
      <c r="D6530" s="173">
        <v>29</v>
      </c>
      <c r="E6530" s="174">
        <v>18</v>
      </c>
      <c r="F6530" s="3">
        <f t="shared" si="607"/>
        <v>73.94</v>
      </c>
      <c r="G6530" s="3">
        <f t="shared" si="609"/>
        <v>69.259999999999991</v>
      </c>
      <c r="H6530" s="3">
        <f t="shared" si="610"/>
        <v>87.080000000000013</v>
      </c>
      <c r="I6530" s="3">
        <f t="shared" si="611"/>
        <v>59</v>
      </c>
      <c r="J6530" s="3">
        <f t="shared" si="612"/>
        <v>77</v>
      </c>
      <c r="K6530" s="190">
        <v>23.3</v>
      </c>
      <c r="L6530" s="3">
        <v>20.7</v>
      </c>
      <c r="M6530" s="190">
        <v>30.6</v>
      </c>
      <c r="N6530" s="190">
        <v>15</v>
      </c>
      <c r="O6530" s="190">
        <v>25</v>
      </c>
    </row>
    <row r="6531" spans="2:15" ht="17.25" x14ac:dyDescent="0.35">
      <c r="B6531" s="172">
        <f t="shared" si="608"/>
        <v>6523</v>
      </c>
      <c r="C6531" s="173">
        <v>9</v>
      </c>
      <c r="D6531" s="173">
        <v>29</v>
      </c>
      <c r="E6531" s="174">
        <v>19</v>
      </c>
      <c r="F6531" s="3">
        <f t="shared" si="607"/>
        <v>69.98</v>
      </c>
      <c r="G6531" s="3">
        <f t="shared" si="609"/>
        <v>63.319999999999993</v>
      </c>
      <c r="H6531" s="3">
        <f t="shared" si="610"/>
        <v>82.039999999999992</v>
      </c>
      <c r="I6531" s="3">
        <f t="shared" si="611"/>
        <v>57.92</v>
      </c>
      <c r="J6531" s="3">
        <f t="shared" si="612"/>
        <v>75.02</v>
      </c>
      <c r="K6531" s="190">
        <v>21.1</v>
      </c>
      <c r="L6531" s="3">
        <v>17.399999999999999</v>
      </c>
      <c r="M6531" s="190">
        <v>27.8</v>
      </c>
      <c r="N6531" s="190">
        <v>14.4</v>
      </c>
      <c r="O6531" s="190">
        <v>23.9</v>
      </c>
    </row>
    <row r="6532" spans="2:15" ht="17.25" x14ac:dyDescent="0.35">
      <c r="B6532" s="172">
        <f t="shared" si="608"/>
        <v>6524</v>
      </c>
      <c r="C6532" s="173">
        <v>9</v>
      </c>
      <c r="D6532" s="173">
        <v>29</v>
      </c>
      <c r="E6532" s="174">
        <v>20</v>
      </c>
      <c r="F6532" s="3">
        <f t="shared" si="607"/>
        <v>68</v>
      </c>
      <c r="G6532" s="3">
        <f t="shared" si="609"/>
        <v>59</v>
      </c>
      <c r="H6532" s="3">
        <f t="shared" si="610"/>
        <v>77</v>
      </c>
      <c r="I6532" s="3">
        <f t="shared" si="611"/>
        <v>55.94</v>
      </c>
      <c r="J6532" s="3">
        <f t="shared" si="612"/>
        <v>71.960000000000008</v>
      </c>
      <c r="K6532" s="190">
        <v>20</v>
      </c>
      <c r="L6532" s="3">
        <v>15</v>
      </c>
      <c r="M6532" s="190">
        <v>25</v>
      </c>
      <c r="N6532" s="190">
        <v>13.3</v>
      </c>
      <c r="O6532" s="190">
        <v>22.2</v>
      </c>
    </row>
    <row r="6533" spans="2:15" ht="17.25" x14ac:dyDescent="0.35">
      <c r="B6533" s="172">
        <f t="shared" si="608"/>
        <v>6525</v>
      </c>
      <c r="C6533" s="173">
        <v>9</v>
      </c>
      <c r="D6533" s="173">
        <v>29</v>
      </c>
      <c r="E6533" s="174">
        <v>21</v>
      </c>
      <c r="F6533" s="3">
        <f t="shared" si="607"/>
        <v>66.92</v>
      </c>
      <c r="G6533" s="3">
        <f t="shared" si="609"/>
        <v>55.400000000000006</v>
      </c>
      <c r="H6533" s="3">
        <f t="shared" si="610"/>
        <v>77</v>
      </c>
      <c r="I6533" s="3">
        <f t="shared" si="611"/>
        <v>51.980000000000004</v>
      </c>
      <c r="J6533" s="3">
        <f t="shared" si="612"/>
        <v>69.080000000000013</v>
      </c>
      <c r="K6533" s="190">
        <v>19.399999999999999</v>
      </c>
      <c r="L6533" s="3">
        <v>13</v>
      </c>
      <c r="M6533" s="190">
        <v>25</v>
      </c>
      <c r="N6533" s="190">
        <v>11.1</v>
      </c>
      <c r="O6533" s="190">
        <v>20.6</v>
      </c>
    </row>
    <row r="6534" spans="2:15" ht="17.25" x14ac:dyDescent="0.35">
      <c r="B6534" s="172">
        <f t="shared" si="608"/>
        <v>6526</v>
      </c>
      <c r="C6534" s="173">
        <v>9</v>
      </c>
      <c r="D6534" s="173">
        <v>29</v>
      </c>
      <c r="E6534" s="174">
        <v>22</v>
      </c>
      <c r="F6534" s="3">
        <f t="shared" si="607"/>
        <v>64.94</v>
      </c>
      <c r="G6534" s="3">
        <f t="shared" si="609"/>
        <v>53.78</v>
      </c>
      <c r="H6534" s="3">
        <f t="shared" si="610"/>
        <v>73.94</v>
      </c>
      <c r="I6534" s="3">
        <f t="shared" si="611"/>
        <v>53.06</v>
      </c>
      <c r="J6534" s="3">
        <f t="shared" si="612"/>
        <v>68</v>
      </c>
      <c r="K6534" s="190">
        <v>18.3</v>
      </c>
      <c r="L6534" s="3">
        <v>12.1</v>
      </c>
      <c r="M6534" s="190">
        <v>23.3</v>
      </c>
      <c r="N6534" s="190">
        <v>11.7</v>
      </c>
      <c r="O6534" s="190">
        <v>20</v>
      </c>
    </row>
    <row r="6535" spans="2:15" ht="17.25" x14ac:dyDescent="0.35">
      <c r="B6535" s="172">
        <f t="shared" si="608"/>
        <v>6527</v>
      </c>
      <c r="C6535" s="173">
        <v>9</v>
      </c>
      <c r="D6535" s="173">
        <v>29</v>
      </c>
      <c r="E6535" s="174">
        <v>23</v>
      </c>
      <c r="F6535" s="3">
        <f t="shared" si="607"/>
        <v>68</v>
      </c>
      <c r="G6535" s="3">
        <f t="shared" si="609"/>
        <v>53.06</v>
      </c>
      <c r="H6535" s="3">
        <f t="shared" si="610"/>
        <v>71.06</v>
      </c>
      <c r="I6535" s="3">
        <f t="shared" si="611"/>
        <v>48.019999999999996</v>
      </c>
      <c r="J6535" s="3">
        <f t="shared" si="612"/>
        <v>68</v>
      </c>
      <c r="K6535" s="190">
        <v>20</v>
      </c>
      <c r="L6535" s="3">
        <v>11.7</v>
      </c>
      <c r="M6535" s="190">
        <v>21.7</v>
      </c>
      <c r="N6535" s="190">
        <v>8.9</v>
      </c>
      <c r="O6535" s="190">
        <v>20</v>
      </c>
    </row>
    <row r="6536" spans="2:15" ht="17.25" x14ac:dyDescent="0.35">
      <c r="B6536" s="172">
        <f t="shared" si="608"/>
        <v>6528</v>
      </c>
      <c r="C6536" s="173">
        <v>9</v>
      </c>
      <c r="D6536" s="173">
        <v>29</v>
      </c>
      <c r="E6536" s="174">
        <v>24</v>
      </c>
      <c r="F6536" s="3">
        <f t="shared" si="607"/>
        <v>65.84</v>
      </c>
      <c r="G6536" s="3">
        <f t="shared" si="609"/>
        <v>51.44</v>
      </c>
      <c r="H6536" s="3">
        <f t="shared" si="610"/>
        <v>69.080000000000013</v>
      </c>
      <c r="I6536" s="3">
        <f t="shared" si="611"/>
        <v>50</v>
      </c>
      <c r="J6536" s="3">
        <f t="shared" si="612"/>
        <v>68</v>
      </c>
      <c r="K6536" s="190">
        <v>18.8</v>
      </c>
      <c r="L6536" s="3">
        <v>10.8</v>
      </c>
      <c r="M6536" s="190">
        <v>20.6</v>
      </c>
      <c r="N6536" s="190">
        <v>10</v>
      </c>
      <c r="O6536" s="190">
        <v>20</v>
      </c>
    </row>
    <row r="6537" spans="2:15" ht="17.25" x14ac:dyDescent="0.35">
      <c r="B6537" s="172">
        <f t="shared" si="608"/>
        <v>6529</v>
      </c>
      <c r="C6537" s="173">
        <v>9</v>
      </c>
      <c r="D6537" s="173">
        <v>30</v>
      </c>
      <c r="E6537" s="174">
        <v>1</v>
      </c>
      <c r="F6537" s="3">
        <f t="shared" si="607"/>
        <v>59.900000000000006</v>
      </c>
      <c r="G6537" s="3">
        <f t="shared" si="609"/>
        <v>50.72</v>
      </c>
      <c r="H6537" s="3">
        <f t="shared" si="610"/>
        <v>69.080000000000013</v>
      </c>
      <c r="I6537" s="3">
        <f t="shared" si="611"/>
        <v>51.08</v>
      </c>
      <c r="J6537" s="3">
        <f t="shared" si="612"/>
        <v>66.02</v>
      </c>
      <c r="K6537" s="190">
        <v>15.5</v>
      </c>
      <c r="L6537" s="3">
        <v>10.4</v>
      </c>
      <c r="M6537" s="190">
        <v>20.6</v>
      </c>
      <c r="N6537" s="190">
        <v>10.6</v>
      </c>
      <c r="O6537" s="190">
        <v>18.899999999999999</v>
      </c>
    </row>
    <row r="6538" spans="2:15" ht="17.25" x14ac:dyDescent="0.35">
      <c r="B6538" s="172">
        <f t="shared" si="608"/>
        <v>6530</v>
      </c>
      <c r="C6538" s="173">
        <v>9</v>
      </c>
      <c r="D6538" s="173">
        <v>30</v>
      </c>
      <c r="E6538" s="174">
        <v>2</v>
      </c>
      <c r="F6538" s="3">
        <f t="shared" ref="F6538:F6601" si="613">(9/5)*K6538+32</f>
        <v>64.94</v>
      </c>
      <c r="G6538" s="3">
        <f t="shared" si="609"/>
        <v>48.019999999999996</v>
      </c>
      <c r="H6538" s="3">
        <f t="shared" si="610"/>
        <v>69.98</v>
      </c>
      <c r="I6538" s="3">
        <f t="shared" si="611"/>
        <v>48.019999999999996</v>
      </c>
      <c r="J6538" s="3">
        <f t="shared" si="612"/>
        <v>64.94</v>
      </c>
      <c r="K6538" s="190">
        <v>18.3</v>
      </c>
      <c r="L6538" s="3">
        <v>8.9</v>
      </c>
      <c r="M6538" s="190">
        <v>21.1</v>
      </c>
      <c r="N6538" s="190">
        <v>8.9</v>
      </c>
      <c r="O6538" s="190">
        <v>18.3</v>
      </c>
    </row>
    <row r="6539" spans="2:15" ht="17.25" x14ac:dyDescent="0.35">
      <c r="B6539" s="172">
        <f t="shared" ref="B6539:B6602" si="614">B6538+1</f>
        <v>6531</v>
      </c>
      <c r="C6539" s="173">
        <v>9</v>
      </c>
      <c r="D6539" s="173">
        <v>30</v>
      </c>
      <c r="E6539" s="174">
        <v>3</v>
      </c>
      <c r="F6539" s="3">
        <f t="shared" si="613"/>
        <v>68.900000000000006</v>
      </c>
      <c r="G6539" s="3">
        <f t="shared" si="609"/>
        <v>49.46</v>
      </c>
      <c r="H6539" s="3">
        <f t="shared" si="610"/>
        <v>69.080000000000013</v>
      </c>
      <c r="I6539" s="3">
        <f t="shared" si="611"/>
        <v>48.019999999999996</v>
      </c>
      <c r="J6539" s="3">
        <f t="shared" si="612"/>
        <v>64.039999999999992</v>
      </c>
      <c r="K6539" s="190">
        <v>20.5</v>
      </c>
      <c r="L6539" s="3">
        <v>9.6999999999999993</v>
      </c>
      <c r="M6539" s="190">
        <v>20.6</v>
      </c>
      <c r="N6539" s="190">
        <v>8.9</v>
      </c>
      <c r="O6539" s="190">
        <v>17.8</v>
      </c>
    </row>
    <row r="6540" spans="2:15" ht="17.25" x14ac:dyDescent="0.35">
      <c r="B6540" s="172">
        <f t="shared" si="614"/>
        <v>6532</v>
      </c>
      <c r="C6540" s="173">
        <v>9</v>
      </c>
      <c r="D6540" s="173">
        <v>30</v>
      </c>
      <c r="E6540" s="174">
        <v>4</v>
      </c>
      <c r="F6540" s="3">
        <f t="shared" si="613"/>
        <v>69.98</v>
      </c>
      <c r="G6540" s="3">
        <f t="shared" si="609"/>
        <v>51.8</v>
      </c>
      <c r="H6540" s="3">
        <f t="shared" si="610"/>
        <v>66.02</v>
      </c>
      <c r="I6540" s="3">
        <f t="shared" si="611"/>
        <v>44.06</v>
      </c>
      <c r="J6540" s="3">
        <f t="shared" si="612"/>
        <v>60.980000000000004</v>
      </c>
      <c r="K6540" s="190">
        <v>21.1</v>
      </c>
      <c r="L6540" s="3">
        <v>11</v>
      </c>
      <c r="M6540" s="190">
        <v>18.899999999999999</v>
      </c>
      <c r="N6540" s="190">
        <v>6.7</v>
      </c>
      <c r="O6540" s="190">
        <v>16.100000000000001</v>
      </c>
    </row>
    <row r="6541" spans="2:15" ht="17.25" x14ac:dyDescent="0.35">
      <c r="B6541" s="172">
        <f t="shared" si="614"/>
        <v>6533</v>
      </c>
      <c r="C6541" s="173">
        <v>9</v>
      </c>
      <c r="D6541" s="173">
        <v>30</v>
      </c>
      <c r="E6541" s="174">
        <v>5</v>
      </c>
      <c r="F6541" s="3">
        <f t="shared" si="613"/>
        <v>68.900000000000006</v>
      </c>
      <c r="G6541" s="3">
        <f t="shared" si="609"/>
        <v>51.08</v>
      </c>
      <c r="H6541" s="3">
        <f t="shared" si="610"/>
        <v>64.039999999999992</v>
      </c>
      <c r="I6541" s="3">
        <f t="shared" si="611"/>
        <v>46.04</v>
      </c>
      <c r="J6541" s="3">
        <f t="shared" si="612"/>
        <v>62.06</v>
      </c>
      <c r="K6541" s="190">
        <v>20.5</v>
      </c>
      <c r="L6541" s="3">
        <v>10.6</v>
      </c>
      <c r="M6541" s="190">
        <v>17.8</v>
      </c>
      <c r="N6541" s="190">
        <v>7.8</v>
      </c>
      <c r="O6541" s="190">
        <v>16.7</v>
      </c>
    </row>
    <row r="6542" spans="2:15" ht="17.25" x14ac:dyDescent="0.35">
      <c r="B6542" s="172">
        <f t="shared" si="614"/>
        <v>6534</v>
      </c>
      <c r="C6542" s="173">
        <v>9</v>
      </c>
      <c r="D6542" s="173">
        <v>30</v>
      </c>
      <c r="E6542" s="174">
        <v>6</v>
      </c>
      <c r="F6542" s="3">
        <f t="shared" si="613"/>
        <v>63.86</v>
      </c>
      <c r="G6542" s="3">
        <f t="shared" si="609"/>
        <v>49.46</v>
      </c>
      <c r="H6542" s="3">
        <f t="shared" si="610"/>
        <v>62.96</v>
      </c>
      <c r="I6542" s="3">
        <f t="shared" si="611"/>
        <v>42.08</v>
      </c>
      <c r="J6542" s="3">
        <f t="shared" si="612"/>
        <v>59</v>
      </c>
      <c r="K6542" s="190">
        <v>17.7</v>
      </c>
      <c r="L6542" s="3">
        <v>9.6999999999999993</v>
      </c>
      <c r="M6542" s="190">
        <v>17.2</v>
      </c>
      <c r="N6542" s="190">
        <v>5.6</v>
      </c>
      <c r="O6542" s="190">
        <v>15</v>
      </c>
    </row>
    <row r="6543" spans="2:15" ht="17.25" x14ac:dyDescent="0.35">
      <c r="B6543" s="172">
        <f t="shared" si="614"/>
        <v>6535</v>
      </c>
      <c r="C6543" s="173">
        <v>9</v>
      </c>
      <c r="D6543" s="173">
        <v>30</v>
      </c>
      <c r="E6543" s="174">
        <v>7</v>
      </c>
      <c r="F6543" s="3">
        <f t="shared" si="613"/>
        <v>64.94</v>
      </c>
      <c r="G6543" s="3">
        <f t="shared" si="609"/>
        <v>50.72</v>
      </c>
      <c r="H6543" s="3">
        <f t="shared" si="610"/>
        <v>71.06</v>
      </c>
      <c r="I6543" s="3">
        <f t="shared" si="611"/>
        <v>46.04</v>
      </c>
      <c r="J6543" s="3">
        <f t="shared" si="612"/>
        <v>62.06</v>
      </c>
      <c r="K6543" s="190">
        <v>18.3</v>
      </c>
      <c r="L6543" s="3">
        <v>10.4</v>
      </c>
      <c r="M6543" s="190">
        <v>21.7</v>
      </c>
      <c r="N6543" s="190">
        <v>7.8</v>
      </c>
      <c r="O6543" s="190">
        <v>16.7</v>
      </c>
    </row>
    <row r="6544" spans="2:15" ht="17.25" x14ac:dyDescent="0.35">
      <c r="B6544" s="172">
        <f t="shared" si="614"/>
        <v>6536</v>
      </c>
      <c r="C6544" s="173">
        <v>9</v>
      </c>
      <c r="D6544" s="173">
        <v>30</v>
      </c>
      <c r="E6544" s="174">
        <v>8</v>
      </c>
      <c r="F6544" s="3">
        <f t="shared" si="613"/>
        <v>65.84</v>
      </c>
      <c r="G6544" s="3">
        <f t="shared" si="609"/>
        <v>53.96</v>
      </c>
      <c r="H6544" s="3">
        <f t="shared" si="610"/>
        <v>75.92</v>
      </c>
      <c r="I6544" s="3">
        <f t="shared" si="611"/>
        <v>51.08</v>
      </c>
      <c r="J6544" s="3">
        <f t="shared" si="612"/>
        <v>69.080000000000013</v>
      </c>
      <c r="K6544" s="190">
        <v>18.8</v>
      </c>
      <c r="L6544" s="3">
        <v>12.2</v>
      </c>
      <c r="M6544" s="190">
        <v>24.4</v>
      </c>
      <c r="N6544" s="190">
        <v>10.6</v>
      </c>
      <c r="O6544" s="190">
        <v>20.6</v>
      </c>
    </row>
    <row r="6545" spans="2:15" ht="17.25" x14ac:dyDescent="0.35">
      <c r="B6545" s="172">
        <f t="shared" si="614"/>
        <v>6537</v>
      </c>
      <c r="C6545" s="173">
        <v>9</v>
      </c>
      <c r="D6545" s="173">
        <v>30</v>
      </c>
      <c r="E6545" s="174">
        <v>9</v>
      </c>
      <c r="F6545" s="3">
        <f t="shared" si="613"/>
        <v>68</v>
      </c>
      <c r="G6545" s="3">
        <f t="shared" si="609"/>
        <v>57.379999999999995</v>
      </c>
      <c r="H6545" s="3">
        <f t="shared" si="610"/>
        <v>80.960000000000008</v>
      </c>
      <c r="I6545" s="3">
        <f t="shared" si="611"/>
        <v>57.92</v>
      </c>
      <c r="J6545" s="3">
        <f t="shared" si="612"/>
        <v>71.06</v>
      </c>
      <c r="K6545" s="190">
        <v>20</v>
      </c>
      <c r="L6545" s="3">
        <v>14.1</v>
      </c>
      <c r="M6545" s="190">
        <v>27.2</v>
      </c>
      <c r="N6545" s="190">
        <v>14.4</v>
      </c>
      <c r="O6545" s="190">
        <v>21.7</v>
      </c>
    </row>
    <row r="6546" spans="2:15" ht="17.25" x14ac:dyDescent="0.35">
      <c r="B6546" s="172">
        <f t="shared" si="614"/>
        <v>6538</v>
      </c>
      <c r="C6546" s="173">
        <v>9</v>
      </c>
      <c r="D6546" s="173">
        <v>30</v>
      </c>
      <c r="E6546" s="174">
        <v>10</v>
      </c>
      <c r="F6546" s="3">
        <f t="shared" si="613"/>
        <v>69.98</v>
      </c>
      <c r="G6546" s="3">
        <f t="shared" si="609"/>
        <v>64.759999999999991</v>
      </c>
      <c r="H6546" s="3">
        <f t="shared" si="610"/>
        <v>86</v>
      </c>
      <c r="I6546" s="3">
        <f t="shared" si="611"/>
        <v>60.980000000000004</v>
      </c>
      <c r="J6546" s="3">
        <f t="shared" si="612"/>
        <v>75.02</v>
      </c>
      <c r="K6546" s="190">
        <v>21.1</v>
      </c>
      <c r="L6546" s="3">
        <v>18.2</v>
      </c>
      <c r="M6546" s="190">
        <v>30</v>
      </c>
      <c r="N6546" s="190">
        <v>16.100000000000001</v>
      </c>
      <c r="O6546" s="190">
        <v>23.9</v>
      </c>
    </row>
    <row r="6547" spans="2:15" ht="17.25" x14ac:dyDescent="0.35">
      <c r="B6547" s="172">
        <f t="shared" si="614"/>
        <v>6539</v>
      </c>
      <c r="C6547" s="173">
        <v>9</v>
      </c>
      <c r="D6547" s="173">
        <v>30</v>
      </c>
      <c r="E6547" s="174">
        <v>11</v>
      </c>
      <c r="F6547" s="3">
        <f t="shared" si="613"/>
        <v>70.88</v>
      </c>
      <c r="G6547" s="3">
        <f t="shared" si="609"/>
        <v>66.02</v>
      </c>
      <c r="H6547" s="3">
        <f t="shared" si="610"/>
        <v>86</v>
      </c>
      <c r="I6547" s="3">
        <f t="shared" si="611"/>
        <v>64.039999999999992</v>
      </c>
      <c r="J6547" s="3">
        <f t="shared" si="612"/>
        <v>78.98</v>
      </c>
      <c r="K6547" s="190">
        <v>21.6</v>
      </c>
      <c r="L6547" s="3">
        <v>18.899999999999999</v>
      </c>
      <c r="M6547" s="190">
        <v>30</v>
      </c>
      <c r="N6547" s="190">
        <v>17.8</v>
      </c>
      <c r="O6547" s="190">
        <v>26.1</v>
      </c>
    </row>
    <row r="6548" spans="2:15" ht="17.25" x14ac:dyDescent="0.35">
      <c r="B6548" s="172">
        <f t="shared" si="614"/>
        <v>6540</v>
      </c>
      <c r="C6548" s="173">
        <v>9</v>
      </c>
      <c r="D6548" s="173">
        <v>30</v>
      </c>
      <c r="E6548" s="174">
        <v>12</v>
      </c>
      <c r="F6548" s="3">
        <f t="shared" si="613"/>
        <v>77</v>
      </c>
      <c r="G6548" s="3">
        <f t="shared" si="609"/>
        <v>69.44</v>
      </c>
      <c r="H6548" s="3">
        <f t="shared" si="610"/>
        <v>93.02</v>
      </c>
      <c r="I6548" s="3">
        <f t="shared" si="611"/>
        <v>64.94</v>
      </c>
      <c r="J6548" s="3">
        <f t="shared" si="612"/>
        <v>82.039999999999992</v>
      </c>
      <c r="K6548" s="190">
        <v>25</v>
      </c>
      <c r="L6548" s="3">
        <v>20.8</v>
      </c>
      <c r="M6548" s="190">
        <v>33.9</v>
      </c>
      <c r="N6548" s="190">
        <v>18.3</v>
      </c>
      <c r="O6548" s="190">
        <v>27.8</v>
      </c>
    </row>
    <row r="6549" spans="2:15" ht="17.25" x14ac:dyDescent="0.35">
      <c r="B6549" s="172">
        <f t="shared" si="614"/>
        <v>6541</v>
      </c>
      <c r="C6549" s="173">
        <v>9</v>
      </c>
      <c r="D6549" s="173">
        <v>30</v>
      </c>
      <c r="E6549" s="174">
        <v>13</v>
      </c>
      <c r="F6549" s="3">
        <f t="shared" si="613"/>
        <v>74.84</v>
      </c>
      <c r="G6549" s="3">
        <f t="shared" si="609"/>
        <v>71.599999999999994</v>
      </c>
      <c r="H6549" s="3">
        <f t="shared" si="610"/>
        <v>93.02</v>
      </c>
      <c r="I6549" s="3">
        <f t="shared" si="611"/>
        <v>66.02</v>
      </c>
      <c r="J6549" s="3">
        <f t="shared" si="612"/>
        <v>82.94</v>
      </c>
      <c r="K6549" s="190">
        <v>23.8</v>
      </c>
      <c r="L6549" s="3">
        <v>22</v>
      </c>
      <c r="M6549" s="190">
        <v>33.9</v>
      </c>
      <c r="N6549" s="190">
        <v>18.899999999999999</v>
      </c>
      <c r="O6549" s="190">
        <v>28.3</v>
      </c>
    </row>
    <row r="6550" spans="2:15" ht="17.25" x14ac:dyDescent="0.35">
      <c r="B6550" s="172">
        <f t="shared" si="614"/>
        <v>6542</v>
      </c>
      <c r="C6550" s="173">
        <v>9</v>
      </c>
      <c r="D6550" s="173">
        <v>30</v>
      </c>
      <c r="E6550" s="174">
        <v>14</v>
      </c>
      <c r="F6550" s="3">
        <f t="shared" si="613"/>
        <v>59.900000000000006</v>
      </c>
      <c r="G6550" s="3">
        <f t="shared" si="609"/>
        <v>64.94</v>
      </c>
      <c r="H6550" s="3">
        <f t="shared" si="610"/>
        <v>93.92</v>
      </c>
      <c r="I6550" s="3">
        <f t="shared" si="611"/>
        <v>68</v>
      </c>
      <c r="J6550" s="3">
        <f t="shared" si="612"/>
        <v>80.960000000000008</v>
      </c>
      <c r="K6550" s="190">
        <v>15.5</v>
      </c>
      <c r="L6550" s="3">
        <v>18.3</v>
      </c>
      <c r="M6550" s="190">
        <v>34.4</v>
      </c>
      <c r="N6550" s="190">
        <v>20</v>
      </c>
      <c r="O6550" s="190">
        <v>27.2</v>
      </c>
    </row>
    <row r="6551" spans="2:15" ht="17.25" x14ac:dyDescent="0.35">
      <c r="B6551" s="172">
        <f t="shared" si="614"/>
        <v>6543</v>
      </c>
      <c r="C6551" s="173">
        <v>9</v>
      </c>
      <c r="D6551" s="173">
        <v>30</v>
      </c>
      <c r="E6551" s="174">
        <v>15</v>
      </c>
      <c r="F6551" s="3">
        <f t="shared" si="613"/>
        <v>62.96</v>
      </c>
      <c r="G6551" s="3">
        <f t="shared" si="609"/>
        <v>59.36</v>
      </c>
      <c r="H6551" s="3">
        <f t="shared" si="610"/>
        <v>93.92</v>
      </c>
      <c r="I6551" s="3">
        <f t="shared" si="611"/>
        <v>66.92</v>
      </c>
      <c r="J6551" s="3">
        <f t="shared" si="612"/>
        <v>80.960000000000008</v>
      </c>
      <c r="K6551" s="190">
        <v>17.2</v>
      </c>
      <c r="L6551" s="3">
        <v>15.2</v>
      </c>
      <c r="M6551" s="190">
        <v>34.4</v>
      </c>
      <c r="N6551" s="190">
        <v>19.399999999999999</v>
      </c>
      <c r="O6551" s="190">
        <v>27.2</v>
      </c>
    </row>
    <row r="6552" spans="2:15" ht="17.25" x14ac:dyDescent="0.35">
      <c r="B6552" s="172">
        <f t="shared" si="614"/>
        <v>6544</v>
      </c>
      <c r="C6552" s="173">
        <v>9</v>
      </c>
      <c r="D6552" s="173">
        <v>30</v>
      </c>
      <c r="E6552" s="174">
        <v>16</v>
      </c>
      <c r="F6552" s="3">
        <f t="shared" si="613"/>
        <v>62.96</v>
      </c>
      <c r="G6552" s="3">
        <f t="shared" si="609"/>
        <v>59.72</v>
      </c>
      <c r="H6552" s="3">
        <f t="shared" si="610"/>
        <v>93.92</v>
      </c>
      <c r="I6552" s="3">
        <f t="shared" si="611"/>
        <v>64.94</v>
      </c>
      <c r="J6552" s="3">
        <f t="shared" si="612"/>
        <v>82.039999999999992</v>
      </c>
      <c r="K6552" s="190">
        <v>17.2</v>
      </c>
      <c r="L6552" s="3">
        <v>15.4</v>
      </c>
      <c r="M6552" s="190">
        <v>34.4</v>
      </c>
      <c r="N6552" s="190">
        <v>18.3</v>
      </c>
      <c r="O6552" s="190">
        <v>27.8</v>
      </c>
    </row>
    <row r="6553" spans="2:15" ht="17.25" x14ac:dyDescent="0.35">
      <c r="B6553" s="172">
        <f t="shared" si="614"/>
        <v>6545</v>
      </c>
      <c r="C6553" s="173">
        <v>9</v>
      </c>
      <c r="D6553" s="173">
        <v>30</v>
      </c>
      <c r="E6553" s="174">
        <v>17</v>
      </c>
      <c r="F6553" s="3">
        <f t="shared" si="613"/>
        <v>55.94</v>
      </c>
      <c r="G6553" s="3">
        <f t="shared" ref="G6553:G6616" si="615">(9/5)*L6553+32</f>
        <v>58.1</v>
      </c>
      <c r="H6553" s="3">
        <f t="shared" ref="H6553:H6616" si="616">(9/5)*M6553+32</f>
        <v>91.94</v>
      </c>
      <c r="I6553" s="3">
        <f t="shared" ref="I6553:I6616" si="617">(9/5)*N6553+32</f>
        <v>62.96</v>
      </c>
      <c r="J6553" s="3">
        <f t="shared" ref="J6553:J6616" si="618">(9/5)*O6553+32</f>
        <v>80.06</v>
      </c>
      <c r="K6553" s="190">
        <v>13.3</v>
      </c>
      <c r="L6553" s="3">
        <v>14.5</v>
      </c>
      <c r="M6553" s="190">
        <v>33.299999999999997</v>
      </c>
      <c r="N6553" s="190">
        <v>17.2</v>
      </c>
      <c r="O6553" s="190">
        <v>26.7</v>
      </c>
    </row>
    <row r="6554" spans="2:15" ht="17.25" x14ac:dyDescent="0.35">
      <c r="B6554" s="172">
        <f t="shared" si="614"/>
        <v>6546</v>
      </c>
      <c r="C6554" s="173">
        <v>9</v>
      </c>
      <c r="D6554" s="173">
        <v>30</v>
      </c>
      <c r="E6554" s="174">
        <v>18</v>
      </c>
      <c r="F6554" s="3">
        <f t="shared" si="613"/>
        <v>54.86</v>
      </c>
      <c r="G6554" s="3">
        <f t="shared" si="615"/>
        <v>57.379999999999995</v>
      </c>
      <c r="H6554" s="3">
        <f t="shared" si="616"/>
        <v>87.98</v>
      </c>
      <c r="I6554" s="3">
        <f t="shared" si="617"/>
        <v>57.92</v>
      </c>
      <c r="J6554" s="3">
        <f t="shared" si="618"/>
        <v>75.92</v>
      </c>
      <c r="K6554" s="190">
        <v>12.7</v>
      </c>
      <c r="L6554" s="3">
        <v>14.1</v>
      </c>
      <c r="M6554" s="190">
        <v>31.1</v>
      </c>
      <c r="N6554" s="190">
        <v>14.4</v>
      </c>
      <c r="O6554" s="190">
        <v>24.4</v>
      </c>
    </row>
    <row r="6555" spans="2:15" ht="17.25" x14ac:dyDescent="0.35">
      <c r="B6555" s="172">
        <f t="shared" si="614"/>
        <v>6547</v>
      </c>
      <c r="C6555" s="173">
        <v>9</v>
      </c>
      <c r="D6555" s="173">
        <v>30</v>
      </c>
      <c r="E6555" s="174">
        <v>19</v>
      </c>
      <c r="F6555" s="3">
        <f t="shared" si="613"/>
        <v>53.96</v>
      </c>
      <c r="G6555" s="3">
        <f t="shared" si="615"/>
        <v>54.68</v>
      </c>
      <c r="H6555" s="3">
        <f t="shared" si="616"/>
        <v>82.039999999999992</v>
      </c>
      <c r="I6555" s="3">
        <f t="shared" si="617"/>
        <v>55.040000000000006</v>
      </c>
      <c r="J6555" s="3">
        <f t="shared" si="618"/>
        <v>73.94</v>
      </c>
      <c r="K6555" s="190">
        <v>12.2</v>
      </c>
      <c r="L6555" s="3">
        <v>12.6</v>
      </c>
      <c r="M6555" s="190">
        <v>27.8</v>
      </c>
      <c r="N6555" s="190">
        <v>12.8</v>
      </c>
      <c r="O6555" s="190">
        <v>23.3</v>
      </c>
    </row>
    <row r="6556" spans="2:15" ht="17.25" x14ac:dyDescent="0.35">
      <c r="B6556" s="172">
        <f t="shared" si="614"/>
        <v>6548</v>
      </c>
      <c r="C6556" s="173">
        <v>9</v>
      </c>
      <c r="D6556" s="173">
        <v>30</v>
      </c>
      <c r="E6556" s="174">
        <v>20</v>
      </c>
      <c r="F6556" s="3">
        <f t="shared" si="613"/>
        <v>53.96</v>
      </c>
      <c r="G6556" s="3">
        <f t="shared" si="615"/>
        <v>53.96</v>
      </c>
      <c r="H6556" s="3">
        <f t="shared" si="616"/>
        <v>77</v>
      </c>
      <c r="I6556" s="3">
        <f t="shared" si="617"/>
        <v>53.96</v>
      </c>
      <c r="J6556" s="3">
        <f t="shared" si="618"/>
        <v>69.080000000000013</v>
      </c>
      <c r="K6556" s="190">
        <v>12.2</v>
      </c>
      <c r="L6556" s="3">
        <v>12.2</v>
      </c>
      <c r="M6556" s="190">
        <v>25</v>
      </c>
      <c r="N6556" s="190">
        <v>12.2</v>
      </c>
      <c r="O6556" s="190">
        <v>20.6</v>
      </c>
    </row>
    <row r="6557" spans="2:15" ht="17.25" x14ac:dyDescent="0.35">
      <c r="B6557" s="172">
        <f t="shared" si="614"/>
        <v>6549</v>
      </c>
      <c r="C6557" s="173">
        <v>9</v>
      </c>
      <c r="D6557" s="173">
        <v>30</v>
      </c>
      <c r="E6557" s="174">
        <v>21</v>
      </c>
      <c r="F6557" s="3">
        <f t="shared" si="613"/>
        <v>53.96</v>
      </c>
      <c r="G6557" s="3">
        <f t="shared" si="615"/>
        <v>53.24</v>
      </c>
      <c r="H6557" s="3">
        <f t="shared" si="616"/>
        <v>77</v>
      </c>
      <c r="I6557" s="3">
        <f t="shared" si="617"/>
        <v>53.06</v>
      </c>
      <c r="J6557" s="3">
        <f t="shared" si="618"/>
        <v>64.94</v>
      </c>
      <c r="K6557" s="190">
        <v>12.2</v>
      </c>
      <c r="L6557" s="3">
        <v>11.8</v>
      </c>
      <c r="M6557" s="190">
        <v>25</v>
      </c>
      <c r="N6557" s="190">
        <v>11.7</v>
      </c>
      <c r="O6557" s="190">
        <v>18.3</v>
      </c>
    </row>
    <row r="6558" spans="2:15" ht="17.25" x14ac:dyDescent="0.35">
      <c r="B6558" s="172">
        <f t="shared" si="614"/>
        <v>6550</v>
      </c>
      <c r="C6558" s="173">
        <v>9</v>
      </c>
      <c r="D6558" s="173">
        <v>30</v>
      </c>
      <c r="E6558" s="174">
        <v>22</v>
      </c>
      <c r="F6558" s="3">
        <f t="shared" si="613"/>
        <v>52.879999999999995</v>
      </c>
      <c r="G6558" s="3">
        <f t="shared" si="615"/>
        <v>51.26</v>
      </c>
      <c r="H6558" s="3">
        <f t="shared" si="616"/>
        <v>75.740000000000009</v>
      </c>
      <c r="I6558" s="3">
        <f t="shared" si="617"/>
        <v>50.540000000000006</v>
      </c>
      <c r="J6558" s="3">
        <f t="shared" si="618"/>
        <v>64.400000000000006</v>
      </c>
      <c r="K6558" s="190">
        <v>11.6</v>
      </c>
      <c r="L6558" s="3">
        <v>10.7</v>
      </c>
      <c r="M6558" s="190">
        <v>24.3</v>
      </c>
      <c r="N6558" s="190">
        <v>10.3</v>
      </c>
      <c r="O6558" s="190">
        <v>18</v>
      </c>
    </row>
    <row r="6559" spans="2:15" ht="17.25" x14ac:dyDescent="0.35">
      <c r="B6559" s="172">
        <f t="shared" si="614"/>
        <v>6551</v>
      </c>
      <c r="C6559" s="173">
        <v>9</v>
      </c>
      <c r="D6559" s="173">
        <v>30</v>
      </c>
      <c r="E6559" s="174">
        <v>23</v>
      </c>
      <c r="F6559" s="3">
        <f t="shared" si="613"/>
        <v>51.8</v>
      </c>
      <c r="G6559" s="3">
        <f t="shared" si="615"/>
        <v>49.46</v>
      </c>
      <c r="H6559" s="3">
        <f t="shared" si="616"/>
        <v>74.48</v>
      </c>
      <c r="I6559" s="3">
        <f t="shared" si="617"/>
        <v>48.2</v>
      </c>
      <c r="J6559" s="3">
        <f t="shared" si="618"/>
        <v>63.86</v>
      </c>
      <c r="K6559" s="190">
        <v>11</v>
      </c>
      <c r="L6559" s="3">
        <v>9.6999999999999993</v>
      </c>
      <c r="M6559" s="190">
        <v>23.6</v>
      </c>
      <c r="N6559" s="190">
        <v>9</v>
      </c>
      <c r="O6559" s="190">
        <v>17.7</v>
      </c>
    </row>
    <row r="6560" spans="2:15" ht="17.25" x14ac:dyDescent="0.35">
      <c r="B6560" s="172">
        <f t="shared" si="614"/>
        <v>6552</v>
      </c>
      <c r="C6560" s="173">
        <v>9</v>
      </c>
      <c r="D6560" s="173">
        <v>30</v>
      </c>
      <c r="E6560" s="174">
        <v>24</v>
      </c>
      <c r="F6560" s="3">
        <f t="shared" si="613"/>
        <v>50.72</v>
      </c>
      <c r="G6560" s="3">
        <f t="shared" si="615"/>
        <v>47.480000000000004</v>
      </c>
      <c r="H6560" s="3">
        <f t="shared" si="616"/>
        <v>73.22</v>
      </c>
      <c r="I6560" s="3">
        <f t="shared" si="617"/>
        <v>45.68</v>
      </c>
      <c r="J6560" s="3">
        <f t="shared" si="618"/>
        <v>63.319999999999993</v>
      </c>
      <c r="K6560" s="190">
        <v>10.4</v>
      </c>
      <c r="L6560" s="3">
        <v>8.6</v>
      </c>
      <c r="M6560" s="190">
        <v>22.9</v>
      </c>
      <c r="N6560" s="190">
        <v>7.6</v>
      </c>
      <c r="O6560" s="190">
        <v>17.399999999999999</v>
      </c>
    </row>
    <row r="6561" spans="2:15" ht="17.25" x14ac:dyDescent="0.35">
      <c r="B6561" s="172">
        <f t="shared" si="614"/>
        <v>6553</v>
      </c>
      <c r="C6561" s="173">
        <v>10</v>
      </c>
      <c r="D6561" s="173">
        <v>1</v>
      </c>
      <c r="E6561" s="174">
        <v>1</v>
      </c>
      <c r="F6561" s="3">
        <f t="shared" si="613"/>
        <v>49.64</v>
      </c>
      <c r="G6561" s="3">
        <f t="shared" si="615"/>
        <v>45.68</v>
      </c>
      <c r="H6561" s="3">
        <f t="shared" si="616"/>
        <v>71.78</v>
      </c>
      <c r="I6561" s="3">
        <f t="shared" si="617"/>
        <v>43.34</v>
      </c>
      <c r="J6561" s="3">
        <f t="shared" si="618"/>
        <v>62.6</v>
      </c>
      <c r="K6561" s="190">
        <v>9.8000000000000007</v>
      </c>
      <c r="L6561" s="3">
        <v>7.6</v>
      </c>
      <c r="M6561" s="190">
        <v>22.1</v>
      </c>
      <c r="N6561" s="190">
        <v>6.3</v>
      </c>
      <c r="O6561" s="190">
        <v>17</v>
      </c>
    </row>
    <row r="6562" spans="2:15" ht="17.25" x14ac:dyDescent="0.35">
      <c r="B6562" s="172">
        <f t="shared" si="614"/>
        <v>6554</v>
      </c>
      <c r="C6562" s="173">
        <v>10</v>
      </c>
      <c r="D6562" s="173">
        <v>1</v>
      </c>
      <c r="E6562" s="174">
        <v>2</v>
      </c>
      <c r="F6562" s="3">
        <f t="shared" si="613"/>
        <v>48.56</v>
      </c>
      <c r="G6562" s="3">
        <f t="shared" si="615"/>
        <v>43.7</v>
      </c>
      <c r="H6562" s="3">
        <f t="shared" si="616"/>
        <v>70.52</v>
      </c>
      <c r="I6562" s="3">
        <f t="shared" si="617"/>
        <v>40.82</v>
      </c>
      <c r="J6562" s="3">
        <f t="shared" si="618"/>
        <v>62.06</v>
      </c>
      <c r="K6562" s="190">
        <v>9.1999999999999993</v>
      </c>
      <c r="L6562" s="3">
        <v>6.5</v>
      </c>
      <c r="M6562" s="190">
        <v>21.4</v>
      </c>
      <c r="N6562" s="190">
        <v>4.9000000000000004</v>
      </c>
      <c r="O6562" s="190">
        <v>16.7</v>
      </c>
    </row>
    <row r="6563" spans="2:15" ht="17.25" x14ac:dyDescent="0.35">
      <c r="B6563" s="172">
        <f t="shared" si="614"/>
        <v>6555</v>
      </c>
      <c r="C6563" s="173">
        <v>10</v>
      </c>
      <c r="D6563" s="173">
        <v>1</v>
      </c>
      <c r="E6563" s="174">
        <v>3</v>
      </c>
      <c r="F6563" s="3">
        <f t="shared" si="613"/>
        <v>47.480000000000004</v>
      </c>
      <c r="G6563" s="3">
        <f t="shared" si="615"/>
        <v>41.9</v>
      </c>
      <c r="H6563" s="3">
        <f t="shared" si="616"/>
        <v>69.259999999999991</v>
      </c>
      <c r="I6563" s="3">
        <f t="shared" si="617"/>
        <v>38.480000000000004</v>
      </c>
      <c r="J6563" s="3">
        <f t="shared" si="618"/>
        <v>61.519999999999996</v>
      </c>
      <c r="K6563" s="190">
        <v>8.6</v>
      </c>
      <c r="L6563" s="3">
        <v>5.5</v>
      </c>
      <c r="M6563" s="190">
        <v>20.7</v>
      </c>
      <c r="N6563" s="190">
        <v>3.6</v>
      </c>
      <c r="O6563" s="190">
        <v>16.399999999999999</v>
      </c>
    </row>
    <row r="6564" spans="2:15" ht="17.25" x14ac:dyDescent="0.35">
      <c r="B6564" s="172">
        <f t="shared" si="614"/>
        <v>6556</v>
      </c>
      <c r="C6564" s="173">
        <v>10</v>
      </c>
      <c r="D6564" s="173">
        <v>1</v>
      </c>
      <c r="E6564" s="174">
        <v>4</v>
      </c>
      <c r="F6564" s="3">
        <f t="shared" si="613"/>
        <v>46.4</v>
      </c>
      <c r="G6564" s="3">
        <f t="shared" si="615"/>
        <v>39.92</v>
      </c>
      <c r="H6564" s="3">
        <f t="shared" si="616"/>
        <v>68</v>
      </c>
      <c r="I6564" s="3">
        <f t="shared" si="617"/>
        <v>35.96</v>
      </c>
      <c r="J6564" s="3">
        <f t="shared" si="618"/>
        <v>60.980000000000004</v>
      </c>
      <c r="K6564" s="190">
        <v>8</v>
      </c>
      <c r="L6564" s="3">
        <v>4.4000000000000004</v>
      </c>
      <c r="M6564" s="190">
        <v>20</v>
      </c>
      <c r="N6564" s="190">
        <v>2.2000000000000002</v>
      </c>
      <c r="O6564" s="190">
        <v>16.100000000000001</v>
      </c>
    </row>
    <row r="6565" spans="2:15" ht="17.25" x14ac:dyDescent="0.35">
      <c r="B6565" s="172">
        <f t="shared" si="614"/>
        <v>6557</v>
      </c>
      <c r="C6565" s="173">
        <v>10</v>
      </c>
      <c r="D6565" s="173">
        <v>1</v>
      </c>
      <c r="E6565" s="174">
        <v>5</v>
      </c>
      <c r="F6565" s="3">
        <f t="shared" si="613"/>
        <v>46.4</v>
      </c>
      <c r="G6565" s="3">
        <f t="shared" si="615"/>
        <v>39.92</v>
      </c>
      <c r="H6565" s="3">
        <f t="shared" si="616"/>
        <v>68</v>
      </c>
      <c r="I6565" s="3">
        <f t="shared" si="617"/>
        <v>35.96</v>
      </c>
      <c r="J6565" s="3">
        <f t="shared" si="618"/>
        <v>59</v>
      </c>
      <c r="K6565" s="190">
        <v>8</v>
      </c>
      <c r="L6565" s="3">
        <v>4.4000000000000004</v>
      </c>
      <c r="M6565" s="190">
        <v>20</v>
      </c>
      <c r="N6565" s="190">
        <v>2.2000000000000002</v>
      </c>
      <c r="O6565" s="190">
        <v>15</v>
      </c>
    </row>
    <row r="6566" spans="2:15" ht="17.25" x14ac:dyDescent="0.35">
      <c r="B6566" s="172">
        <f t="shared" si="614"/>
        <v>6558</v>
      </c>
      <c r="C6566" s="173">
        <v>10</v>
      </c>
      <c r="D6566" s="173">
        <v>1</v>
      </c>
      <c r="E6566" s="174">
        <v>6</v>
      </c>
      <c r="F6566" s="3">
        <f t="shared" si="613"/>
        <v>46.4</v>
      </c>
      <c r="G6566" s="3">
        <f t="shared" si="615"/>
        <v>39.92</v>
      </c>
      <c r="H6566" s="3">
        <f t="shared" si="616"/>
        <v>66.02</v>
      </c>
      <c r="I6566" s="3">
        <f t="shared" si="617"/>
        <v>35.06</v>
      </c>
      <c r="J6566" s="3">
        <f t="shared" si="618"/>
        <v>59</v>
      </c>
      <c r="K6566" s="190">
        <v>8</v>
      </c>
      <c r="L6566" s="3">
        <v>4.4000000000000004</v>
      </c>
      <c r="M6566" s="190">
        <v>18.899999999999999</v>
      </c>
      <c r="N6566" s="190">
        <v>1.7</v>
      </c>
      <c r="O6566" s="190">
        <v>15</v>
      </c>
    </row>
    <row r="6567" spans="2:15" ht="17.25" x14ac:dyDescent="0.35">
      <c r="B6567" s="172">
        <f t="shared" si="614"/>
        <v>6559</v>
      </c>
      <c r="C6567" s="173">
        <v>10</v>
      </c>
      <c r="D6567" s="173">
        <v>1</v>
      </c>
      <c r="E6567" s="174">
        <v>7</v>
      </c>
      <c r="F6567" s="3">
        <f t="shared" si="613"/>
        <v>50</v>
      </c>
      <c r="G6567" s="3">
        <f t="shared" si="615"/>
        <v>43.879999999999995</v>
      </c>
      <c r="H6567" s="3">
        <f t="shared" si="616"/>
        <v>71.06</v>
      </c>
      <c r="I6567" s="3">
        <f t="shared" si="617"/>
        <v>37.94</v>
      </c>
      <c r="J6567" s="3">
        <f t="shared" si="618"/>
        <v>60.08</v>
      </c>
      <c r="K6567" s="190">
        <v>10</v>
      </c>
      <c r="L6567" s="3">
        <v>6.6</v>
      </c>
      <c r="M6567" s="190">
        <v>21.7</v>
      </c>
      <c r="N6567" s="190">
        <v>3.3</v>
      </c>
      <c r="O6567" s="190">
        <v>15.6</v>
      </c>
    </row>
    <row r="6568" spans="2:15" ht="17.25" x14ac:dyDescent="0.35">
      <c r="B6568" s="172">
        <f t="shared" si="614"/>
        <v>6560</v>
      </c>
      <c r="C6568" s="173">
        <v>10</v>
      </c>
      <c r="D6568" s="173">
        <v>1</v>
      </c>
      <c r="E6568" s="174">
        <v>8</v>
      </c>
      <c r="F6568" s="3">
        <f t="shared" si="613"/>
        <v>53.6</v>
      </c>
      <c r="G6568" s="3">
        <f t="shared" si="615"/>
        <v>46.94</v>
      </c>
      <c r="H6568" s="3">
        <f t="shared" si="616"/>
        <v>75.92</v>
      </c>
      <c r="I6568" s="3">
        <f t="shared" si="617"/>
        <v>48.019999999999996</v>
      </c>
      <c r="J6568" s="3">
        <f t="shared" si="618"/>
        <v>60.08</v>
      </c>
      <c r="K6568" s="190">
        <v>12</v>
      </c>
      <c r="L6568" s="3">
        <v>8.3000000000000007</v>
      </c>
      <c r="M6568" s="190">
        <v>24.4</v>
      </c>
      <c r="N6568" s="190">
        <v>8.9</v>
      </c>
      <c r="O6568" s="190">
        <v>15.6</v>
      </c>
    </row>
    <row r="6569" spans="2:15" ht="17.25" x14ac:dyDescent="0.35">
      <c r="B6569" s="172">
        <f t="shared" si="614"/>
        <v>6561</v>
      </c>
      <c r="C6569" s="173">
        <v>10</v>
      </c>
      <c r="D6569" s="173">
        <v>1</v>
      </c>
      <c r="E6569" s="174">
        <v>9</v>
      </c>
      <c r="F6569" s="3">
        <f t="shared" si="613"/>
        <v>55.400000000000006</v>
      </c>
      <c r="G6569" s="3">
        <f t="shared" si="615"/>
        <v>50</v>
      </c>
      <c r="H6569" s="3">
        <f t="shared" si="616"/>
        <v>80.960000000000008</v>
      </c>
      <c r="I6569" s="3">
        <f t="shared" si="617"/>
        <v>55.040000000000006</v>
      </c>
      <c r="J6569" s="3">
        <f t="shared" si="618"/>
        <v>64.039999999999992</v>
      </c>
      <c r="K6569" s="190">
        <v>13</v>
      </c>
      <c r="L6569" s="3">
        <v>10</v>
      </c>
      <c r="M6569" s="190">
        <v>27.2</v>
      </c>
      <c r="N6569" s="190">
        <v>12.8</v>
      </c>
      <c r="O6569" s="190">
        <v>17.8</v>
      </c>
    </row>
    <row r="6570" spans="2:15" ht="17.25" x14ac:dyDescent="0.35">
      <c r="B6570" s="172">
        <f t="shared" si="614"/>
        <v>6562</v>
      </c>
      <c r="C6570" s="173">
        <v>10</v>
      </c>
      <c r="D6570" s="173">
        <v>1</v>
      </c>
      <c r="E6570" s="174">
        <v>10</v>
      </c>
      <c r="F6570" s="3">
        <f t="shared" si="613"/>
        <v>57.2</v>
      </c>
      <c r="G6570" s="3">
        <f t="shared" si="615"/>
        <v>53.96</v>
      </c>
      <c r="H6570" s="3">
        <f t="shared" si="616"/>
        <v>82.039999999999992</v>
      </c>
      <c r="I6570" s="3">
        <f t="shared" si="617"/>
        <v>60.980000000000004</v>
      </c>
      <c r="J6570" s="3">
        <f t="shared" si="618"/>
        <v>69.98</v>
      </c>
      <c r="K6570" s="190">
        <v>14</v>
      </c>
      <c r="L6570" s="3">
        <v>12.2</v>
      </c>
      <c r="M6570" s="190">
        <v>27.8</v>
      </c>
      <c r="N6570" s="190">
        <v>16.100000000000001</v>
      </c>
      <c r="O6570" s="190">
        <v>21.1</v>
      </c>
    </row>
    <row r="6571" spans="2:15" ht="17.25" x14ac:dyDescent="0.35">
      <c r="B6571" s="172">
        <f t="shared" si="614"/>
        <v>6563</v>
      </c>
      <c r="C6571" s="173">
        <v>10</v>
      </c>
      <c r="D6571" s="173">
        <v>1</v>
      </c>
      <c r="E6571" s="174">
        <v>11</v>
      </c>
      <c r="F6571" s="3">
        <f t="shared" si="613"/>
        <v>59</v>
      </c>
      <c r="G6571" s="3">
        <f t="shared" si="615"/>
        <v>59.900000000000006</v>
      </c>
      <c r="H6571" s="3">
        <f t="shared" si="616"/>
        <v>84.92</v>
      </c>
      <c r="I6571" s="3">
        <f t="shared" si="617"/>
        <v>68</v>
      </c>
      <c r="J6571" s="3">
        <f t="shared" si="618"/>
        <v>75.02</v>
      </c>
      <c r="K6571" s="190">
        <v>15</v>
      </c>
      <c r="L6571" s="3">
        <v>15.5</v>
      </c>
      <c r="M6571" s="190">
        <v>29.4</v>
      </c>
      <c r="N6571" s="190">
        <v>20</v>
      </c>
      <c r="O6571" s="190">
        <v>23.9</v>
      </c>
    </row>
    <row r="6572" spans="2:15" ht="17.25" x14ac:dyDescent="0.35">
      <c r="B6572" s="172">
        <f t="shared" si="614"/>
        <v>6564</v>
      </c>
      <c r="C6572" s="173">
        <v>10</v>
      </c>
      <c r="D6572" s="173">
        <v>1</v>
      </c>
      <c r="E6572" s="174">
        <v>12</v>
      </c>
      <c r="F6572" s="3">
        <f t="shared" si="613"/>
        <v>60.8</v>
      </c>
      <c r="G6572" s="3">
        <f t="shared" si="615"/>
        <v>63.86</v>
      </c>
      <c r="H6572" s="3">
        <f t="shared" si="616"/>
        <v>87.080000000000013</v>
      </c>
      <c r="I6572" s="3">
        <f t="shared" si="617"/>
        <v>71.960000000000008</v>
      </c>
      <c r="J6572" s="3">
        <f t="shared" si="618"/>
        <v>78.080000000000013</v>
      </c>
      <c r="K6572" s="190">
        <v>16</v>
      </c>
      <c r="L6572" s="3">
        <v>17.7</v>
      </c>
      <c r="M6572" s="190">
        <v>30.6</v>
      </c>
      <c r="N6572" s="190">
        <v>22.2</v>
      </c>
      <c r="O6572" s="190">
        <v>25.6</v>
      </c>
    </row>
    <row r="6573" spans="2:15" ht="17.25" x14ac:dyDescent="0.35">
      <c r="B6573" s="172">
        <f t="shared" si="614"/>
        <v>6565</v>
      </c>
      <c r="C6573" s="173">
        <v>10</v>
      </c>
      <c r="D6573" s="173">
        <v>1</v>
      </c>
      <c r="E6573" s="174">
        <v>13</v>
      </c>
      <c r="F6573" s="3">
        <f t="shared" si="613"/>
        <v>62.6</v>
      </c>
      <c r="G6573" s="3">
        <f t="shared" si="615"/>
        <v>65.84</v>
      </c>
      <c r="H6573" s="3">
        <f t="shared" si="616"/>
        <v>89.960000000000008</v>
      </c>
      <c r="I6573" s="3">
        <f t="shared" si="617"/>
        <v>71.06</v>
      </c>
      <c r="J6573" s="3">
        <f t="shared" si="618"/>
        <v>80.960000000000008</v>
      </c>
      <c r="K6573" s="190">
        <v>17</v>
      </c>
      <c r="L6573" s="3">
        <v>18.8</v>
      </c>
      <c r="M6573" s="190">
        <v>32.200000000000003</v>
      </c>
      <c r="N6573" s="190">
        <v>21.7</v>
      </c>
      <c r="O6573" s="190">
        <v>27.2</v>
      </c>
    </row>
    <row r="6574" spans="2:15" ht="17.25" x14ac:dyDescent="0.35">
      <c r="B6574" s="172">
        <f t="shared" si="614"/>
        <v>6566</v>
      </c>
      <c r="C6574" s="173">
        <v>10</v>
      </c>
      <c r="D6574" s="173">
        <v>1</v>
      </c>
      <c r="E6574" s="174">
        <v>14</v>
      </c>
      <c r="F6574" s="3">
        <f t="shared" si="613"/>
        <v>62.6</v>
      </c>
      <c r="G6574" s="3">
        <f t="shared" si="615"/>
        <v>68</v>
      </c>
      <c r="H6574" s="3">
        <f t="shared" si="616"/>
        <v>93.02</v>
      </c>
      <c r="I6574" s="3">
        <f t="shared" si="617"/>
        <v>75.02</v>
      </c>
      <c r="J6574" s="3">
        <f t="shared" si="618"/>
        <v>82.94</v>
      </c>
      <c r="K6574" s="190">
        <v>17</v>
      </c>
      <c r="L6574" s="3">
        <v>20</v>
      </c>
      <c r="M6574" s="190">
        <v>33.9</v>
      </c>
      <c r="N6574" s="190">
        <v>23.9</v>
      </c>
      <c r="O6574" s="190">
        <v>28.3</v>
      </c>
    </row>
    <row r="6575" spans="2:15" ht="17.25" x14ac:dyDescent="0.35">
      <c r="B6575" s="172">
        <f t="shared" si="614"/>
        <v>6567</v>
      </c>
      <c r="C6575" s="173">
        <v>10</v>
      </c>
      <c r="D6575" s="173">
        <v>1</v>
      </c>
      <c r="E6575" s="174">
        <v>15</v>
      </c>
      <c r="F6575" s="3">
        <f t="shared" si="613"/>
        <v>64.400000000000006</v>
      </c>
      <c r="G6575" s="3">
        <f t="shared" si="615"/>
        <v>68</v>
      </c>
      <c r="H6575" s="3">
        <f t="shared" si="616"/>
        <v>93.92</v>
      </c>
      <c r="I6575" s="3">
        <f t="shared" si="617"/>
        <v>73.94</v>
      </c>
      <c r="J6575" s="3">
        <f t="shared" si="618"/>
        <v>82.94</v>
      </c>
      <c r="K6575" s="190">
        <v>18</v>
      </c>
      <c r="L6575" s="3">
        <v>20</v>
      </c>
      <c r="M6575" s="190">
        <v>34.4</v>
      </c>
      <c r="N6575" s="190">
        <v>23.3</v>
      </c>
      <c r="O6575" s="190">
        <v>28.3</v>
      </c>
    </row>
    <row r="6576" spans="2:15" ht="17.25" x14ac:dyDescent="0.35">
      <c r="B6576" s="172">
        <f t="shared" si="614"/>
        <v>6568</v>
      </c>
      <c r="C6576" s="173">
        <v>10</v>
      </c>
      <c r="D6576" s="173">
        <v>1</v>
      </c>
      <c r="E6576" s="174">
        <v>16</v>
      </c>
      <c r="F6576" s="3">
        <f t="shared" si="613"/>
        <v>60.8</v>
      </c>
      <c r="G6576" s="3">
        <f t="shared" si="615"/>
        <v>68</v>
      </c>
      <c r="H6576" s="3">
        <f t="shared" si="616"/>
        <v>93.92</v>
      </c>
      <c r="I6576" s="3">
        <f t="shared" si="617"/>
        <v>75.02</v>
      </c>
      <c r="J6576" s="3">
        <f t="shared" si="618"/>
        <v>84.02</v>
      </c>
      <c r="K6576" s="190">
        <v>16</v>
      </c>
      <c r="L6576" s="3">
        <v>20</v>
      </c>
      <c r="M6576" s="190">
        <v>34.4</v>
      </c>
      <c r="N6576" s="190">
        <v>23.9</v>
      </c>
      <c r="O6576" s="190">
        <v>28.9</v>
      </c>
    </row>
    <row r="6577" spans="2:15" ht="17.25" x14ac:dyDescent="0.35">
      <c r="B6577" s="172">
        <f t="shared" si="614"/>
        <v>6569</v>
      </c>
      <c r="C6577" s="173">
        <v>10</v>
      </c>
      <c r="D6577" s="173">
        <v>1</v>
      </c>
      <c r="E6577" s="174">
        <v>17</v>
      </c>
      <c r="F6577" s="3">
        <f t="shared" si="613"/>
        <v>59</v>
      </c>
      <c r="G6577" s="3">
        <f t="shared" si="615"/>
        <v>66.92</v>
      </c>
      <c r="H6577" s="3">
        <f t="shared" si="616"/>
        <v>93.02</v>
      </c>
      <c r="I6577" s="3">
        <f t="shared" si="617"/>
        <v>71.960000000000008</v>
      </c>
      <c r="J6577" s="3">
        <f t="shared" si="618"/>
        <v>78.080000000000013</v>
      </c>
      <c r="K6577" s="190">
        <v>15</v>
      </c>
      <c r="L6577" s="3">
        <v>19.399999999999999</v>
      </c>
      <c r="M6577" s="190">
        <v>33.9</v>
      </c>
      <c r="N6577" s="190">
        <v>22.2</v>
      </c>
      <c r="O6577" s="190">
        <v>25.6</v>
      </c>
    </row>
    <row r="6578" spans="2:15" ht="17.25" x14ac:dyDescent="0.35">
      <c r="B6578" s="172">
        <f t="shared" si="614"/>
        <v>6570</v>
      </c>
      <c r="C6578" s="173">
        <v>10</v>
      </c>
      <c r="D6578" s="173">
        <v>1</v>
      </c>
      <c r="E6578" s="174">
        <v>18</v>
      </c>
      <c r="F6578" s="3">
        <f t="shared" si="613"/>
        <v>57.2</v>
      </c>
      <c r="G6578" s="3">
        <f t="shared" si="615"/>
        <v>60.980000000000004</v>
      </c>
      <c r="H6578" s="3">
        <f t="shared" si="616"/>
        <v>89.06</v>
      </c>
      <c r="I6578" s="3">
        <f t="shared" si="617"/>
        <v>66.02</v>
      </c>
      <c r="J6578" s="3">
        <f t="shared" si="618"/>
        <v>75.02</v>
      </c>
      <c r="K6578" s="190">
        <v>14</v>
      </c>
      <c r="L6578" s="3">
        <v>16.100000000000001</v>
      </c>
      <c r="M6578" s="190">
        <v>31.7</v>
      </c>
      <c r="N6578" s="190">
        <v>18.899999999999999</v>
      </c>
      <c r="O6578" s="190">
        <v>23.9</v>
      </c>
    </row>
    <row r="6579" spans="2:15" ht="17.25" x14ac:dyDescent="0.35">
      <c r="B6579" s="172">
        <f t="shared" si="614"/>
        <v>6571</v>
      </c>
      <c r="C6579" s="173">
        <v>10</v>
      </c>
      <c r="D6579" s="173">
        <v>1</v>
      </c>
      <c r="E6579" s="174">
        <v>19</v>
      </c>
      <c r="F6579" s="3">
        <f t="shared" si="613"/>
        <v>51.8</v>
      </c>
      <c r="G6579" s="3">
        <f t="shared" si="615"/>
        <v>50</v>
      </c>
      <c r="H6579" s="3">
        <f t="shared" si="616"/>
        <v>86</v>
      </c>
      <c r="I6579" s="3">
        <f t="shared" si="617"/>
        <v>64.039999999999992</v>
      </c>
      <c r="J6579" s="3">
        <f t="shared" si="618"/>
        <v>73.039999999999992</v>
      </c>
      <c r="K6579" s="190">
        <v>11</v>
      </c>
      <c r="L6579" s="3">
        <v>10</v>
      </c>
      <c r="M6579" s="190">
        <v>30</v>
      </c>
      <c r="N6579" s="190">
        <v>17.8</v>
      </c>
      <c r="O6579" s="190">
        <v>22.8</v>
      </c>
    </row>
    <row r="6580" spans="2:15" ht="17.25" x14ac:dyDescent="0.35">
      <c r="B6580" s="172">
        <f t="shared" si="614"/>
        <v>6572</v>
      </c>
      <c r="C6580" s="173">
        <v>10</v>
      </c>
      <c r="D6580" s="173">
        <v>1</v>
      </c>
      <c r="E6580" s="174">
        <v>20</v>
      </c>
      <c r="F6580" s="3">
        <f t="shared" si="613"/>
        <v>48.2</v>
      </c>
      <c r="G6580" s="3">
        <f t="shared" si="615"/>
        <v>50</v>
      </c>
      <c r="H6580" s="3">
        <f t="shared" si="616"/>
        <v>82.94</v>
      </c>
      <c r="I6580" s="3">
        <f t="shared" si="617"/>
        <v>57.92</v>
      </c>
      <c r="J6580" s="3">
        <f t="shared" si="618"/>
        <v>69.98</v>
      </c>
      <c r="K6580" s="190">
        <v>9</v>
      </c>
      <c r="L6580" s="3">
        <v>10</v>
      </c>
      <c r="M6580" s="190">
        <v>28.3</v>
      </c>
      <c r="N6580" s="190">
        <v>14.4</v>
      </c>
      <c r="O6580" s="190">
        <v>21.1</v>
      </c>
    </row>
    <row r="6581" spans="2:15" ht="17.25" x14ac:dyDescent="0.35">
      <c r="B6581" s="172">
        <f t="shared" si="614"/>
        <v>6573</v>
      </c>
      <c r="C6581" s="173">
        <v>10</v>
      </c>
      <c r="D6581" s="173">
        <v>1</v>
      </c>
      <c r="E6581" s="174">
        <v>21</v>
      </c>
      <c r="F6581" s="3">
        <f t="shared" si="613"/>
        <v>46.4</v>
      </c>
      <c r="G6581" s="3">
        <f t="shared" si="615"/>
        <v>48.92</v>
      </c>
      <c r="H6581" s="3">
        <f t="shared" si="616"/>
        <v>82.039999999999992</v>
      </c>
      <c r="I6581" s="3">
        <f t="shared" si="617"/>
        <v>51.08</v>
      </c>
      <c r="J6581" s="3">
        <f t="shared" si="618"/>
        <v>68</v>
      </c>
      <c r="K6581" s="190">
        <v>8</v>
      </c>
      <c r="L6581" s="3">
        <v>9.4</v>
      </c>
      <c r="M6581" s="190">
        <v>27.8</v>
      </c>
      <c r="N6581" s="190">
        <v>10.6</v>
      </c>
      <c r="O6581" s="190">
        <v>20</v>
      </c>
    </row>
    <row r="6582" spans="2:15" ht="17.25" x14ac:dyDescent="0.35">
      <c r="B6582" s="172">
        <f t="shared" si="614"/>
        <v>6574</v>
      </c>
      <c r="C6582" s="173">
        <v>10</v>
      </c>
      <c r="D6582" s="173">
        <v>1</v>
      </c>
      <c r="E6582" s="174">
        <v>22</v>
      </c>
      <c r="F6582" s="3">
        <f t="shared" si="613"/>
        <v>44.6</v>
      </c>
      <c r="G6582" s="3">
        <f t="shared" si="615"/>
        <v>48.92</v>
      </c>
      <c r="H6582" s="3">
        <f t="shared" si="616"/>
        <v>82.94</v>
      </c>
      <c r="I6582" s="3">
        <f t="shared" si="617"/>
        <v>51.08</v>
      </c>
      <c r="J6582" s="3">
        <f t="shared" si="618"/>
        <v>68</v>
      </c>
      <c r="K6582" s="190">
        <v>7</v>
      </c>
      <c r="L6582" s="3">
        <v>9.4</v>
      </c>
      <c r="M6582" s="190">
        <v>28.3</v>
      </c>
      <c r="N6582" s="190">
        <v>10.6</v>
      </c>
      <c r="O6582" s="190">
        <v>20</v>
      </c>
    </row>
    <row r="6583" spans="2:15" ht="17.25" x14ac:dyDescent="0.35">
      <c r="B6583" s="172">
        <f t="shared" si="614"/>
        <v>6575</v>
      </c>
      <c r="C6583" s="173">
        <v>10</v>
      </c>
      <c r="D6583" s="173">
        <v>1</v>
      </c>
      <c r="E6583" s="174">
        <v>23</v>
      </c>
      <c r="F6583" s="3">
        <f t="shared" si="613"/>
        <v>42.8</v>
      </c>
      <c r="G6583" s="3">
        <f t="shared" si="615"/>
        <v>50</v>
      </c>
      <c r="H6583" s="3">
        <f t="shared" si="616"/>
        <v>80.960000000000008</v>
      </c>
      <c r="I6583" s="3">
        <f t="shared" si="617"/>
        <v>46.94</v>
      </c>
      <c r="J6583" s="3">
        <f t="shared" si="618"/>
        <v>66.92</v>
      </c>
      <c r="K6583" s="190">
        <v>6</v>
      </c>
      <c r="L6583" s="3">
        <v>10</v>
      </c>
      <c r="M6583" s="190">
        <v>27.2</v>
      </c>
      <c r="N6583" s="190">
        <v>8.3000000000000007</v>
      </c>
      <c r="O6583" s="190">
        <v>19.399999999999999</v>
      </c>
    </row>
    <row r="6584" spans="2:15" ht="17.25" x14ac:dyDescent="0.35">
      <c r="B6584" s="172">
        <f t="shared" si="614"/>
        <v>6576</v>
      </c>
      <c r="C6584" s="173">
        <v>10</v>
      </c>
      <c r="D6584" s="173">
        <v>1</v>
      </c>
      <c r="E6584" s="174">
        <v>24</v>
      </c>
      <c r="F6584" s="3">
        <f t="shared" si="613"/>
        <v>41</v>
      </c>
      <c r="G6584" s="3">
        <f t="shared" si="615"/>
        <v>46.94</v>
      </c>
      <c r="H6584" s="3">
        <f t="shared" si="616"/>
        <v>80.960000000000008</v>
      </c>
      <c r="I6584" s="3">
        <f t="shared" si="617"/>
        <v>44.06</v>
      </c>
      <c r="J6584" s="3">
        <f t="shared" si="618"/>
        <v>64.94</v>
      </c>
      <c r="K6584" s="190">
        <v>5</v>
      </c>
      <c r="L6584" s="3">
        <v>8.3000000000000007</v>
      </c>
      <c r="M6584" s="190">
        <v>27.2</v>
      </c>
      <c r="N6584" s="190">
        <v>6.7</v>
      </c>
      <c r="O6584" s="190">
        <v>18.3</v>
      </c>
    </row>
    <row r="6585" spans="2:15" ht="17.25" x14ac:dyDescent="0.35">
      <c r="B6585" s="172">
        <f t="shared" si="614"/>
        <v>6577</v>
      </c>
      <c r="C6585" s="173">
        <v>10</v>
      </c>
      <c r="D6585" s="173">
        <v>2</v>
      </c>
      <c r="E6585" s="174">
        <v>1</v>
      </c>
      <c r="F6585" s="3">
        <f t="shared" si="613"/>
        <v>41</v>
      </c>
      <c r="G6585" s="3">
        <f t="shared" si="615"/>
        <v>45.86</v>
      </c>
      <c r="H6585" s="3">
        <f t="shared" si="616"/>
        <v>82.039999999999992</v>
      </c>
      <c r="I6585" s="3">
        <f t="shared" si="617"/>
        <v>44.96</v>
      </c>
      <c r="J6585" s="3">
        <f t="shared" si="618"/>
        <v>66.92</v>
      </c>
      <c r="K6585" s="190">
        <v>5</v>
      </c>
      <c r="L6585" s="3">
        <v>7.7</v>
      </c>
      <c r="M6585" s="190">
        <v>27.8</v>
      </c>
      <c r="N6585" s="190">
        <v>7.2</v>
      </c>
      <c r="O6585" s="190">
        <v>19.399999999999999</v>
      </c>
    </row>
    <row r="6586" spans="2:15" ht="17.25" x14ac:dyDescent="0.35">
      <c r="B6586" s="172">
        <f t="shared" si="614"/>
        <v>6578</v>
      </c>
      <c r="C6586" s="173">
        <v>10</v>
      </c>
      <c r="D6586" s="173">
        <v>2</v>
      </c>
      <c r="E6586" s="174">
        <v>2</v>
      </c>
      <c r="F6586" s="3">
        <f t="shared" si="613"/>
        <v>39.200000000000003</v>
      </c>
      <c r="G6586" s="3">
        <f t="shared" si="615"/>
        <v>43.879999999999995</v>
      </c>
      <c r="H6586" s="3">
        <f t="shared" si="616"/>
        <v>80.960000000000008</v>
      </c>
      <c r="I6586" s="3">
        <f t="shared" si="617"/>
        <v>41</v>
      </c>
      <c r="J6586" s="3">
        <f t="shared" si="618"/>
        <v>64.94</v>
      </c>
      <c r="K6586" s="190">
        <v>4</v>
      </c>
      <c r="L6586" s="3">
        <v>6.6</v>
      </c>
      <c r="M6586" s="190">
        <v>27.2</v>
      </c>
      <c r="N6586" s="190">
        <v>5</v>
      </c>
      <c r="O6586" s="190">
        <v>18.3</v>
      </c>
    </row>
    <row r="6587" spans="2:15" ht="17.25" x14ac:dyDescent="0.35">
      <c r="B6587" s="172">
        <f t="shared" si="614"/>
        <v>6579</v>
      </c>
      <c r="C6587" s="173">
        <v>10</v>
      </c>
      <c r="D6587" s="173">
        <v>2</v>
      </c>
      <c r="E6587" s="174">
        <v>3</v>
      </c>
      <c r="F6587" s="3">
        <f t="shared" si="613"/>
        <v>39.200000000000003</v>
      </c>
      <c r="G6587" s="3">
        <f t="shared" si="615"/>
        <v>41.9</v>
      </c>
      <c r="H6587" s="3">
        <f t="shared" si="616"/>
        <v>78.98</v>
      </c>
      <c r="I6587" s="3">
        <f t="shared" si="617"/>
        <v>42.980000000000004</v>
      </c>
      <c r="J6587" s="3">
        <f t="shared" si="618"/>
        <v>64.94</v>
      </c>
      <c r="K6587" s="190">
        <v>4</v>
      </c>
      <c r="L6587" s="3">
        <v>5.5</v>
      </c>
      <c r="M6587" s="190">
        <v>26.1</v>
      </c>
      <c r="N6587" s="190">
        <v>6.1</v>
      </c>
      <c r="O6587" s="190">
        <v>18.3</v>
      </c>
    </row>
    <row r="6588" spans="2:15" ht="17.25" x14ac:dyDescent="0.35">
      <c r="B6588" s="172">
        <f t="shared" si="614"/>
        <v>6580</v>
      </c>
      <c r="C6588" s="173">
        <v>10</v>
      </c>
      <c r="D6588" s="173">
        <v>2</v>
      </c>
      <c r="E6588" s="174">
        <v>4</v>
      </c>
      <c r="F6588" s="3">
        <f t="shared" si="613"/>
        <v>39.200000000000003</v>
      </c>
      <c r="G6588" s="3">
        <f t="shared" si="615"/>
        <v>42.980000000000004</v>
      </c>
      <c r="H6588" s="3">
        <f t="shared" si="616"/>
        <v>78.98</v>
      </c>
      <c r="I6588" s="3">
        <f t="shared" si="617"/>
        <v>39.92</v>
      </c>
      <c r="J6588" s="3">
        <f t="shared" si="618"/>
        <v>64.039999999999992</v>
      </c>
      <c r="K6588" s="190">
        <v>4</v>
      </c>
      <c r="L6588" s="3">
        <v>6.1</v>
      </c>
      <c r="M6588" s="190">
        <v>26.1</v>
      </c>
      <c r="N6588" s="190">
        <v>4.4000000000000004</v>
      </c>
      <c r="O6588" s="190">
        <v>17.8</v>
      </c>
    </row>
    <row r="6589" spans="2:15" ht="17.25" x14ac:dyDescent="0.35">
      <c r="B6589" s="172">
        <f t="shared" si="614"/>
        <v>6581</v>
      </c>
      <c r="C6589" s="173">
        <v>10</v>
      </c>
      <c r="D6589" s="173">
        <v>2</v>
      </c>
      <c r="E6589" s="174">
        <v>5</v>
      </c>
      <c r="F6589" s="3">
        <f t="shared" si="613"/>
        <v>37.4</v>
      </c>
      <c r="G6589" s="3">
        <f t="shared" si="615"/>
        <v>42.980000000000004</v>
      </c>
      <c r="H6589" s="3">
        <f t="shared" si="616"/>
        <v>78.98</v>
      </c>
      <c r="I6589" s="3">
        <f t="shared" si="617"/>
        <v>39.92</v>
      </c>
      <c r="J6589" s="3">
        <f t="shared" si="618"/>
        <v>62.96</v>
      </c>
      <c r="K6589" s="190">
        <v>3</v>
      </c>
      <c r="L6589" s="3">
        <v>6.1</v>
      </c>
      <c r="M6589" s="190">
        <v>26.1</v>
      </c>
      <c r="N6589" s="190">
        <v>4.4000000000000004</v>
      </c>
      <c r="O6589" s="190">
        <v>17.2</v>
      </c>
    </row>
    <row r="6590" spans="2:15" ht="17.25" x14ac:dyDescent="0.35">
      <c r="B6590" s="172">
        <f t="shared" si="614"/>
        <v>6582</v>
      </c>
      <c r="C6590" s="173">
        <v>10</v>
      </c>
      <c r="D6590" s="173">
        <v>2</v>
      </c>
      <c r="E6590" s="174">
        <v>6</v>
      </c>
      <c r="F6590" s="3">
        <f t="shared" si="613"/>
        <v>37.4</v>
      </c>
      <c r="G6590" s="3">
        <f t="shared" si="615"/>
        <v>41.9</v>
      </c>
      <c r="H6590" s="3">
        <f t="shared" si="616"/>
        <v>78.080000000000013</v>
      </c>
      <c r="I6590" s="3">
        <f t="shared" si="617"/>
        <v>37.94</v>
      </c>
      <c r="J6590" s="3">
        <f t="shared" si="618"/>
        <v>62.06</v>
      </c>
      <c r="K6590" s="190">
        <v>3</v>
      </c>
      <c r="L6590" s="3">
        <v>5.5</v>
      </c>
      <c r="M6590" s="190">
        <v>25.6</v>
      </c>
      <c r="N6590" s="190">
        <v>3.3</v>
      </c>
      <c r="O6590" s="190">
        <v>16.7</v>
      </c>
    </row>
    <row r="6591" spans="2:15" ht="17.25" x14ac:dyDescent="0.35">
      <c r="B6591" s="172">
        <f t="shared" si="614"/>
        <v>6583</v>
      </c>
      <c r="C6591" s="173">
        <v>10</v>
      </c>
      <c r="D6591" s="173">
        <v>2</v>
      </c>
      <c r="E6591" s="174">
        <v>7</v>
      </c>
      <c r="F6591" s="3">
        <f t="shared" si="613"/>
        <v>37.4</v>
      </c>
      <c r="G6591" s="3">
        <f t="shared" si="615"/>
        <v>43.879999999999995</v>
      </c>
      <c r="H6591" s="3">
        <f t="shared" si="616"/>
        <v>77</v>
      </c>
      <c r="I6591" s="3">
        <f t="shared" si="617"/>
        <v>42.980000000000004</v>
      </c>
      <c r="J6591" s="3">
        <f t="shared" si="618"/>
        <v>60.980000000000004</v>
      </c>
      <c r="K6591" s="190">
        <v>3</v>
      </c>
      <c r="L6591" s="3">
        <v>6.6</v>
      </c>
      <c r="M6591" s="190">
        <v>25</v>
      </c>
      <c r="N6591" s="190">
        <v>6.1</v>
      </c>
      <c r="O6591" s="190">
        <v>16.100000000000001</v>
      </c>
    </row>
    <row r="6592" spans="2:15" ht="17.25" x14ac:dyDescent="0.35">
      <c r="B6592" s="172">
        <f t="shared" si="614"/>
        <v>6584</v>
      </c>
      <c r="C6592" s="173">
        <v>10</v>
      </c>
      <c r="D6592" s="173">
        <v>2</v>
      </c>
      <c r="E6592" s="174">
        <v>8</v>
      </c>
      <c r="F6592" s="3">
        <f t="shared" si="613"/>
        <v>37.4</v>
      </c>
      <c r="G6592" s="3">
        <f t="shared" si="615"/>
        <v>44.96</v>
      </c>
      <c r="H6592" s="3">
        <f t="shared" si="616"/>
        <v>82.039999999999992</v>
      </c>
      <c r="I6592" s="3">
        <f t="shared" si="617"/>
        <v>51.08</v>
      </c>
      <c r="J6592" s="3">
        <f t="shared" si="618"/>
        <v>66.92</v>
      </c>
      <c r="K6592" s="190">
        <v>3</v>
      </c>
      <c r="L6592" s="3">
        <v>7.2</v>
      </c>
      <c r="M6592" s="190">
        <v>27.8</v>
      </c>
      <c r="N6592" s="190">
        <v>10.6</v>
      </c>
      <c r="O6592" s="190">
        <v>19.399999999999999</v>
      </c>
    </row>
    <row r="6593" spans="2:15" ht="17.25" x14ac:dyDescent="0.35">
      <c r="B6593" s="172">
        <f t="shared" si="614"/>
        <v>6585</v>
      </c>
      <c r="C6593" s="173">
        <v>10</v>
      </c>
      <c r="D6593" s="173">
        <v>2</v>
      </c>
      <c r="E6593" s="174">
        <v>9</v>
      </c>
      <c r="F6593" s="3">
        <f t="shared" si="613"/>
        <v>35.6</v>
      </c>
      <c r="G6593" s="3">
        <f t="shared" si="615"/>
        <v>47.84</v>
      </c>
      <c r="H6593" s="3">
        <f t="shared" si="616"/>
        <v>84.02</v>
      </c>
      <c r="I6593" s="3">
        <f t="shared" si="617"/>
        <v>57.019999999999996</v>
      </c>
      <c r="J6593" s="3">
        <f t="shared" si="618"/>
        <v>69.080000000000013</v>
      </c>
      <c r="K6593" s="190">
        <v>2</v>
      </c>
      <c r="L6593" s="3">
        <v>8.8000000000000007</v>
      </c>
      <c r="M6593" s="190">
        <v>28.9</v>
      </c>
      <c r="N6593" s="190">
        <v>13.9</v>
      </c>
      <c r="O6593" s="190">
        <v>20.6</v>
      </c>
    </row>
    <row r="6594" spans="2:15" ht="17.25" x14ac:dyDescent="0.35">
      <c r="B6594" s="172">
        <f t="shared" si="614"/>
        <v>6586</v>
      </c>
      <c r="C6594" s="173">
        <v>10</v>
      </c>
      <c r="D6594" s="173">
        <v>2</v>
      </c>
      <c r="E6594" s="174">
        <v>10</v>
      </c>
      <c r="F6594" s="3">
        <f t="shared" si="613"/>
        <v>37.4</v>
      </c>
      <c r="G6594" s="3">
        <f t="shared" si="615"/>
        <v>50</v>
      </c>
      <c r="H6594" s="3">
        <f t="shared" si="616"/>
        <v>87.080000000000013</v>
      </c>
      <c r="I6594" s="3">
        <f t="shared" si="617"/>
        <v>62.96</v>
      </c>
      <c r="J6594" s="3">
        <f t="shared" si="618"/>
        <v>71.960000000000008</v>
      </c>
      <c r="K6594" s="190">
        <v>3</v>
      </c>
      <c r="L6594" s="3">
        <v>10</v>
      </c>
      <c r="M6594" s="190">
        <v>30.6</v>
      </c>
      <c r="N6594" s="190">
        <v>17.2</v>
      </c>
      <c r="O6594" s="190">
        <v>22.2</v>
      </c>
    </row>
    <row r="6595" spans="2:15" ht="17.25" x14ac:dyDescent="0.35">
      <c r="B6595" s="172">
        <f t="shared" si="614"/>
        <v>6587</v>
      </c>
      <c r="C6595" s="173">
        <v>10</v>
      </c>
      <c r="D6595" s="173">
        <v>2</v>
      </c>
      <c r="E6595" s="174">
        <v>11</v>
      </c>
      <c r="F6595" s="3">
        <f t="shared" si="613"/>
        <v>39.200000000000003</v>
      </c>
      <c r="G6595" s="3">
        <f t="shared" si="615"/>
        <v>51.980000000000004</v>
      </c>
      <c r="H6595" s="3">
        <f t="shared" si="616"/>
        <v>89.06</v>
      </c>
      <c r="I6595" s="3">
        <f t="shared" si="617"/>
        <v>69.98</v>
      </c>
      <c r="J6595" s="3">
        <f t="shared" si="618"/>
        <v>75.02</v>
      </c>
      <c r="K6595" s="190">
        <v>4</v>
      </c>
      <c r="L6595" s="3">
        <v>11.1</v>
      </c>
      <c r="M6595" s="190">
        <v>31.7</v>
      </c>
      <c r="N6595" s="190">
        <v>21.1</v>
      </c>
      <c r="O6595" s="190">
        <v>23.9</v>
      </c>
    </row>
    <row r="6596" spans="2:15" ht="17.25" x14ac:dyDescent="0.35">
      <c r="B6596" s="172">
        <f t="shared" si="614"/>
        <v>6588</v>
      </c>
      <c r="C6596" s="173">
        <v>10</v>
      </c>
      <c r="D6596" s="173">
        <v>2</v>
      </c>
      <c r="E6596" s="174">
        <v>12</v>
      </c>
      <c r="F6596" s="3">
        <f t="shared" si="613"/>
        <v>41</v>
      </c>
      <c r="G6596" s="3">
        <f t="shared" si="615"/>
        <v>54.86</v>
      </c>
      <c r="H6596" s="3">
        <f t="shared" si="616"/>
        <v>89.960000000000008</v>
      </c>
      <c r="I6596" s="3">
        <f t="shared" si="617"/>
        <v>73.039999999999992</v>
      </c>
      <c r="J6596" s="3">
        <f t="shared" si="618"/>
        <v>77</v>
      </c>
      <c r="K6596" s="190">
        <v>5</v>
      </c>
      <c r="L6596" s="3">
        <v>12.7</v>
      </c>
      <c r="M6596" s="190">
        <v>32.200000000000003</v>
      </c>
      <c r="N6596" s="190">
        <v>22.8</v>
      </c>
      <c r="O6596" s="190">
        <v>25</v>
      </c>
    </row>
    <row r="6597" spans="2:15" ht="17.25" x14ac:dyDescent="0.35">
      <c r="B6597" s="172">
        <f t="shared" si="614"/>
        <v>6589</v>
      </c>
      <c r="C6597" s="173">
        <v>10</v>
      </c>
      <c r="D6597" s="173">
        <v>2</v>
      </c>
      <c r="E6597" s="174">
        <v>13</v>
      </c>
      <c r="F6597" s="3">
        <f t="shared" si="613"/>
        <v>41</v>
      </c>
      <c r="G6597" s="3">
        <f t="shared" si="615"/>
        <v>55.94</v>
      </c>
      <c r="H6597" s="3">
        <f t="shared" si="616"/>
        <v>91.039999999999992</v>
      </c>
      <c r="I6597" s="3">
        <f t="shared" si="617"/>
        <v>75.02</v>
      </c>
      <c r="J6597" s="3">
        <f t="shared" si="618"/>
        <v>78.080000000000013</v>
      </c>
      <c r="K6597" s="190">
        <v>5</v>
      </c>
      <c r="L6597" s="3">
        <v>13.3</v>
      </c>
      <c r="M6597" s="190">
        <v>32.799999999999997</v>
      </c>
      <c r="N6597" s="190">
        <v>23.9</v>
      </c>
      <c r="O6597" s="190">
        <v>25.6</v>
      </c>
    </row>
    <row r="6598" spans="2:15" ht="17.25" x14ac:dyDescent="0.35">
      <c r="B6598" s="172">
        <f t="shared" si="614"/>
        <v>6590</v>
      </c>
      <c r="C6598" s="173">
        <v>10</v>
      </c>
      <c r="D6598" s="173">
        <v>2</v>
      </c>
      <c r="E6598" s="174">
        <v>14</v>
      </c>
      <c r="F6598" s="3">
        <f t="shared" si="613"/>
        <v>41</v>
      </c>
      <c r="G6598" s="3">
        <f t="shared" si="615"/>
        <v>59</v>
      </c>
      <c r="H6598" s="3">
        <f t="shared" si="616"/>
        <v>89.960000000000008</v>
      </c>
      <c r="I6598" s="3">
        <f t="shared" si="617"/>
        <v>75.92</v>
      </c>
      <c r="J6598" s="3">
        <f t="shared" si="618"/>
        <v>80.06</v>
      </c>
      <c r="K6598" s="190">
        <v>5</v>
      </c>
      <c r="L6598" s="3">
        <v>15</v>
      </c>
      <c r="M6598" s="190">
        <v>32.200000000000003</v>
      </c>
      <c r="N6598" s="190">
        <v>24.4</v>
      </c>
      <c r="O6598" s="190">
        <v>26.7</v>
      </c>
    </row>
    <row r="6599" spans="2:15" ht="17.25" x14ac:dyDescent="0.35">
      <c r="B6599" s="172">
        <f t="shared" si="614"/>
        <v>6591</v>
      </c>
      <c r="C6599" s="173">
        <v>10</v>
      </c>
      <c r="D6599" s="173">
        <v>2</v>
      </c>
      <c r="E6599" s="174">
        <v>15</v>
      </c>
      <c r="F6599" s="3">
        <f t="shared" si="613"/>
        <v>42.8</v>
      </c>
      <c r="G6599" s="3">
        <f t="shared" si="615"/>
        <v>59</v>
      </c>
      <c r="H6599" s="3">
        <f t="shared" si="616"/>
        <v>89.06</v>
      </c>
      <c r="I6599" s="3">
        <f t="shared" si="617"/>
        <v>77</v>
      </c>
      <c r="J6599" s="3">
        <f t="shared" si="618"/>
        <v>80.960000000000008</v>
      </c>
      <c r="K6599" s="190">
        <v>6</v>
      </c>
      <c r="L6599" s="3">
        <v>15</v>
      </c>
      <c r="M6599" s="190">
        <v>31.7</v>
      </c>
      <c r="N6599" s="190">
        <v>25</v>
      </c>
      <c r="O6599" s="190">
        <v>27.2</v>
      </c>
    </row>
    <row r="6600" spans="2:15" ht="17.25" x14ac:dyDescent="0.35">
      <c r="B6600" s="172">
        <f t="shared" si="614"/>
        <v>6592</v>
      </c>
      <c r="C6600" s="173">
        <v>10</v>
      </c>
      <c r="D6600" s="173">
        <v>2</v>
      </c>
      <c r="E6600" s="174">
        <v>16</v>
      </c>
      <c r="F6600" s="3">
        <f t="shared" si="613"/>
        <v>41</v>
      </c>
      <c r="G6600" s="3">
        <f t="shared" si="615"/>
        <v>59</v>
      </c>
      <c r="H6600" s="3">
        <f t="shared" si="616"/>
        <v>87.98</v>
      </c>
      <c r="I6600" s="3">
        <f t="shared" si="617"/>
        <v>75.02</v>
      </c>
      <c r="J6600" s="3">
        <f t="shared" si="618"/>
        <v>75.02</v>
      </c>
      <c r="K6600" s="190">
        <v>5</v>
      </c>
      <c r="L6600" s="3">
        <v>15</v>
      </c>
      <c r="M6600" s="190">
        <v>31.1</v>
      </c>
      <c r="N6600" s="190">
        <v>23.9</v>
      </c>
      <c r="O6600" s="190">
        <v>23.9</v>
      </c>
    </row>
    <row r="6601" spans="2:15" ht="17.25" x14ac:dyDescent="0.35">
      <c r="B6601" s="172">
        <f t="shared" si="614"/>
        <v>6593</v>
      </c>
      <c r="C6601" s="173">
        <v>10</v>
      </c>
      <c r="D6601" s="173">
        <v>2</v>
      </c>
      <c r="E6601" s="174">
        <v>17</v>
      </c>
      <c r="F6601" s="3">
        <f t="shared" si="613"/>
        <v>41</v>
      </c>
      <c r="G6601" s="3">
        <f t="shared" si="615"/>
        <v>57.92</v>
      </c>
      <c r="H6601" s="3">
        <f t="shared" si="616"/>
        <v>87.080000000000013</v>
      </c>
      <c r="I6601" s="3">
        <f t="shared" si="617"/>
        <v>73.94</v>
      </c>
      <c r="J6601" s="3">
        <f t="shared" si="618"/>
        <v>69.080000000000013</v>
      </c>
      <c r="K6601" s="190">
        <v>5</v>
      </c>
      <c r="L6601" s="3">
        <v>14.4</v>
      </c>
      <c r="M6601" s="190">
        <v>30.6</v>
      </c>
      <c r="N6601" s="190">
        <v>23.3</v>
      </c>
      <c r="O6601" s="190">
        <v>20.6</v>
      </c>
    </row>
    <row r="6602" spans="2:15" ht="17.25" x14ac:dyDescent="0.35">
      <c r="B6602" s="172">
        <f t="shared" si="614"/>
        <v>6594</v>
      </c>
      <c r="C6602" s="173">
        <v>10</v>
      </c>
      <c r="D6602" s="173">
        <v>2</v>
      </c>
      <c r="E6602" s="174">
        <v>18</v>
      </c>
      <c r="F6602" s="3">
        <f t="shared" ref="F6602:F6665" si="619">(9/5)*K6602+32</f>
        <v>39.200000000000003</v>
      </c>
      <c r="G6602" s="3">
        <f t="shared" si="615"/>
        <v>51.980000000000004</v>
      </c>
      <c r="H6602" s="3">
        <f t="shared" si="616"/>
        <v>84.92</v>
      </c>
      <c r="I6602" s="3">
        <f t="shared" si="617"/>
        <v>66.92</v>
      </c>
      <c r="J6602" s="3">
        <f t="shared" si="618"/>
        <v>69.080000000000013</v>
      </c>
      <c r="K6602" s="190">
        <v>4</v>
      </c>
      <c r="L6602" s="3">
        <v>11.1</v>
      </c>
      <c r="M6602" s="190">
        <v>29.4</v>
      </c>
      <c r="N6602" s="190">
        <v>19.399999999999999</v>
      </c>
      <c r="O6602" s="190">
        <v>20.6</v>
      </c>
    </row>
    <row r="6603" spans="2:15" ht="17.25" x14ac:dyDescent="0.35">
      <c r="B6603" s="172">
        <f t="shared" ref="B6603:B6666" si="620">B6602+1</f>
        <v>6595</v>
      </c>
      <c r="C6603" s="173">
        <v>10</v>
      </c>
      <c r="D6603" s="173">
        <v>2</v>
      </c>
      <c r="E6603" s="174">
        <v>19</v>
      </c>
      <c r="F6603" s="3">
        <f t="shared" si="619"/>
        <v>39.200000000000003</v>
      </c>
      <c r="G6603" s="3">
        <f t="shared" si="615"/>
        <v>50</v>
      </c>
      <c r="H6603" s="3">
        <f t="shared" si="616"/>
        <v>82.94</v>
      </c>
      <c r="I6603" s="3">
        <f t="shared" si="617"/>
        <v>62.06</v>
      </c>
      <c r="J6603" s="3">
        <f t="shared" si="618"/>
        <v>69.080000000000013</v>
      </c>
      <c r="K6603" s="190">
        <v>4</v>
      </c>
      <c r="L6603" s="3">
        <v>10</v>
      </c>
      <c r="M6603" s="190">
        <v>28.3</v>
      </c>
      <c r="N6603" s="190">
        <v>16.7</v>
      </c>
      <c r="O6603" s="190">
        <v>20.6</v>
      </c>
    </row>
    <row r="6604" spans="2:15" ht="17.25" x14ac:dyDescent="0.35">
      <c r="B6604" s="172">
        <f t="shared" si="620"/>
        <v>6596</v>
      </c>
      <c r="C6604" s="173">
        <v>10</v>
      </c>
      <c r="D6604" s="173">
        <v>2</v>
      </c>
      <c r="E6604" s="174">
        <v>20</v>
      </c>
      <c r="F6604" s="3">
        <f t="shared" si="619"/>
        <v>39.200000000000003</v>
      </c>
      <c r="G6604" s="3">
        <f t="shared" si="615"/>
        <v>46.94</v>
      </c>
      <c r="H6604" s="3">
        <f t="shared" si="616"/>
        <v>80.960000000000008</v>
      </c>
      <c r="I6604" s="3">
        <f t="shared" si="617"/>
        <v>55.040000000000006</v>
      </c>
      <c r="J6604" s="3">
        <f t="shared" si="618"/>
        <v>66.02</v>
      </c>
      <c r="K6604" s="190">
        <v>4</v>
      </c>
      <c r="L6604" s="3">
        <v>8.3000000000000007</v>
      </c>
      <c r="M6604" s="190">
        <v>27.2</v>
      </c>
      <c r="N6604" s="190">
        <v>12.8</v>
      </c>
      <c r="O6604" s="190">
        <v>18.899999999999999</v>
      </c>
    </row>
    <row r="6605" spans="2:15" ht="17.25" x14ac:dyDescent="0.35">
      <c r="B6605" s="172">
        <f t="shared" si="620"/>
        <v>6597</v>
      </c>
      <c r="C6605" s="173">
        <v>10</v>
      </c>
      <c r="D6605" s="173">
        <v>2</v>
      </c>
      <c r="E6605" s="174">
        <v>21</v>
      </c>
      <c r="F6605" s="3">
        <f t="shared" si="619"/>
        <v>37.4</v>
      </c>
      <c r="G6605" s="3">
        <f t="shared" si="615"/>
        <v>45.86</v>
      </c>
      <c r="H6605" s="3">
        <f t="shared" si="616"/>
        <v>78.98</v>
      </c>
      <c r="I6605" s="3">
        <f t="shared" si="617"/>
        <v>55.040000000000006</v>
      </c>
      <c r="J6605" s="3">
        <f t="shared" si="618"/>
        <v>64.94</v>
      </c>
      <c r="K6605" s="190">
        <v>3</v>
      </c>
      <c r="L6605" s="3">
        <v>7.7</v>
      </c>
      <c r="M6605" s="190">
        <v>26.1</v>
      </c>
      <c r="N6605" s="190">
        <v>12.8</v>
      </c>
      <c r="O6605" s="190">
        <v>18.3</v>
      </c>
    </row>
    <row r="6606" spans="2:15" ht="17.25" x14ac:dyDescent="0.35">
      <c r="B6606" s="172">
        <f t="shared" si="620"/>
        <v>6598</v>
      </c>
      <c r="C6606" s="173">
        <v>10</v>
      </c>
      <c r="D6606" s="173">
        <v>2</v>
      </c>
      <c r="E6606" s="174">
        <v>22</v>
      </c>
      <c r="F6606" s="3">
        <f t="shared" si="619"/>
        <v>37.4</v>
      </c>
      <c r="G6606" s="3">
        <f t="shared" si="615"/>
        <v>45.86</v>
      </c>
      <c r="H6606" s="3">
        <f t="shared" si="616"/>
        <v>78.080000000000013</v>
      </c>
      <c r="I6606" s="3">
        <f t="shared" si="617"/>
        <v>51.980000000000004</v>
      </c>
      <c r="J6606" s="3">
        <f t="shared" si="618"/>
        <v>64.94</v>
      </c>
      <c r="K6606" s="190">
        <v>3</v>
      </c>
      <c r="L6606" s="3">
        <v>7.7</v>
      </c>
      <c r="M6606" s="190">
        <v>25.6</v>
      </c>
      <c r="N6606" s="190">
        <v>11.1</v>
      </c>
      <c r="O6606" s="190">
        <v>18.3</v>
      </c>
    </row>
    <row r="6607" spans="2:15" ht="17.25" x14ac:dyDescent="0.35">
      <c r="B6607" s="172">
        <f t="shared" si="620"/>
        <v>6599</v>
      </c>
      <c r="C6607" s="173">
        <v>10</v>
      </c>
      <c r="D6607" s="173">
        <v>2</v>
      </c>
      <c r="E6607" s="174">
        <v>23</v>
      </c>
      <c r="F6607" s="3">
        <f t="shared" si="619"/>
        <v>38.119999999999997</v>
      </c>
      <c r="G6607" s="3">
        <f t="shared" si="615"/>
        <v>46.94</v>
      </c>
      <c r="H6607" s="3">
        <f t="shared" si="616"/>
        <v>75.02</v>
      </c>
      <c r="I6607" s="3">
        <f t="shared" si="617"/>
        <v>53.96</v>
      </c>
      <c r="J6607" s="3">
        <f t="shared" si="618"/>
        <v>66.02</v>
      </c>
      <c r="K6607" s="190">
        <v>3.4</v>
      </c>
      <c r="L6607" s="3">
        <v>8.3000000000000007</v>
      </c>
      <c r="M6607" s="190">
        <v>23.9</v>
      </c>
      <c r="N6607" s="190">
        <v>12.2</v>
      </c>
      <c r="O6607" s="190">
        <v>18.899999999999999</v>
      </c>
    </row>
    <row r="6608" spans="2:15" ht="17.25" x14ac:dyDescent="0.35">
      <c r="B6608" s="172">
        <f t="shared" si="620"/>
        <v>6600</v>
      </c>
      <c r="C6608" s="173">
        <v>10</v>
      </c>
      <c r="D6608" s="173">
        <v>2</v>
      </c>
      <c r="E6608" s="174">
        <v>24</v>
      </c>
      <c r="F6608" s="3">
        <f t="shared" si="619"/>
        <v>39.200000000000003</v>
      </c>
      <c r="G6608" s="3">
        <f t="shared" si="615"/>
        <v>44.96</v>
      </c>
      <c r="H6608" s="3">
        <f t="shared" si="616"/>
        <v>73.94</v>
      </c>
      <c r="I6608" s="3">
        <f t="shared" si="617"/>
        <v>48.019999999999996</v>
      </c>
      <c r="J6608" s="3">
        <f t="shared" si="618"/>
        <v>64.94</v>
      </c>
      <c r="K6608" s="190">
        <v>4</v>
      </c>
      <c r="L6608" s="3">
        <v>7.2</v>
      </c>
      <c r="M6608" s="190">
        <v>23.3</v>
      </c>
      <c r="N6608" s="190">
        <v>8.9</v>
      </c>
      <c r="O6608" s="190">
        <v>18.3</v>
      </c>
    </row>
    <row r="6609" spans="2:15" ht="17.25" x14ac:dyDescent="0.35">
      <c r="B6609" s="172">
        <f t="shared" si="620"/>
        <v>6601</v>
      </c>
      <c r="C6609" s="173">
        <v>10</v>
      </c>
      <c r="D6609" s="173">
        <v>3</v>
      </c>
      <c r="E6609" s="174">
        <v>1</v>
      </c>
      <c r="F6609" s="3">
        <f t="shared" si="619"/>
        <v>39.200000000000003</v>
      </c>
      <c r="G6609" s="3">
        <f t="shared" si="615"/>
        <v>43.879999999999995</v>
      </c>
      <c r="H6609" s="3">
        <f t="shared" si="616"/>
        <v>73.039999999999992</v>
      </c>
      <c r="I6609" s="3">
        <f t="shared" si="617"/>
        <v>46.04</v>
      </c>
      <c r="J6609" s="3">
        <f t="shared" si="618"/>
        <v>62.96</v>
      </c>
      <c r="K6609" s="190">
        <v>4</v>
      </c>
      <c r="L6609" s="3">
        <v>6.6</v>
      </c>
      <c r="M6609" s="190">
        <v>22.8</v>
      </c>
      <c r="N6609" s="190">
        <v>7.8</v>
      </c>
      <c r="O6609" s="190">
        <v>17.2</v>
      </c>
    </row>
    <row r="6610" spans="2:15" ht="17.25" x14ac:dyDescent="0.35">
      <c r="B6610" s="172">
        <f t="shared" si="620"/>
        <v>6602</v>
      </c>
      <c r="C6610" s="173">
        <v>10</v>
      </c>
      <c r="D6610" s="173">
        <v>3</v>
      </c>
      <c r="E6610" s="174">
        <v>2</v>
      </c>
      <c r="F6610" s="3">
        <f t="shared" si="619"/>
        <v>39.200000000000003</v>
      </c>
      <c r="G6610" s="3">
        <f t="shared" si="615"/>
        <v>42.980000000000004</v>
      </c>
      <c r="H6610" s="3">
        <f t="shared" si="616"/>
        <v>69.98</v>
      </c>
      <c r="I6610" s="3">
        <f t="shared" si="617"/>
        <v>46.94</v>
      </c>
      <c r="J6610" s="3">
        <f t="shared" si="618"/>
        <v>60.980000000000004</v>
      </c>
      <c r="K6610" s="190">
        <v>4</v>
      </c>
      <c r="L6610" s="3">
        <v>6.1</v>
      </c>
      <c r="M6610" s="190">
        <v>21.1</v>
      </c>
      <c r="N6610" s="190">
        <v>8.3000000000000007</v>
      </c>
      <c r="O6610" s="190">
        <v>16.100000000000001</v>
      </c>
    </row>
    <row r="6611" spans="2:15" ht="17.25" x14ac:dyDescent="0.35">
      <c r="B6611" s="172">
        <f t="shared" si="620"/>
        <v>6603</v>
      </c>
      <c r="C6611" s="173">
        <v>10</v>
      </c>
      <c r="D6611" s="173">
        <v>3</v>
      </c>
      <c r="E6611" s="174">
        <v>3</v>
      </c>
      <c r="F6611" s="3">
        <f t="shared" si="619"/>
        <v>39.200000000000003</v>
      </c>
      <c r="G6611" s="3">
        <f t="shared" si="615"/>
        <v>41.9</v>
      </c>
      <c r="H6611" s="3">
        <f t="shared" si="616"/>
        <v>69.98</v>
      </c>
      <c r="I6611" s="3">
        <f t="shared" si="617"/>
        <v>42.980000000000004</v>
      </c>
      <c r="J6611" s="3">
        <f t="shared" si="618"/>
        <v>60.08</v>
      </c>
      <c r="K6611" s="190">
        <v>4</v>
      </c>
      <c r="L6611" s="3">
        <v>5.5</v>
      </c>
      <c r="M6611" s="190">
        <v>21.1</v>
      </c>
      <c r="N6611" s="190">
        <v>6.1</v>
      </c>
      <c r="O6611" s="190">
        <v>15.6</v>
      </c>
    </row>
    <row r="6612" spans="2:15" ht="17.25" x14ac:dyDescent="0.35">
      <c r="B6612" s="172">
        <f t="shared" si="620"/>
        <v>6604</v>
      </c>
      <c r="C6612" s="173">
        <v>10</v>
      </c>
      <c r="D6612" s="173">
        <v>3</v>
      </c>
      <c r="E6612" s="174">
        <v>4</v>
      </c>
      <c r="F6612" s="3">
        <f t="shared" si="619"/>
        <v>39.200000000000003</v>
      </c>
      <c r="G6612" s="3">
        <f t="shared" si="615"/>
        <v>41</v>
      </c>
      <c r="H6612" s="3">
        <f t="shared" si="616"/>
        <v>71.06</v>
      </c>
      <c r="I6612" s="3">
        <f t="shared" si="617"/>
        <v>42.08</v>
      </c>
      <c r="J6612" s="3">
        <f t="shared" si="618"/>
        <v>57.019999999999996</v>
      </c>
      <c r="K6612" s="190">
        <v>4</v>
      </c>
      <c r="L6612" s="3">
        <v>5</v>
      </c>
      <c r="M6612" s="190">
        <v>21.7</v>
      </c>
      <c r="N6612" s="190">
        <v>5.6</v>
      </c>
      <c r="O6612" s="190">
        <v>13.9</v>
      </c>
    </row>
    <row r="6613" spans="2:15" ht="17.25" x14ac:dyDescent="0.35">
      <c r="B6613" s="172">
        <f t="shared" si="620"/>
        <v>6605</v>
      </c>
      <c r="C6613" s="173">
        <v>10</v>
      </c>
      <c r="D6613" s="173">
        <v>3</v>
      </c>
      <c r="E6613" s="174">
        <v>5</v>
      </c>
      <c r="F6613" s="3">
        <f t="shared" si="619"/>
        <v>39.200000000000003</v>
      </c>
      <c r="G6613" s="3">
        <f t="shared" si="615"/>
        <v>38.840000000000003</v>
      </c>
      <c r="H6613" s="3">
        <f t="shared" si="616"/>
        <v>66.92</v>
      </c>
      <c r="I6613" s="3">
        <f t="shared" si="617"/>
        <v>39.92</v>
      </c>
      <c r="J6613" s="3">
        <f t="shared" si="618"/>
        <v>60.980000000000004</v>
      </c>
      <c r="K6613" s="190">
        <v>4</v>
      </c>
      <c r="L6613" s="3">
        <v>3.8</v>
      </c>
      <c r="M6613" s="190">
        <v>19.399999999999999</v>
      </c>
      <c r="N6613" s="190">
        <v>4.4000000000000004</v>
      </c>
      <c r="O6613" s="190">
        <v>16.100000000000001</v>
      </c>
    </row>
    <row r="6614" spans="2:15" ht="17.25" x14ac:dyDescent="0.35">
      <c r="B6614" s="172">
        <f t="shared" si="620"/>
        <v>6606</v>
      </c>
      <c r="C6614" s="173">
        <v>10</v>
      </c>
      <c r="D6614" s="173">
        <v>3</v>
      </c>
      <c r="E6614" s="174">
        <v>6</v>
      </c>
      <c r="F6614" s="3">
        <f t="shared" si="619"/>
        <v>39.200000000000003</v>
      </c>
      <c r="G6614" s="3">
        <f t="shared" si="615"/>
        <v>38.840000000000003</v>
      </c>
      <c r="H6614" s="3">
        <f t="shared" si="616"/>
        <v>66.92</v>
      </c>
      <c r="I6614" s="3">
        <f t="shared" si="617"/>
        <v>41</v>
      </c>
      <c r="J6614" s="3">
        <f t="shared" si="618"/>
        <v>59</v>
      </c>
      <c r="K6614" s="190">
        <v>4</v>
      </c>
      <c r="L6614" s="3">
        <v>3.8</v>
      </c>
      <c r="M6614" s="190">
        <v>19.399999999999999</v>
      </c>
      <c r="N6614" s="190">
        <v>5</v>
      </c>
      <c r="O6614" s="190">
        <v>15</v>
      </c>
    </row>
    <row r="6615" spans="2:15" ht="17.25" x14ac:dyDescent="0.35">
      <c r="B6615" s="172">
        <f t="shared" si="620"/>
        <v>6607</v>
      </c>
      <c r="C6615" s="173">
        <v>10</v>
      </c>
      <c r="D6615" s="173">
        <v>3</v>
      </c>
      <c r="E6615" s="174">
        <v>7</v>
      </c>
      <c r="F6615" s="3">
        <f t="shared" si="619"/>
        <v>39.200000000000003</v>
      </c>
      <c r="G6615" s="3">
        <f t="shared" si="615"/>
        <v>42.980000000000004</v>
      </c>
      <c r="H6615" s="3">
        <f t="shared" si="616"/>
        <v>69.98</v>
      </c>
      <c r="I6615" s="3">
        <f t="shared" si="617"/>
        <v>42.980000000000004</v>
      </c>
      <c r="J6615" s="3">
        <f t="shared" si="618"/>
        <v>59</v>
      </c>
      <c r="K6615" s="190">
        <v>4</v>
      </c>
      <c r="L6615" s="3">
        <v>6.1</v>
      </c>
      <c r="M6615" s="190">
        <v>21.1</v>
      </c>
      <c r="N6615" s="190">
        <v>6.1</v>
      </c>
      <c r="O6615" s="190">
        <v>15</v>
      </c>
    </row>
    <row r="6616" spans="2:15" ht="17.25" x14ac:dyDescent="0.35">
      <c r="B6616" s="172">
        <f t="shared" si="620"/>
        <v>6608</v>
      </c>
      <c r="C6616" s="173">
        <v>10</v>
      </c>
      <c r="D6616" s="173">
        <v>3</v>
      </c>
      <c r="E6616" s="174">
        <v>8</v>
      </c>
      <c r="F6616" s="3">
        <f t="shared" si="619"/>
        <v>44.6</v>
      </c>
      <c r="G6616" s="3">
        <f t="shared" si="615"/>
        <v>47.84</v>
      </c>
      <c r="H6616" s="3">
        <f t="shared" si="616"/>
        <v>73.039999999999992</v>
      </c>
      <c r="I6616" s="3">
        <f t="shared" si="617"/>
        <v>53.06</v>
      </c>
      <c r="J6616" s="3">
        <f t="shared" si="618"/>
        <v>60.08</v>
      </c>
      <c r="K6616" s="190">
        <v>7</v>
      </c>
      <c r="L6616" s="3">
        <v>8.8000000000000007</v>
      </c>
      <c r="M6616" s="190">
        <v>22.8</v>
      </c>
      <c r="N6616" s="190">
        <v>11.7</v>
      </c>
      <c r="O6616" s="190">
        <v>15.6</v>
      </c>
    </row>
    <row r="6617" spans="2:15" ht="17.25" x14ac:dyDescent="0.35">
      <c r="B6617" s="172">
        <f t="shared" si="620"/>
        <v>6609</v>
      </c>
      <c r="C6617" s="173">
        <v>10</v>
      </c>
      <c r="D6617" s="173">
        <v>3</v>
      </c>
      <c r="E6617" s="174">
        <v>9</v>
      </c>
      <c r="F6617" s="3">
        <f t="shared" si="619"/>
        <v>46.4</v>
      </c>
      <c r="G6617" s="3">
        <f t="shared" ref="G6617:G6680" si="621">(9/5)*L6617+32</f>
        <v>51.980000000000004</v>
      </c>
      <c r="H6617" s="3">
        <f t="shared" ref="H6617:H6680" si="622">(9/5)*M6617+32</f>
        <v>75.92</v>
      </c>
      <c r="I6617" s="3">
        <f t="shared" ref="I6617:I6680" si="623">(9/5)*N6617+32</f>
        <v>60.08</v>
      </c>
      <c r="J6617" s="3">
        <f t="shared" ref="J6617:J6680" si="624">(9/5)*O6617+32</f>
        <v>62.96</v>
      </c>
      <c r="K6617" s="190">
        <v>8</v>
      </c>
      <c r="L6617" s="3">
        <v>11.1</v>
      </c>
      <c r="M6617" s="190">
        <v>24.4</v>
      </c>
      <c r="N6617" s="190">
        <v>15.6</v>
      </c>
      <c r="O6617" s="190">
        <v>17.2</v>
      </c>
    </row>
    <row r="6618" spans="2:15" ht="17.25" x14ac:dyDescent="0.35">
      <c r="B6618" s="172">
        <f t="shared" si="620"/>
        <v>6610</v>
      </c>
      <c r="C6618" s="173">
        <v>10</v>
      </c>
      <c r="D6618" s="173">
        <v>3</v>
      </c>
      <c r="E6618" s="174">
        <v>10</v>
      </c>
      <c r="F6618" s="3">
        <f t="shared" si="619"/>
        <v>51.8</v>
      </c>
      <c r="G6618" s="3">
        <f t="shared" si="621"/>
        <v>59.900000000000006</v>
      </c>
      <c r="H6618" s="3">
        <f t="shared" si="622"/>
        <v>80.06</v>
      </c>
      <c r="I6618" s="3">
        <f t="shared" si="623"/>
        <v>66.02</v>
      </c>
      <c r="J6618" s="3">
        <f t="shared" si="624"/>
        <v>66.92</v>
      </c>
      <c r="K6618" s="190">
        <v>11</v>
      </c>
      <c r="L6618" s="3">
        <v>15.5</v>
      </c>
      <c r="M6618" s="190">
        <v>26.7</v>
      </c>
      <c r="N6618" s="190">
        <v>18.899999999999999</v>
      </c>
      <c r="O6618" s="190">
        <v>19.399999999999999</v>
      </c>
    </row>
    <row r="6619" spans="2:15" ht="17.25" x14ac:dyDescent="0.35">
      <c r="B6619" s="172">
        <f t="shared" si="620"/>
        <v>6611</v>
      </c>
      <c r="C6619" s="173">
        <v>10</v>
      </c>
      <c r="D6619" s="173">
        <v>3</v>
      </c>
      <c r="E6619" s="174">
        <v>11</v>
      </c>
      <c r="F6619" s="3">
        <f t="shared" si="619"/>
        <v>53.6</v>
      </c>
      <c r="G6619" s="3">
        <f t="shared" si="621"/>
        <v>63.86</v>
      </c>
      <c r="H6619" s="3">
        <f t="shared" si="622"/>
        <v>82.039999999999992</v>
      </c>
      <c r="I6619" s="3">
        <f t="shared" si="623"/>
        <v>73.039999999999992</v>
      </c>
      <c r="J6619" s="3">
        <f t="shared" si="624"/>
        <v>69.98</v>
      </c>
      <c r="K6619" s="190">
        <v>12</v>
      </c>
      <c r="L6619" s="3">
        <v>17.7</v>
      </c>
      <c r="M6619" s="190">
        <v>27.8</v>
      </c>
      <c r="N6619" s="190">
        <v>22.8</v>
      </c>
      <c r="O6619" s="190">
        <v>21.1</v>
      </c>
    </row>
    <row r="6620" spans="2:15" ht="17.25" x14ac:dyDescent="0.35">
      <c r="B6620" s="172">
        <f t="shared" si="620"/>
        <v>6612</v>
      </c>
      <c r="C6620" s="173">
        <v>10</v>
      </c>
      <c r="D6620" s="173">
        <v>3</v>
      </c>
      <c r="E6620" s="174">
        <v>12</v>
      </c>
      <c r="F6620" s="3">
        <f t="shared" si="619"/>
        <v>62.6</v>
      </c>
      <c r="G6620" s="3">
        <f t="shared" si="621"/>
        <v>65.84</v>
      </c>
      <c r="H6620" s="3">
        <f t="shared" si="622"/>
        <v>84.02</v>
      </c>
      <c r="I6620" s="3">
        <f t="shared" si="623"/>
        <v>77</v>
      </c>
      <c r="J6620" s="3">
        <f t="shared" si="624"/>
        <v>73.94</v>
      </c>
      <c r="K6620" s="190">
        <v>17</v>
      </c>
      <c r="L6620" s="3">
        <v>18.8</v>
      </c>
      <c r="M6620" s="190">
        <v>28.9</v>
      </c>
      <c r="N6620" s="190">
        <v>25</v>
      </c>
      <c r="O6620" s="190">
        <v>23.3</v>
      </c>
    </row>
    <row r="6621" spans="2:15" ht="17.25" x14ac:dyDescent="0.35">
      <c r="B6621" s="172">
        <f t="shared" si="620"/>
        <v>6613</v>
      </c>
      <c r="C6621" s="173">
        <v>10</v>
      </c>
      <c r="D6621" s="173">
        <v>3</v>
      </c>
      <c r="E6621" s="174">
        <v>13</v>
      </c>
      <c r="F6621" s="3">
        <f t="shared" si="619"/>
        <v>53.6</v>
      </c>
      <c r="G6621" s="3">
        <f t="shared" si="621"/>
        <v>68</v>
      </c>
      <c r="H6621" s="3">
        <f t="shared" si="622"/>
        <v>84.92</v>
      </c>
      <c r="I6621" s="3">
        <f t="shared" si="623"/>
        <v>80.06</v>
      </c>
      <c r="J6621" s="3">
        <f t="shared" si="624"/>
        <v>75.92</v>
      </c>
      <c r="K6621" s="190">
        <v>12</v>
      </c>
      <c r="L6621" s="3">
        <v>20</v>
      </c>
      <c r="M6621" s="190">
        <v>29.4</v>
      </c>
      <c r="N6621" s="190">
        <v>26.7</v>
      </c>
      <c r="O6621" s="190">
        <v>24.4</v>
      </c>
    </row>
    <row r="6622" spans="2:15" ht="17.25" x14ac:dyDescent="0.35">
      <c r="B6622" s="172">
        <f t="shared" si="620"/>
        <v>6614</v>
      </c>
      <c r="C6622" s="173">
        <v>10</v>
      </c>
      <c r="D6622" s="173">
        <v>3</v>
      </c>
      <c r="E6622" s="174">
        <v>14</v>
      </c>
      <c r="F6622" s="3">
        <f t="shared" si="619"/>
        <v>55.400000000000006</v>
      </c>
      <c r="G6622" s="3">
        <f t="shared" si="621"/>
        <v>66.92</v>
      </c>
      <c r="H6622" s="3">
        <f t="shared" si="622"/>
        <v>87.080000000000013</v>
      </c>
      <c r="I6622" s="3">
        <f t="shared" si="623"/>
        <v>80.06</v>
      </c>
      <c r="J6622" s="3">
        <f t="shared" si="624"/>
        <v>78.080000000000013</v>
      </c>
      <c r="K6622" s="190">
        <v>13</v>
      </c>
      <c r="L6622" s="3">
        <v>19.399999999999999</v>
      </c>
      <c r="M6622" s="190">
        <v>30.6</v>
      </c>
      <c r="N6622" s="190">
        <v>26.7</v>
      </c>
      <c r="O6622" s="190">
        <v>25.6</v>
      </c>
    </row>
    <row r="6623" spans="2:15" ht="17.25" x14ac:dyDescent="0.35">
      <c r="B6623" s="172">
        <f t="shared" si="620"/>
        <v>6615</v>
      </c>
      <c r="C6623" s="173">
        <v>10</v>
      </c>
      <c r="D6623" s="173">
        <v>3</v>
      </c>
      <c r="E6623" s="174">
        <v>15</v>
      </c>
      <c r="F6623" s="3">
        <f t="shared" si="619"/>
        <v>50</v>
      </c>
      <c r="G6623" s="3">
        <f t="shared" si="621"/>
        <v>68.900000000000006</v>
      </c>
      <c r="H6623" s="3">
        <f t="shared" si="622"/>
        <v>87.080000000000013</v>
      </c>
      <c r="I6623" s="3">
        <f t="shared" si="623"/>
        <v>80.960000000000008</v>
      </c>
      <c r="J6623" s="3">
        <f t="shared" si="624"/>
        <v>78.080000000000013</v>
      </c>
      <c r="K6623" s="190">
        <v>10</v>
      </c>
      <c r="L6623" s="3">
        <v>20.5</v>
      </c>
      <c r="M6623" s="190">
        <v>30.6</v>
      </c>
      <c r="N6623" s="190">
        <v>27.2</v>
      </c>
      <c r="O6623" s="190">
        <v>25.6</v>
      </c>
    </row>
    <row r="6624" spans="2:15" ht="17.25" x14ac:dyDescent="0.35">
      <c r="B6624" s="172">
        <f t="shared" si="620"/>
        <v>6616</v>
      </c>
      <c r="C6624" s="173">
        <v>10</v>
      </c>
      <c r="D6624" s="173">
        <v>3</v>
      </c>
      <c r="E6624" s="174">
        <v>16</v>
      </c>
      <c r="F6624" s="3">
        <f t="shared" si="619"/>
        <v>50</v>
      </c>
      <c r="G6624" s="3">
        <f t="shared" si="621"/>
        <v>68.900000000000006</v>
      </c>
      <c r="H6624" s="3">
        <f t="shared" si="622"/>
        <v>87.080000000000013</v>
      </c>
      <c r="I6624" s="3">
        <f t="shared" si="623"/>
        <v>80.960000000000008</v>
      </c>
      <c r="J6624" s="3">
        <f t="shared" si="624"/>
        <v>78.080000000000013</v>
      </c>
      <c r="K6624" s="190">
        <v>10</v>
      </c>
      <c r="L6624" s="3">
        <v>20.5</v>
      </c>
      <c r="M6624" s="190">
        <v>30.6</v>
      </c>
      <c r="N6624" s="190">
        <v>27.2</v>
      </c>
      <c r="O6624" s="190">
        <v>25.6</v>
      </c>
    </row>
    <row r="6625" spans="2:15" ht="17.25" x14ac:dyDescent="0.35">
      <c r="B6625" s="172">
        <f t="shared" si="620"/>
        <v>6617</v>
      </c>
      <c r="C6625" s="173">
        <v>10</v>
      </c>
      <c r="D6625" s="173">
        <v>3</v>
      </c>
      <c r="E6625" s="174">
        <v>17</v>
      </c>
      <c r="F6625" s="3">
        <f t="shared" si="619"/>
        <v>44.6</v>
      </c>
      <c r="G6625" s="3">
        <f t="shared" si="621"/>
        <v>62.96</v>
      </c>
      <c r="H6625" s="3">
        <f t="shared" si="622"/>
        <v>87.080000000000013</v>
      </c>
      <c r="I6625" s="3">
        <f t="shared" si="623"/>
        <v>77</v>
      </c>
      <c r="J6625" s="3">
        <f t="shared" si="624"/>
        <v>75.02</v>
      </c>
      <c r="K6625" s="190">
        <v>7</v>
      </c>
      <c r="L6625" s="3">
        <v>17.2</v>
      </c>
      <c r="M6625" s="190">
        <v>30.6</v>
      </c>
      <c r="N6625" s="190">
        <v>25</v>
      </c>
      <c r="O6625" s="190">
        <v>23.9</v>
      </c>
    </row>
    <row r="6626" spans="2:15" ht="17.25" x14ac:dyDescent="0.35">
      <c r="B6626" s="172">
        <f t="shared" si="620"/>
        <v>6618</v>
      </c>
      <c r="C6626" s="173">
        <v>10</v>
      </c>
      <c r="D6626" s="173">
        <v>3</v>
      </c>
      <c r="E6626" s="174">
        <v>18</v>
      </c>
      <c r="F6626" s="3">
        <f t="shared" si="619"/>
        <v>44.6</v>
      </c>
      <c r="G6626" s="3">
        <f t="shared" si="621"/>
        <v>60.980000000000004</v>
      </c>
      <c r="H6626" s="3">
        <f t="shared" si="622"/>
        <v>86</v>
      </c>
      <c r="I6626" s="3">
        <f t="shared" si="623"/>
        <v>71.960000000000008</v>
      </c>
      <c r="J6626" s="3">
        <f t="shared" si="624"/>
        <v>73.039999999999992</v>
      </c>
      <c r="K6626" s="190">
        <v>7</v>
      </c>
      <c r="L6626" s="3">
        <v>16.100000000000001</v>
      </c>
      <c r="M6626" s="190">
        <v>30</v>
      </c>
      <c r="N6626" s="190">
        <v>22.2</v>
      </c>
      <c r="O6626" s="190">
        <v>22.8</v>
      </c>
    </row>
    <row r="6627" spans="2:15" ht="17.25" x14ac:dyDescent="0.35">
      <c r="B6627" s="172">
        <f t="shared" si="620"/>
        <v>6619</v>
      </c>
      <c r="C6627" s="173">
        <v>10</v>
      </c>
      <c r="D6627" s="173">
        <v>3</v>
      </c>
      <c r="E6627" s="174">
        <v>19</v>
      </c>
      <c r="F6627" s="3">
        <f t="shared" si="619"/>
        <v>44.6</v>
      </c>
      <c r="G6627" s="3">
        <f t="shared" si="621"/>
        <v>52.879999999999995</v>
      </c>
      <c r="H6627" s="3">
        <f t="shared" si="622"/>
        <v>84.02</v>
      </c>
      <c r="I6627" s="3">
        <f t="shared" si="623"/>
        <v>69.98</v>
      </c>
      <c r="J6627" s="3">
        <f t="shared" si="624"/>
        <v>69.98</v>
      </c>
      <c r="K6627" s="190">
        <v>7</v>
      </c>
      <c r="L6627" s="3">
        <v>11.6</v>
      </c>
      <c r="M6627" s="190">
        <v>28.9</v>
      </c>
      <c r="N6627" s="190">
        <v>21.1</v>
      </c>
      <c r="O6627" s="190">
        <v>21.1</v>
      </c>
    </row>
    <row r="6628" spans="2:15" ht="17.25" x14ac:dyDescent="0.35">
      <c r="B6628" s="172">
        <f t="shared" si="620"/>
        <v>6620</v>
      </c>
      <c r="C6628" s="173">
        <v>10</v>
      </c>
      <c r="D6628" s="173">
        <v>3</v>
      </c>
      <c r="E6628" s="174">
        <v>20</v>
      </c>
      <c r="F6628" s="3">
        <f t="shared" si="619"/>
        <v>42.8</v>
      </c>
      <c r="G6628" s="3">
        <f t="shared" si="621"/>
        <v>50</v>
      </c>
      <c r="H6628" s="3">
        <f t="shared" si="622"/>
        <v>78.080000000000013</v>
      </c>
      <c r="I6628" s="3">
        <f t="shared" si="623"/>
        <v>60.08</v>
      </c>
      <c r="J6628" s="3">
        <f t="shared" si="624"/>
        <v>69.080000000000013</v>
      </c>
      <c r="K6628" s="190">
        <v>6</v>
      </c>
      <c r="L6628" s="3">
        <v>10</v>
      </c>
      <c r="M6628" s="190">
        <v>25.6</v>
      </c>
      <c r="N6628" s="190">
        <v>15.6</v>
      </c>
      <c r="O6628" s="190">
        <v>20.6</v>
      </c>
    </row>
    <row r="6629" spans="2:15" ht="17.25" x14ac:dyDescent="0.35">
      <c r="B6629" s="172">
        <f t="shared" si="620"/>
        <v>6621</v>
      </c>
      <c r="C6629" s="173">
        <v>10</v>
      </c>
      <c r="D6629" s="173">
        <v>3</v>
      </c>
      <c r="E6629" s="174">
        <v>21</v>
      </c>
      <c r="F6629" s="3">
        <f t="shared" si="619"/>
        <v>41</v>
      </c>
      <c r="G6629" s="3">
        <f t="shared" si="621"/>
        <v>48.92</v>
      </c>
      <c r="H6629" s="3">
        <f t="shared" si="622"/>
        <v>75.92</v>
      </c>
      <c r="I6629" s="3">
        <f t="shared" si="623"/>
        <v>60.08</v>
      </c>
      <c r="J6629" s="3">
        <f t="shared" si="624"/>
        <v>66.02</v>
      </c>
      <c r="K6629" s="190">
        <v>5</v>
      </c>
      <c r="L6629" s="3">
        <v>9.4</v>
      </c>
      <c r="M6629" s="190">
        <v>24.4</v>
      </c>
      <c r="N6629" s="190">
        <v>15.6</v>
      </c>
      <c r="O6629" s="190">
        <v>18.899999999999999</v>
      </c>
    </row>
    <row r="6630" spans="2:15" ht="17.25" x14ac:dyDescent="0.35">
      <c r="B6630" s="172">
        <f t="shared" si="620"/>
        <v>6622</v>
      </c>
      <c r="C6630" s="173">
        <v>10</v>
      </c>
      <c r="D6630" s="173">
        <v>3</v>
      </c>
      <c r="E6630" s="174">
        <v>22</v>
      </c>
      <c r="F6630" s="3">
        <f t="shared" si="619"/>
        <v>39.200000000000003</v>
      </c>
      <c r="G6630" s="3">
        <f t="shared" si="621"/>
        <v>43.879999999999995</v>
      </c>
      <c r="H6630" s="3">
        <f t="shared" si="622"/>
        <v>73.94</v>
      </c>
      <c r="I6630" s="3">
        <f t="shared" si="623"/>
        <v>57.019999999999996</v>
      </c>
      <c r="J6630" s="3">
        <f t="shared" si="624"/>
        <v>62.96</v>
      </c>
      <c r="K6630" s="190">
        <v>4</v>
      </c>
      <c r="L6630" s="3">
        <v>6.6</v>
      </c>
      <c r="M6630" s="190">
        <v>23.3</v>
      </c>
      <c r="N6630" s="190">
        <v>13.9</v>
      </c>
      <c r="O6630" s="190">
        <v>17.2</v>
      </c>
    </row>
    <row r="6631" spans="2:15" ht="17.25" x14ac:dyDescent="0.35">
      <c r="B6631" s="172">
        <f t="shared" si="620"/>
        <v>6623</v>
      </c>
      <c r="C6631" s="173">
        <v>10</v>
      </c>
      <c r="D6631" s="173">
        <v>3</v>
      </c>
      <c r="E6631" s="174">
        <v>23</v>
      </c>
      <c r="F6631" s="3">
        <f t="shared" si="619"/>
        <v>39.200000000000003</v>
      </c>
      <c r="G6631" s="3">
        <f t="shared" si="621"/>
        <v>50</v>
      </c>
      <c r="H6631" s="3">
        <f t="shared" si="622"/>
        <v>73.94</v>
      </c>
      <c r="I6631" s="3">
        <f t="shared" si="623"/>
        <v>51.980000000000004</v>
      </c>
      <c r="J6631" s="3">
        <f t="shared" si="624"/>
        <v>62.96</v>
      </c>
      <c r="K6631" s="190">
        <v>4</v>
      </c>
      <c r="L6631" s="3">
        <v>10</v>
      </c>
      <c r="M6631" s="190">
        <v>23.3</v>
      </c>
      <c r="N6631" s="190">
        <v>11.1</v>
      </c>
      <c r="O6631" s="190">
        <v>17.2</v>
      </c>
    </row>
    <row r="6632" spans="2:15" ht="17.25" x14ac:dyDescent="0.35">
      <c r="B6632" s="172">
        <f t="shared" si="620"/>
        <v>6624</v>
      </c>
      <c r="C6632" s="173">
        <v>10</v>
      </c>
      <c r="D6632" s="173">
        <v>3</v>
      </c>
      <c r="E6632" s="174">
        <v>24</v>
      </c>
      <c r="F6632" s="3">
        <f t="shared" si="619"/>
        <v>37.4</v>
      </c>
      <c r="G6632" s="3">
        <f t="shared" si="621"/>
        <v>51.980000000000004</v>
      </c>
      <c r="H6632" s="3">
        <f t="shared" si="622"/>
        <v>71.960000000000008</v>
      </c>
      <c r="I6632" s="3">
        <f t="shared" si="623"/>
        <v>50</v>
      </c>
      <c r="J6632" s="3">
        <f t="shared" si="624"/>
        <v>60.980000000000004</v>
      </c>
      <c r="K6632" s="190">
        <v>3</v>
      </c>
      <c r="L6632" s="3">
        <v>11.1</v>
      </c>
      <c r="M6632" s="190">
        <v>22.2</v>
      </c>
      <c r="N6632" s="190">
        <v>10</v>
      </c>
      <c r="O6632" s="190">
        <v>16.100000000000001</v>
      </c>
    </row>
    <row r="6633" spans="2:15" ht="17.25" x14ac:dyDescent="0.35">
      <c r="B6633" s="172">
        <f t="shared" si="620"/>
        <v>6625</v>
      </c>
      <c r="C6633" s="173">
        <v>10</v>
      </c>
      <c r="D6633" s="173">
        <v>4</v>
      </c>
      <c r="E6633" s="174">
        <v>1</v>
      </c>
      <c r="F6633" s="3">
        <f t="shared" si="619"/>
        <v>35.6</v>
      </c>
      <c r="G6633" s="3">
        <f t="shared" si="621"/>
        <v>50.900000000000006</v>
      </c>
      <c r="H6633" s="3">
        <f t="shared" si="622"/>
        <v>71.960000000000008</v>
      </c>
      <c r="I6633" s="3">
        <f t="shared" si="623"/>
        <v>46.04</v>
      </c>
      <c r="J6633" s="3">
        <f t="shared" si="624"/>
        <v>60.08</v>
      </c>
      <c r="K6633" s="190">
        <v>2</v>
      </c>
      <c r="L6633" s="3">
        <v>10.5</v>
      </c>
      <c r="M6633" s="190">
        <v>22.2</v>
      </c>
      <c r="N6633" s="190">
        <v>7.8</v>
      </c>
      <c r="O6633" s="190">
        <v>15.6</v>
      </c>
    </row>
    <row r="6634" spans="2:15" ht="17.25" x14ac:dyDescent="0.35">
      <c r="B6634" s="172">
        <f t="shared" si="620"/>
        <v>6626</v>
      </c>
      <c r="C6634" s="173">
        <v>10</v>
      </c>
      <c r="D6634" s="173">
        <v>4</v>
      </c>
      <c r="E6634" s="174">
        <v>2</v>
      </c>
      <c r="F6634" s="3">
        <f t="shared" si="619"/>
        <v>35.6</v>
      </c>
      <c r="G6634" s="3">
        <f t="shared" si="621"/>
        <v>50.900000000000006</v>
      </c>
      <c r="H6634" s="3">
        <f t="shared" si="622"/>
        <v>69.98</v>
      </c>
      <c r="I6634" s="3">
        <f t="shared" si="623"/>
        <v>46.04</v>
      </c>
      <c r="J6634" s="3">
        <f t="shared" si="624"/>
        <v>59</v>
      </c>
      <c r="K6634" s="190">
        <v>2</v>
      </c>
      <c r="L6634" s="3">
        <v>10.5</v>
      </c>
      <c r="M6634" s="190">
        <v>21.1</v>
      </c>
      <c r="N6634" s="190">
        <v>7.8</v>
      </c>
      <c r="O6634" s="190">
        <v>15</v>
      </c>
    </row>
    <row r="6635" spans="2:15" ht="17.25" x14ac:dyDescent="0.35">
      <c r="B6635" s="172">
        <f t="shared" si="620"/>
        <v>6627</v>
      </c>
      <c r="C6635" s="173">
        <v>10</v>
      </c>
      <c r="D6635" s="173">
        <v>4</v>
      </c>
      <c r="E6635" s="174">
        <v>3</v>
      </c>
      <c r="F6635" s="3">
        <f t="shared" si="619"/>
        <v>35.6</v>
      </c>
      <c r="G6635" s="3">
        <f t="shared" si="621"/>
        <v>48.92</v>
      </c>
      <c r="H6635" s="3">
        <f t="shared" si="622"/>
        <v>69.080000000000013</v>
      </c>
      <c r="I6635" s="3">
        <f t="shared" si="623"/>
        <v>44.06</v>
      </c>
      <c r="J6635" s="3">
        <f t="shared" si="624"/>
        <v>57.019999999999996</v>
      </c>
      <c r="K6635" s="190">
        <v>2</v>
      </c>
      <c r="L6635" s="3">
        <v>9.4</v>
      </c>
      <c r="M6635" s="190">
        <v>20.6</v>
      </c>
      <c r="N6635" s="190">
        <v>6.7</v>
      </c>
      <c r="O6635" s="190">
        <v>13.9</v>
      </c>
    </row>
    <row r="6636" spans="2:15" ht="17.25" x14ac:dyDescent="0.35">
      <c r="B6636" s="172">
        <f t="shared" si="620"/>
        <v>6628</v>
      </c>
      <c r="C6636" s="173">
        <v>10</v>
      </c>
      <c r="D6636" s="173">
        <v>4</v>
      </c>
      <c r="E6636" s="174">
        <v>4</v>
      </c>
      <c r="F6636" s="3">
        <f t="shared" si="619"/>
        <v>35.6</v>
      </c>
      <c r="G6636" s="3">
        <f t="shared" si="621"/>
        <v>47.84</v>
      </c>
      <c r="H6636" s="3">
        <f t="shared" si="622"/>
        <v>69.080000000000013</v>
      </c>
      <c r="I6636" s="3">
        <f t="shared" si="623"/>
        <v>42.980000000000004</v>
      </c>
      <c r="J6636" s="3">
        <f t="shared" si="624"/>
        <v>51.980000000000004</v>
      </c>
      <c r="K6636" s="190">
        <v>2</v>
      </c>
      <c r="L6636" s="3">
        <v>8.8000000000000007</v>
      </c>
      <c r="M6636" s="190">
        <v>20.6</v>
      </c>
      <c r="N6636" s="190">
        <v>6.1</v>
      </c>
      <c r="O6636" s="190">
        <v>11.1</v>
      </c>
    </row>
    <row r="6637" spans="2:15" ht="17.25" x14ac:dyDescent="0.35">
      <c r="B6637" s="172">
        <f t="shared" si="620"/>
        <v>6629</v>
      </c>
      <c r="C6637" s="173">
        <v>10</v>
      </c>
      <c r="D6637" s="173">
        <v>4</v>
      </c>
      <c r="E6637" s="174">
        <v>5</v>
      </c>
      <c r="F6637" s="3">
        <f t="shared" si="619"/>
        <v>35.6</v>
      </c>
      <c r="G6637" s="3">
        <f t="shared" si="621"/>
        <v>48.92</v>
      </c>
      <c r="H6637" s="3">
        <f t="shared" si="622"/>
        <v>66.92</v>
      </c>
      <c r="I6637" s="3">
        <f t="shared" si="623"/>
        <v>41</v>
      </c>
      <c r="J6637" s="3">
        <f t="shared" si="624"/>
        <v>55.040000000000006</v>
      </c>
      <c r="K6637" s="190">
        <v>2</v>
      </c>
      <c r="L6637" s="3">
        <v>9.4</v>
      </c>
      <c r="M6637" s="190">
        <v>19.399999999999999</v>
      </c>
      <c r="N6637" s="190">
        <v>5</v>
      </c>
      <c r="O6637" s="190">
        <v>12.8</v>
      </c>
    </row>
    <row r="6638" spans="2:15" ht="17.25" x14ac:dyDescent="0.35">
      <c r="B6638" s="172">
        <f t="shared" si="620"/>
        <v>6630</v>
      </c>
      <c r="C6638" s="173">
        <v>10</v>
      </c>
      <c r="D6638" s="173">
        <v>4</v>
      </c>
      <c r="E6638" s="174">
        <v>6</v>
      </c>
      <c r="F6638" s="3">
        <f t="shared" si="619"/>
        <v>33.799999999999997</v>
      </c>
      <c r="G6638" s="3">
        <f t="shared" si="621"/>
        <v>48.92</v>
      </c>
      <c r="H6638" s="3">
        <f t="shared" si="622"/>
        <v>66.02</v>
      </c>
      <c r="I6638" s="3">
        <f t="shared" si="623"/>
        <v>39.92</v>
      </c>
      <c r="J6638" s="3">
        <f t="shared" si="624"/>
        <v>55.040000000000006</v>
      </c>
      <c r="K6638" s="190">
        <v>1</v>
      </c>
      <c r="L6638" s="3">
        <v>9.4</v>
      </c>
      <c r="M6638" s="190">
        <v>18.899999999999999</v>
      </c>
      <c r="N6638" s="190">
        <v>4.4000000000000004</v>
      </c>
      <c r="O6638" s="190">
        <v>12.8</v>
      </c>
    </row>
    <row r="6639" spans="2:15" ht="17.25" x14ac:dyDescent="0.35">
      <c r="B6639" s="172">
        <f t="shared" si="620"/>
        <v>6631</v>
      </c>
      <c r="C6639" s="173">
        <v>10</v>
      </c>
      <c r="D6639" s="173">
        <v>4</v>
      </c>
      <c r="E6639" s="174">
        <v>7</v>
      </c>
      <c r="F6639" s="3">
        <f t="shared" si="619"/>
        <v>39.200000000000003</v>
      </c>
      <c r="G6639" s="3">
        <f t="shared" si="621"/>
        <v>46.94</v>
      </c>
      <c r="H6639" s="3">
        <f t="shared" si="622"/>
        <v>69.98</v>
      </c>
      <c r="I6639" s="3">
        <f t="shared" si="623"/>
        <v>42.08</v>
      </c>
      <c r="J6639" s="3">
        <f t="shared" si="624"/>
        <v>55.94</v>
      </c>
      <c r="K6639" s="190">
        <v>4</v>
      </c>
      <c r="L6639" s="3">
        <v>8.3000000000000007</v>
      </c>
      <c r="M6639" s="190">
        <v>21.1</v>
      </c>
      <c r="N6639" s="190">
        <v>5.6</v>
      </c>
      <c r="O6639" s="190">
        <v>13.3</v>
      </c>
    </row>
    <row r="6640" spans="2:15" ht="17.25" x14ac:dyDescent="0.35">
      <c r="B6640" s="172">
        <f t="shared" si="620"/>
        <v>6632</v>
      </c>
      <c r="C6640" s="173">
        <v>10</v>
      </c>
      <c r="D6640" s="173">
        <v>4</v>
      </c>
      <c r="E6640" s="174">
        <v>8</v>
      </c>
      <c r="F6640" s="3">
        <f t="shared" si="619"/>
        <v>46.4</v>
      </c>
      <c r="G6640" s="3">
        <f t="shared" si="621"/>
        <v>46.94</v>
      </c>
      <c r="H6640" s="3">
        <f t="shared" si="622"/>
        <v>75.92</v>
      </c>
      <c r="I6640" s="3">
        <f t="shared" si="623"/>
        <v>51.980000000000004</v>
      </c>
      <c r="J6640" s="3">
        <f t="shared" si="624"/>
        <v>57.92</v>
      </c>
      <c r="K6640" s="190">
        <v>8</v>
      </c>
      <c r="L6640" s="3">
        <v>8.3000000000000007</v>
      </c>
      <c r="M6640" s="190">
        <v>24.4</v>
      </c>
      <c r="N6640" s="190">
        <v>11.1</v>
      </c>
      <c r="O6640" s="190">
        <v>14.4</v>
      </c>
    </row>
    <row r="6641" spans="2:15" ht="17.25" x14ac:dyDescent="0.35">
      <c r="B6641" s="172">
        <f t="shared" si="620"/>
        <v>6633</v>
      </c>
      <c r="C6641" s="173">
        <v>10</v>
      </c>
      <c r="D6641" s="173">
        <v>4</v>
      </c>
      <c r="E6641" s="174">
        <v>9</v>
      </c>
      <c r="F6641" s="3">
        <f t="shared" si="619"/>
        <v>48.2</v>
      </c>
      <c r="G6641" s="3">
        <f t="shared" si="621"/>
        <v>50.900000000000006</v>
      </c>
      <c r="H6641" s="3">
        <f t="shared" si="622"/>
        <v>78.98</v>
      </c>
      <c r="I6641" s="3">
        <f t="shared" si="623"/>
        <v>59</v>
      </c>
      <c r="J6641" s="3">
        <f t="shared" si="624"/>
        <v>62.06</v>
      </c>
      <c r="K6641" s="190">
        <v>9</v>
      </c>
      <c r="L6641" s="3">
        <v>10.5</v>
      </c>
      <c r="M6641" s="190">
        <v>26.1</v>
      </c>
      <c r="N6641" s="190">
        <v>15</v>
      </c>
      <c r="O6641" s="190">
        <v>16.7</v>
      </c>
    </row>
    <row r="6642" spans="2:15" ht="17.25" x14ac:dyDescent="0.35">
      <c r="B6642" s="172">
        <f t="shared" si="620"/>
        <v>6634</v>
      </c>
      <c r="C6642" s="173">
        <v>10</v>
      </c>
      <c r="D6642" s="173">
        <v>4</v>
      </c>
      <c r="E6642" s="174">
        <v>10</v>
      </c>
      <c r="F6642" s="3">
        <f t="shared" si="619"/>
        <v>53.6</v>
      </c>
      <c r="G6642" s="3">
        <f t="shared" si="621"/>
        <v>55.94</v>
      </c>
      <c r="H6642" s="3">
        <f t="shared" si="622"/>
        <v>82.039999999999992</v>
      </c>
      <c r="I6642" s="3">
        <f t="shared" si="623"/>
        <v>68</v>
      </c>
      <c r="J6642" s="3">
        <f t="shared" si="624"/>
        <v>68</v>
      </c>
      <c r="K6642" s="190">
        <v>12</v>
      </c>
      <c r="L6642" s="3">
        <v>13.3</v>
      </c>
      <c r="M6642" s="190">
        <v>27.8</v>
      </c>
      <c r="N6642" s="190">
        <v>20</v>
      </c>
      <c r="O6642" s="190">
        <v>20</v>
      </c>
    </row>
    <row r="6643" spans="2:15" ht="17.25" x14ac:dyDescent="0.35">
      <c r="B6643" s="172">
        <f t="shared" si="620"/>
        <v>6635</v>
      </c>
      <c r="C6643" s="173">
        <v>10</v>
      </c>
      <c r="D6643" s="173">
        <v>4</v>
      </c>
      <c r="E6643" s="174">
        <v>11</v>
      </c>
      <c r="F6643" s="3">
        <f t="shared" si="619"/>
        <v>57.2</v>
      </c>
      <c r="G6643" s="3">
        <f t="shared" si="621"/>
        <v>52.879999999999995</v>
      </c>
      <c r="H6643" s="3">
        <f t="shared" si="622"/>
        <v>84.02</v>
      </c>
      <c r="I6643" s="3">
        <f t="shared" si="623"/>
        <v>73.94</v>
      </c>
      <c r="J6643" s="3">
        <f t="shared" si="624"/>
        <v>71.960000000000008</v>
      </c>
      <c r="K6643" s="190">
        <v>14</v>
      </c>
      <c r="L6643" s="3">
        <v>11.6</v>
      </c>
      <c r="M6643" s="190">
        <v>28.9</v>
      </c>
      <c r="N6643" s="190">
        <v>23.3</v>
      </c>
      <c r="O6643" s="190">
        <v>22.2</v>
      </c>
    </row>
    <row r="6644" spans="2:15" ht="17.25" x14ac:dyDescent="0.35">
      <c r="B6644" s="172">
        <f t="shared" si="620"/>
        <v>6636</v>
      </c>
      <c r="C6644" s="173">
        <v>10</v>
      </c>
      <c r="D6644" s="173">
        <v>4</v>
      </c>
      <c r="E6644" s="174">
        <v>12</v>
      </c>
      <c r="F6644" s="3">
        <f t="shared" si="619"/>
        <v>59</v>
      </c>
      <c r="G6644" s="3">
        <f t="shared" si="621"/>
        <v>52.879999999999995</v>
      </c>
      <c r="H6644" s="3">
        <f t="shared" si="622"/>
        <v>87.98</v>
      </c>
      <c r="I6644" s="3">
        <f t="shared" si="623"/>
        <v>75.92</v>
      </c>
      <c r="J6644" s="3">
        <f t="shared" si="624"/>
        <v>73.039999999999992</v>
      </c>
      <c r="K6644" s="190">
        <v>15</v>
      </c>
      <c r="L6644" s="3">
        <v>11.6</v>
      </c>
      <c r="M6644" s="190">
        <v>31.1</v>
      </c>
      <c r="N6644" s="190">
        <v>24.4</v>
      </c>
      <c r="O6644" s="190">
        <v>22.8</v>
      </c>
    </row>
    <row r="6645" spans="2:15" ht="17.25" x14ac:dyDescent="0.35">
      <c r="B6645" s="172">
        <f t="shared" si="620"/>
        <v>6637</v>
      </c>
      <c r="C6645" s="173">
        <v>10</v>
      </c>
      <c r="D6645" s="173">
        <v>4</v>
      </c>
      <c r="E6645" s="174">
        <v>13</v>
      </c>
      <c r="F6645" s="3">
        <f t="shared" si="619"/>
        <v>60.8</v>
      </c>
      <c r="G6645" s="3">
        <f t="shared" si="621"/>
        <v>47.84</v>
      </c>
      <c r="H6645" s="3">
        <f t="shared" si="622"/>
        <v>89.06</v>
      </c>
      <c r="I6645" s="3">
        <f t="shared" si="623"/>
        <v>78.98</v>
      </c>
      <c r="J6645" s="3">
        <f t="shared" si="624"/>
        <v>75.02</v>
      </c>
      <c r="K6645" s="190">
        <v>16</v>
      </c>
      <c r="L6645" s="3">
        <v>8.8000000000000007</v>
      </c>
      <c r="M6645" s="190">
        <v>31.7</v>
      </c>
      <c r="N6645" s="190">
        <v>26.1</v>
      </c>
      <c r="O6645" s="190">
        <v>23.9</v>
      </c>
    </row>
    <row r="6646" spans="2:15" ht="17.25" x14ac:dyDescent="0.35">
      <c r="B6646" s="172">
        <f t="shared" si="620"/>
        <v>6638</v>
      </c>
      <c r="C6646" s="173">
        <v>10</v>
      </c>
      <c r="D6646" s="173">
        <v>4</v>
      </c>
      <c r="E6646" s="174">
        <v>14</v>
      </c>
      <c r="F6646" s="3">
        <f t="shared" si="619"/>
        <v>59</v>
      </c>
      <c r="G6646" s="3">
        <f t="shared" si="621"/>
        <v>50.900000000000006</v>
      </c>
      <c r="H6646" s="3">
        <f t="shared" si="622"/>
        <v>89.960000000000008</v>
      </c>
      <c r="I6646" s="3">
        <f t="shared" si="623"/>
        <v>78.98</v>
      </c>
      <c r="J6646" s="3">
        <f t="shared" si="624"/>
        <v>78.080000000000013</v>
      </c>
      <c r="K6646" s="190">
        <v>15</v>
      </c>
      <c r="L6646" s="3">
        <v>10.5</v>
      </c>
      <c r="M6646" s="190">
        <v>32.200000000000003</v>
      </c>
      <c r="N6646" s="190">
        <v>26.1</v>
      </c>
      <c r="O6646" s="190">
        <v>25.6</v>
      </c>
    </row>
    <row r="6647" spans="2:15" ht="17.25" x14ac:dyDescent="0.35">
      <c r="B6647" s="172">
        <f t="shared" si="620"/>
        <v>6639</v>
      </c>
      <c r="C6647" s="173">
        <v>10</v>
      </c>
      <c r="D6647" s="173">
        <v>4</v>
      </c>
      <c r="E6647" s="174">
        <v>15</v>
      </c>
      <c r="F6647" s="3">
        <f t="shared" si="619"/>
        <v>60.8</v>
      </c>
      <c r="G6647" s="3">
        <f t="shared" si="621"/>
        <v>51.980000000000004</v>
      </c>
      <c r="H6647" s="3">
        <f t="shared" si="622"/>
        <v>91.039999999999992</v>
      </c>
      <c r="I6647" s="3">
        <f t="shared" si="623"/>
        <v>78.98</v>
      </c>
      <c r="J6647" s="3">
        <f t="shared" si="624"/>
        <v>78.080000000000013</v>
      </c>
      <c r="K6647" s="190">
        <v>16</v>
      </c>
      <c r="L6647" s="3">
        <v>11.1</v>
      </c>
      <c r="M6647" s="190">
        <v>32.799999999999997</v>
      </c>
      <c r="N6647" s="190">
        <v>26.1</v>
      </c>
      <c r="O6647" s="190">
        <v>25.6</v>
      </c>
    </row>
    <row r="6648" spans="2:15" ht="17.25" x14ac:dyDescent="0.35">
      <c r="B6648" s="172">
        <f t="shared" si="620"/>
        <v>6640</v>
      </c>
      <c r="C6648" s="173">
        <v>10</v>
      </c>
      <c r="D6648" s="173">
        <v>4</v>
      </c>
      <c r="E6648" s="174">
        <v>16</v>
      </c>
      <c r="F6648" s="3">
        <f t="shared" si="619"/>
        <v>59</v>
      </c>
      <c r="G6648" s="3">
        <f t="shared" si="621"/>
        <v>50.900000000000006</v>
      </c>
      <c r="H6648" s="3">
        <f t="shared" si="622"/>
        <v>91.039999999999992</v>
      </c>
      <c r="I6648" s="3">
        <f t="shared" si="623"/>
        <v>78.080000000000013</v>
      </c>
      <c r="J6648" s="3">
        <f t="shared" si="624"/>
        <v>78.080000000000013</v>
      </c>
      <c r="K6648" s="190">
        <v>15</v>
      </c>
      <c r="L6648" s="3">
        <v>10.5</v>
      </c>
      <c r="M6648" s="190">
        <v>32.799999999999997</v>
      </c>
      <c r="N6648" s="190">
        <v>25.6</v>
      </c>
      <c r="O6648" s="190">
        <v>25.6</v>
      </c>
    </row>
    <row r="6649" spans="2:15" ht="17.25" x14ac:dyDescent="0.35">
      <c r="B6649" s="172">
        <f t="shared" si="620"/>
        <v>6641</v>
      </c>
      <c r="C6649" s="173">
        <v>10</v>
      </c>
      <c r="D6649" s="173">
        <v>4</v>
      </c>
      <c r="E6649" s="174">
        <v>17</v>
      </c>
      <c r="F6649" s="3">
        <f t="shared" si="619"/>
        <v>59</v>
      </c>
      <c r="G6649" s="3">
        <f t="shared" si="621"/>
        <v>50</v>
      </c>
      <c r="H6649" s="3">
        <f t="shared" si="622"/>
        <v>89.06</v>
      </c>
      <c r="I6649" s="3">
        <f t="shared" si="623"/>
        <v>75.02</v>
      </c>
      <c r="J6649" s="3">
        <f t="shared" si="624"/>
        <v>78.98</v>
      </c>
      <c r="K6649" s="190">
        <v>15</v>
      </c>
      <c r="L6649" s="3">
        <v>10</v>
      </c>
      <c r="M6649" s="190">
        <v>31.7</v>
      </c>
      <c r="N6649" s="190">
        <v>23.9</v>
      </c>
      <c r="O6649" s="190">
        <v>26.1</v>
      </c>
    </row>
    <row r="6650" spans="2:15" ht="17.25" x14ac:dyDescent="0.35">
      <c r="B6650" s="172">
        <f t="shared" si="620"/>
        <v>6642</v>
      </c>
      <c r="C6650" s="173">
        <v>10</v>
      </c>
      <c r="D6650" s="173">
        <v>4</v>
      </c>
      <c r="E6650" s="174">
        <v>18</v>
      </c>
      <c r="F6650" s="3">
        <f t="shared" si="619"/>
        <v>55.400000000000006</v>
      </c>
      <c r="G6650" s="3">
        <f t="shared" si="621"/>
        <v>47.84</v>
      </c>
      <c r="H6650" s="3">
        <f t="shared" si="622"/>
        <v>87.080000000000013</v>
      </c>
      <c r="I6650" s="3">
        <f t="shared" si="623"/>
        <v>69.98</v>
      </c>
      <c r="J6650" s="3">
        <f t="shared" si="624"/>
        <v>75.02</v>
      </c>
      <c r="K6650" s="190">
        <v>13</v>
      </c>
      <c r="L6650" s="3">
        <v>8.8000000000000007</v>
      </c>
      <c r="M6650" s="190">
        <v>30.6</v>
      </c>
      <c r="N6650" s="190">
        <v>21.1</v>
      </c>
      <c r="O6650" s="190">
        <v>23.9</v>
      </c>
    </row>
    <row r="6651" spans="2:15" ht="17.25" x14ac:dyDescent="0.35">
      <c r="B6651" s="172">
        <f t="shared" si="620"/>
        <v>6643</v>
      </c>
      <c r="C6651" s="173">
        <v>10</v>
      </c>
      <c r="D6651" s="173">
        <v>4</v>
      </c>
      <c r="E6651" s="174">
        <v>19</v>
      </c>
      <c r="F6651" s="3">
        <f t="shared" si="619"/>
        <v>53.6</v>
      </c>
      <c r="G6651" s="3">
        <f t="shared" si="621"/>
        <v>46.94</v>
      </c>
      <c r="H6651" s="3">
        <f t="shared" si="622"/>
        <v>86</v>
      </c>
      <c r="I6651" s="3">
        <f t="shared" si="623"/>
        <v>64.039999999999992</v>
      </c>
      <c r="J6651" s="3">
        <f t="shared" si="624"/>
        <v>69.080000000000013</v>
      </c>
      <c r="K6651" s="190">
        <v>12</v>
      </c>
      <c r="L6651" s="3">
        <v>8.3000000000000007</v>
      </c>
      <c r="M6651" s="190">
        <v>30</v>
      </c>
      <c r="N6651" s="190">
        <v>17.8</v>
      </c>
      <c r="O6651" s="190">
        <v>20.6</v>
      </c>
    </row>
    <row r="6652" spans="2:15" ht="17.25" x14ac:dyDescent="0.35">
      <c r="B6652" s="172">
        <f t="shared" si="620"/>
        <v>6644</v>
      </c>
      <c r="C6652" s="173">
        <v>10</v>
      </c>
      <c r="D6652" s="173">
        <v>4</v>
      </c>
      <c r="E6652" s="174">
        <v>20</v>
      </c>
      <c r="F6652" s="3">
        <f t="shared" si="619"/>
        <v>55.400000000000006</v>
      </c>
      <c r="G6652" s="3">
        <f t="shared" si="621"/>
        <v>46.94</v>
      </c>
      <c r="H6652" s="3">
        <f t="shared" si="622"/>
        <v>78.98</v>
      </c>
      <c r="I6652" s="3">
        <f t="shared" si="623"/>
        <v>62.06</v>
      </c>
      <c r="J6652" s="3">
        <f t="shared" si="624"/>
        <v>68</v>
      </c>
      <c r="K6652" s="190">
        <v>13</v>
      </c>
      <c r="L6652" s="3">
        <v>8.3000000000000007</v>
      </c>
      <c r="M6652" s="190">
        <v>26.1</v>
      </c>
      <c r="N6652" s="190">
        <v>16.7</v>
      </c>
      <c r="O6652" s="190">
        <v>20</v>
      </c>
    </row>
    <row r="6653" spans="2:15" ht="17.25" x14ac:dyDescent="0.35">
      <c r="B6653" s="172">
        <f t="shared" si="620"/>
        <v>6645</v>
      </c>
      <c r="C6653" s="173">
        <v>10</v>
      </c>
      <c r="D6653" s="173">
        <v>4</v>
      </c>
      <c r="E6653" s="174">
        <v>21</v>
      </c>
      <c r="F6653" s="3">
        <f t="shared" si="619"/>
        <v>51.8</v>
      </c>
      <c r="G6653" s="3">
        <f t="shared" si="621"/>
        <v>46.94</v>
      </c>
      <c r="H6653" s="3">
        <f t="shared" si="622"/>
        <v>77</v>
      </c>
      <c r="I6653" s="3">
        <f t="shared" si="623"/>
        <v>53.96</v>
      </c>
      <c r="J6653" s="3">
        <f t="shared" si="624"/>
        <v>69.98</v>
      </c>
      <c r="K6653" s="190">
        <v>11</v>
      </c>
      <c r="L6653" s="3">
        <v>8.3000000000000007</v>
      </c>
      <c r="M6653" s="190">
        <v>25</v>
      </c>
      <c r="N6653" s="190">
        <v>12.2</v>
      </c>
      <c r="O6653" s="190">
        <v>21.1</v>
      </c>
    </row>
    <row r="6654" spans="2:15" ht="17.25" x14ac:dyDescent="0.35">
      <c r="B6654" s="172">
        <f t="shared" si="620"/>
        <v>6646</v>
      </c>
      <c r="C6654" s="173">
        <v>10</v>
      </c>
      <c r="D6654" s="173">
        <v>4</v>
      </c>
      <c r="E6654" s="174">
        <v>22</v>
      </c>
      <c r="F6654" s="3">
        <f t="shared" si="619"/>
        <v>51.8</v>
      </c>
      <c r="G6654" s="3">
        <f t="shared" si="621"/>
        <v>45.86</v>
      </c>
      <c r="H6654" s="3">
        <f t="shared" si="622"/>
        <v>75.92</v>
      </c>
      <c r="I6654" s="3">
        <f t="shared" si="623"/>
        <v>53.06</v>
      </c>
      <c r="J6654" s="3">
        <f t="shared" si="624"/>
        <v>64.039999999999992</v>
      </c>
      <c r="K6654" s="190">
        <v>11</v>
      </c>
      <c r="L6654" s="3">
        <v>7.7</v>
      </c>
      <c r="M6654" s="190">
        <v>24.4</v>
      </c>
      <c r="N6654" s="190">
        <v>11.7</v>
      </c>
      <c r="O6654" s="190">
        <v>17.8</v>
      </c>
    </row>
    <row r="6655" spans="2:15" ht="17.25" x14ac:dyDescent="0.35">
      <c r="B6655" s="172">
        <f t="shared" si="620"/>
        <v>6647</v>
      </c>
      <c r="C6655" s="173">
        <v>10</v>
      </c>
      <c r="D6655" s="173">
        <v>4</v>
      </c>
      <c r="E6655" s="174">
        <v>23</v>
      </c>
      <c r="F6655" s="3">
        <f t="shared" si="619"/>
        <v>50</v>
      </c>
      <c r="G6655" s="3">
        <f t="shared" si="621"/>
        <v>43.879999999999995</v>
      </c>
      <c r="H6655" s="3">
        <f t="shared" si="622"/>
        <v>75.02</v>
      </c>
      <c r="I6655" s="3">
        <f t="shared" si="623"/>
        <v>53.06</v>
      </c>
      <c r="J6655" s="3">
        <f t="shared" si="624"/>
        <v>62.96</v>
      </c>
      <c r="K6655" s="190">
        <v>10</v>
      </c>
      <c r="L6655" s="3">
        <v>6.6</v>
      </c>
      <c r="M6655" s="190">
        <v>23.9</v>
      </c>
      <c r="N6655" s="190">
        <v>11.7</v>
      </c>
      <c r="O6655" s="190">
        <v>17.2</v>
      </c>
    </row>
    <row r="6656" spans="2:15" ht="17.25" x14ac:dyDescent="0.35">
      <c r="B6656" s="172">
        <f t="shared" si="620"/>
        <v>6648</v>
      </c>
      <c r="C6656" s="173">
        <v>10</v>
      </c>
      <c r="D6656" s="173">
        <v>4</v>
      </c>
      <c r="E6656" s="174">
        <v>24</v>
      </c>
      <c r="F6656" s="3">
        <f t="shared" si="619"/>
        <v>50</v>
      </c>
      <c r="G6656" s="3">
        <f t="shared" si="621"/>
        <v>43.879999999999995</v>
      </c>
      <c r="H6656" s="3">
        <f t="shared" si="622"/>
        <v>73.94</v>
      </c>
      <c r="I6656" s="3">
        <f t="shared" si="623"/>
        <v>48.92</v>
      </c>
      <c r="J6656" s="3">
        <f t="shared" si="624"/>
        <v>62.06</v>
      </c>
      <c r="K6656" s="190">
        <v>10</v>
      </c>
      <c r="L6656" s="3">
        <v>6.6</v>
      </c>
      <c r="M6656" s="190">
        <v>23.3</v>
      </c>
      <c r="N6656" s="190">
        <v>9.4</v>
      </c>
      <c r="O6656" s="190">
        <v>16.7</v>
      </c>
    </row>
    <row r="6657" spans="2:15" ht="17.25" x14ac:dyDescent="0.35">
      <c r="B6657" s="172">
        <f t="shared" si="620"/>
        <v>6649</v>
      </c>
      <c r="C6657" s="173">
        <v>10</v>
      </c>
      <c r="D6657" s="173">
        <v>5</v>
      </c>
      <c r="E6657" s="174">
        <v>1</v>
      </c>
      <c r="F6657" s="3">
        <f t="shared" si="619"/>
        <v>48.2</v>
      </c>
      <c r="G6657" s="3">
        <f t="shared" si="621"/>
        <v>43.879999999999995</v>
      </c>
      <c r="H6657" s="3">
        <f t="shared" si="622"/>
        <v>69.98</v>
      </c>
      <c r="I6657" s="3">
        <f t="shared" si="623"/>
        <v>48.92</v>
      </c>
      <c r="J6657" s="3">
        <f t="shared" si="624"/>
        <v>62.06</v>
      </c>
      <c r="K6657" s="190">
        <v>9</v>
      </c>
      <c r="L6657" s="3">
        <v>6.6</v>
      </c>
      <c r="M6657" s="190">
        <v>21.1</v>
      </c>
      <c r="N6657" s="190">
        <v>9.4</v>
      </c>
      <c r="O6657" s="190">
        <v>16.7</v>
      </c>
    </row>
    <row r="6658" spans="2:15" ht="17.25" x14ac:dyDescent="0.35">
      <c r="B6658" s="172">
        <f t="shared" si="620"/>
        <v>6650</v>
      </c>
      <c r="C6658" s="173">
        <v>10</v>
      </c>
      <c r="D6658" s="173">
        <v>5</v>
      </c>
      <c r="E6658" s="174">
        <v>2</v>
      </c>
      <c r="F6658" s="3">
        <f t="shared" si="619"/>
        <v>44.6</v>
      </c>
      <c r="G6658" s="3">
        <f t="shared" si="621"/>
        <v>44.96</v>
      </c>
      <c r="H6658" s="3">
        <f t="shared" si="622"/>
        <v>71.960000000000008</v>
      </c>
      <c r="I6658" s="3">
        <f t="shared" si="623"/>
        <v>44.96</v>
      </c>
      <c r="J6658" s="3">
        <f t="shared" si="624"/>
        <v>60.08</v>
      </c>
      <c r="K6658" s="190">
        <v>7</v>
      </c>
      <c r="L6658" s="3">
        <v>7.2</v>
      </c>
      <c r="M6658" s="190">
        <v>22.2</v>
      </c>
      <c r="N6658" s="190">
        <v>7.2</v>
      </c>
      <c r="O6658" s="190">
        <v>15.6</v>
      </c>
    </row>
    <row r="6659" spans="2:15" ht="17.25" x14ac:dyDescent="0.35">
      <c r="B6659" s="172">
        <f t="shared" si="620"/>
        <v>6651</v>
      </c>
      <c r="C6659" s="173">
        <v>10</v>
      </c>
      <c r="D6659" s="173">
        <v>5</v>
      </c>
      <c r="E6659" s="174">
        <v>3</v>
      </c>
      <c r="F6659" s="3">
        <f t="shared" si="619"/>
        <v>44.6</v>
      </c>
      <c r="G6659" s="3">
        <f t="shared" si="621"/>
        <v>43.879999999999995</v>
      </c>
      <c r="H6659" s="3">
        <f t="shared" si="622"/>
        <v>69.98</v>
      </c>
      <c r="I6659" s="3">
        <f t="shared" si="623"/>
        <v>44.06</v>
      </c>
      <c r="J6659" s="3">
        <f t="shared" si="624"/>
        <v>57.019999999999996</v>
      </c>
      <c r="K6659" s="190">
        <v>7</v>
      </c>
      <c r="L6659" s="3">
        <v>6.6</v>
      </c>
      <c r="M6659" s="190">
        <v>21.1</v>
      </c>
      <c r="N6659" s="190">
        <v>6.7</v>
      </c>
      <c r="O6659" s="190">
        <v>13.9</v>
      </c>
    </row>
    <row r="6660" spans="2:15" ht="17.25" x14ac:dyDescent="0.35">
      <c r="B6660" s="172">
        <f t="shared" si="620"/>
        <v>6652</v>
      </c>
      <c r="C6660" s="173">
        <v>10</v>
      </c>
      <c r="D6660" s="173">
        <v>5</v>
      </c>
      <c r="E6660" s="174">
        <v>4</v>
      </c>
      <c r="F6660" s="3">
        <f t="shared" si="619"/>
        <v>41</v>
      </c>
      <c r="G6660" s="3">
        <f t="shared" si="621"/>
        <v>43.879999999999995</v>
      </c>
      <c r="H6660" s="3">
        <f t="shared" si="622"/>
        <v>68</v>
      </c>
      <c r="I6660" s="3">
        <f t="shared" si="623"/>
        <v>42.980000000000004</v>
      </c>
      <c r="J6660" s="3">
        <f t="shared" si="624"/>
        <v>59</v>
      </c>
      <c r="K6660" s="190">
        <v>5</v>
      </c>
      <c r="L6660" s="3">
        <v>6.6</v>
      </c>
      <c r="M6660" s="190">
        <v>20</v>
      </c>
      <c r="N6660" s="190">
        <v>6.1</v>
      </c>
      <c r="O6660" s="190">
        <v>15</v>
      </c>
    </row>
    <row r="6661" spans="2:15" ht="17.25" x14ac:dyDescent="0.35">
      <c r="B6661" s="172">
        <f t="shared" si="620"/>
        <v>6653</v>
      </c>
      <c r="C6661" s="173">
        <v>10</v>
      </c>
      <c r="D6661" s="173">
        <v>5</v>
      </c>
      <c r="E6661" s="174">
        <v>5</v>
      </c>
      <c r="F6661" s="3">
        <f t="shared" si="619"/>
        <v>41</v>
      </c>
      <c r="G6661" s="3">
        <f t="shared" si="621"/>
        <v>43.879999999999995</v>
      </c>
      <c r="H6661" s="3">
        <f t="shared" si="622"/>
        <v>66.02</v>
      </c>
      <c r="I6661" s="3">
        <f t="shared" si="623"/>
        <v>41</v>
      </c>
      <c r="J6661" s="3">
        <f t="shared" si="624"/>
        <v>55.94</v>
      </c>
      <c r="K6661" s="190">
        <v>5</v>
      </c>
      <c r="L6661" s="3">
        <v>6.6</v>
      </c>
      <c r="M6661" s="190">
        <v>18.899999999999999</v>
      </c>
      <c r="N6661" s="190">
        <v>5</v>
      </c>
      <c r="O6661" s="190">
        <v>13.3</v>
      </c>
    </row>
    <row r="6662" spans="2:15" ht="17.25" x14ac:dyDescent="0.35">
      <c r="B6662" s="172">
        <f t="shared" si="620"/>
        <v>6654</v>
      </c>
      <c r="C6662" s="173">
        <v>10</v>
      </c>
      <c r="D6662" s="173">
        <v>5</v>
      </c>
      <c r="E6662" s="174">
        <v>6</v>
      </c>
      <c r="F6662" s="3">
        <f t="shared" si="619"/>
        <v>41</v>
      </c>
      <c r="G6662" s="3">
        <f t="shared" si="621"/>
        <v>43.879999999999995</v>
      </c>
      <c r="H6662" s="3">
        <f t="shared" si="622"/>
        <v>68</v>
      </c>
      <c r="I6662" s="3">
        <f t="shared" si="623"/>
        <v>41</v>
      </c>
      <c r="J6662" s="3">
        <f t="shared" si="624"/>
        <v>53.06</v>
      </c>
      <c r="K6662" s="190">
        <v>5</v>
      </c>
      <c r="L6662" s="3">
        <v>6.6</v>
      </c>
      <c r="M6662" s="190">
        <v>20</v>
      </c>
      <c r="N6662" s="190">
        <v>5</v>
      </c>
      <c r="O6662" s="190">
        <v>11.7</v>
      </c>
    </row>
    <row r="6663" spans="2:15" ht="17.25" x14ac:dyDescent="0.35">
      <c r="B6663" s="172">
        <f t="shared" si="620"/>
        <v>6655</v>
      </c>
      <c r="C6663" s="173">
        <v>10</v>
      </c>
      <c r="D6663" s="173">
        <v>5</v>
      </c>
      <c r="E6663" s="174">
        <v>7</v>
      </c>
      <c r="F6663" s="3">
        <f t="shared" si="619"/>
        <v>42.8</v>
      </c>
      <c r="G6663" s="3">
        <f t="shared" si="621"/>
        <v>43.879999999999995</v>
      </c>
      <c r="H6663" s="3">
        <f t="shared" si="622"/>
        <v>69.080000000000013</v>
      </c>
      <c r="I6663" s="3">
        <f t="shared" si="623"/>
        <v>44.06</v>
      </c>
      <c r="J6663" s="3">
        <f t="shared" si="624"/>
        <v>53.06</v>
      </c>
      <c r="K6663" s="190">
        <v>6</v>
      </c>
      <c r="L6663" s="3">
        <v>6.6</v>
      </c>
      <c r="M6663" s="190">
        <v>20.6</v>
      </c>
      <c r="N6663" s="190">
        <v>6.7</v>
      </c>
      <c r="O6663" s="190">
        <v>11.7</v>
      </c>
    </row>
    <row r="6664" spans="2:15" ht="17.25" x14ac:dyDescent="0.35">
      <c r="B6664" s="172">
        <f t="shared" si="620"/>
        <v>6656</v>
      </c>
      <c r="C6664" s="173">
        <v>10</v>
      </c>
      <c r="D6664" s="173">
        <v>5</v>
      </c>
      <c r="E6664" s="174">
        <v>8</v>
      </c>
      <c r="F6664" s="3">
        <f t="shared" si="619"/>
        <v>48.2</v>
      </c>
      <c r="G6664" s="3">
        <f t="shared" si="621"/>
        <v>45.86</v>
      </c>
      <c r="H6664" s="3">
        <f t="shared" si="622"/>
        <v>75.92</v>
      </c>
      <c r="I6664" s="3">
        <f t="shared" si="623"/>
        <v>51.980000000000004</v>
      </c>
      <c r="J6664" s="3">
        <f t="shared" si="624"/>
        <v>59</v>
      </c>
      <c r="K6664" s="190">
        <v>9</v>
      </c>
      <c r="L6664" s="3">
        <v>7.7</v>
      </c>
      <c r="M6664" s="190">
        <v>24.4</v>
      </c>
      <c r="N6664" s="190">
        <v>11.1</v>
      </c>
      <c r="O6664" s="190">
        <v>15</v>
      </c>
    </row>
    <row r="6665" spans="2:15" ht="17.25" x14ac:dyDescent="0.35">
      <c r="B6665" s="172">
        <f t="shared" si="620"/>
        <v>6657</v>
      </c>
      <c r="C6665" s="173">
        <v>10</v>
      </c>
      <c r="D6665" s="173">
        <v>5</v>
      </c>
      <c r="E6665" s="174">
        <v>9</v>
      </c>
      <c r="F6665" s="3">
        <f t="shared" si="619"/>
        <v>55.400000000000006</v>
      </c>
      <c r="G6665" s="3">
        <f t="shared" si="621"/>
        <v>46.94</v>
      </c>
      <c r="H6665" s="3">
        <f t="shared" si="622"/>
        <v>80.06</v>
      </c>
      <c r="I6665" s="3">
        <f t="shared" si="623"/>
        <v>60.08</v>
      </c>
      <c r="J6665" s="3">
        <f t="shared" si="624"/>
        <v>64.039999999999992</v>
      </c>
      <c r="K6665" s="190">
        <v>13</v>
      </c>
      <c r="L6665" s="3">
        <v>8.3000000000000007</v>
      </c>
      <c r="M6665" s="190">
        <v>26.7</v>
      </c>
      <c r="N6665" s="190">
        <v>15.6</v>
      </c>
      <c r="O6665" s="190">
        <v>17.8</v>
      </c>
    </row>
    <row r="6666" spans="2:15" ht="17.25" x14ac:dyDescent="0.35">
      <c r="B6666" s="172">
        <f t="shared" si="620"/>
        <v>6658</v>
      </c>
      <c r="C6666" s="173">
        <v>10</v>
      </c>
      <c r="D6666" s="173">
        <v>5</v>
      </c>
      <c r="E6666" s="174">
        <v>10</v>
      </c>
      <c r="F6666" s="3">
        <f t="shared" ref="F6666:F6729" si="625">(9/5)*K6666+32</f>
        <v>57.2</v>
      </c>
      <c r="G6666" s="3">
        <f t="shared" si="621"/>
        <v>48.92</v>
      </c>
      <c r="H6666" s="3">
        <f t="shared" si="622"/>
        <v>82.039999999999992</v>
      </c>
      <c r="I6666" s="3">
        <f t="shared" si="623"/>
        <v>64.039999999999992</v>
      </c>
      <c r="J6666" s="3">
        <f t="shared" si="624"/>
        <v>68</v>
      </c>
      <c r="K6666" s="190">
        <v>14</v>
      </c>
      <c r="L6666" s="3">
        <v>9.4</v>
      </c>
      <c r="M6666" s="190">
        <v>27.8</v>
      </c>
      <c r="N6666" s="190">
        <v>17.8</v>
      </c>
      <c r="O6666" s="190">
        <v>20</v>
      </c>
    </row>
    <row r="6667" spans="2:15" ht="17.25" x14ac:dyDescent="0.35">
      <c r="B6667" s="172">
        <f t="shared" ref="B6667:B6730" si="626">B6666+1</f>
        <v>6659</v>
      </c>
      <c r="C6667" s="173">
        <v>10</v>
      </c>
      <c r="D6667" s="173">
        <v>5</v>
      </c>
      <c r="E6667" s="174">
        <v>11</v>
      </c>
      <c r="F6667" s="3">
        <f t="shared" si="625"/>
        <v>62.6</v>
      </c>
      <c r="G6667" s="3">
        <f t="shared" si="621"/>
        <v>50.900000000000006</v>
      </c>
      <c r="H6667" s="3">
        <f t="shared" si="622"/>
        <v>84.92</v>
      </c>
      <c r="I6667" s="3">
        <f t="shared" si="623"/>
        <v>71.960000000000008</v>
      </c>
      <c r="J6667" s="3">
        <f t="shared" si="624"/>
        <v>71.960000000000008</v>
      </c>
      <c r="K6667" s="190">
        <v>17</v>
      </c>
      <c r="L6667" s="3">
        <v>10.5</v>
      </c>
      <c r="M6667" s="190">
        <v>29.4</v>
      </c>
      <c r="N6667" s="190">
        <v>22.2</v>
      </c>
      <c r="O6667" s="190">
        <v>22.2</v>
      </c>
    </row>
    <row r="6668" spans="2:15" ht="17.25" x14ac:dyDescent="0.35">
      <c r="B6668" s="172">
        <f t="shared" si="626"/>
        <v>6660</v>
      </c>
      <c r="C6668" s="173">
        <v>10</v>
      </c>
      <c r="D6668" s="173">
        <v>5</v>
      </c>
      <c r="E6668" s="174">
        <v>12</v>
      </c>
      <c r="F6668" s="3">
        <f t="shared" si="625"/>
        <v>64.400000000000006</v>
      </c>
      <c r="G6668" s="3">
        <f t="shared" si="621"/>
        <v>50.900000000000006</v>
      </c>
      <c r="H6668" s="3">
        <f t="shared" si="622"/>
        <v>87.98</v>
      </c>
      <c r="I6668" s="3">
        <f t="shared" si="623"/>
        <v>77</v>
      </c>
      <c r="J6668" s="3">
        <f t="shared" si="624"/>
        <v>75.02</v>
      </c>
      <c r="K6668" s="190">
        <v>18</v>
      </c>
      <c r="L6668" s="3">
        <v>10.5</v>
      </c>
      <c r="M6668" s="190">
        <v>31.1</v>
      </c>
      <c r="N6668" s="190">
        <v>25</v>
      </c>
      <c r="O6668" s="190">
        <v>23.9</v>
      </c>
    </row>
    <row r="6669" spans="2:15" ht="17.25" x14ac:dyDescent="0.35">
      <c r="B6669" s="172">
        <f t="shared" si="626"/>
        <v>6661</v>
      </c>
      <c r="C6669" s="173">
        <v>10</v>
      </c>
      <c r="D6669" s="173">
        <v>5</v>
      </c>
      <c r="E6669" s="174">
        <v>13</v>
      </c>
      <c r="F6669" s="3">
        <f t="shared" si="625"/>
        <v>66.2</v>
      </c>
      <c r="G6669" s="3">
        <f t="shared" si="621"/>
        <v>50.900000000000006</v>
      </c>
      <c r="H6669" s="3">
        <f t="shared" si="622"/>
        <v>91.039999999999992</v>
      </c>
      <c r="I6669" s="3">
        <f t="shared" si="623"/>
        <v>82.94</v>
      </c>
      <c r="J6669" s="3">
        <f t="shared" si="624"/>
        <v>78.080000000000013</v>
      </c>
      <c r="K6669" s="190">
        <v>19</v>
      </c>
      <c r="L6669" s="3">
        <v>10.5</v>
      </c>
      <c r="M6669" s="190">
        <v>32.799999999999997</v>
      </c>
      <c r="N6669" s="190">
        <v>28.3</v>
      </c>
      <c r="O6669" s="190">
        <v>25.6</v>
      </c>
    </row>
    <row r="6670" spans="2:15" ht="17.25" x14ac:dyDescent="0.35">
      <c r="B6670" s="172">
        <f t="shared" si="626"/>
        <v>6662</v>
      </c>
      <c r="C6670" s="173">
        <v>10</v>
      </c>
      <c r="D6670" s="173">
        <v>5</v>
      </c>
      <c r="E6670" s="174">
        <v>14</v>
      </c>
      <c r="F6670" s="3">
        <f t="shared" si="625"/>
        <v>66.2</v>
      </c>
      <c r="G6670" s="3">
        <f t="shared" si="621"/>
        <v>50.900000000000006</v>
      </c>
      <c r="H6670" s="3">
        <f t="shared" si="622"/>
        <v>91.039999999999992</v>
      </c>
      <c r="I6670" s="3">
        <f t="shared" si="623"/>
        <v>84.92</v>
      </c>
      <c r="J6670" s="3">
        <f t="shared" si="624"/>
        <v>80.06</v>
      </c>
      <c r="K6670" s="190">
        <v>19</v>
      </c>
      <c r="L6670" s="3">
        <v>10.5</v>
      </c>
      <c r="M6670" s="190">
        <v>32.799999999999997</v>
      </c>
      <c r="N6670" s="190">
        <v>29.4</v>
      </c>
      <c r="O6670" s="190">
        <v>26.7</v>
      </c>
    </row>
    <row r="6671" spans="2:15" ht="17.25" x14ac:dyDescent="0.35">
      <c r="B6671" s="172">
        <f t="shared" si="626"/>
        <v>6663</v>
      </c>
      <c r="C6671" s="173">
        <v>10</v>
      </c>
      <c r="D6671" s="173">
        <v>5</v>
      </c>
      <c r="E6671" s="174">
        <v>15</v>
      </c>
      <c r="F6671" s="3">
        <f t="shared" si="625"/>
        <v>66.2</v>
      </c>
      <c r="G6671" s="3">
        <f t="shared" si="621"/>
        <v>50</v>
      </c>
      <c r="H6671" s="3">
        <f t="shared" si="622"/>
        <v>91.94</v>
      </c>
      <c r="I6671" s="3">
        <f t="shared" si="623"/>
        <v>86</v>
      </c>
      <c r="J6671" s="3">
        <f t="shared" si="624"/>
        <v>80.06</v>
      </c>
      <c r="K6671" s="190">
        <v>19</v>
      </c>
      <c r="L6671" s="3">
        <v>10</v>
      </c>
      <c r="M6671" s="190">
        <v>33.299999999999997</v>
      </c>
      <c r="N6671" s="190">
        <v>30</v>
      </c>
      <c r="O6671" s="190">
        <v>26.7</v>
      </c>
    </row>
    <row r="6672" spans="2:15" ht="17.25" x14ac:dyDescent="0.35">
      <c r="B6672" s="172">
        <f t="shared" si="626"/>
        <v>6664</v>
      </c>
      <c r="C6672" s="173">
        <v>10</v>
      </c>
      <c r="D6672" s="173">
        <v>5</v>
      </c>
      <c r="E6672" s="174">
        <v>16</v>
      </c>
      <c r="F6672" s="3">
        <f t="shared" si="625"/>
        <v>67.460000000000008</v>
      </c>
      <c r="G6672" s="3">
        <f t="shared" si="621"/>
        <v>48.92</v>
      </c>
      <c r="H6672" s="3">
        <f t="shared" si="622"/>
        <v>91.94</v>
      </c>
      <c r="I6672" s="3">
        <f t="shared" si="623"/>
        <v>84.02</v>
      </c>
      <c r="J6672" s="3">
        <f t="shared" si="624"/>
        <v>80.06</v>
      </c>
      <c r="K6672" s="190">
        <v>19.7</v>
      </c>
      <c r="L6672" s="3">
        <v>9.4</v>
      </c>
      <c r="M6672" s="190">
        <v>33.299999999999997</v>
      </c>
      <c r="N6672" s="190">
        <v>28.9</v>
      </c>
      <c r="O6672" s="190">
        <v>26.7</v>
      </c>
    </row>
    <row r="6673" spans="2:15" ht="17.25" x14ac:dyDescent="0.35">
      <c r="B6673" s="172">
        <f t="shared" si="626"/>
        <v>6665</v>
      </c>
      <c r="C6673" s="173">
        <v>10</v>
      </c>
      <c r="D6673" s="173">
        <v>5</v>
      </c>
      <c r="E6673" s="174">
        <v>17</v>
      </c>
      <c r="F6673" s="3">
        <f t="shared" si="625"/>
        <v>66.2</v>
      </c>
      <c r="G6673" s="3">
        <f t="shared" si="621"/>
        <v>47.84</v>
      </c>
      <c r="H6673" s="3">
        <f t="shared" si="622"/>
        <v>91.039999999999992</v>
      </c>
      <c r="I6673" s="3">
        <f t="shared" si="623"/>
        <v>82.039999999999992</v>
      </c>
      <c r="J6673" s="3">
        <f t="shared" si="624"/>
        <v>80.06</v>
      </c>
      <c r="K6673" s="190">
        <v>19</v>
      </c>
      <c r="L6673" s="3">
        <v>8.8000000000000007</v>
      </c>
      <c r="M6673" s="190">
        <v>32.799999999999997</v>
      </c>
      <c r="N6673" s="190">
        <v>27.8</v>
      </c>
      <c r="O6673" s="190">
        <v>26.7</v>
      </c>
    </row>
    <row r="6674" spans="2:15" ht="17.25" x14ac:dyDescent="0.35">
      <c r="B6674" s="172">
        <f t="shared" si="626"/>
        <v>6666</v>
      </c>
      <c r="C6674" s="173">
        <v>10</v>
      </c>
      <c r="D6674" s="173">
        <v>5</v>
      </c>
      <c r="E6674" s="174">
        <v>18</v>
      </c>
      <c r="F6674" s="3">
        <f t="shared" si="625"/>
        <v>62.6</v>
      </c>
      <c r="G6674" s="3">
        <f t="shared" si="621"/>
        <v>46.94</v>
      </c>
      <c r="H6674" s="3">
        <f t="shared" si="622"/>
        <v>87.98</v>
      </c>
      <c r="I6674" s="3">
        <f t="shared" si="623"/>
        <v>75.92</v>
      </c>
      <c r="J6674" s="3">
        <f t="shared" si="624"/>
        <v>75.92</v>
      </c>
      <c r="K6674" s="190">
        <v>17</v>
      </c>
      <c r="L6674" s="3">
        <v>8.3000000000000007</v>
      </c>
      <c r="M6674" s="190">
        <v>31.1</v>
      </c>
      <c r="N6674" s="190">
        <v>24.4</v>
      </c>
      <c r="O6674" s="190">
        <v>24.4</v>
      </c>
    </row>
    <row r="6675" spans="2:15" ht="17.25" x14ac:dyDescent="0.35">
      <c r="B6675" s="172">
        <f t="shared" si="626"/>
        <v>6667</v>
      </c>
      <c r="C6675" s="173">
        <v>10</v>
      </c>
      <c r="D6675" s="173">
        <v>5</v>
      </c>
      <c r="E6675" s="174">
        <v>19</v>
      </c>
      <c r="F6675" s="3">
        <f t="shared" si="625"/>
        <v>57.2</v>
      </c>
      <c r="G6675" s="3">
        <f t="shared" si="621"/>
        <v>44.96</v>
      </c>
      <c r="H6675" s="3">
        <f t="shared" si="622"/>
        <v>80.960000000000008</v>
      </c>
      <c r="I6675" s="3">
        <f t="shared" si="623"/>
        <v>73.039999999999992</v>
      </c>
      <c r="J6675" s="3">
        <f t="shared" si="624"/>
        <v>68</v>
      </c>
      <c r="K6675" s="190">
        <v>14</v>
      </c>
      <c r="L6675" s="3">
        <v>7.2</v>
      </c>
      <c r="M6675" s="190">
        <v>27.2</v>
      </c>
      <c r="N6675" s="190">
        <v>22.8</v>
      </c>
      <c r="O6675" s="190">
        <v>20</v>
      </c>
    </row>
    <row r="6676" spans="2:15" ht="17.25" x14ac:dyDescent="0.35">
      <c r="B6676" s="172">
        <f t="shared" si="626"/>
        <v>6668</v>
      </c>
      <c r="C6676" s="173">
        <v>10</v>
      </c>
      <c r="D6676" s="173">
        <v>5</v>
      </c>
      <c r="E6676" s="174">
        <v>20</v>
      </c>
      <c r="F6676" s="3">
        <f t="shared" si="625"/>
        <v>57.2</v>
      </c>
      <c r="G6676" s="3">
        <f t="shared" si="621"/>
        <v>39.92</v>
      </c>
      <c r="H6676" s="3">
        <f t="shared" si="622"/>
        <v>80.06</v>
      </c>
      <c r="I6676" s="3">
        <f t="shared" si="623"/>
        <v>69.98</v>
      </c>
      <c r="J6676" s="3">
        <f t="shared" si="624"/>
        <v>66.02</v>
      </c>
      <c r="K6676" s="190">
        <v>14</v>
      </c>
      <c r="L6676" s="3">
        <v>4.4000000000000004</v>
      </c>
      <c r="M6676" s="190">
        <v>26.7</v>
      </c>
      <c r="N6676" s="190">
        <v>21.1</v>
      </c>
      <c r="O6676" s="190">
        <v>18.899999999999999</v>
      </c>
    </row>
    <row r="6677" spans="2:15" ht="17.25" x14ac:dyDescent="0.35">
      <c r="B6677" s="172">
        <f t="shared" si="626"/>
        <v>6669</v>
      </c>
      <c r="C6677" s="173">
        <v>10</v>
      </c>
      <c r="D6677" s="173">
        <v>5</v>
      </c>
      <c r="E6677" s="174">
        <v>21</v>
      </c>
      <c r="F6677" s="3">
        <f t="shared" si="625"/>
        <v>55.400000000000006</v>
      </c>
      <c r="G6677" s="3">
        <f t="shared" si="621"/>
        <v>36.86</v>
      </c>
      <c r="H6677" s="3">
        <f t="shared" si="622"/>
        <v>78.080000000000013</v>
      </c>
      <c r="I6677" s="3">
        <f t="shared" si="623"/>
        <v>62.06</v>
      </c>
      <c r="J6677" s="3">
        <f t="shared" si="624"/>
        <v>66.02</v>
      </c>
      <c r="K6677" s="190">
        <v>13</v>
      </c>
      <c r="L6677" s="3">
        <v>2.7</v>
      </c>
      <c r="M6677" s="190">
        <v>25.6</v>
      </c>
      <c r="N6677" s="190">
        <v>16.7</v>
      </c>
      <c r="O6677" s="190">
        <v>18.899999999999999</v>
      </c>
    </row>
    <row r="6678" spans="2:15" ht="17.25" x14ac:dyDescent="0.35">
      <c r="B6678" s="172">
        <f t="shared" si="626"/>
        <v>6670</v>
      </c>
      <c r="C6678" s="173">
        <v>10</v>
      </c>
      <c r="D6678" s="173">
        <v>5</v>
      </c>
      <c r="E6678" s="174">
        <v>22</v>
      </c>
      <c r="F6678" s="3">
        <f t="shared" si="625"/>
        <v>57.2</v>
      </c>
      <c r="G6678" s="3">
        <f t="shared" si="621"/>
        <v>37.94</v>
      </c>
      <c r="H6678" s="3">
        <f t="shared" si="622"/>
        <v>75.92</v>
      </c>
      <c r="I6678" s="3">
        <f t="shared" si="623"/>
        <v>57.019999999999996</v>
      </c>
      <c r="J6678" s="3">
        <f t="shared" si="624"/>
        <v>66.92</v>
      </c>
      <c r="K6678" s="190">
        <v>14</v>
      </c>
      <c r="L6678" s="3">
        <v>3.3</v>
      </c>
      <c r="M6678" s="190">
        <v>24.4</v>
      </c>
      <c r="N6678" s="190">
        <v>13.9</v>
      </c>
      <c r="O6678" s="190">
        <v>19.399999999999999</v>
      </c>
    </row>
    <row r="6679" spans="2:15" ht="17.25" x14ac:dyDescent="0.35">
      <c r="B6679" s="172">
        <f t="shared" si="626"/>
        <v>6671</v>
      </c>
      <c r="C6679" s="173">
        <v>10</v>
      </c>
      <c r="D6679" s="173">
        <v>5</v>
      </c>
      <c r="E6679" s="174">
        <v>23</v>
      </c>
      <c r="F6679" s="3">
        <f t="shared" si="625"/>
        <v>55.400000000000006</v>
      </c>
      <c r="G6679" s="3">
        <f t="shared" si="621"/>
        <v>35.96</v>
      </c>
      <c r="H6679" s="3">
        <f t="shared" si="622"/>
        <v>75.92</v>
      </c>
      <c r="I6679" s="3">
        <f t="shared" si="623"/>
        <v>55.94</v>
      </c>
      <c r="J6679" s="3">
        <f t="shared" si="624"/>
        <v>64.94</v>
      </c>
      <c r="K6679" s="190">
        <v>13</v>
      </c>
      <c r="L6679" s="3">
        <v>2.2000000000000002</v>
      </c>
      <c r="M6679" s="190">
        <v>24.4</v>
      </c>
      <c r="N6679" s="190">
        <v>13.3</v>
      </c>
      <c r="O6679" s="190">
        <v>18.3</v>
      </c>
    </row>
    <row r="6680" spans="2:15" ht="17.25" x14ac:dyDescent="0.35">
      <c r="B6680" s="172">
        <f t="shared" si="626"/>
        <v>6672</v>
      </c>
      <c r="C6680" s="173">
        <v>10</v>
      </c>
      <c r="D6680" s="173">
        <v>5</v>
      </c>
      <c r="E6680" s="174">
        <v>24</v>
      </c>
      <c r="F6680" s="3">
        <f t="shared" si="625"/>
        <v>53.6</v>
      </c>
      <c r="G6680" s="3">
        <f t="shared" si="621"/>
        <v>34.880000000000003</v>
      </c>
      <c r="H6680" s="3">
        <f t="shared" si="622"/>
        <v>75.02</v>
      </c>
      <c r="I6680" s="3">
        <f t="shared" si="623"/>
        <v>55.040000000000006</v>
      </c>
      <c r="J6680" s="3">
        <f t="shared" si="624"/>
        <v>64.039999999999992</v>
      </c>
      <c r="K6680" s="190">
        <v>12</v>
      </c>
      <c r="L6680" s="3">
        <v>1.6</v>
      </c>
      <c r="M6680" s="190">
        <v>23.9</v>
      </c>
      <c r="N6680" s="190">
        <v>12.8</v>
      </c>
      <c r="O6680" s="190">
        <v>17.8</v>
      </c>
    </row>
    <row r="6681" spans="2:15" ht="17.25" x14ac:dyDescent="0.35">
      <c r="B6681" s="172">
        <f t="shared" si="626"/>
        <v>6673</v>
      </c>
      <c r="C6681" s="173">
        <v>10</v>
      </c>
      <c r="D6681" s="173">
        <v>6</v>
      </c>
      <c r="E6681" s="174">
        <v>1</v>
      </c>
      <c r="F6681" s="3">
        <f t="shared" si="625"/>
        <v>53.6</v>
      </c>
      <c r="G6681" s="3">
        <f t="shared" ref="G6681:G6744" si="627">(9/5)*L6681+32</f>
        <v>32.9</v>
      </c>
      <c r="H6681" s="3">
        <f t="shared" ref="H6681:H6744" si="628">(9/5)*M6681+32</f>
        <v>75.02</v>
      </c>
      <c r="I6681" s="3">
        <f t="shared" ref="I6681:I6744" si="629">(9/5)*N6681+32</f>
        <v>51.980000000000004</v>
      </c>
      <c r="J6681" s="3">
        <f t="shared" ref="J6681:J6744" si="630">(9/5)*O6681+32</f>
        <v>60.980000000000004</v>
      </c>
      <c r="K6681" s="190">
        <v>12</v>
      </c>
      <c r="L6681" s="3">
        <v>0.5</v>
      </c>
      <c r="M6681" s="190">
        <v>23.9</v>
      </c>
      <c r="N6681" s="190">
        <v>11.1</v>
      </c>
      <c r="O6681" s="190">
        <v>16.100000000000001</v>
      </c>
    </row>
    <row r="6682" spans="2:15" ht="17.25" x14ac:dyDescent="0.35">
      <c r="B6682" s="172">
        <f t="shared" si="626"/>
        <v>6674</v>
      </c>
      <c r="C6682" s="173">
        <v>10</v>
      </c>
      <c r="D6682" s="173">
        <v>6</v>
      </c>
      <c r="E6682" s="174">
        <v>2</v>
      </c>
      <c r="F6682" s="3">
        <f t="shared" si="625"/>
        <v>46.4</v>
      </c>
      <c r="G6682" s="3">
        <f t="shared" si="627"/>
        <v>32</v>
      </c>
      <c r="H6682" s="3">
        <f t="shared" si="628"/>
        <v>71.06</v>
      </c>
      <c r="I6682" s="3">
        <f t="shared" si="629"/>
        <v>48.92</v>
      </c>
      <c r="J6682" s="3">
        <f t="shared" si="630"/>
        <v>60.08</v>
      </c>
      <c r="K6682" s="190">
        <v>8</v>
      </c>
      <c r="L6682" s="3">
        <v>0</v>
      </c>
      <c r="M6682" s="190">
        <v>21.7</v>
      </c>
      <c r="N6682" s="190">
        <v>9.4</v>
      </c>
      <c r="O6682" s="190">
        <v>15.6</v>
      </c>
    </row>
    <row r="6683" spans="2:15" ht="17.25" x14ac:dyDescent="0.35">
      <c r="B6683" s="172">
        <f t="shared" si="626"/>
        <v>6675</v>
      </c>
      <c r="C6683" s="173">
        <v>10</v>
      </c>
      <c r="D6683" s="173">
        <v>6</v>
      </c>
      <c r="E6683" s="174">
        <v>3</v>
      </c>
      <c r="F6683" s="3">
        <f t="shared" si="625"/>
        <v>44.6</v>
      </c>
      <c r="G6683" s="3">
        <f t="shared" si="627"/>
        <v>32</v>
      </c>
      <c r="H6683" s="3">
        <f t="shared" si="628"/>
        <v>73.94</v>
      </c>
      <c r="I6683" s="3">
        <f t="shared" si="629"/>
        <v>46.04</v>
      </c>
      <c r="J6683" s="3">
        <f t="shared" si="630"/>
        <v>57.019999999999996</v>
      </c>
      <c r="K6683" s="190">
        <v>7</v>
      </c>
      <c r="L6683" s="3">
        <v>0</v>
      </c>
      <c r="M6683" s="190">
        <v>23.3</v>
      </c>
      <c r="N6683" s="190">
        <v>7.8</v>
      </c>
      <c r="O6683" s="190">
        <v>13.9</v>
      </c>
    </row>
    <row r="6684" spans="2:15" ht="17.25" x14ac:dyDescent="0.35">
      <c r="B6684" s="172">
        <f t="shared" si="626"/>
        <v>6676</v>
      </c>
      <c r="C6684" s="173">
        <v>10</v>
      </c>
      <c r="D6684" s="173">
        <v>6</v>
      </c>
      <c r="E6684" s="174">
        <v>4</v>
      </c>
      <c r="F6684" s="3">
        <f t="shared" si="625"/>
        <v>44.6</v>
      </c>
      <c r="G6684" s="3">
        <f t="shared" si="627"/>
        <v>26.96</v>
      </c>
      <c r="H6684" s="3">
        <f t="shared" si="628"/>
        <v>71.960000000000008</v>
      </c>
      <c r="I6684" s="3">
        <f t="shared" si="629"/>
        <v>48.92</v>
      </c>
      <c r="J6684" s="3">
        <f t="shared" si="630"/>
        <v>57.92</v>
      </c>
      <c r="K6684" s="190">
        <v>7</v>
      </c>
      <c r="L6684" s="3">
        <v>-2.8</v>
      </c>
      <c r="M6684" s="190">
        <v>22.2</v>
      </c>
      <c r="N6684" s="190">
        <v>9.4</v>
      </c>
      <c r="O6684" s="190">
        <v>14.4</v>
      </c>
    </row>
    <row r="6685" spans="2:15" ht="17.25" x14ac:dyDescent="0.35">
      <c r="B6685" s="172">
        <f t="shared" si="626"/>
        <v>6677</v>
      </c>
      <c r="C6685" s="173">
        <v>10</v>
      </c>
      <c r="D6685" s="173">
        <v>6</v>
      </c>
      <c r="E6685" s="174">
        <v>5</v>
      </c>
      <c r="F6685" s="3">
        <f t="shared" si="625"/>
        <v>42.8</v>
      </c>
      <c r="G6685" s="3">
        <f t="shared" si="627"/>
        <v>26.96</v>
      </c>
      <c r="H6685" s="3">
        <f t="shared" si="628"/>
        <v>71.960000000000008</v>
      </c>
      <c r="I6685" s="3">
        <f t="shared" si="629"/>
        <v>50</v>
      </c>
      <c r="J6685" s="3">
        <f t="shared" si="630"/>
        <v>55.040000000000006</v>
      </c>
      <c r="K6685" s="190">
        <v>6</v>
      </c>
      <c r="L6685" s="3">
        <v>-2.8</v>
      </c>
      <c r="M6685" s="190">
        <v>22.2</v>
      </c>
      <c r="N6685" s="190">
        <v>10</v>
      </c>
      <c r="O6685" s="190">
        <v>12.8</v>
      </c>
    </row>
    <row r="6686" spans="2:15" ht="17.25" x14ac:dyDescent="0.35">
      <c r="B6686" s="172">
        <f t="shared" si="626"/>
        <v>6678</v>
      </c>
      <c r="C6686" s="173">
        <v>10</v>
      </c>
      <c r="D6686" s="173">
        <v>6</v>
      </c>
      <c r="E6686" s="174">
        <v>6</v>
      </c>
      <c r="F6686" s="3">
        <f t="shared" si="625"/>
        <v>42.8</v>
      </c>
      <c r="G6686" s="3">
        <f t="shared" si="627"/>
        <v>27.86</v>
      </c>
      <c r="H6686" s="3">
        <f t="shared" si="628"/>
        <v>66.92</v>
      </c>
      <c r="I6686" s="3">
        <f t="shared" si="629"/>
        <v>62.96</v>
      </c>
      <c r="J6686" s="3">
        <f t="shared" si="630"/>
        <v>55.040000000000006</v>
      </c>
      <c r="K6686" s="190">
        <v>6</v>
      </c>
      <c r="L6686" s="3">
        <v>-2.2999999999999998</v>
      </c>
      <c r="M6686" s="190">
        <v>19.399999999999999</v>
      </c>
      <c r="N6686" s="190">
        <v>17.2</v>
      </c>
      <c r="O6686" s="190">
        <v>12.8</v>
      </c>
    </row>
    <row r="6687" spans="2:15" ht="17.25" x14ac:dyDescent="0.35">
      <c r="B6687" s="172">
        <f t="shared" si="626"/>
        <v>6679</v>
      </c>
      <c r="C6687" s="173">
        <v>10</v>
      </c>
      <c r="D6687" s="173">
        <v>6</v>
      </c>
      <c r="E6687" s="174">
        <v>7</v>
      </c>
      <c r="F6687" s="3">
        <f t="shared" si="625"/>
        <v>44.6</v>
      </c>
      <c r="G6687" s="3">
        <f t="shared" si="627"/>
        <v>29.84</v>
      </c>
      <c r="H6687" s="3">
        <f t="shared" si="628"/>
        <v>69.080000000000013</v>
      </c>
      <c r="I6687" s="3">
        <f t="shared" si="629"/>
        <v>60.980000000000004</v>
      </c>
      <c r="J6687" s="3">
        <f t="shared" si="630"/>
        <v>55.040000000000006</v>
      </c>
      <c r="K6687" s="190">
        <v>7</v>
      </c>
      <c r="L6687" s="3">
        <v>-1.2</v>
      </c>
      <c r="M6687" s="190">
        <v>20.6</v>
      </c>
      <c r="N6687" s="190">
        <v>16.100000000000001</v>
      </c>
      <c r="O6687" s="190">
        <v>12.8</v>
      </c>
    </row>
    <row r="6688" spans="2:15" ht="17.25" x14ac:dyDescent="0.35">
      <c r="B6688" s="172">
        <f t="shared" si="626"/>
        <v>6680</v>
      </c>
      <c r="C6688" s="173">
        <v>10</v>
      </c>
      <c r="D6688" s="173">
        <v>6</v>
      </c>
      <c r="E6688" s="174">
        <v>8</v>
      </c>
      <c r="F6688" s="3">
        <f t="shared" si="625"/>
        <v>48.2</v>
      </c>
      <c r="G6688" s="3">
        <f t="shared" si="627"/>
        <v>34.880000000000003</v>
      </c>
      <c r="H6688" s="3">
        <f t="shared" si="628"/>
        <v>77</v>
      </c>
      <c r="I6688" s="3">
        <f t="shared" si="629"/>
        <v>60.08</v>
      </c>
      <c r="J6688" s="3">
        <f t="shared" si="630"/>
        <v>60.08</v>
      </c>
      <c r="K6688" s="190">
        <v>9</v>
      </c>
      <c r="L6688" s="3">
        <v>1.6</v>
      </c>
      <c r="M6688" s="190">
        <v>25</v>
      </c>
      <c r="N6688" s="190">
        <v>15.6</v>
      </c>
      <c r="O6688" s="190">
        <v>15.6</v>
      </c>
    </row>
    <row r="6689" spans="2:15" ht="17.25" x14ac:dyDescent="0.35">
      <c r="B6689" s="172">
        <f t="shared" si="626"/>
        <v>6681</v>
      </c>
      <c r="C6689" s="173">
        <v>10</v>
      </c>
      <c r="D6689" s="173">
        <v>6</v>
      </c>
      <c r="E6689" s="174">
        <v>9</v>
      </c>
      <c r="F6689" s="3">
        <f t="shared" si="625"/>
        <v>51.8</v>
      </c>
      <c r="G6689" s="3">
        <f t="shared" si="627"/>
        <v>38.840000000000003</v>
      </c>
      <c r="H6689" s="3">
        <f t="shared" si="628"/>
        <v>80.06</v>
      </c>
      <c r="I6689" s="3">
        <f t="shared" si="629"/>
        <v>57.92</v>
      </c>
      <c r="J6689" s="3">
        <f t="shared" si="630"/>
        <v>66.02</v>
      </c>
      <c r="K6689" s="190">
        <v>11</v>
      </c>
      <c r="L6689" s="3">
        <v>3.8</v>
      </c>
      <c r="M6689" s="190">
        <v>26.7</v>
      </c>
      <c r="N6689" s="190">
        <v>14.4</v>
      </c>
      <c r="O6689" s="190">
        <v>18.899999999999999</v>
      </c>
    </row>
    <row r="6690" spans="2:15" ht="17.25" x14ac:dyDescent="0.35">
      <c r="B6690" s="172">
        <f t="shared" si="626"/>
        <v>6682</v>
      </c>
      <c r="C6690" s="173">
        <v>10</v>
      </c>
      <c r="D6690" s="173">
        <v>6</v>
      </c>
      <c r="E6690" s="174">
        <v>10</v>
      </c>
      <c r="F6690" s="3">
        <f t="shared" si="625"/>
        <v>53.6</v>
      </c>
      <c r="G6690" s="3">
        <f t="shared" si="627"/>
        <v>47.84</v>
      </c>
      <c r="H6690" s="3">
        <f t="shared" si="628"/>
        <v>84.02</v>
      </c>
      <c r="I6690" s="3">
        <f t="shared" si="629"/>
        <v>57.92</v>
      </c>
      <c r="J6690" s="3">
        <f t="shared" si="630"/>
        <v>69.98</v>
      </c>
      <c r="K6690" s="190">
        <v>12</v>
      </c>
      <c r="L6690" s="3">
        <v>8.8000000000000007</v>
      </c>
      <c r="M6690" s="190">
        <v>28.9</v>
      </c>
      <c r="N6690" s="190">
        <v>14.4</v>
      </c>
      <c r="O6690" s="190">
        <v>21.1</v>
      </c>
    </row>
    <row r="6691" spans="2:15" ht="17.25" x14ac:dyDescent="0.35">
      <c r="B6691" s="172">
        <f t="shared" si="626"/>
        <v>6683</v>
      </c>
      <c r="C6691" s="173">
        <v>10</v>
      </c>
      <c r="D6691" s="173">
        <v>6</v>
      </c>
      <c r="E6691" s="174">
        <v>11</v>
      </c>
      <c r="F6691" s="3">
        <f t="shared" si="625"/>
        <v>57.2</v>
      </c>
      <c r="G6691" s="3">
        <f t="shared" si="627"/>
        <v>51.980000000000004</v>
      </c>
      <c r="H6691" s="3">
        <f t="shared" si="628"/>
        <v>87.98</v>
      </c>
      <c r="I6691" s="3">
        <f t="shared" si="629"/>
        <v>59</v>
      </c>
      <c r="J6691" s="3">
        <f t="shared" si="630"/>
        <v>75.02</v>
      </c>
      <c r="K6691" s="190">
        <v>14</v>
      </c>
      <c r="L6691" s="3">
        <v>11.1</v>
      </c>
      <c r="M6691" s="190">
        <v>31.1</v>
      </c>
      <c r="N6691" s="190">
        <v>15</v>
      </c>
      <c r="O6691" s="190">
        <v>23.9</v>
      </c>
    </row>
    <row r="6692" spans="2:15" ht="17.25" x14ac:dyDescent="0.35">
      <c r="B6692" s="172">
        <f t="shared" si="626"/>
        <v>6684</v>
      </c>
      <c r="C6692" s="173">
        <v>10</v>
      </c>
      <c r="D6692" s="173">
        <v>6</v>
      </c>
      <c r="E6692" s="174">
        <v>12</v>
      </c>
      <c r="F6692" s="3">
        <f t="shared" si="625"/>
        <v>59</v>
      </c>
      <c r="G6692" s="3">
        <f t="shared" si="627"/>
        <v>54.86</v>
      </c>
      <c r="H6692" s="3">
        <f t="shared" si="628"/>
        <v>91.039999999999992</v>
      </c>
      <c r="I6692" s="3">
        <f t="shared" si="629"/>
        <v>62.06</v>
      </c>
      <c r="J6692" s="3">
        <f t="shared" si="630"/>
        <v>75.02</v>
      </c>
      <c r="K6692" s="190">
        <v>15</v>
      </c>
      <c r="L6692" s="3">
        <v>12.7</v>
      </c>
      <c r="M6692" s="190">
        <v>32.799999999999997</v>
      </c>
      <c r="N6692" s="190">
        <v>16.7</v>
      </c>
      <c r="O6692" s="190">
        <v>23.9</v>
      </c>
    </row>
    <row r="6693" spans="2:15" ht="17.25" x14ac:dyDescent="0.35">
      <c r="B6693" s="172">
        <f t="shared" si="626"/>
        <v>6685</v>
      </c>
      <c r="C6693" s="173">
        <v>10</v>
      </c>
      <c r="D6693" s="173">
        <v>6</v>
      </c>
      <c r="E6693" s="174">
        <v>13</v>
      </c>
      <c r="F6693" s="3">
        <f t="shared" si="625"/>
        <v>60.8</v>
      </c>
      <c r="G6693" s="3">
        <f t="shared" si="627"/>
        <v>56.84</v>
      </c>
      <c r="H6693" s="3">
        <f t="shared" si="628"/>
        <v>91.039999999999992</v>
      </c>
      <c r="I6693" s="3">
        <f t="shared" si="629"/>
        <v>60.08</v>
      </c>
      <c r="J6693" s="3">
        <f t="shared" si="630"/>
        <v>78.080000000000013</v>
      </c>
      <c r="K6693" s="190">
        <v>16</v>
      </c>
      <c r="L6693" s="3">
        <v>13.8</v>
      </c>
      <c r="M6693" s="190">
        <v>32.799999999999997</v>
      </c>
      <c r="N6693" s="190">
        <v>15.6</v>
      </c>
      <c r="O6693" s="190">
        <v>25.6</v>
      </c>
    </row>
    <row r="6694" spans="2:15" ht="17.25" x14ac:dyDescent="0.35">
      <c r="B6694" s="172">
        <f t="shared" si="626"/>
        <v>6686</v>
      </c>
      <c r="C6694" s="173">
        <v>10</v>
      </c>
      <c r="D6694" s="173">
        <v>6</v>
      </c>
      <c r="E6694" s="174">
        <v>14</v>
      </c>
      <c r="F6694" s="3">
        <f t="shared" si="625"/>
        <v>64.400000000000006</v>
      </c>
      <c r="G6694" s="3">
        <f t="shared" si="627"/>
        <v>57.92</v>
      </c>
      <c r="H6694" s="3">
        <f t="shared" si="628"/>
        <v>91.94</v>
      </c>
      <c r="I6694" s="3">
        <f t="shared" si="629"/>
        <v>60.08</v>
      </c>
      <c r="J6694" s="3">
        <f t="shared" si="630"/>
        <v>80.06</v>
      </c>
      <c r="K6694" s="190">
        <v>18</v>
      </c>
      <c r="L6694" s="3">
        <v>14.4</v>
      </c>
      <c r="M6694" s="190">
        <v>33.299999999999997</v>
      </c>
      <c r="N6694" s="190">
        <v>15.6</v>
      </c>
      <c r="O6694" s="190">
        <v>26.7</v>
      </c>
    </row>
    <row r="6695" spans="2:15" ht="17.25" x14ac:dyDescent="0.35">
      <c r="B6695" s="172">
        <f t="shared" si="626"/>
        <v>6687</v>
      </c>
      <c r="C6695" s="173">
        <v>10</v>
      </c>
      <c r="D6695" s="173">
        <v>6</v>
      </c>
      <c r="E6695" s="174">
        <v>15</v>
      </c>
      <c r="F6695" s="3">
        <f t="shared" si="625"/>
        <v>64.400000000000006</v>
      </c>
      <c r="G6695" s="3">
        <f t="shared" si="627"/>
        <v>59</v>
      </c>
      <c r="H6695" s="3">
        <f t="shared" si="628"/>
        <v>91.039999999999992</v>
      </c>
      <c r="I6695" s="3">
        <f t="shared" si="629"/>
        <v>59</v>
      </c>
      <c r="J6695" s="3">
        <f t="shared" si="630"/>
        <v>82.039999999999992</v>
      </c>
      <c r="K6695" s="190">
        <v>18</v>
      </c>
      <c r="L6695" s="3">
        <v>15</v>
      </c>
      <c r="M6695" s="190">
        <v>32.799999999999997</v>
      </c>
      <c r="N6695" s="190">
        <v>15</v>
      </c>
      <c r="O6695" s="190">
        <v>27.8</v>
      </c>
    </row>
    <row r="6696" spans="2:15" ht="17.25" x14ac:dyDescent="0.35">
      <c r="B6696" s="172">
        <f t="shared" si="626"/>
        <v>6688</v>
      </c>
      <c r="C6696" s="173">
        <v>10</v>
      </c>
      <c r="D6696" s="173">
        <v>6</v>
      </c>
      <c r="E6696" s="174">
        <v>16</v>
      </c>
      <c r="F6696" s="3">
        <f t="shared" si="625"/>
        <v>62.6</v>
      </c>
      <c r="G6696" s="3">
        <f t="shared" si="627"/>
        <v>59.900000000000006</v>
      </c>
      <c r="H6696" s="3">
        <f t="shared" si="628"/>
        <v>87.98</v>
      </c>
      <c r="I6696" s="3">
        <f t="shared" si="629"/>
        <v>60.08</v>
      </c>
      <c r="J6696" s="3">
        <f t="shared" si="630"/>
        <v>82.039999999999992</v>
      </c>
      <c r="K6696" s="190">
        <v>17</v>
      </c>
      <c r="L6696" s="3">
        <v>15.5</v>
      </c>
      <c r="M6696" s="190">
        <v>31.1</v>
      </c>
      <c r="N6696" s="190">
        <v>15.6</v>
      </c>
      <c r="O6696" s="190">
        <v>27.8</v>
      </c>
    </row>
    <row r="6697" spans="2:15" ht="17.25" x14ac:dyDescent="0.35">
      <c r="B6697" s="172">
        <f t="shared" si="626"/>
        <v>6689</v>
      </c>
      <c r="C6697" s="173">
        <v>10</v>
      </c>
      <c r="D6697" s="173">
        <v>6</v>
      </c>
      <c r="E6697" s="174">
        <v>17</v>
      </c>
      <c r="F6697" s="3">
        <f t="shared" si="625"/>
        <v>59</v>
      </c>
      <c r="G6697" s="3">
        <f t="shared" si="627"/>
        <v>57.92</v>
      </c>
      <c r="H6697" s="3">
        <f t="shared" si="628"/>
        <v>86</v>
      </c>
      <c r="I6697" s="3">
        <f t="shared" si="629"/>
        <v>59</v>
      </c>
      <c r="J6697" s="3">
        <f t="shared" si="630"/>
        <v>80.06</v>
      </c>
      <c r="K6697" s="190">
        <v>15</v>
      </c>
      <c r="L6697" s="3">
        <v>14.4</v>
      </c>
      <c r="M6697" s="190">
        <v>30</v>
      </c>
      <c r="N6697" s="190">
        <v>15</v>
      </c>
      <c r="O6697" s="190">
        <v>26.7</v>
      </c>
    </row>
    <row r="6698" spans="2:15" ht="17.25" x14ac:dyDescent="0.35">
      <c r="B6698" s="172">
        <f t="shared" si="626"/>
        <v>6690</v>
      </c>
      <c r="C6698" s="173">
        <v>10</v>
      </c>
      <c r="D6698" s="173">
        <v>6</v>
      </c>
      <c r="E6698" s="174">
        <v>18</v>
      </c>
      <c r="F6698" s="3">
        <f t="shared" si="625"/>
        <v>55.400000000000006</v>
      </c>
      <c r="G6698" s="3">
        <f t="shared" si="627"/>
        <v>50</v>
      </c>
      <c r="H6698" s="3">
        <f t="shared" si="628"/>
        <v>82.039999999999992</v>
      </c>
      <c r="I6698" s="3">
        <f t="shared" si="629"/>
        <v>51.08</v>
      </c>
      <c r="J6698" s="3">
        <f t="shared" si="630"/>
        <v>73.94</v>
      </c>
      <c r="K6698" s="190">
        <v>13</v>
      </c>
      <c r="L6698" s="3">
        <v>10</v>
      </c>
      <c r="M6698" s="190">
        <v>27.8</v>
      </c>
      <c r="N6698" s="190">
        <v>10.6</v>
      </c>
      <c r="O6698" s="190">
        <v>23.3</v>
      </c>
    </row>
    <row r="6699" spans="2:15" ht="17.25" x14ac:dyDescent="0.35">
      <c r="B6699" s="172">
        <f t="shared" si="626"/>
        <v>6691</v>
      </c>
      <c r="C6699" s="173">
        <v>10</v>
      </c>
      <c r="D6699" s="173">
        <v>6</v>
      </c>
      <c r="E6699" s="174">
        <v>19</v>
      </c>
      <c r="F6699" s="3">
        <f t="shared" si="625"/>
        <v>50</v>
      </c>
      <c r="G6699" s="3">
        <f t="shared" si="627"/>
        <v>44.96</v>
      </c>
      <c r="H6699" s="3">
        <f t="shared" si="628"/>
        <v>78.080000000000013</v>
      </c>
      <c r="I6699" s="3">
        <f t="shared" si="629"/>
        <v>50</v>
      </c>
      <c r="J6699" s="3">
        <f t="shared" si="630"/>
        <v>68</v>
      </c>
      <c r="K6699" s="190">
        <v>10</v>
      </c>
      <c r="L6699" s="3">
        <v>7.2</v>
      </c>
      <c r="M6699" s="190">
        <v>25.6</v>
      </c>
      <c r="N6699" s="190">
        <v>10</v>
      </c>
      <c r="O6699" s="190">
        <v>20</v>
      </c>
    </row>
    <row r="6700" spans="2:15" ht="17.25" x14ac:dyDescent="0.35">
      <c r="B6700" s="172">
        <f t="shared" si="626"/>
        <v>6692</v>
      </c>
      <c r="C6700" s="173">
        <v>10</v>
      </c>
      <c r="D6700" s="173">
        <v>6</v>
      </c>
      <c r="E6700" s="174">
        <v>20</v>
      </c>
      <c r="F6700" s="3">
        <f t="shared" si="625"/>
        <v>48.2</v>
      </c>
      <c r="G6700" s="3">
        <f t="shared" si="627"/>
        <v>41</v>
      </c>
      <c r="H6700" s="3">
        <f t="shared" si="628"/>
        <v>75.02</v>
      </c>
      <c r="I6700" s="3">
        <f t="shared" si="629"/>
        <v>48.92</v>
      </c>
      <c r="J6700" s="3">
        <f t="shared" si="630"/>
        <v>66.92</v>
      </c>
      <c r="K6700" s="190">
        <v>9</v>
      </c>
      <c r="L6700" s="3">
        <v>5</v>
      </c>
      <c r="M6700" s="190">
        <v>23.9</v>
      </c>
      <c r="N6700" s="190">
        <v>9.4</v>
      </c>
      <c r="O6700" s="190">
        <v>19.399999999999999</v>
      </c>
    </row>
    <row r="6701" spans="2:15" ht="17.25" x14ac:dyDescent="0.35">
      <c r="B6701" s="172">
        <f t="shared" si="626"/>
        <v>6693</v>
      </c>
      <c r="C6701" s="173">
        <v>10</v>
      </c>
      <c r="D6701" s="173">
        <v>6</v>
      </c>
      <c r="E6701" s="174">
        <v>21</v>
      </c>
      <c r="F6701" s="3">
        <f t="shared" si="625"/>
        <v>46.4</v>
      </c>
      <c r="G6701" s="3">
        <f t="shared" si="627"/>
        <v>36.86</v>
      </c>
      <c r="H6701" s="3">
        <f t="shared" si="628"/>
        <v>71.960000000000008</v>
      </c>
      <c r="I6701" s="3">
        <f t="shared" si="629"/>
        <v>48.92</v>
      </c>
      <c r="J6701" s="3">
        <f t="shared" si="630"/>
        <v>68</v>
      </c>
      <c r="K6701" s="190">
        <v>8</v>
      </c>
      <c r="L6701" s="3">
        <v>2.7</v>
      </c>
      <c r="M6701" s="190">
        <v>22.2</v>
      </c>
      <c r="N6701" s="190">
        <v>9.4</v>
      </c>
      <c r="O6701" s="190">
        <v>20</v>
      </c>
    </row>
    <row r="6702" spans="2:15" ht="17.25" x14ac:dyDescent="0.35">
      <c r="B6702" s="172">
        <f t="shared" si="626"/>
        <v>6694</v>
      </c>
      <c r="C6702" s="173">
        <v>10</v>
      </c>
      <c r="D6702" s="173">
        <v>6</v>
      </c>
      <c r="E6702" s="174">
        <v>22</v>
      </c>
      <c r="F6702" s="3">
        <f t="shared" si="625"/>
        <v>44.6</v>
      </c>
      <c r="G6702" s="3">
        <f t="shared" si="627"/>
        <v>35.96</v>
      </c>
      <c r="H6702" s="3">
        <f t="shared" si="628"/>
        <v>69.98</v>
      </c>
      <c r="I6702" s="3">
        <f t="shared" si="629"/>
        <v>50</v>
      </c>
      <c r="J6702" s="3">
        <f t="shared" si="630"/>
        <v>66.92</v>
      </c>
      <c r="K6702" s="190">
        <v>7</v>
      </c>
      <c r="L6702" s="3">
        <v>2.2000000000000002</v>
      </c>
      <c r="M6702" s="190">
        <v>21.1</v>
      </c>
      <c r="N6702" s="190">
        <v>10</v>
      </c>
      <c r="O6702" s="190">
        <v>19.399999999999999</v>
      </c>
    </row>
    <row r="6703" spans="2:15" ht="17.25" x14ac:dyDescent="0.35">
      <c r="B6703" s="172">
        <f t="shared" si="626"/>
        <v>6695</v>
      </c>
      <c r="C6703" s="173">
        <v>10</v>
      </c>
      <c r="D6703" s="173">
        <v>6</v>
      </c>
      <c r="E6703" s="174">
        <v>23</v>
      </c>
      <c r="F6703" s="3">
        <f t="shared" si="625"/>
        <v>46.4</v>
      </c>
      <c r="G6703" s="3">
        <f t="shared" si="627"/>
        <v>34.880000000000003</v>
      </c>
      <c r="H6703" s="3">
        <f t="shared" si="628"/>
        <v>68</v>
      </c>
      <c r="I6703" s="3">
        <f t="shared" si="629"/>
        <v>50</v>
      </c>
      <c r="J6703" s="3">
        <f t="shared" si="630"/>
        <v>64.94</v>
      </c>
      <c r="K6703" s="190">
        <v>8</v>
      </c>
      <c r="L6703" s="3">
        <v>1.6</v>
      </c>
      <c r="M6703" s="190">
        <v>20</v>
      </c>
      <c r="N6703" s="190">
        <v>10</v>
      </c>
      <c r="O6703" s="190">
        <v>18.3</v>
      </c>
    </row>
    <row r="6704" spans="2:15" ht="17.25" x14ac:dyDescent="0.35">
      <c r="B6704" s="172">
        <f t="shared" si="626"/>
        <v>6696</v>
      </c>
      <c r="C6704" s="173">
        <v>10</v>
      </c>
      <c r="D6704" s="173">
        <v>6</v>
      </c>
      <c r="E6704" s="174">
        <v>24</v>
      </c>
      <c r="F6704" s="3">
        <f t="shared" si="625"/>
        <v>48.2</v>
      </c>
      <c r="G6704" s="3">
        <f t="shared" si="627"/>
        <v>32</v>
      </c>
      <c r="H6704" s="3">
        <f t="shared" si="628"/>
        <v>66.02</v>
      </c>
      <c r="I6704" s="3">
        <f t="shared" si="629"/>
        <v>50</v>
      </c>
      <c r="J6704" s="3">
        <f t="shared" si="630"/>
        <v>64.94</v>
      </c>
      <c r="K6704" s="190">
        <v>9</v>
      </c>
      <c r="L6704" s="3">
        <v>0</v>
      </c>
      <c r="M6704" s="190">
        <v>18.899999999999999</v>
      </c>
      <c r="N6704" s="190">
        <v>10</v>
      </c>
      <c r="O6704" s="190">
        <v>18.3</v>
      </c>
    </row>
    <row r="6705" spans="2:15" ht="17.25" x14ac:dyDescent="0.35">
      <c r="B6705" s="172">
        <f t="shared" si="626"/>
        <v>6697</v>
      </c>
      <c r="C6705" s="173">
        <v>10</v>
      </c>
      <c r="D6705" s="173">
        <v>7</v>
      </c>
      <c r="E6705" s="174">
        <v>1</v>
      </c>
      <c r="F6705" s="3">
        <f t="shared" si="625"/>
        <v>48.2</v>
      </c>
      <c r="G6705" s="3">
        <f t="shared" si="627"/>
        <v>32</v>
      </c>
      <c r="H6705" s="3">
        <f t="shared" si="628"/>
        <v>66.02</v>
      </c>
      <c r="I6705" s="3">
        <f t="shared" si="629"/>
        <v>51.08</v>
      </c>
      <c r="J6705" s="3">
        <f t="shared" si="630"/>
        <v>62.96</v>
      </c>
      <c r="K6705" s="190">
        <v>9</v>
      </c>
      <c r="L6705" s="3">
        <v>0</v>
      </c>
      <c r="M6705" s="190">
        <v>18.899999999999999</v>
      </c>
      <c r="N6705" s="190">
        <v>10.6</v>
      </c>
      <c r="O6705" s="190">
        <v>17.2</v>
      </c>
    </row>
    <row r="6706" spans="2:15" ht="17.25" x14ac:dyDescent="0.35">
      <c r="B6706" s="172">
        <f t="shared" si="626"/>
        <v>6698</v>
      </c>
      <c r="C6706" s="173">
        <v>10</v>
      </c>
      <c r="D6706" s="173">
        <v>7</v>
      </c>
      <c r="E6706" s="174">
        <v>2</v>
      </c>
      <c r="F6706" s="3">
        <f t="shared" si="625"/>
        <v>46.4</v>
      </c>
      <c r="G6706" s="3">
        <f t="shared" si="627"/>
        <v>32</v>
      </c>
      <c r="H6706" s="3">
        <f t="shared" si="628"/>
        <v>64.039999999999992</v>
      </c>
      <c r="I6706" s="3">
        <f t="shared" si="629"/>
        <v>53.96</v>
      </c>
      <c r="J6706" s="3">
        <f t="shared" si="630"/>
        <v>62.96</v>
      </c>
      <c r="K6706" s="190">
        <v>8</v>
      </c>
      <c r="L6706" s="3">
        <v>0</v>
      </c>
      <c r="M6706" s="190">
        <v>17.8</v>
      </c>
      <c r="N6706" s="190">
        <v>12.2</v>
      </c>
      <c r="O6706" s="190">
        <v>17.2</v>
      </c>
    </row>
    <row r="6707" spans="2:15" ht="17.25" x14ac:dyDescent="0.35">
      <c r="B6707" s="172">
        <f t="shared" si="626"/>
        <v>6699</v>
      </c>
      <c r="C6707" s="173">
        <v>10</v>
      </c>
      <c r="D6707" s="173">
        <v>7</v>
      </c>
      <c r="E6707" s="174">
        <v>3</v>
      </c>
      <c r="F6707" s="3">
        <f t="shared" si="625"/>
        <v>42.8</v>
      </c>
      <c r="G6707" s="3">
        <f t="shared" si="627"/>
        <v>30.92</v>
      </c>
      <c r="H6707" s="3">
        <f t="shared" si="628"/>
        <v>62.96</v>
      </c>
      <c r="I6707" s="3">
        <f t="shared" si="629"/>
        <v>53.96</v>
      </c>
      <c r="J6707" s="3">
        <f t="shared" si="630"/>
        <v>62.96</v>
      </c>
      <c r="K6707" s="190">
        <v>6</v>
      </c>
      <c r="L6707" s="3">
        <v>-0.6</v>
      </c>
      <c r="M6707" s="190">
        <v>17.2</v>
      </c>
      <c r="N6707" s="190">
        <v>12.2</v>
      </c>
      <c r="O6707" s="190">
        <v>17.2</v>
      </c>
    </row>
    <row r="6708" spans="2:15" ht="17.25" x14ac:dyDescent="0.35">
      <c r="B6708" s="172">
        <f t="shared" si="626"/>
        <v>6700</v>
      </c>
      <c r="C6708" s="173">
        <v>10</v>
      </c>
      <c r="D6708" s="173">
        <v>7</v>
      </c>
      <c r="E6708" s="174">
        <v>4</v>
      </c>
      <c r="F6708" s="3">
        <f t="shared" si="625"/>
        <v>42.8</v>
      </c>
      <c r="G6708" s="3">
        <f t="shared" si="627"/>
        <v>32</v>
      </c>
      <c r="H6708" s="3">
        <f t="shared" si="628"/>
        <v>62.06</v>
      </c>
      <c r="I6708" s="3">
        <f t="shared" si="629"/>
        <v>51.980000000000004</v>
      </c>
      <c r="J6708" s="3">
        <f t="shared" si="630"/>
        <v>66.02</v>
      </c>
      <c r="K6708" s="190">
        <v>6</v>
      </c>
      <c r="L6708" s="3">
        <v>0</v>
      </c>
      <c r="M6708" s="190">
        <v>16.7</v>
      </c>
      <c r="N6708" s="190">
        <v>11.1</v>
      </c>
      <c r="O6708" s="190">
        <v>18.899999999999999</v>
      </c>
    </row>
    <row r="6709" spans="2:15" ht="17.25" x14ac:dyDescent="0.35">
      <c r="B6709" s="172">
        <f t="shared" si="626"/>
        <v>6701</v>
      </c>
      <c r="C6709" s="173">
        <v>10</v>
      </c>
      <c r="D6709" s="173">
        <v>7</v>
      </c>
      <c r="E6709" s="174">
        <v>5</v>
      </c>
      <c r="F6709" s="3">
        <f t="shared" si="625"/>
        <v>42.8</v>
      </c>
      <c r="G6709" s="3">
        <f t="shared" si="627"/>
        <v>32</v>
      </c>
      <c r="H6709" s="3">
        <f t="shared" si="628"/>
        <v>60.980000000000004</v>
      </c>
      <c r="I6709" s="3">
        <f t="shared" si="629"/>
        <v>53.06</v>
      </c>
      <c r="J6709" s="3">
        <f t="shared" si="630"/>
        <v>64.94</v>
      </c>
      <c r="K6709" s="190">
        <v>6</v>
      </c>
      <c r="L6709" s="3">
        <v>0</v>
      </c>
      <c r="M6709" s="190">
        <v>16.100000000000001</v>
      </c>
      <c r="N6709" s="190">
        <v>11.7</v>
      </c>
      <c r="O6709" s="190">
        <v>18.3</v>
      </c>
    </row>
    <row r="6710" spans="2:15" ht="17.25" x14ac:dyDescent="0.35">
      <c r="B6710" s="172">
        <f t="shared" si="626"/>
        <v>6702</v>
      </c>
      <c r="C6710" s="173">
        <v>10</v>
      </c>
      <c r="D6710" s="173">
        <v>7</v>
      </c>
      <c r="E6710" s="174">
        <v>6</v>
      </c>
      <c r="F6710" s="3">
        <f t="shared" si="625"/>
        <v>42.8</v>
      </c>
      <c r="G6710" s="3">
        <f t="shared" si="627"/>
        <v>32</v>
      </c>
      <c r="H6710" s="3">
        <f t="shared" si="628"/>
        <v>60.08</v>
      </c>
      <c r="I6710" s="3">
        <f t="shared" si="629"/>
        <v>51.980000000000004</v>
      </c>
      <c r="J6710" s="3">
        <f t="shared" si="630"/>
        <v>62.96</v>
      </c>
      <c r="K6710" s="190">
        <v>6</v>
      </c>
      <c r="L6710" s="3">
        <v>0</v>
      </c>
      <c r="M6710" s="190">
        <v>15.6</v>
      </c>
      <c r="N6710" s="190">
        <v>11.1</v>
      </c>
      <c r="O6710" s="190">
        <v>17.2</v>
      </c>
    </row>
    <row r="6711" spans="2:15" ht="17.25" x14ac:dyDescent="0.35">
      <c r="B6711" s="172">
        <f t="shared" si="626"/>
        <v>6703</v>
      </c>
      <c r="C6711" s="173">
        <v>10</v>
      </c>
      <c r="D6711" s="173">
        <v>7</v>
      </c>
      <c r="E6711" s="174">
        <v>7</v>
      </c>
      <c r="F6711" s="3">
        <f t="shared" si="625"/>
        <v>48.2</v>
      </c>
      <c r="G6711" s="3">
        <f t="shared" si="627"/>
        <v>34.880000000000003</v>
      </c>
      <c r="H6711" s="3">
        <f t="shared" si="628"/>
        <v>60.08</v>
      </c>
      <c r="I6711" s="3">
        <f t="shared" si="629"/>
        <v>53.06</v>
      </c>
      <c r="J6711" s="3">
        <f t="shared" si="630"/>
        <v>62.06</v>
      </c>
      <c r="K6711" s="190">
        <v>9</v>
      </c>
      <c r="L6711" s="3">
        <v>1.6</v>
      </c>
      <c r="M6711" s="190">
        <v>15.6</v>
      </c>
      <c r="N6711" s="190">
        <v>11.7</v>
      </c>
      <c r="O6711" s="190">
        <v>16.7</v>
      </c>
    </row>
    <row r="6712" spans="2:15" ht="17.25" x14ac:dyDescent="0.35">
      <c r="B6712" s="172">
        <f t="shared" si="626"/>
        <v>6704</v>
      </c>
      <c r="C6712" s="173">
        <v>10</v>
      </c>
      <c r="D6712" s="173">
        <v>7</v>
      </c>
      <c r="E6712" s="174">
        <v>8</v>
      </c>
      <c r="F6712" s="3">
        <f t="shared" si="625"/>
        <v>57.2</v>
      </c>
      <c r="G6712" s="3">
        <f t="shared" si="627"/>
        <v>42.980000000000004</v>
      </c>
      <c r="H6712" s="3">
        <f t="shared" si="628"/>
        <v>62.06</v>
      </c>
      <c r="I6712" s="3">
        <f t="shared" si="629"/>
        <v>55.94</v>
      </c>
      <c r="J6712" s="3">
        <f t="shared" si="630"/>
        <v>64.039999999999992</v>
      </c>
      <c r="K6712" s="190">
        <v>14</v>
      </c>
      <c r="L6712" s="3">
        <v>6.1</v>
      </c>
      <c r="M6712" s="190">
        <v>16.7</v>
      </c>
      <c r="N6712" s="190">
        <v>13.3</v>
      </c>
      <c r="O6712" s="190">
        <v>17.8</v>
      </c>
    </row>
    <row r="6713" spans="2:15" ht="17.25" x14ac:dyDescent="0.35">
      <c r="B6713" s="172">
        <f t="shared" si="626"/>
        <v>6705</v>
      </c>
      <c r="C6713" s="173">
        <v>10</v>
      </c>
      <c r="D6713" s="173">
        <v>7</v>
      </c>
      <c r="E6713" s="174">
        <v>9</v>
      </c>
      <c r="F6713" s="3">
        <f t="shared" si="625"/>
        <v>64.400000000000006</v>
      </c>
      <c r="G6713" s="3">
        <f t="shared" si="627"/>
        <v>47.84</v>
      </c>
      <c r="H6713" s="3">
        <f t="shared" si="628"/>
        <v>64.039999999999992</v>
      </c>
      <c r="I6713" s="3">
        <f t="shared" si="629"/>
        <v>59</v>
      </c>
      <c r="J6713" s="3">
        <f t="shared" si="630"/>
        <v>66.02</v>
      </c>
      <c r="K6713" s="190">
        <v>18</v>
      </c>
      <c r="L6713" s="3">
        <v>8.8000000000000007</v>
      </c>
      <c r="M6713" s="190">
        <v>17.8</v>
      </c>
      <c r="N6713" s="190">
        <v>15</v>
      </c>
      <c r="O6713" s="190">
        <v>18.899999999999999</v>
      </c>
    </row>
    <row r="6714" spans="2:15" ht="17.25" x14ac:dyDescent="0.35">
      <c r="B6714" s="172">
        <f t="shared" si="626"/>
        <v>6706</v>
      </c>
      <c r="C6714" s="173">
        <v>10</v>
      </c>
      <c r="D6714" s="173">
        <v>7</v>
      </c>
      <c r="E6714" s="174">
        <v>10</v>
      </c>
      <c r="F6714" s="3">
        <f t="shared" si="625"/>
        <v>66.2</v>
      </c>
      <c r="G6714" s="3">
        <f t="shared" si="627"/>
        <v>53.96</v>
      </c>
      <c r="H6714" s="3">
        <f t="shared" si="628"/>
        <v>66.02</v>
      </c>
      <c r="I6714" s="3">
        <f t="shared" si="629"/>
        <v>60.08</v>
      </c>
      <c r="J6714" s="3">
        <f t="shared" si="630"/>
        <v>69.98</v>
      </c>
      <c r="K6714" s="190">
        <v>19</v>
      </c>
      <c r="L6714" s="3">
        <v>12.2</v>
      </c>
      <c r="M6714" s="190">
        <v>18.899999999999999</v>
      </c>
      <c r="N6714" s="190">
        <v>15.6</v>
      </c>
      <c r="O6714" s="190">
        <v>21.1</v>
      </c>
    </row>
    <row r="6715" spans="2:15" ht="17.25" x14ac:dyDescent="0.35">
      <c r="B6715" s="172">
        <f t="shared" si="626"/>
        <v>6707</v>
      </c>
      <c r="C6715" s="173">
        <v>10</v>
      </c>
      <c r="D6715" s="173">
        <v>7</v>
      </c>
      <c r="E6715" s="174">
        <v>11</v>
      </c>
      <c r="F6715" s="3">
        <f t="shared" si="625"/>
        <v>69.800000000000011</v>
      </c>
      <c r="G6715" s="3">
        <f t="shared" si="627"/>
        <v>57.92</v>
      </c>
      <c r="H6715" s="3">
        <f t="shared" si="628"/>
        <v>68</v>
      </c>
      <c r="I6715" s="3">
        <f t="shared" si="629"/>
        <v>62.96</v>
      </c>
      <c r="J6715" s="3">
        <f t="shared" si="630"/>
        <v>73.94</v>
      </c>
      <c r="K6715" s="190">
        <v>21</v>
      </c>
      <c r="L6715" s="3">
        <v>14.4</v>
      </c>
      <c r="M6715" s="190">
        <v>20</v>
      </c>
      <c r="N6715" s="190">
        <v>17.2</v>
      </c>
      <c r="O6715" s="190">
        <v>23.3</v>
      </c>
    </row>
    <row r="6716" spans="2:15" ht="17.25" x14ac:dyDescent="0.35">
      <c r="B6716" s="172">
        <f t="shared" si="626"/>
        <v>6708</v>
      </c>
      <c r="C6716" s="173">
        <v>10</v>
      </c>
      <c r="D6716" s="173">
        <v>7</v>
      </c>
      <c r="E6716" s="174">
        <v>12</v>
      </c>
      <c r="F6716" s="3">
        <f t="shared" si="625"/>
        <v>73.400000000000006</v>
      </c>
      <c r="G6716" s="3">
        <f t="shared" si="627"/>
        <v>61.88</v>
      </c>
      <c r="H6716" s="3">
        <f t="shared" si="628"/>
        <v>69.080000000000013</v>
      </c>
      <c r="I6716" s="3">
        <f t="shared" si="629"/>
        <v>62.96</v>
      </c>
      <c r="J6716" s="3">
        <f t="shared" si="630"/>
        <v>75.02</v>
      </c>
      <c r="K6716" s="190">
        <v>23</v>
      </c>
      <c r="L6716" s="3">
        <v>16.600000000000001</v>
      </c>
      <c r="M6716" s="190">
        <v>20.6</v>
      </c>
      <c r="N6716" s="190">
        <v>17.2</v>
      </c>
      <c r="O6716" s="190">
        <v>23.9</v>
      </c>
    </row>
    <row r="6717" spans="2:15" ht="17.25" x14ac:dyDescent="0.35">
      <c r="B6717" s="172">
        <f t="shared" si="626"/>
        <v>6709</v>
      </c>
      <c r="C6717" s="173">
        <v>10</v>
      </c>
      <c r="D6717" s="173">
        <v>7</v>
      </c>
      <c r="E6717" s="174">
        <v>13</v>
      </c>
      <c r="F6717" s="3">
        <f t="shared" si="625"/>
        <v>73.400000000000006</v>
      </c>
      <c r="G6717" s="3">
        <f t="shared" si="627"/>
        <v>66.92</v>
      </c>
      <c r="H6717" s="3">
        <f t="shared" si="628"/>
        <v>71.06</v>
      </c>
      <c r="I6717" s="3">
        <f t="shared" si="629"/>
        <v>64.039999999999992</v>
      </c>
      <c r="J6717" s="3">
        <f t="shared" si="630"/>
        <v>75.02</v>
      </c>
      <c r="K6717" s="190">
        <v>23</v>
      </c>
      <c r="L6717" s="3">
        <v>19.399999999999999</v>
      </c>
      <c r="M6717" s="190">
        <v>21.7</v>
      </c>
      <c r="N6717" s="190">
        <v>17.8</v>
      </c>
      <c r="O6717" s="190">
        <v>23.9</v>
      </c>
    </row>
    <row r="6718" spans="2:15" ht="17.25" x14ac:dyDescent="0.35">
      <c r="B6718" s="172">
        <f t="shared" si="626"/>
        <v>6710</v>
      </c>
      <c r="C6718" s="173">
        <v>10</v>
      </c>
      <c r="D6718" s="173">
        <v>7</v>
      </c>
      <c r="E6718" s="174">
        <v>14</v>
      </c>
      <c r="F6718" s="3">
        <f t="shared" si="625"/>
        <v>71.599999999999994</v>
      </c>
      <c r="G6718" s="3">
        <f t="shared" si="627"/>
        <v>68.900000000000006</v>
      </c>
      <c r="H6718" s="3">
        <f t="shared" si="628"/>
        <v>71.960000000000008</v>
      </c>
      <c r="I6718" s="3">
        <f t="shared" si="629"/>
        <v>62.06</v>
      </c>
      <c r="J6718" s="3">
        <f t="shared" si="630"/>
        <v>75.02</v>
      </c>
      <c r="K6718" s="190">
        <v>22</v>
      </c>
      <c r="L6718" s="3">
        <v>20.5</v>
      </c>
      <c r="M6718" s="190">
        <v>22.2</v>
      </c>
      <c r="N6718" s="190">
        <v>16.7</v>
      </c>
      <c r="O6718" s="190">
        <v>23.9</v>
      </c>
    </row>
    <row r="6719" spans="2:15" ht="17.25" x14ac:dyDescent="0.35">
      <c r="B6719" s="172">
        <f t="shared" si="626"/>
        <v>6711</v>
      </c>
      <c r="C6719" s="173">
        <v>10</v>
      </c>
      <c r="D6719" s="173">
        <v>7</v>
      </c>
      <c r="E6719" s="174">
        <v>15</v>
      </c>
      <c r="F6719" s="3">
        <f t="shared" si="625"/>
        <v>73.400000000000006</v>
      </c>
      <c r="G6719" s="3">
        <f t="shared" si="627"/>
        <v>69.98</v>
      </c>
      <c r="H6719" s="3">
        <f t="shared" si="628"/>
        <v>71.960000000000008</v>
      </c>
      <c r="I6719" s="3">
        <f t="shared" si="629"/>
        <v>59</v>
      </c>
      <c r="J6719" s="3">
        <f t="shared" si="630"/>
        <v>75.92</v>
      </c>
      <c r="K6719" s="190">
        <v>23</v>
      </c>
      <c r="L6719" s="3">
        <v>21.1</v>
      </c>
      <c r="M6719" s="190">
        <v>22.2</v>
      </c>
      <c r="N6719" s="190">
        <v>15</v>
      </c>
      <c r="O6719" s="190">
        <v>24.4</v>
      </c>
    </row>
    <row r="6720" spans="2:15" ht="17.25" x14ac:dyDescent="0.35">
      <c r="B6720" s="172">
        <f t="shared" si="626"/>
        <v>6712</v>
      </c>
      <c r="C6720" s="173">
        <v>10</v>
      </c>
      <c r="D6720" s="173">
        <v>7</v>
      </c>
      <c r="E6720" s="174">
        <v>16</v>
      </c>
      <c r="F6720" s="3">
        <f t="shared" si="625"/>
        <v>71.599999999999994</v>
      </c>
      <c r="G6720" s="3">
        <f t="shared" si="627"/>
        <v>68.900000000000006</v>
      </c>
      <c r="H6720" s="3">
        <f t="shared" si="628"/>
        <v>71.960000000000008</v>
      </c>
      <c r="I6720" s="3">
        <f t="shared" si="629"/>
        <v>57.92</v>
      </c>
      <c r="J6720" s="3">
        <f t="shared" si="630"/>
        <v>73.039999999999992</v>
      </c>
      <c r="K6720" s="190">
        <v>22</v>
      </c>
      <c r="L6720" s="3">
        <v>20.5</v>
      </c>
      <c r="M6720" s="190">
        <v>22.2</v>
      </c>
      <c r="N6720" s="190">
        <v>14.4</v>
      </c>
      <c r="O6720" s="190">
        <v>22.8</v>
      </c>
    </row>
    <row r="6721" spans="2:15" ht="17.25" x14ac:dyDescent="0.35">
      <c r="B6721" s="172">
        <f t="shared" si="626"/>
        <v>6713</v>
      </c>
      <c r="C6721" s="173">
        <v>10</v>
      </c>
      <c r="D6721" s="173">
        <v>7</v>
      </c>
      <c r="E6721" s="174">
        <v>17</v>
      </c>
      <c r="F6721" s="3">
        <f t="shared" si="625"/>
        <v>69.800000000000011</v>
      </c>
      <c r="G6721" s="3">
        <f t="shared" si="627"/>
        <v>61.88</v>
      </c>
      <c r="H6721" s="3">
        <f t="shared" si="628"/>
        <v>69.98</v>
      </c>
      <c r="I6721" s="3">
        <f t="shared" si="629"/>
        <v>57.019999999999996</v>
      </c>
      <c r="J6721" s="3">
        <f t="shared" si="630"/>
        <v>71.06</v>
      </c>
      <c r="K6721" s="190">
        <v>21</v>
      </c>
      <c r="L6721" s="3">
        <v>16.600000000000001</v>
      </c>
      <c r="M6721" s="190">
        <v>21.1</v>
      </c>
      <c r="N6721" s="190">
        <v>13.9</v>
      </c>
      <c r="O6721" s="190">
        <v>21.7</v>
      </c>
    </row>
    <row r="6722" spans="2:15" ht="17.25" x14ac:dyDescent="0.35">
      <c r="B6722" s="172">
        <f t="shared" si="626"/>
        <v>6714</v>
      </c>
      <c r="C6722" s="173">
        <v>10</v>
      </c>
      <c r="D6722" s="173">
        <v>7</v>
      </c>
      <c r="E6722" s="174">
        <v>18</v>
      </c>
      <c r="F6722" s="3">
        <f t="shared" si="625"/>
        <v>62.6</v>
      </c>
      <c r="G6722" s="3">
        <f t="shared" si="627"/>
        <v>57.92</v>
      </c>
      <c r="H6722" s="3">
        <f t="shared" si="628"/>
        <v>68</v>
      </c>
      <c r="I6722" s="3">
        <f t="shared" si="629"/>
        <v>53.96</v>
      </c>
      <c r="J6722" s="3">
        <f t="shared" si="630"/>
        <v>57.92</v>
      </c>
      <c r="K6722" s="190">
        <v>17</v>
      </c>
      <c r="L6722" s="3">
        <v>14.4</v>
      </c>
      <c r="M6722" s="190">
        <v>20</v>
      </c>
      <c r="N6722" s="190">
        <v>12.2</v>
      </c>
      <c r="O6722" s="190">
        <v>14.4</v>
      </c>
    </row>
    <row r="6723" spans="2:15" ht="17.25" x14ac:dyDescent="0.35">
      <c r="B6723" s="172">
        <f t="shared" si="626"/>
        <v>6715</v>
      </c>
      <c r="C6723" s="173">
        <v>10</v>
      </c>
      <c r="D6723" s="173">
        <v>7</v>
      </c>
      <c r="E6723" s="174">
        <v>19</v>
      </c>
      <c r="F6723" s="3">
        <f t="shared" si="625"/>
        <v>60.8</v>
      </c>
      <c r="G6723" s="3">
        <f t="shared" si="627"/>
        <v>51.980000000000004</v>
      </c>
      <c r="H6723" s="3">
        <f t="shared" si="628"/>
        <v>66.02</v>
      </c>
      <c r="I6723" s="3">
        <f t="shared" si="629"/>
        <v>51.980000000000004</v>
      </c>
      <c r="J6723" s="3">
        <f t="shared" si="630"/>
        <v>57.92</v>
      </c>
      <c r="K6723" s="190">
        <v>16</v>
      </c>
      <c r="L6723" s="3">
        <v>11.1</v>
      </c>
      <c r="M6723" s="190">
        <v>18.899999999999999</v>
      </c>
      <c r="N6723" s="190">
        <v>11.1</v>
      </c>
      <c r="O6723" s="190">
        <v>14.4</v>
      </c>
    </row>
    <row r="6724" spans="2:15" ht="17.25" x14ac:dyDescent="0.35">
      <c r="B6724" s="172">
        <f t="shared" si="626"/>
        <v>6716</v>
      </c>
      <c r="C6724" s="173">
        <v>10</v>
      </c>
      <c r="D6724" s="173">
        <v>7</v>
      </c>
      <c r="E6724" s="174">
        <v>20</v>
      </c>
      <c r="F6724" s="3">
        <f t="shared" si="625"/>
        <v>57.2</v>
      </c>
      <c r="G6724" s="3">
        <f t="shared" si="627"/>
        <v>48.92</v>
      </c>
      <c r="H6724" s="3">
        <f t="shared" si="628"/>
        <v>64.039999999999992</v>
      </c>
      <c r="I6724" s="3">
        <f t="shared" si="629"/>
        <v>51.08</v>
      </c>
      <c r="J6724" s="3">
        <f t="shared" si="630"/>
        <v>59</v>
      </c>
      <c r="K6724" s="190">
        <v>14</v>
      </c>
      <c r="L6724" s="3">
        <v>9.4</v>
      </c>
      <c r="M6724" s="190">
        <v>17.8</v>
      </c>
      <c r="N6724" s="190">
        <v>10.6</v>
      </c>
      <c r="O6724" s="190">
        <v>15</v>
      </c>
    </row>
    <row r="6725" spans="2:15" ht="17.25" x14ac:dyDescent="0.35">
      <c r="B6725" s="172">
        <f t="shared" si="626"/>
        <v>6717</v>
      </c>
      <c r="C6725" s="173">
        <v>10</v>
      </c>
      <c r="D6725" s="173">
        <v>7</v>
      </c>
      <c r="E6725" s="174">
        <v>21</v>
      </c>
      <c r="F6725" s="3">
        <f t="shared" si="625"/>
        <v>59</v>
      </c>
      <c r="G6725" s="3">
        <f t="shared" si="627"/>
        <v>47.84</v>
      </c>
      <c r="H6725" s="3">
        <f t="shared" si="628"/>
        <v>62.96</v>
      </c>
      <c r="I6725" s="3">
        <f t="shared" si="629"/>
        <v>48.92</v>
      </c>
      <c r="J6725" s="3">
        <f t="shared" si="630"/>
        <v>60.08</v>
      </c>
      <c r="K6725" s="190">
        <v>15</v>
      </c>
      <c r="L6725" s="3">
        <v>8.8000000000000007</v>
      </c>
      <c r="M6725" s="190">
        <v>17.2</v>
      </c>
      <c r="N6725" s="190">
        <v>9.4</v>
      </c>
      <c r="O6725" s="190">
        <v>15.6</v>
      </c>
    </row>
    <row r="6726" spans="2:15" ht="17.25" x14ac:dyDescent="0.35">
      <c r="B6726" s="172">
        <f t="shared" si="626"/>
        <v>6718</v>
      </c>
      <c r="C6726" s="173">
        <v>10</v>
      </c>
      <c r="D6726" s="173">
        <v>7</v>
      </c>
      <c r="E6726" s="174">
        <v>22</v>
      </c>
      <c r="F6726" s="3">
        <f t="shared" si="625"/>
        <v>51.8</v>
      </c>
      <c r="G6726" s="3">
        <f t="shared" si="627"/>
        <v>51.980000000000004</v>
      </c>
      <c r="H6726" s="3">
        <f t="shared" si="628"/>
        <v>62.96</v>
      </c>
      <c r="I6726" s="3">
        <f t="shared" si="629"/>
        <v>44.96</v>
      </c>
      <c r="J6726" s="3">
        <f t="shared" si="630"/>
        <v>55.94</v>
      </c>
      <c r="K6726" s="190">
        <v>11</v>
      </c>
      <c r="L6726" s="3">
        <v>11.1</v>
      </c>
      <c r="M6726" s="190">
        <v>17.2</v>
      </c>
      <c r="N6726" s="190">
        <v>7.2</v>
      </c>
      <c r="O6726" s="190">
        <v>13.3</v>
      </c>
    </row>
    <row r="6727" spans="2:15" ht="17.25" x14ac:dyDescent="0.35">
      <c r="B6727" s="172">
        <f t="shared" si="626"/>
        <v>6719</v>
      </c>
      <c r="C6727" s="173">
        <v>10</v>
      </c>
      <c r="D6727" s="173">
        <v>7</v>
      </c>
      <c r="E6727" s="174">
        <v>23</v>
      </c>
      <c r="F6727" s="3">
        <f t="shared" si="625"/>
        <v>51.8</v>
      </c>
      <c r="G6727" s="3">
        <f t="shared" si="627"/>
        <v>51.980000000000004</v>
      </c>
      <c r="H6727" s="3">
        <f t="shared" si="628"/>
        <v>62.06</v>
      </c>
      <c r="I6727" s="3">
        <f t="shared" si="629"/>
        <v>44.96</v>
      </c>
      <c r="J6727" s="3">
        <f t="shared" si="630"/>
        <v>57.92</v>
      </c>
      <c r="K6727" s="190">
        <v>11</v>
      </c>
      <c r="L6727" s="3">
        <v>11.1</v>
      </c>
      <c r="M6727" s="190">
        <v>16.7</v>
      </c>
      <c r="N6727" s="190">
        <v>7.2</v>
      </c>
      <c r="O6727" s="190">
        <v>14.4</v>
      </c>
    </row>
    <row r="6728" spans="2:15" ht="17.25" x14ac:dyDescent="0.35">
      <c r="B6728" s="172">
        <f t="shared" si="626"/>
        <v>6720</v>
      </c>
      <c r="C6728" s="173">
        <v>10</v>
      </c>
      <c r="D6728" s="173">
        <v>7</v>
      </c>
      <c r="E6728" s="174">
        <v>24</v>
      </c>
      <c r="F6728" s="3">
        <f t="shared" si="625"/>
        <v>50</v>
      </c>
      <c r="G6728" s="3">
        <f t="shared" si="627"/>
        <v>48.92</v>
      </c>
      <c r="H6728" s="3">
        <f t="shared" si="628"/>
        <v>59</v>
      </c>
      <c r="I6728" s="3">
        <f t="shared" si="629"/>
        <v>44.96</v>
      </c>
      <c r="J6728" s="3">
        <f t="shared" si="630"/>
        <v>55.94</v>
      </c>
      <c r="K6728" s="190">
        <v>10</v>
      </c>
      <c r="L6728" s="3">
        <v>9.4</v>
      </c>
      <c r="M6728" s="190">
        <v>15</v>
      </c>
      <c r="N6728" s="190">
        <v>7.2</v>
      </c>
      <c r="O6728" s="190">
        <v>13.3</v>
      </c>
    </row>
    <row r="6729" spans="2:15" ht="17.25" x14ac:dyDescent="0.35">
      <c r="B6729" s="172">
        <f t="shared" si="626"/>
        <v>6721</v>
      </c>
      <c r="C6729" s="173">
        <v>10</v>
      </c>
      <c r="D6729" s="173">
        <v>8</v>
      </c>
      <c r="E6729" s="174">
        <v>1</v>
      </c>
      <c r="F6729" s="3">
        <f t="shared" si="625"/>
        <v>48.2</v>
      </c>
      <c r="G6729" s="3">
        <f t="shared" si="627"/>
        <v>48.379999999999995</v>
      </c>
      <c r="H6729" s="3">
        <f t="shared" si="628"/>
        <v>57.92</v>
      </c>
      <c r="I6729" s="3">
        <f t="shared" si="629"/>
        <v>44.06</v>
      </c>
      <c r="J6729" s="3">
        <f t="shared" si="630"/>
        <v>53.06</v>
      </c>
      <c r="K6729" s="190">
        <v>9</v>
      </c>
      <c r="L6729" s="3">
        <v>9.1</v>
      </c>
      <c r="M6729" s="190">
        <v>14.4</v>
      </c>
      <c r="N6729" s="190">
        <v>6.7</v>
      </c>
      <c r="O6729" s="190">
        <v>11.7</v>
      </c>
    </row>
    <row r="6730" spans="2:15" ht="17.25" x14ac:dyDescent="0.35">
      <c r="B6730" s="172">
        <f t="shared" si="626"/>
        <v>6722</v>
      </c>
      <c r="C6730" s="173">
        <v>10</v>
      </c>
      <c r="D6730" s="173">
        <v>8</v>
      </c>
      <c r="E6730" s="174">
        <v>2</v>
      </c>
      <c r="F6730" s="3">
        <f t="shared" ref="F6730:F6793" si="631">(9/5)*K6730+32</f>
        <v>50</v>
      </c>
      <c r="G6730" s="3">
        <f t="shared" si="627"/>
        <v>47.84</v>
      </c>
      <c r="H6730" s="3">
        <f t="shared" si="628"/>
        <v>55.94</v>
      </c>
      <c r="I6730" s="3">
        <f t="shared" si="629"/>
        <v>44.96</v>
      </c>
      <c r="J6730" s="3">
        <f t="shared" si="630"/>
        <v>51.980000000000004</v>
      </c>
      <c r="K6730" s="190">
        <v>10</v>
      </c>
      <c r="L6730" s="3">
        <v>8.8000000000000007</v>
      </c>
      <c r="M6730" s="190">
        <v>13.3</v>
      </c>
      <c r="N6730" s="190">
        <v>7.2</v>
      </c>
      <c r="O6730" s="190">
        <v>11.1</v>
      </c>
    </row>
    <row r="6731" spans="2:15" ht="17.25" x14ac:dyDescent="0.35">
      <c r="B6731" s="172">
        <f t="shared" ref="B6731:B6794" si="632">B6730+1</f>
        <v>6723</v>
      </c>
      <c r="C6731" s="173">
        <v>10</v>
      </c>
      <c r="D6731" s="173">
        <v>8</v>
      </c>
      <c r="E6731" s="174">
        <v>3</v>
      </c>
      <c r="F6731" s="3">
        <f t="shared" si="631"/>
        <v>46.4</v>
      </c>
      <c r="G6731" s="3">
        <f t="shared" si="627"/>
        <v>48.92</v>
      </c>
      <c r="H6731" s="3">
        <f t="shared" si="628"/>
        <v>55.040000000000006</v>
      </c>
      <c r="I6731" s="3">
        <f t="shared" si="629"/>
        <v>42.08</v>
      </c>
      <c r="J6731" s="3">
        <f t="shared" si="630"/>
        <v>50</v>
      </c>
      <c r="K6731" s="190">
        <v>8</v>
      </c>
      <c r="L6731" s="3">
        <v>9.4</v>
      </c>
      <c r="M6731" s="190">
        <v>12.8</v>
      </c>
      <c r="N6731" s="190">
        <v>5.6</v>
      </c>
      <c r="O6731" s="190">
        <v>10</v>
      </c>
    </row>
    <row r="6732" spans="2:15" ht="17.25" x14ac:dyDescent="0.35">
      <c r="B6732" s="172">
        <f t="shared" si="632"/>
        <v>6724</v>
      </c>
      <c r="C6732" s="173">
        <v>10</v>
      </c>
      <c r="D6732" s="173">
        <v>8</v>
      </c>
      <c r="E6732" s="174">
        <v>4</v>
      </c>
      <c r="F6732" s="3">
        <f t="shared" si="631"/>
        <v>46.4</v>
      </c>
      <c r="G6732" s="3">
        <f t="shared" si="627"/>
        <v>48.92</v>
      </c>
      <c r="H6732" s="3">
        <f t="shared" si="628"/>
        <v>53.96</v>
      </c>
      <c r="I6732" s="3">
        <f t="shared" si="629"/>
        <v>42.08</v>
      </c>
      <c r="J6732" s="3">
        <f t="shared" si="630"/>
        <v>48.92</v>
      </c>
      <c r="K6732" s="190">
        <v>8</v>
      </c>
      <c r="L6732" s="3">
        <v>9.4</v>
      </c>
      <c r="M6732" s="190">
        <v>12.2</v>
      </c>
      <c r="N6732" s="190">
        <v>5.6</v>
      </c>
      <c r="O6732" s="190">
        <v>9.4</v>
      </c>
    </row>
    <row r="6733" spans="2:15" ht="17.25" x14ac:dyDescent="0.35">
      <c r="B6733" s="172">
        <f t="shared" si="632"/>
        <v>6725</v>
      </c>
      <c r="C6733" s="173">
        <v>10</v>
      </c>
      <c r="D6733" s="173">
        <v>8</v>
      </c>
      <c r="E6733" s="174">
        <v>5</v>
      </c>
      <c r="F6733" s="3">
        <f t="shared" si="631"/>
        <v>46.4</v>
      </c>
      <c r="G6733" s="3">
        <f t="shared" si="627"/>
        <v>48.92</v>
      </c>
      <c r="H6733" s="3">
        <f t="shared" si="628"/>
        <v>53.06</v>
      </c>
      <c r="I6733" s="3">
        <f t="shared" si="629"/>
        <v>42.980000000000004</v>
      </c>
      <c r="J6733" s="3">
        <f t="shared" si="630"/>
        <v>46.94</v>
      </c>
      <c r="K6733" s="190">
        <v>8</v>
      </c>
      <c r="L6733" s="3">
        <v>9.4</v>
      </c>
      <c r="M6733" s="190">
        <v>11.7</v>
      </c>
      <c r="N6733" s="190">
        <v>6.1</v>
      </c>
      <c r="O6733" s="190">
        <v>8.3000000000000007</v>
      </c>
    </row>
    <row r="6734" spans="2:15" ht="17.25" x14ac:dyDescent="0.35">
      <c r="B6734" s="172">
        <f t="shared" si="632"/>
        <v>6726</v>
      </c>
      <c r="C6734" s="173">
        <v>10</v>
      </c>
      <c r="D6734" s="173">
        <v>8</v>
      </c>
      <c r="E6734" s="174">
        <v>6</v>
      </c>
      <c r="F6734" s="3">
        <f t="shared" si="631"/>
        <v>46.4</v>
      </c>
      <c r="G6734" s="3">
        <f t="shared" si="627"/>
        <v>47.84</v>
      </c>
      <c r="H6734" s="3">
        <f t="shared" si="628"/>
        <v>53.96</v>
      </c>
      <c r="I6734" s="3">
        <f t="shared" si="629"/>
        <v>39.92</v>
      </c>
      <c r="J6734" s="3">
        <f t="shared" si="630"/>
        <v>46.04</v>
      </c>
      <c r="K6734" s="190">
        <v>8</v>
      </c>
      <c r="L6734" s="3">
        <v>8.8000000000000007</v>
      </c>
      <c r="M6734" s="190">
        <v>12.2</v>
      </c>
      <c r="N6734" s="190">
        <v>4.4000000000000004</v>
      </c>
      <c r="O6734" s="190">
        <v>7.8</v>
      </c>
    </row>
    <row r="6735" spans="2:15" ht="17.25" x14ac:dyDescent="0.35">
      <c r="B6735" s="172">
        <f t="shared" si="632"/>
        <v>6727</v>
      </c>
      <c r="C6735" s="173">
        <v>10</v>
      </c>
      <c r="D6735" s="173">
        <v>8</v>
      </c>
      <c r="E6735" s="174">
        <v>7</v>
      </c>
      <c r="F6735" s="3">
        <f t="shared" si="631"/>
        <v>50</v>
      </c>
      <c r="G6735" s="3">
        <f t="shared" si="627"/>
        <v>50</v>
      </c>
      <c r="H6735" s="3">
        <f t="shared" si="628"/>
        <v>55.040000000000006</v>
      </c>
      <c r="I6735" s="3">
        <f t="shared" si="629"/>
        <v>42.08</v>
      </c>
      <c r="J6735" s="3">
        <f t="shared" si="630"/>
        <v>46.04</v>
      </c>
      <c r="K6735" s="190">
        <v>10</v>
      </c>
      <c r="L6735" s="3">
        <v>10</v>
      </c>
      <c r="M6735" s="190">
        <v>12.8</v>
      </c>
      <c r="N6735" s="190">
        <v>5.6</v>
      </c>
      <c r="O6735" s="190">
        <v>7.8</v>
      </c>
    </row>
    <row r="6736" spans="2:15" ht="17.25" x14ac:dyDescent="0.35">
      <c r="B6736" s="172">
        <f t="shared" si="632"/>
        <v>6728</v>
      </c>
      <c r="C6736" s="173">
        <v>10</v>
      </c>
      <c r="D6736" s="173">
        <v>8</v>
      </c>
      <c r="E6736" s="174">
        <v>8</v>
      </c>
      <c r="F6736" s="3">
        <f t="shared" si="631"/>
        <v>57.2</v>
      </c>
      <c r="G6736" s="3">
        <f t="shared" si="627"/>
        <v>51.980000000000004</v>
      </c>
      <c r="H6736" s="3">
        <f t="shared" si="628"/>
        <v>60.08</v>
      </c>
      <c r="I6736" s="3">
        <f t="shared" si="629"/>
        <v>44.06</v>
      </c>
      <c r="J6736" s="3">
        <f t="shared" si="630"/>
        <v>48.92</v>
      </c>
      <c r="K6736" s="190">
        <v>14</v>
      </c>
      <c r="L6736" s="3">
        <v>11.1</v>
      </c>
      <c r="M6736" s="190">
        <v>15.6</v>
      </c>
      <c r="N6736" s="190">
        <v>6.7</v>
      </c>
      <c r="O6736" s="190">
        <v>9.4</v>
      </c>
    </row>
    <row r="6737" spans="2:15" ht="17.25" x14ac:dyDescent="0.35">
      <c r="B6737" s="172">
        <f t="shared" si="632"/>
        <v>6729</v>
      </c>
      <c r="C6737" s="173">
        <v>10</v>
      </c>
      <c r="D6737" s="173">
        <v>8</v>
      </c>
      <c r="E6737" s="174">
        <v>9</v>
      </c>
      <c r="F6737" s="3">
        <f t="shared" si="631"/>
        <v>62.6</v>
      </c>
      <c r="G6737" s="3">
        <f t="shared" si="627"/>
        <v>54.86</v>
      </c>
      <c r="H6737" s="3">
        <f t="shared" si="628"/>
        <v>62.96</v>
      </c>
      <c r="I6737" s="3">
        <f t="shared" si="629"/>
        <v>44.06</v>
      </c>
      <c r="J6737" s="3">
        <f t="shared" si="630"/>
        <v>51.980000000000004</v>
      </c>
      <c r="K6737" s="190">
        <v>17</v>
      </c>
      <c r="L6737" s="3">
        <v>12.7</v>
      </c>
      <c r="M6737" s="190">
        <v>17.2</v>
      </c>
      <c r="N6737" s="190">
        <v>6.7</v>
      </c>
      <c r="O6737" s="190">
        <v>11.1</v>
      </c>
    </row>
    <row r="6738" spans="2:15" ht="17.25" x14ac:dyDescent="0.35">
      <c r="B6738" s="172">
        <f t="shared" si="632"/>
        <v>6730</v>
      </c>
      <c r="C6738" s="173">
        <v>10</v>
      </c>
      <c r="D6738" s="173">
        <v>8</v>
      </c>
      <c r="E6738" s="174">
        <v>10</v>
      </c>
      <c r="F6738" s="3">
        <f t="shared" si="631"/>
        <v>66.2</v>
      </c>
      <c r="G6738" s="3">
        <f t="shared" si="627"/>
        <v>56.84</v>
      </c>
      <c r="H6738" s="3">
        <f t="shared" si="628"/>
        <v>64.039999999999992</v>
      </c>
      <c r="I6738" s="3">
        <f t="shared" si="629"/>
        <v>44.06</v>
      </c>
      <c r="J6738" s="3">
        <f t="shared" si="630"/>
        <v>55.040000000000006</v>
      </c>
      <c r="K6738" s="190">
        <v>19</v>
      </c>
      <c r="L6738" s="3">
        <v>13.8</v>
      </c>
      <c r="M6738" s="190">
        <v>17.8</v>
      </c>
      <c r="N6738" s="190">
        <v>6.7</v>
      </c>
      <c r="O6738" s="190">
        <v>12.8</v>
      </c>
    </row>
    <row r="6739" spans="2:15" ht="17.25" x14ac:dyDescent="0.35">
      <c r="B6739" s="172">
        <f t="shared" si="632"/>
        <v>6731</v>
      </c>
      <c r="C6739" s="173">
        <v>10</v>
      </c>
      <c r="D6739" s="173">
        <v>8</v>
      </c>
      <c r="E6739" s="174">
        <v>11</v>
      </c>
      <c r="F6739" s="3">
        <f t="shared" si="631"/>
        <v>68</v>
      </c>
      <c r="G6739" s="3">
        <f t="shared" si="627"/>
        <v>60.980000000000004</v>
      </c>
      <c r="H6739" s="3">
        <f t="shared" si="628"/>
        <v>66.92</v>
      </c>
      <c r="I6739" s="3">
        <f t="shared" si="629"/>
        <v>41</v>
      </c>
      <c r="J6739" s="3">
        <f t="shared" si="630"/>
        <v>57.019999999999996</v>
      </c>
      <c r="K6739" s="190">
        <v>20</v>
      </c>
      <c r="L6739" s="3">
        <v>16.100000000000001</v>
      </c>
      <c r="M6739" s="190">
        <v>19.399999999999999</v>
      </c>
      <c r="N6739" s="190">
        <v>5</v>
      </c>
      <c r="O6739" s="190">
        <v>13.9</v>
      </c>
    </row>
    <row r="6740" spans="2:15" ht="17.25" x14ac:dyDescent="0.35">
      <c r="B6740" s="172">
        <f t="shared" si="632"/>
        <v>6732</v>
      </c>
      <c r="C6740" s="173">
        <v>10</v>
      </c>
      <c r="D6740" s="173">
        <v>8</v>
      </c>
      <c r="E6740" s="174">
        <v>12</v>
      </c>
      <c r="F6740" s="3">
        <f t="shared" si="631"/>
        <v>69.800000000000011</v>
      </c>
      <c r="G6740" s="3">
        <f t="shared" si="627"/>
        <v>62.96</v>
      </c>
      <c r="H6740" s="3">
        <f t="shared" si="628"/>
        <v>69.080000000000013</v>
      </c>
      <c r="I6740" s="3">
        <f t="shared" si="629"/>
        <v>39.92</v>
      </c>
      <c r="J6740" s="3">
        <f t="shared" si="630"/>
        <v>59</v>
      </c>
      <c r="K6740" s="190">
        <v>21</v>
      </c>
      <c r="L6740" s="3">
        <v>17.2</v>
      </c>
      <c r="M6740" s="190">
        <v>20.6</v>
      </c>
      <c r="N6740" s="190">
        <v>4.4000000000000004</v>
      </c>
      <c r="O6740" s="190">
        <v>15</v>
      </c>
    </row>
    <row r="6741" spans="2:15" ht="17.25" x14ac:dyDescent="0.35">
      <c r="B6741" s="172">
        <f t="shared" si="632"/>
        <v>6733</v>
      </c>
      <c r="C6741" s="173">
        <v>10</v>
      </c>
      <c r="D6741" s="173">
        <v>8</v>
      </c>
      <c r="E6741" s="174">
        <v>13</v>
      </c>
      <c r="F6741" s="3">
        <f t="shared" si="631"/>
        <v>69.800000000000011</v>
      </c>
      <c r="G6741" s="3">
        <f t="shared" si="627"/>
        <v>63.86</v>
      </c>
      <c r="H6741" s="3">
        <f t="shared" si="628"/>
        <v>71.06</v>
      </c>
      <c r="I6741" s="3">
        <f t="shared" si="629"/>
        <v>37.94</v>
      </c>
      <c r="J6741" s="3">
        <f t="shared" si="630"/>
        <v>60.08</v>
      </c>
      <c r="K6741" s="190">
        <v>21</v>
      </c>
      <c r="L6741" s="3">
        <v>17.7</v>
      </c>
      <c r="M6741" s="190">
        <v>21.7</v>
      </c>
      <c r="N6741" s="190">
        <v>3.3</v>
      </c>
      <c r="O6741" s="190">
        <v>15.6</v>
      </c>
    </row>
    <row r="6742" spans="2:15" ht="17.25" x14ac:dyDescent="0.35">
      <c r="B6742" s="172">
        <f t="shared" si="632"/>
        <v>6734</v>
      </c>
      <c r="C6742" s="173">
        <v>10</v>
      </c>
      <c r="D6742" s="173">
        <v>8</v>
      </c>
      <c r="E6742" s="174">
        <v>14</v>
      </c>
      <c r="F6742" s="3">
        <f t="shared" si="631"/>
        <v>68</v>
      </c>
      <c r="G6742" s="3">
        <f t="shared" si="627"/>
        <v>62.96</v>
      </c>
      <c r="H6742" s="3">
        <f t="shared" si="628"/>
        <v>71.960000000000008</v>
      </c>
      <c r="I6742" s="3">
        <f t="shared" si="629"/>
        <v>35.96</v>
      </c>
      <c r="J6742" s="3">
        <f t="shared" si="630"/>
        <v>60.980000000000004</v>
      </c>
      <c r="K6742" s="190">
        <v>20</v>
      </c>
      <c r="L6742" s="3">
        <v>17.2</v>
      </c>
      <c r="M6742" s="190">
        <v>22.2</v>
      </c>
      <c r="N6742" s="190">
        <v>2.2000000000000002</v>
      </c>
      <c r="O6742" s="190">
        <v>16.100000000000001</v>
      </c>
    </row>
    <row r="6743" spans="2:15" ht="17.25" x14ac:dyDescent="0.35">
      <c r="B6743" s="172">
        <f t="shared" si="632"/>
        <v>6735</v>
      </c>
      <c r="C6743" s="173">
        <v>10</v>
      </c>
      <c r="D6743" s="173">
        <v>8</v>
      </c>
      <c r="E6743" s="174">
        <v>15</v>
      </c>
      <c r="F6743" s="3">
        <f t="shared" si="631"/>
        <v>68</v>
      </c>
      <c r="G6743" s="3">
        <f t="shared" si="627"/>
        <v>63.86</v>
      </c>
      <c r="H6743" s="3">
        <f t="shared" si="628"/>
        <v>73.039999999999992</v>
      </c>
      <c r="I6743" s="3">
        <f t="shared" si="629"/>
        <v>35.06</v>
      </c>
      <c r="J6743" s="3">
        <f t="shared" si="630"/>
        <v>64.039999999999992</v>
      </c>
      <c r="K6743" s="190">
        <v>20</v>
      </c>
      <c r="L6743" s="3">
        <v>17.7</v>
      </c>
      <c r="M6743" s="190">
        <v>22.8</v>
      </c>
      <c r="N6743" s="190">
        <v>1.7</v>
      </c>
      <c r="O6743" s="190">
        <v>17.8</v>
      </c>
    </row>
    <row r="6744" spans="2:15" ht="17.25" x14ac:dyDescent="0.35">
      <c r="B6744" s="172">
        <f t="shared" si="632"/>
        <v>6736</v>
      </c>
      <c r="C6744" s="173">
        <v>10</v>
      </c>
      <c r="D6744" s="173">
        <v>8</v>
      </c>
      <c r="E6744" s="174">
        <v>16</v>
      </c>
      <c r="F6744" s="3">
        <f t="shared" si="631"/>
        <v>64.400000000000006</v>
      </c>
      <c r="G6744" s="3">
        <f t="shared" si="627"/>
        <v>62.96</v>
      </c>
      <c r="H6744" s="3">
        <f t="shared" si="628"/>
        <v>73.039999999999992</v>
      </c>
      <c r="I6744" s="3">
        <f t="shared" si="629"/>
        <v>33.979999999999997</v>
      </c>
      <c r="J6744" s="3">
        <f t="shared" si="630"/>
        <v>66.92</v>
      </c>
      <c r="K6744" s="190">
        <v>18</v>
      </c>
      <c r="L6744" s="3">
        <v>17.2</v>
      </c>
      <c r="M6744" s="190">
        <v>22.8</v>
      </c>
      <c r="N6744" s="190">
        <v>1.1000000000000001</v>
      </c>
      <c r="O6744" s="190">
        <v>19.399999999999999</v>
      </c>
    </row>
    <row r="6745" spans="2:15" ht="17.25" x14ac:dyDescent="0.35">
      <c r="B6745" s="172">
        <f t="shared" si="632"/>
        <v>6737</v>
      </c>
      <c r="C6745" s="173">
        <v>10</v>
      </c>
      <c r="D6745" s="173">
        <v>8</v>
      </c>
      <c r="E6745" s="174">
        <v>17</v>
      </c>
      <c r="F6745" s="3">
        <f t="shared" si="631"/>
        <v>62.6</v>
      </c>
      <c r="G6745" s="3">
        <f t="shared" ref="G6745:G6808" si="633">(9/5)*L6745+32</f>
        <v>60.980000000000004</v>
      </c>
      <c r="H6745" s="3">
        <f t="shared" ref="H6745:H6808" si="634">(9/5)*M6745+32</f>
        <v>73.039999999999992</v>
      </c>
      <c r="I6745" s="3">
        <f t="shared" ref="I6745:I6808" si="635">(9/5)*N6745+32</f>
        <v>33.08</v>
      </c>
      <c r="J6745" s="3">
        <f t="shared" ref="J6745:J6808" si="636">(9/5)*O6745+32</f>
        <v>66.02</v>
      </c>
      <c r="K6745" s="190">
        <v>17</v>
      </c>
      <c r="L6745" s="3">
        <v>16.100000000000001</v>
      </c>
      <c r="M6745" s="190">
        <v>22.8</v>
      </c>
      <c r="N6745" s="190">
        <v>0.6</v>
      </c>
      <c r="O6745" s="190">
        <v>18.899999999999999</v>
      </c>
    </row>
    <row r="6746" spans="2:15" ht="17.25" x14ac:dyDescent="0.35">
      <c r="B6746" s="172">
        <f t="shared" si="632"/>
        <v>6738</v>
      </c>
      <c r="C6746" s="173">
        <v>10</v>
      </c>
      <c r="D6746" s="173">
        <v>8</v>
      </c>
      <c r="E6746" s="174">
        <v>18</v>
      </c>
      <c r="F6746" s="3">
        <f t="shared" si="631"/>
        <v>57.2</v>
      </c>
      <c r="G6746" s="3">
        <f t="shared" si="633"/>
        <v>54.86</v>
      </c>
      <c r="H6746" s="3">
        <f t="shared" si="634"/>
        <v>71.960000000000008</v>
      </c>
      <c r="I6746" s="3">
        <f t="shared" si="635"/>
        <v>33.08</v>
      </c>
      <c r="J6746" s="3">
        <f t="shared" si="636"/>
        <v>62.96</v>
      </c>
      <c r="K6746" s="190">
        <v>14</v>
      </c>
      <c r="L6746" s="3">
        <v>12.7</v>
      </c>
      <c r="M6746" s="190">
        <v>22.2</v>
      </c>
      <c r="N6746" s="190">
        <v>0.6</v>
      </c>
      <c r="O6746" s="190">
        <v>17.2</v>
      </c>
    </row>
    <row r="6747" spans="2:15" ht="17.25" x14ac:dyDescent="0.35">
      <c r="B6747" s="172">
        <f t="shared" si="632"/>
        <v>6739</v>
      </c>
      <c r="C6747" s="173">
        <v>10</v>
      </c>
      <c r="D6747" s="173">
        <v>8</v>
      </c>
      <c r="E6747" s="174">
        <v>19</v>
      </c>
      <c r="F6747" s="3">
        <f t="shared" si="631"/>
        <v>53.6</v>
      </c>
      <c r="G6747" s="3">
        <f t="shared" si="633"/>
        <v>50</v>
      </c>
      <c r="H6747" s="3">
        <f t="shared" si="634"/>
        <v>69.98</v>
      </c>
      <c r="I6747" s="3">
        <f t="shared" si="635"/>
        <v>32</v>
      </c>
      <c r="J6747" s="3">
        <f t="shared" si="636"/>
        <v>60.08</v>
      </c>
      <c r="K6747" s="190">
        <v>12</v>
      </c>
      <c r="L6747" s="3">
        <v>10</v>
      </c>
      <c r="M6747" s="190">
        <v>21.1</v>
      </c>
      <c r="N6747" s="190">
        <v>0</v>
      </c>
      <c r="O6747" s="190">
        <v>15.6</v>
      </c>
    </row>
    <row r="6748" spans="2:15" ht="17.25" x14ac:dyDescent="0.35">
      <c r="B6748" s="172">
        <f t="shared" si="632"/>
        <v>6740</v>
      </c>
      <c r="C6748" s="173">
        <v>10</v>
      </c>
      <c r="D6748" s="173">
        <v>8</v>
      </c>
      <c r="E6748" s="174">
        <v>20</v>
      </c>
      <c r="F6748" s="3">
        <f t="shared" si="631"/>
        <v>50</v>
      </c>
      <c r="G6748" s="3">
        <f t="shared" si="633"/>
        <v>41.9</v>
      </c>
      <c r="H6748" s="3">
        <f t="shared" si="634"/>
        <v>66.92</v>
      </c>
      <c r="I6748" s="3">
        <f t="shared" si="635"/>
        <v>33.08</v>
      </c>
      <c r="J6748" s="3">
        <f t="shared" si="636"/>
        <v>59</v>
      </c>
      <c r="K6748" s="190">
        <v>10</v>
      </c>
      <c r="L6748" s="3">
        <v>5.5</v>
      </c>
      <c r="M6748" s="190">
        <v>19.399999999999999</v>
      </c>
      <c r="N6748" s="190">
        <v>0.6</v>
      </c>
      <c r="O6748" s="190">
        <v>15</v>
      </c>
    </row>
    <row r="6749" spans="2:15" ht="17.25" x14ac:dyDescent="0.35">
      <c r="B6749" s="172">
        <f t="shared" si="632"/>
        <v>6741</v>
      </c>
      <c r="C6749" s="173">
        <v>10</v>
      </c>
      <c r="D6749" s="173">
        <v>8</v>
      </c>
      <c r="E6749" s="174">
        <v>21</v>
      </c>
      <c r="F6749" s="3">
        <f t="shared" si="631"/>
        <v>48.2</v>
      </c>
      <c r="G6749" s="3">
        <f t="shared" si="633"/>
        <v>41</v>
      </c>
      <c r="H6749" s="3">
        <f t="shared" si="634"/>
        <v>64.039999999999992</v>
      </c>
      <c r="I6749" s="3">
        <f t="shared" si="635"/>
        <v>32</v>
      </c>
      <c r="J6749" s="3">
        <f t="shared" si="636"/>
        <v>57.019999999999996</v>
      </c>
      <c r="K6749" s="190">
        <v>9</v>
      </c>
      <c r="L6749" s="3">
        <v>5</v>
      </c>
      <c r="M6749" s="190">
        <v>17.8</v>
      </c>
      <c r="N6749" s="190">
        <v>0</v>
      </c>
      <c r="O6749" s="190">
        <v>13.9</v>
      </c>
    </row>
    <row r="6750" spans="2:15" ht="17.25" x14ac:dyDescent="0.35">
      <c r="B6750" s="172">
        <f t="shared" si="632"/>
        <v>6742</v>
      </c>
      <c r="C6750" s="173">
        <v>10</v>
      </c>
      <c r="D6750" s="173">
        <v>8</v>
      </c>
      <c r="E6750" s="174">
        <v>22</v>
      </c>
      <c r="F6750" s="3">
        <f t="shared" si="631"/>
        <v>48.2</v>
      </c>
      <c r="G6750" s="3">
        <f t="shared" si="633"/>
        <v>36.86</v>
      </c>
      <c r="H6750" s="3">
        <f t="shared" si="634"/>
        <v>62.06</v>
      </c>
      <c r="I6750" s="3">
        <f t="shared" si="635"/>
        <v>32</v>
      </c>
      <c r="J6750" s="3">
        <f t="shared" si="636"/>
        <v>51.980000000000004</v>
      </c>
      <c r="K6750" s="190">
        <v>9</v>
      </c>
      <c r="L6750" s="3">
        <v>2.7</v>
      </c>
      <c r="M6750" s="190">
        <v>16.7</v>
      </c>
      <c r="N6750" s="190">
        <v>0</v>
      </c>
      <c r="O6750" s="190">
        <v>11.1</v>
      </c>
    </row>
    <row r="6751" spans="2:15" ht="17.25" x14ac:dyDescent="0.35">
      <c r="B6751" s="172">
        <f t="shared" si="632"/>
        <v>6743</v>
      </c>
      <c r="C6751" s="173">
        <v>10</v>
      </c>
      <c r="D6751" s="173">
        <v>8</v>
      </c>
      <c r="E6751" s="174">
        <v>23</v>
      </c>
      <c r="F6751" s="3">
        <f t="shared" si="631"/>
        <v>48.2</v>
      </c>
      <c r="G6751" s="3">
        <f t="shared" si="633"/>
        <v>34.880000000000003</v>
      </c>
      <c r="H6751" s="3">
        <f t="shared" si="634"/>
        <v>64.039999999999992</v>
      </c>
      <c r="I6751" s="3">
        <f t="shared" si="635"/>
        <v>30.92</v>
      </c>
      <c r="J6751" s="3">
        <f t="shared" si="636"/>
        <v>53.06</v>
      </c>
      <c r="K6751" s="190">
        <v>9</v>
      </c>
      <c r="L6751" s="3">
        <v>1.6</v>
      </c>
      <c r="M6751" s="190">
        <v>17.8</v>
      </c>
      <c r="N6751" s="190">
        <v>-0.6</v>
      </c>
      <c r="O6751" s="190">
        <v>11.7</v>
      </c>
    </row>
    <row r="6752" spans="2:15" ht="17.25" x14ac:dyDescent="0.35">
      <c r="B6752" s="172">
        <f t="shared" si="632"/>
        <v>6744</v>
      </c>
      <c r="C6752" s="173">
        <v>10</v>
      </c>
      <c r="D6752" s="173">
        <v>8</v>
      </c>
      <c r="E6752" s="174">
        <v>24</v>
      </c>
      <c r="F6752" s="3">
        <f t="shared" si="631"/>
        <v>46.4</v>
      </c>
      <c r="G6752" s="3">
        <f t="shared" si="633"/>
        <v>38.840000000000003</v>
      </c>
      <c r="H6752" s="3">
        <f t="shared" si="634"/>
        <v>60.980000000000004</v>
      </c>
      <c r="I6752" s="3">
        <f t="shared" si="635"/>
        <v>30.02</v>
      </c>
      <c r="J6752" s="3">
        <f t="shared" si="636"/>
        <v>51.08</v>
      </c>
      <c r="K6752" s="190">
        <v>8</v>
      </c>
      <c r="L6752" s="3">
        <v>3.8</v>
      </c>
      <c r="M6752" s="190">
        <v>16.100000000000001</v>
      </c>
      <c r="N6752" s="190">
        <v>-1.1000000000000001</v>
      </c>
      <c r="O6752" s="190">
        <v>10.6</v>
      </c>
    </row>
    <row r="6753" spans="2:15" ht="17.25" x14ac:dyDescent="0.35">
      <c r="B6753" s="172">
        <f t="shared" si="632"/>
        <v>6745</v>
      </c>
      <c r="C6753" s="173">
        <v>10</v>
      </c>
      <c r="D6753" s="173">
        <v>9</v>
      </c>
      <c r="E6753" s="174">
        <v>1</v>
      </c>
      <c r="F6753" s="3">
        <f t="shared" si="631"/>
        <v>46.4</v>
      </c>
      <c r="G6753" s="3">
        <f t="shared" si="633"/>
        <v>37.4</v>
      </c>
      <c r="H6753" s="3">
        <f t="shared" si="634"/>
        <v>57.92</v>
      </c>
      <c r="I6753" s="3">
        <f t="shared" si="635"/>
        <v>28.94</v>
      </c>
      <c r="J6753" s="3">
        <f t="shared" si="636"/>
        <v>48.92</v>
      </c>
      <c r="K6753" s="190">
        <v>8</v>
      </c>
      <c r="L6753" s="3">
        <v>3</v>
      </c>
      <c r="M6753" s="190">
        <v>14.4</v>
      </c>
      <c r="N6753" s="190">
        <v>-1.7</v>
      </c>
      <c r="O6753" s="190">
        <v>9.4</v>
      </c>
    </row>
    <row r="6754" spans="2:15" ht="17.25" x14ac:dyDescent="0.35">
      <c r="B6754" s="172">
        <f t="shared" si="632"/>
        <v>6746</v>
      </c>
      <c r="C6754" s="173">
        <v>10</v>
      </c>
      <c r="D6754" s="173">
        <v>9</v>
      </c>
      <c r="E6754" s="174">
        <v>2</v>
      </c>
      <c r="F6754" s="3">
        <f t="shared" si="631"/>
        <v>42.8</v>
      </c>
      <c r="G6754" s="3">
        <f t="shared" si="633"/>
        <v>35.96</v>
      </c>
      <c r="H6754" s="3">
        <f t="shared" si="634"/>
        <v>57.92</v>
      </c>
      <c r="I6754" s="3">
        <f t="shared" si="635"/>
        <v>28.04</v>
      </c>
      <c r="J6754" s="3">
        <f t="shared" si="636"/>
        <v>48.019999999999996</v>
      </c>
      <c r="K6754" s="190">
        <v>6</v>
      </c>
      <c r="L6754" s="3">
        <v>2.2000000000000002</v>
      </c>
      <c r="M6754" s="190">
        <v>14.4</v>
      </c>
      <c r="N6754" s="190">
        <v>-2.2000000000000002</v>
      </c>
      <c r="O6754" s="190">
        <v>8.9</v>
      </c>
    </row>
    <row r="6755" spans="2:15" ht="17.25" x14ac:dyDescent="0.35">
      <c r="B6755" s="172">
        <f t="shared" si="632"/>
        <v>6747</v>
      </c>
      <c r="C6755" s="173">
        <v>10</v>
      </c>
      <c r="D6755" s="173">
        <v>9</v>
      </c>
      <c r="E6755" s="174">
        <v>3</v>
      </c>
      <c r="F6755" s="3">
        <f t="shared" si="631"/>
        <v>41</v>
      </c>
      <c r="G6755" s="3">
        <f t="shared" si="633"/>
        <v>34.880000000000003</v>
      </c>
      <c r="H6755" s="3">
        <f t="shared" si="634"/>
        <v>57.92</v>
      </c>
      <c r="I6755" s="3">
        <f t="shared" si="635"/>
        <v>28.04</v>
      </c>
      <c r="J6755" s="3">
        <f t="shared" si="636"/>
        <v>46.04</v>
      </c>
      <c r="K6755" s="190">
        <v>5</v>
      </c>
      <c r="L6755" s="3">
        <v>1.6</v>
      </c>
      <c r="M6755" s="190">
        <v>14.4</v>
      </c>
      <c r="N6755" s="190">
        <v>-2.2000000000000002</v>
      </c>
      <c r="O6755" s="190">
        <v>7.8</v>
      </c>
    </row>
    <row r="6756" spans="2:15" ht="17.25" x14ac:dyDescent="0.35">
      <c r="B6756" s="172">
        <f t="shared" si="632"/>
        <v>6748</v>
      </c>
      <c r="C6756" s="173">
        <v>10</v>
      </c>
      <c r="D6756" s="173">
        <v>9</v>
      </c>
      <c r="E6756" s="174">
        <v>4</v>
      </c>
      <c r="F6756" s="3">
        <f t="shared" si="631"/>
        <v>41</v>
      </c>
      <c r="G6756" s="3">
        <f t="shared" si="633"/>
        <v>34.880000000000003</v>
      </c>
      <c r="H6756" s="3">
        <f t="shared" si="634"/>
        <v>57.019999999999996</v>
      </c>
      <c r="I6756" s="3">
        <f t="shared" si="635"/>
        <v>26.96</v>
      </c>
      <c r="J6756" s="3">
        <f t="shared" si="636"/>
        <v>44.96</v>
      </c>
      <c r="K6756" s="190">
        <v>5</v>
      </c>
      <c r="L6756" s="3">
        <v>1.6</v>
      </c>
      <c r="M6756" s="190">
        <v>13.9</v>
      </c>
      <c r="N6756" s="190">
        <v>-2.8</v>
      </c>
      <c r="O6756" s="190">
        <v>7.2</v>
      </c>
    </row>
    <row r="6757" spans="2:15" ht="17.25" x14ac:dyDescent="0.35">
      <c r="B6757" s="172">
        <f t="shared" si="632"/>
        <v>6749</v>
      </c>
      <c r="C6757" s="173">
        <v>10</v>
      </c>
      <c r="D6757" s="173">
        <v>9</v>
      </c>
      <c r="E6757" s="174">
        <v>5</v>
      </c>
      <c r="F6757" s="3">
        <f t="shared" si="631"/>
        <v>41</v>
      </c>
      <c r="G6757" s="3">
        <f t="shared" si="633"/>
        <v>34.880000000000003</v>
      </c>
      <c r="H6757" s="3">
        <f t="shared" si="634"/>
        <v>55.94</v>
      </c>
      <c r="I6757" s="3">
        <f t="shared" si="635"/>
        <v>24.08</v>
      </c>
      <c r="J6757" s="3">
        <f t="shared" si="636"/>
        <v>44.96</v>
      </c>
      <c r="K6757" s="190">
        <v>5</v>
      </c>
      <c r="L6757" s="3">
        <v>1.6</v>
      </c>
      <c r="M6757" s="190">
        <v>13.3</v>
      </c>
      <c r="N6757" s="190">
        <v>-4.4000000000000004</v>
      </c>
      <c r="O6757" s="190">
        <v>7.2</v>
      </c>
    </row>
    <row r="6758" spans="2:15" ht="17.25" x14ac:dyDescent="0.35">
      <c r="B6758" s="172">
        <f t="shared" si="632"/>
        <v>6750</v>
      </c>
      <c r="C6758" s="173">
        <v>10</v>
      </c>
      <c r="D6758" s="173">
        <v>9</v>
      </c>
      <c r="E6758" s="174">
        <v>6</v>
      </c>
      <c r="F6758" s="3">
        <f t="shared" si="631"/>
        <v>41</v>
      </c>
      <c r="G6758" s="3">
        <f t="shared" si="633"/>
        <v>35.96</v>
      </c>
      <c r="H6758" s="3">
        <f t="shared" si="634"/>
        <v>57.019999999999996</v>
      </c>
      <c r="I6758" s="3">
        <f t="shared" si="635"/>
        <v>26.060000000000002</v>
      </c>
      <c r="J6758" s="3">
        <f t="shared" si="636"/>
        <v>44.96</v>
      </c>
      <c r="K6758" s="190">
        <v>5</v>
      </c>
      <c r="L6758" s="3">
        <v>2.2000000000000002</v>
      </c>
      <c r="M6758" s="190">
        <v>13.9</v>
      </c>
      <c r="N6758" s="190">
        <v>-3.3</v>
      </c>
      <c r="O6758" s="190">
        <v>7.2</v>
      </c>
    </row>
    <row r="6759" spans="2:15" ht="17.25" x14ac:dyDescent="0.35">
      <c r="B6759" s="172">
        <f t="shared" si="632"/>
        <v>6751</v>
      </c>
      <c r="C6759" s="173">
        <v>10</v>
      </c>
      <c r="D6759" s="173">
        <v>9</v>
      </c>
      <c r="E6759" s="174">
        <v>7</v>
      </c>
      <c r="F6759" s="3">
        <f t="shared" si="631"/>
        <v>42.8</v>
      </c>
      <c r="G6759" s="3">
        <f t="shared" si="633"/>
        <v>35.96</v>
      </c>
      <c r="H6759" s="3">
        <f t="shared" si="634"/>
        <v>59</v>
      </c>
      <c r="I6759" s="3">
        <f t="shared" si="635"/>
        <v>26.96</v>
      </c>
      <c r="J6759" s="3">
        <f t="shared" si="636"/>
        <v>46.04</v>
      </c>
      <c r="K6759" s="190">
        <v>6</v>
      </c>
      <c r="L6759" s="3">
        <v>2.2000000000000002</v>
      </c>
      <c r="M6759" s="190">
        <v>15</v>
      </c>
      <c r="N6759" s="190">
        <v>-2.8</v>
      </c>
      <c r="O6759" s="190">
        <v>7.8</v>
      </c>
    </row>
    <row r="6760" spans="2:15" ht="17.25" x14ac:dyDescent="0.35">
      <c r="B6760" s="172">
        <f t="shared" si="632"/>
        <v>6752</v>
      </c>
      <c r="C6760" s="173">
        <v>10</v>
      </c>
      <c r="D6760" s="173">
        <v>9</v>
      </c>
      <c r="E6760" s="174">
        <v>8</v>
      </c>
      <c r="F6760" s="3">
        <f t="shared" si="631"/>
        <v>46.4</v>
      </c>
      <c r="G6760" s="3">
        <f t="shared" si="633"/>
        <v>38.840000000000003</v>
      </c>
      <c r="H6760" s="3">
        <f t="shared" si="634"/>
        <v>64.039999999999992</v>
      </c>
      <c r="I6760" s="3">
        <f t="shared" si="635"/>
        <v>28.04</v>
      </c>
      <c r="J6760" s="3">
        <f t="shared" si="636"/>
        <v>48.92</v>
      </c>
      <c r="K6760" s="190">
        <v>8</v>
      </c>
      <c r="L6760" s="3">
        <v>3.8</v>
      </c>
      <c r="M6760" s="190">
        <v>17.8</v>
      </c>
      <c r="N6760" s="190">
        <v>-2.2000000000000002</v>
      </c>
      <c r="O6760" s="190">
        <v>9.4</v>
      </c>
    </row>
    <row r="6761" spans="2:15" ht="17.25" x14ac:dyDescent="0.35">
      <c r="B6761" s="172">
        <f t="shared" si="632"/>
        <v>6753</v>
      </c>
      <c r="C6761" s="173">
        <v>10</v>
      </c>
      <c r="D6761" s="173">
        <v>9</v>
      </c>
      <c r="E6761" s="174">
        <v>9</v>
      </c>
      <c r="F6761" s="3">
        <f t="shared" si="631"/>
        <v>53.6</v>
      </c>
      <c r="G6761" s="3">
        <f t="shared" si="633"/>
        <v>41</v>
      </c>
      <c r="H6761" s="3">
        <f t="shared" si="634"/>
        <v>66.92</v>
      </c>
      <c r="I6761" s="3">
        <f t="shared" si="635"/>
        <v>33.08</v>
      </c>
      <c r="J6761" s="3">
        <f t="shared" si="636"/>
        <v>53.06</v>
      </c>
      <c r="K6761" s="190">
        <v>12</v>
      </c>
      <c r="L6761" s="3">
        <v>5</v>
      </c>
      <c r="M6761" s="190">
        <v>19.399999999999999</v>
      </c>
      <c r="N6761" s="190">
        <v>0.6</v>
      </c>
      <c r="O6761" s="190">
        <v>11.7</v>
      </c>
    </row>
    <row r="6762" spans="2:15" ht="17.25" x14ac:dyDescent="0.35">
      <c r="B6762" s="172">
        <f t="shared" si="632"/>
        <v>6754</v>
      </c>
      <c r="C6762" s="173">
        <v>10</v>
      </c>
      <c r="D6762" s="173">
        <v>9</v>
      </c>
      <c r="E6762" s="174">
        <v>10</v>
      </c>
      <c r="F6762" s="3">
        <f t="shared" si="631"/>
        <v>59</v>
      </c>
      <c r="G6762" s="3">
        <f t="shared" si="633"/>
        <v>46.94</v>
      </c>
      <c r="H6762" s="3">
        <f t="shared" si="634"/>
        <v>69.080000000000013</v>
      </c>
      <c r="I6762" s="3">
        <f t="shared" si="635"/>
        <v>35.06</v>
      </c>
      <c r="J6762" s="3">
        <f t="shared" si="636"/>
        <v>57.019999999999996</v>
      </c>
      <c r="K6762" s="190">
        <v>15</v>
      </c>
      <c r="L6762" s="3">
        <v>8.3000000000000007</v>
      </c>
      <c r="M6762" s="190">
        <v>20.6</v>
      </c>
      <c r="N6762" s="190">
        <v>1.7</v>
      </c>
      <c r="O6762" s="190">
        <v>13.9</v>
      </c>
    </row>
    <row r="6763" spans="2:15" ht="17.25" x14ac:dyDescent="0.35">
      <c r="B6763" s="172">
        <f t="shared" si="632"/>
        <v>6755</v>
      </c>
      <c r="C6763" s="173">
        <v>10</v>
      </c>
      <c r="D6763" s="173">
        <v>9</v>
      </c>
      <c r="E6763" s="174">
        <v>11</v>
      </c>
      <c r="F6763" s="3">
        <f t="shared" si="631"/>
        <v>64.400000000000006</v>
      </c>
      <c r="G6763" s="3">
        <f t="shared" si="633"/>
        <v>50</v>
      </c>
      <c r="H6763" s="3">
        <f t="shared" si="634"/>
        <v>73.039999999999992</v>
      </c>
      <c r="I6763" s="3">
        <f t="shared" si="635"/>
        <v>37.94</v>
      </c>
      <c r="J6763" s="3">
        <f t="shared" si="636"/>
        <v>62.06</v>
      </c>
      <c r="K6763" s="190">
        <v>18</v>
      </c>
      <c r="L6763" s="3">
        <v>10</v>
      </c>
      <c r="M6763" s="190">
        <v>22.8</v>
      </c>
      <c r="N6763" s="190">
        <v>3.3</v>
      </c>
      <c r="O6763" s="190">
        <v>16.7</v>
      </c>
    </row>
    <row r="6764" spans="2:15" ht="17.25" x14ac:dyDescent="0.35">
      <c r="B6764" s="172">
        <f t="shared" si="632"/>
        <v>6756</v>
      </c>
      <c r="C6764" s="173">
        <v>10</v>
      </c>
      <c r="D6764" s="173">
        <v>9</v>
      </c>
      <c r="E6764" s="174">
        <v>12</v>
      </c>
      <c r="F6764" s="3">
        <f t="shared" si="631"/>
        <v>68</v>
      </c>
      <c r="G6764" s="3">
        <f t="shared" si="633"/>
        <v>60.980000000000004</v>
      </c>
      <c r="H6764" s="3">
        <f t="shared" si="634"/>
        <v>77</v>
      </c>
      <c r="I6764" s="3">
        <f t="shared" si="635"/>
        <v>39.019999999999996</v>
      </c>
      <c r="J6764" s="3">
        <f t="shared" si="636"/>
        <v>64.039999999999992</v>
      </c>
      <c r="K6764" s="190">
        <v>20</v>
      </c>
      <c r="L6764" s="3">
        <v>16.100000000000001</v>
      </c>
      <c r="M6764" s="190">
        <v>25</v>
      </c>
      <c r="N6764" s="190">
        <v>3.9</v>
      </c>
      <c r="O6764" s="190">
        <v>17.8</v>
      </c>
    </row>
    <row r="6765" spans="2:15" ht="17.25" x14ac:dyDescent="0.35">
      <c r="B6765" s="172">
        <f t="shared" si="632"/>
        <v>6757</v>
      </c>
      <c r="C6765" s="173">
        <v>10</v>
      </c>
      <c r="D6765" s="173">
        <v>9</v>
      </c>
      <c r="E6765" s="174">
        <v>13</v>
      </c>
      <c r="F6765" s="3">
        <f t="shared" si="631"/>
        <v>71.599999999999994</v>
      </c>
      <c r="G6765" s="3">
        <f t="shared" si="633"/>
        <v>64.94</v>
      </c>
      <c r="H6765" s="3">
        <f t="shared" si="634"/>
        <v>80.960000000000008</v>
      </c>
      <c r="I6765" s="3">
        <f t="shared" si="635"/>
        <v>42.08</v>
      </c>
      <c r="J6765" s="3">
        <f t="shared" si="636"/>
        <v>69.080000000000013</v>
      </c>
      <c r="K6765" s="190">
        <v>22</v>
      </c>
      <c r="L6765" s="3">
        <v>18.3</v>
      </c>
      <c r="M6765" s="190">
        <v>27.2</v>
      </c>
      <c r="N6765" s="190">
        <v>5.6</v>
      </c>
      <c r="O6765" s="190">
        <v>20.6</v>
      </c>
    </row>
    <row r="6766" spans="2:15" ht="17.25" x14ac:dyDescent="0.35">
      <c r="B6766" s="172">
        <f t="shared" si="632"/>
        <v>6758</v>
      </c>
      <c r="C6766" s="173">
        <v>10</v>
      </c>
      <c r="D6766" s="173">
        <v>9</v>
      </c>
      <c r="E6766" s="174">
        <v>14</v>
      </c>
      <c r="F6766" s="3">
        <f t="shared" si="631"/>
        <v>71.599999999999994</v>
      </c>
      <c r="G6766" s="3">
        <f t="shared" si="633"/>
        <v>65.84</v>
      </c>
      <c r="H6766" s="3">
        <f t="shared" si="634"/>
        <v>82.039999999999992</v>
      </c>
      <c r="I6766" s="3">
        <f t="shared" si="635"/>
        <v>41</v>
      </c>
      <c r="J6766" s="3">
        <f t="shared" si="636"/>
        <v>71.06</v>
      </c>
      <c r="K6766" s="190">
        <v>22</v>
      </c>
      <c r="L6766" s="3">
        <v>18.8</v>
      </c>
      <c r="M6766" s="190">
        <v>27.8</v>
      </c>
      <c r="N6766" s="190">
        <v>5</v>
      </c>
      <c r="O6766" s="190">
        <v>21.7</v>
      </c>
    </row>
    <row r="6767" spans="2:15" ht="17.25" x14ac:dyDescent="0.35">
      <c r="B6767" s="172">
        <f t="shared" si="632"/>
        <v>6759</v>
      </c>
      <c r="C6767" s="173">
        <v>10</v>
      </c>
      <c r="D6767" s="173">
        <v>9</v>
      </c>
      <c r="E6767" s="174">
        <v>15</v>
      </c>
      <c r="F6767" s="3">
        <f t="shared" si="631"/>
        <v>71.599999999999994</v>
      </c>
      <c r="G6767" s="3">
        <f t="shared" si="633"/>
        <v>65.84</v>
      </c>
      <c r="H6767" s="3">
        <f t="shared" si="634"/>
        <v>82.94</v>
      </c>
      <c r="I6767" s="3">
        <f t="shared" si="635"/>
        <v>39.92</v>
      </c>
      <c r="J6767" s="3">
        <f t="shared" si="636"/>
        <v>73.039999999999992</v>
      </c>
      <c r="K6767" s="190">
        <v>22</v>
      </c>
      <c r="L6767" s="3">
        <v>18.8</v>
      </c>
      <c r="M6767" s="190">
        <v>28.3</v>
      </c>
      <c r="N6767" s="190">
        <v>4.4000000000000004</v>
      </c>
      <c r="O6767" s="190">
        <v>22.8</v>
      </c>
    </row>
    <row r="6768" spans="2:15" ht="17.25" x14ac:dyDescent="0.35">
      <c r="B6768" s="172">
        <f t="shared" si="632"/>
        <v>6760</v>
      </c>
      <c r="C6768" s="173">
        <v>10</v>
      </c>
      <c r="D6768" s="173">
        <v>9</v>
      </c>
      <c r="E6768" s="174">
        <v>16</v>
      </c>
      <c r="F6768" s="3">
        <f t="shared" si="631"/>
        <v>71.599999999999994</v>
      </c>
      <c r="G6768" s="3">
        <f t="shared" si="633"/>
        <v>61.88</v>
      </c>
      <c r="H6768" s="3">
        <f t="shared" si="634"/>
        <v>82.94</v>
      </c>
      <c r="I6768" s="3">
        <f t="shared" si="635"/>
        <v>42.08</v>
      </c>
      <c r="J6768" s="3">
        <f t="shared" si="636"/>
        <v>75.02</v>
      </c>
      <c r="K6768" s="190">
        <v>22</v>
      </c>
      <c r="L6768" s="3">
        <v>16.600000000000001</v>
      </c>
      <c r="M6768" s="190">
        <v>28.3</v>
      </c>
      <c r="N6768" s="190">
        <v>5.6</v>
      </c>
      <c r="O6768" s="190">
        <v>23.9</v>
      </c>
    </row>
    <row r="6769" spans="2:15" ht="17.25" x14ac:dyDescent="0.35">
      <c r="B6769" s="172">
        <f t="shared" si="632"/>
        <v>6761</v>
      </c>
      <c r="C6769" s="173">
        <v>10</v>
      </c>
      <c r="D6769" s="173">
        <v>9</v>
      </c>
      <c r="E6769" s="174">
        <v>17</v>
      </c>
      <c r="F6769" s="3">
        <f t="shared" si="631"/>
        <v>69.800000000000011</v>
      </c>
      <c r="G6769" s="3">
        <f t="shared" si="633"/>
        <v>59.900000000000006</v>
      </c>
      <c r="H6769" s="3">
        <f t="shared" si="634"/>
        <v>80.960000000000008</v>
      </c>
      <c r="I6769" s="3">
        <f t="shared" si="635"/>
        <v>42.08</v>
      </c>
      <c r="J6769" s="3">
        <f t="shared" si="636"/>
        <v>73.039999999999992</v>
      </c>
      <c r="K6769" s="190">
        <v>21</v>
      </c>
      <c r="L6769" s="3">
        <v>15.5</v>
      </c>
      <c r="M6769" s="190">
        <v>27.2</v>
      </c>
      <c r="N6769" s="190">
        <v>5.6</v>
      </c>
      <c r="O6769" s="190">
        <v>22.8</v>
      </c>
    </row>
    <row r="6770" spans="2:15" ht="17.25" x14ac:dyDescent="0.35">
      <c r="B6770" s="172">
        <f t="shared" si="632"/>
        <v>6762</v>
      </c>
      <c r="C6770" s="173">
        <v>10</v>
      </c>
      <c r="D6770" s="173">
        <v>9</v>
      </c>
      <c r="E6770" s="174">
        <v>18</v>
      </c>
      <c r="F6770" s="3">
        <f t="shared" si="631"/>
        <v>64.400000000000006</v>
      </c>
      <c r="G6770" s="3">
        <f t="shared" si="633"/>
        <v>56.84</v>
      </c>
      <c r="H6770" s="3">
        <f t="shared" si="634"/>
        <v>78.080000000000013</v>
      </c>
      <c r="I6770" s="3">
        <f t="shared" si="635"/>
        <v>37.04</v>
      </c>
      <c r="J6770" s="3">
        <f t="shared" si="636"/>
        <v>71.960000000000008</v>
      </c>
      <c r="K6770" s="190">
        <v>18</v>
      </c>
      <c r="L6770" s="3">
        <v>13.8</v>
      </c>
      <c r="M6770" s="190">
        <v>25.6</v>
      </c>
      <c r="N6770" s="190">
        <v>2.8</v>
      </c>
      <c r="O6770" s="190">
        <v>22.2</v>
      </c>
    </row>
    <row r="6771" spans="2:15" ht="17.25" x14ac:dyDescent="0.35">
      <c r="B6771" s="172">
        <f t="shared" si="632"/>
        <v>6763</v>
      </c>
      <c r="C6771" s="173">
        <v>10</v>
      </c>
      <c r="D6771" s="173">
        <v>9</v>
      </c>
      <c r="E6771" s="174">
        <v>19</v>
      </c>
      <c r="F6771" s="3">
        <f t="shared" si="631"/>
        <v>60.8</v>
      </c>
      <c r="G6771" s="3">
        <f t="shared" si="633"/>
        <v>50.900000000000006</v>
      </c>
      <c r="H6771" s="3">
        <f t="shared" si="634"/>
        <v>73.94</v>
      </c>
      <c r="I6771" s="3">
        <f t="shared" si="635"/>
        <v>35.96</v>
      </c>
      <c r="J6771" s="3">
        <f t="shared" si="636"/>
        <v>64.039999999999992</v>
      </c>
      <c r="K6771" s="190">
        <v>16</v>
      </c>
      <c r="L6771" s="3">
        <v>10.5</v>
      </c>
      <c r="M6771" s="190">
        <v>23.3</v>
      </c>
      <c r="N6771" s="190">
        <v>2.2000000000000002</v>
      </c>
      <c r="O6771" s="190">
        <v>17.8</v>
      </c>
    </row>
    <row r="6772" spans="2:15" ht="17.25" x14ac:dyDescent="0.35">
      <c r="B6772" s="172">
        <f t="shared" si="632"/>
        <v>6764</v>
      </c>
      <c r="C6772" s="173">
        <v>10</v>
      </c>
      <c r="D6772" s="173">
        <v>9</v>
      </c>
      <c r="E6772" s="174">
        <v>20</v>
      </c>
      <c r="F6772" s="3">
        <f t="shared" si="631"/>
        <v>55.400000000000006</v>
      </c>
      <c r="G6772" s="3">
        <f t="shared" si="633"/>
        <v>45.86</v>
      </c>
      <c r="H6772" s="3">
        <f t="shared" si="634"/>
        <v>73.039999999999992</v>
      </c>
      <c r="I6772" s="3">
        <f t="shared" si="635"/>
        <v>33.979999999999997</v>
      </c>
      <c r="J6772" s="3">
        <f t="shared" si="636"/>
        <v>62.96</v>
      </c>
      <c r="K6772" s="190">
        <v>13</v>
      </c>
      <c r="L6772" s="3">
        <v>7.7</v>
      </c>
      <c r="M6772" s="190">
        <v>22.8</v>
      </c>
      <c r="N6772" s="190">
        <v>1.1000000000000001</v>
      </c>
      <c r="O6772" s="190">
        <v>17.2</v>
      </c>
    </row>
    <row r="6773" spans="2:15" ht="17.25" x14ac:dyDescent="0.35">
      <c r="B6773" s="172">
        <f t="shared" si="632"/>
        <v>6765</v>
      </c>
      <c r="C6773" s="173">
        <v>10</v>
      </c>
      <c r="D6773" s="173">
        <v>9</v>
      </c>
      <c r="E6773" s="174">
        <v>21</v>
      </c>
      <c r="F6773" s="3">
        <f t="shared" si="631"/>
        <v>57.2</v>
      </c>
      <c r="G6773" s="3">
        <f t="shared" si="633"/>
        <v>41</v>
      </c>
      <c r="H6773" s="3">
        <f t="shared" si="634"/>
        <v>73.94</v>
      </c>
      <c r="I6773" s="3">
        <f t="shared" si="635"/>
        <v>33.979999999999997</v>
      </c>
      <c r="J6773" s="3">
        <f t="shared" si="636"/>
        <v>64.94</v>
      </c>
      <c r="K6773" s="190">
        <v>14</v>
      </c>
      <c r="L6773" s="3">
        <v>5</v>
      </c>
      <c r="M6773" s="190">
        <v>23.3</v>
      </c>
      <c r="N6773" s="190">
        <v>1.1000000000000001</v>
      </c>
      <c r="O6773" s="190">
        <v>18.3</v>
      </c>
    </row>
    <row r="6774" spans="2:15" ht="17.25" x14ac:dyDescent="0.35">
      <c r="B6774" s="172">
        <f t="shared" si="632"/>
        <v>6766</v>
      </c>
      <c r="C6774" s="173">
        <v>10</v>
      </c>
      <c r="D6774" s="173">
        <v>9</v>
      </c>
      <c r="E6774" s="174">
        <v>22</v>
      </c>
      <c r="F6774" s="3">
        <f t="shared" si="631"/>
        <v>53.6</v>
      </c>
      <c r="G6774" s="3">
        <f t="shared" si="633"/>
        <v>42.980000000000004</v>
      </c>
      <c r="H6774" s="3">
        <f t="shared" si="634"/>
        <v>69.080000000000013</v>
      </c>
      <c r="I6774" s="3">
        <f t="shared" si="635"/>
        <v>33.979999999999997</v>
      </c>
      <c r="J6774" s="3">
        <f t="shared" si="636"/>
        <v>62.96</v>
      </c>
      <c r="K6774" s="190">
        <v>12</v>
      </c>
      <c r="L6774" s="3">
        <v>6.1</v>
      </c>
      <c r="M6774" s="190">
        <v>20.6</v>
      </c>
      <c r="N6774" s="190">
        <v>1.1000000000000001</v>
      </c>
      <c r="O6774" s="190">
        <v>17.2</v>
      </c>
    </row>
    <row r="6775" spans="2:15" ht="17.25" x14ac:dyDescent="0.35">
      <c r="B6775" s="172">
        <f t="shared" si="632"/>
        <v>6767</v>
      </c>
      <c r="C6775" s="173">
        <v>10</v>
      </c>
      <c r="D6775" s="173">
        <v>9</v>
      </c>
      <c r="E6775" s="174">
        <v>23</v>
      </c>
      <c r="F6775" s="3">
        <f t="shared" si="631"/>
        <v>50</v>
      </c>
      <c r="G6775" s="3">
        <f t="shared" si="633"/>
        <v>39.92</v>
      </c>
      <c r="H6775" s="3">
        <f t="shared" si="634"/>
        <v>68</v>
      </c>
      <c r="I6775" s="3">
        <f t="shared" si="635"/>
        <v>33.08</v>
      </c>
      <c r="J6775" s="3">
        <f t="shared" si="636"/>
        <v>60.08</v>
      </c>
      <c r="K6775" s="190">
        <v>10</v>
      </c>
      <c r="L6775" s="3">
        <v>4.4000000000000004</v>
      </c>
      <c r="M6775" s="190">
        <v>20</v>
      </c>
      <c r="N6775" s="190">
        <v>0.6</v>
      </c>
      <c r="O6775" s="190">
        <v>15.6</v>
      </c>
    </row>
    <row r="6776" spans="2:15" ht="17.25" x14ac:dyDescent="0.35">
      <c r="B6776" s="172">
        <f t="shared" si="632"/>
        <v>6768</v>
      </c>
      <c r="C6776" s="173">
        <v>10</v>
      </c>
      <c r="D6776" s="173">
        <v>9</v>
      </c>
      <c r="E6776" s="174">
        <v>24</v>
      </c>
      <c r="F6776" s="3">
        <f t="shared" si="631"/>
        <v>50</v>
      </c>
      <c r="G6776" s="3">
        <f t="shared" si="633"/>
        <v>41</v>
      </c>
      <c r="H6776" s="3">
        <f t="shared" si="634"/>
        <v>66.02</v>
      </c>
      <c r="I6776" s="3">
        <f t="shared" si="635"/>
        <v>33.979999999999997</v>
      </c>
      <c r="J6776" s="3">
        <f t="shared" si="636"/>
        <v>62.96</v>
      </c>
      <c r="K6776" s="190">
        <v>10</v>
      </c>
      <c r="L6776" s="3">
        <v>5</v>
      </c>
      <c r="M6776" s="190">
        <v>18.899999999999999</v>
      </c>
      <c r="N6776" s="190">
        <v>1.1000000000000001</v>
      </c>
      <c r="O6776" s="190">
        <v>17.2</v>
      </c>
    </row>
    <row r="6777" spans="2:15" ht="17.25" x14ac:dyDescent="0.35">
      <c r="B6777" s="172">
        <f t="shared" si="632"/>
        <v>6769</v>
      </c>
      <c r="C6777" s="173">
        <v>10</v>
      </c>
      <c r="D6777" s="173">
        <v>10</v>
      </c>
      <c r="E6777" s="174">
        <v>1</v>
      </c>
      <c r="F6777" s="3">
        <f t="shared" si="631"/>
        <v>48.2</v>
      </c>
      <c r="G6777" s="3">
        <f t="shared" si="633"/>
        <v>37.94</v>
      </c>
      <c r="H6777" s="3">
        <f t="shared" si="634"/>
        <v>64.94</v>
      </c>
      <c r="I6777" s="3">
        <f t="shared" si="635"/>
        <v>33.08</v>
      </c>
      <c r="J6777" s="3">
        <f t="shared" si="636"/>
        <v>60.08</v>
      </c>
      <c r="K6777" s="190">
        <v>9</v>
      </c>
      <c r="L6777" s="3">
        <v>3.3</v>
      </c>
      <c r="M6777" s="190">
        <v>18.3</v>
      </c>
      <c r="N6777" s="190">
        <v>0.6</v>
      </c>
      <c r="O6777" s="190">
        <v>15.6</v>
      </c>
    </row>
    <row r="6778" spans="2:15" ht="17.25" x14ac:dyDescent="0.35">
      <c r="B6778" s="172">
        <f t="shared" si="632"/>
        <v>6770</v>
      </c>
      <c r="C6778" s="173">
        <v>10</v>
      </c>
      <c r="D6778" s="173">
        <v>10</v>
      </c>
      <c r="E6778" s="174">
        <v>2</v>
      </c>
      <c r="F6778" s="3">
        <f t="shared" si="631"/>
        <v>46.4</v>
      </c>
      <c r="G6778" s="3">
        <f t="shared" si="633"/>
        <v>39.92</v>
      </c>
      <c r="H6778" s="3">
        <f t="shared" si="634"/>
        <v>64.039999999999992</v>
      </c>
      <c r="I6778" s="3">
        <f t="shared" si="635"/>
        <v>32</v>
      </c>
      <c r="J6778" s="3">
        <f t="shared" si="636"/>
        <v>59</v>
      </c>
      <c r="K6778" s="190">
        <v>8</v>
      </c>
      <c r="L6778" s="3">
        <v>4.4000000000000004</v>
      </c>
      <c r="M6778" s="190">
        <v>17.8</v>
      </c>
      <c r="N6778" s="190">
        <v>0</v>
      </c>
      <c r="O6778" s="190">
        <v>15</v>
      </c>
    </row>
    <row r="6779" spans="2:15" ht="17.25" x14ac:dyDescent="0.35">
      <c r="B6779" s="172">
        <f t="shared" si="632"/>
        <v>6771</v>
      </c>
      <c r="C6779" s="173">
        <v>10</v>
      </c>
      <c r="D6779" s="173">
        <v>10</v>
      </c>
      <c r="E6779" s="174">
        <v>3</v>
      </c>
      <c r="F6779" s="3">
        <f t="shared" si="631"/>
        <v>46.4</v>
      </c>
      <c r="G6779" s="3">
        <f t="shared" si="633"/>
        <v>35.96</v>
      </c>
      <c r="H6779" s="3">
        <f t="shared" si="634"/>
        <v>64.94</v>
      </c>
      <c r="I6779" s="3">
        <f t="shared" si="635"/>
        <v>30.02</v>
      </c>
      <c r="J6779" s="3">
        <f t="shared" si="636"/>
        <v>59</v>
      </c>
      <c r="K6779" s="190">
        <v>8</v>
      </c>
      <c r="L6779" s="3">
        <v>2.2000000000000002</v>
      </c>
      <c r="M6779" s="190">
        <v>18.3</v>
      </c>
      <c r="N6779" s="190">
        <v>-1.1000000000000001</v>
      </c>
      <c r="O6779" s="190">
        <v>15</v>
      </c>
    </row>
    <row r="6780" spans="2:15" ht="17.25" x14ac:dyDescent="0.35">
      <c r="B6780" s="172">
        <f t="shared" si="632"/>
        <v>6772</v>
      </c>
      <c r="C6780" s="173">
        <v>10</v>
      </c>
      <c r="D6780" s="173">
        <v>10</v>
      </c>
      <c r="E6780" s="174">
        <v>4</v>
      </c>
      <c r="F6780" s="3">
        <f t="shared" si="631"/>
        <v>48.2</v>
      </c>
      <c r="G6780" s="3">
        <f t="shared" si="633"/>
        <v>35.96</v>
      </c>
      <c r="H6780" s="3">
        <f t="shared" si="634"/>
        <v>64.94</v>
      </c>
      <c r="I6780" s="3">
        <f t="shared" si="635"/>
        <v>30.92</v>
      </c>
      <c r="J6780" s="3">
        <f t="shared" si="636"/>
        <v>57.019999999999996</v>
      </c>
      <c r="K6780" s="190">
        <v>9</v>
      </c>
      <c r="L6780" s="3">
        <v>2.2000000000000002</v>
      </c>
      <c r="M6780" s="190">
        <v>18.3</v>
      </c>
      <c r="N6780" s="190">
        <v>-0.6</v>
      </c>
      <c r="O6780" s="190">
        <v>13.9</v>
      </c>
    </row>
    <row r="6781" spans="2:15" ht="17.25" x14ac:dyDescent="0.35">
      <c r="B6781" s="172">
        <f t="shared" si="632"/>
        <v>6773</v>
      </c>
      <c r="C6781" s="173">
        <v>10</v>
      </c>
      <c r="D6781" s="173">
        <v>10</v>
      </c>
      <c r="E6781" s="174">
        <v>5</v>
      </c>
      <c r="F6781" s="3">
        <f t="shared" si="631"/>
        <v>48.2</v>
      </c>
      <c r="G6781" s="3">
        <f t="shared" si="633"/>
        <v>34.880000000000003</v>
      </c>
      <c r="H6781" s="3">
        <f t="shared" si="634"/>
        <v>64.94</v>
      </c>
      <c r="I6781" s="3">
        <f t="shared" si="635"/>
        <v>28.04</v>
      </c>
      <c r="J6781" s="3">
        <f t="shared" si="636"/>
        <v>57.019999999999996</v>
      </c>
      <c r="K6781" s="190">
        <v>9</v>
      </c>
      <c r="L6781" s="3">
        <v>1.6</v>
      </c>
      <c r="M6781" s="190">
        <v>18.3</v>
      </c>
      <c r="N6781" s="190">
        <v>-2.2000000000000002</v>
      </c>
      <c r="O6781" s="190">
        <v>13.9</v>
      </c>
    </row>
    <row r="6782" spans="2:15" ht="17.25" x14ac:dyDescent="0.35">
      <c r="B6782" s="172">
        <f t="shared" si="632"/>
        <v>6774</v>
      </c>
      <c r="C6782" s="173">
        <v>10</v>
      </c>
      <c r="D6782" s="173">
        <v>10</v>
      </c>
      <c r="E6782" s="174">
        <v>6</v>
      </c>
      <c r="F6782" s="3">
        <f t="shared" si="631"/>
        <v>46.4</v>
      </c>
      <c r="G6782" s="3">
        <f t="shared" si="633"/>
        <v>32.9</v>
      </c>
      <c r="H6782" s="3">
        <f t="shared" si="634"/>
        <v>64.94</v>
      </c>
      <c r="I6782" s="3">
        <f t="shared" si="635"/>
        <v>26.96</v>
      </c>
      <c r="J6782" s="3">
        <f t="shared" si="636"/>
        <v>57.019999999999996</v>
      </c>
      <c r="K6782" s="190">
        <v>8</v>
      </c>
      <c r="L6782" s="3">
        <v>0.5</v>
      </c>
      <c r="M6782" s="190">
        <v>18.3</v>
      </c>
      <c r="N6782" s="190">
        <v>-2.8</v>
      </c>
      <c r="O6782" s="190">
        <v>13.9</v>
      </c>
    </row>
    <row r="6783" spans="2:15" ht="17.25" x14ac:dyDescent="0.35">
      <c r="B6783" s="172">
        <f t="shared" si="632"/>
        <v>6775</v>
      </c>
      <c r="C6783" s="173">
        <v>10</v>
      </c>
      <c r="D6783" s="173">
        <v>10</v>
      </c>
      <c r="E6783" s="174">
        <v>7</v>
      </c>
      <c r="F6783" s="3">
        <f t="shared" si="631"/>
        <v>50</v>
      </c>
      <c r="G6783" s="3">
        <f t="shared" si="633"/>
        <v>39.92</v>
      </c>
      <c r="H6783" s="3">
        <f t="shared" si="634"/>
        <v>68</v>
      </c>
      <c r="I6783" s="3">
        <f t="shared" si="635"/>
        <v>30.02</v>
      </c>
      <c r="J6783" s="3">
        <f t="shared" si="636"/>
        <v>57.019999999999996</v>
      </c>
      <c r="K6783" s="190">
        <v>10</v>
      </c>
      <c r="L6783" s="3">
        <v>4.4000000000000004</v>
      </c>
      <c r="M6783" s="190">
        <v>20</v>
      </c>
      <c r="N6783" s="190">
        <v>-1.1000000000000001</v>
      </c>
      <c r="O6783" s="190">
        <v>13.9</v>
      </c>
    </row>
    <row r="6784" spans="2:15" ht="17.25" x14ac:dyDescent="0.35">
      <c r="B6784" s="172">
        <f t="shared" si="632"/>
        <v>6776</v>
      </c>
      <c r="C6784" s="173">
        <v>10</v>
      </c>
      <c r="D6784" s="173">
        <v>10</v>
      </c>
      <c r="E6784" s="174">
        <v>8</v>
      </c>
      <c r="F6784" s="3">
        <f t="shared" si="631"/>
        <v>57.2</v>
      </c>
      <c r="G6784" s="3">
        <f t="shared" si="633"/>
        <v>45.86</v>
      </c>
      <c r="H6784" s="3">
        <f t="shared" si="634"/>
        <v>71.06</v>
      </c>
      <c r="I6784" s="3">
        <f t="shared" si="635"/>
        <v>33.979999999999997</v>
      </c>
      <c r="J6784" s="3">
        <f t="shared" si="636"/>
        <v>62.96</v>
      </c>
      <c r="K6784" s="190">
        <v>14</v>
      </c>
      <c r="L6784" s="3">
        <v>7.7</v>
      </c>
      <c r="M6784" s="190">
        <v>21.7</v>
      </c>
      <c r="N6784" s="190">
        <v>1.1000000000000001</v>
      </c>
      <c r="O6784" s="190">
        <v>17.2</v>
      </c>
    </row>
    <row r="6785" spans="2:15" ht="17.25" x14ac:dyDescent="0.35">
      <c r="B6785" s="172">
        <f t="shared" si="632"/>
        <v>6777</v>
      </c>
      <c r="C6785" s="173">
        <v>10</v>
      </c>
      <c r="D6785" s="173">
        <v>10</v>
      </c>
      <c r="E6785" s="174">
        <v>9</v>
      </c>
      <c r="F6785" s="3">
        <f t="shared" si="631"/>
        <v>64.400000000000006</v>
      </c>
      <c r="G6785" s="3">
        <f t="shared" si="633"/>
        <v>56.84</v>
      </c>
      <c r="H6785" s="3">
        <f t="shared" si="634"/>
        <v>75.02</v>
      </c>
      <c r="I6785" s="3">
        <f t="shared" si="635"/>
        <v>39.92</v>
      </c>
      <c r="J6785" s="3">
        <f t="shared" si="636"/>
        <v>68</v>
      </c>
      <c r="K6785" s="190">
        <v>18</v>
      </c>
      <c r="L6785" s="3">
        <v>13.8</v>
      </c>
      <c r="M6785" s="190">
        <v>23.9</v>
      </c>
      <c r="N6785" s="190">
        <v>4.4000000000000004</v>
      </c>
      <c r="O6785" s="190">
        <v>20</v>
      </c>
    </row>
    <row r="6786" spans="2:15" ht="17.25" x14ac:dyDescent="0.35">
      <c r="B6786" s="172">
        <f t="shared" si="632"/>
        <v>6778</v>
      </c>
      <c r="C6786" s="173">
        <v>10</v>
      </c>
      <c r="D6786" s="173">
        <v>10</v>
      </c>
      <c r="E6786" s="174">
        <v>10</v>
      </c>
      <c r="F6786" s="3">
        <f t="shared" si="631"/>
        <v>69.800000000000011</v>
      </c>
      <c r="G6786" s="3">
        <f t="shared" si="633"/>
        <v>60.980000000000004</v>
      </c>
      <c r="H6786" s="3">
        <f t="shared" si="634"/>
        <v>77</v>
      </c>
      <c r="I6786" s="3">
        <f t="shared" si="635"/>
        <v>44.96</v>
      </c>
      <c r="J6786" s="3">
        <f t="shared" si="636"/>
        <v>69.98</v>
      </c>
      <c r="K6786" s="190">
        <v>21</v>
      </c>
      <c r="L6786" s="3">
        <v>16.100000000000001</v>
      </c>
      <c r="M6786" s="190">
        <v>25</v>
      </c>
      <c r="N6786" s="190">
        <v>7.2</v>
      </c>
      <c r="O6786" s="190">
        <v>21.1</v>
      </c>
    </row>
    <row r="6787" spans="2:15" ht="17.25" x14ac:dyDescent="0.35">
      <c r="B6787" s="172">
        <f t="shared" si="632"/>
        <v>6779</v>
      </c>
      <c r="C6787" s="173">
        <v>10</v>
      </c>
      <c r="D6787" s="173">
        <v>10</v>
      </c>
      <c r="E6787" s="174">
        <v>11</v>
      </c>
      <c r="F6787" s="3">
        <f t="shared" si="631"/>
        <v>73.400000000000006</v>
      </c>
      <c r="G6787" s="3">
        <f t="shared" si="633"/>
        <v>68</v>
      </c>
      <c r="H6787" s="3">
        <f t="shared" si="634"/>
        <v>78.98</v>
      </c>
      <c r="I6787" s="3">
        <f t="shared" si="635"/>
        <v>48.019999999999996</v>
      </c>
      <c r="J6787" s="3">
        <f t="shared" si="636"/>
        <v>73.94</v>
      </c>
      <c r="K6787" s="190">
        <v>23</v>
      </c>
      <c r="L6787" s="3">
        <v>20</v>
      </c>
      <c r="M6787" s="190">
        <v>26.1</v>
      </c>
      <c r="N6787" s="190">
        <v>8.9</v>
      </c>
      <c r="O6787" s="190">
        <v>23.3</v>
      </c>
    </row>
    <row r="6788" spans="2:15" ht="17.25" x14ac:dyDescent="0.35">
      <c r="B6788" s="172">
        <f t="shared" si="632"/>
        <v>6780</v>
      </c>
      <c r="C6788" s="173">
        <v>10</v>
      </c>
      <c r="D6788" s="173">
        <v>10</v>
      </c>
      <c r="E6788" s="174">
        <v>12</v>
      </c>
      <c r="F6788" s="3">
        <f t="shared" si="631"/>
        <v>73.400000000000006</v>
      </c>
      <c r="G6788" s="3">
        <f t="shared" si="633"/>
        <v>72.86</v>
      </c>
      <c r="H6788" s="3">
        <f t="shared" si="634"/>
        <v>80.960000000000008</v>
      </c>
      <c r="I6788" s="3">
        <f t="shared" si="635"/>
        <v>51.980000000000004</v>
      </c>
      <c r="J6788" s="3">
        <f t="shared" si="636"/>
        <v>78.080000000000013</v>
      </c>
      <c r="K6788" s="190">
        <v>23</v>
      </c>
      <c r="L6788" s="3">
        <v>22.7</v>
      </c>
      <c r="M6788" s="190">
        <v>27.2</v>
      </c>
      <c r="N6788" s="190">
        <v>11.1</v>
      </c>
      <c r="O6788" s="190">
        <v>25.6</v>
      </c>
    </row>
    <row r="6789" spans="2:15" ht="17.25" x14ac:dyDescent="0.35">
      <c r="B6789" s="172">
        <f t="shared" si="632"/>
        <v>6781</v>
      </c>
      <c r="C6789" s="173">
        <v>10</v>
      </c>
      <c r="D6789" s="173">
        <v>10</v>
      </c>
      <c r="E6789" s="174">
        <v>13</v>
      </c>
      <c r="F6789" s="3">
        <f t="shared" si="631"/>
        <v>75.2</v>
      </c>
      <c r="G6789" s="3">
        <f t="shared" si="633"/>
        <v>73.94</v>
      </c>
      <c r="H6789" s="3">
        <f t="shared" si="634"/>
        <v>82.039999999999992</v>
      </c>
      <c r="I6789" s="3">
        <f t="shared" si="635"/>
        <v>53.96</v>
      </c>
      <c r="J6789" s="3">
        <f t="shared" si="636"/>
        <v>80.06</v>
      </c>
      <c r="K6789" s="190">
        <v>24</v>
      </c>
      <c r="L6789" s="3">
        <v>23.3</v>
      </c>
      <c r="M6789" s="190">
        <v>27.8</v>
      </c>
      <c r="N6789" s="190">
        <v>12.2</v>
      </c>
      <c r="O6789" s="190">
        <v>26.7</v>
      </c>
    </row>
    <row r="6790" spans="2:15" ht="17.25" x14ac:dyDescent="0.35">
      <c r="B6790" s="172">
        <f t="shared" si="632"/>
        <v>6782</v>
      </c>
      <c r="C6790" s="173">
        <v>10</v>
      </c>
      <c r="D6790" s="173">
        <v>10</v>
      </c>
      <c r="E6790" s="174">
        <v>14</v>
      </c>
      <c r="F6790" s="3">
        <f t="shared" si="631"/>
        <v>77</v>
      </c>
      <c r="G6790" s="3">
        <f t="shared" si="633"/>
        <v>73.94</v>
      </c>
      <c r="H6790" s="3">
        <f t="shared" si="634"/>
        <v>82.94</v>
      </c>
      <c r="I6790" s="3">
        <f t="shared" si="635"/>
        <v>53.96</v>
      </c>
      <c r="J6790" s="3">
        <f t="shared" si="636"/>
        <v>80.960000000000008</v>
      </c>
      <c r="K6790" s="190">
        <v>25</v>
      </c>
      <c r="L6790" s="3">
        <v>23.3</v>
      </c>
      <c r="M6790" s="190">
        <v>28.3</v>
      </c>
      <c r="N6790" s="190">
        <v>12.2</v>
      </c>
      <c r="O6790" s="190">
        <v>27.2</v>
      </c>
    </row>
    <row r="6791" spans="2:15" ht="17.25" x14ac:dyDescent="0.35">
      <c r="B6791" s="172">
        <f t="shared" si="632"/>
        <v>6783</v>
      </c>
      <c r="C6791" s="173">
        <v>10</v>
      </c>
      <c r="D6791" s="173">
        <v>10</v>
      </c>
      <c r="E6791" s="174">
        <v>15</v>
      </c>
      <c r="F6791" s="3">
        <f t="shared" si="631"/>
        <v>77</v>
      </c>
      <c r="G6791" s="3">
        <f t="shared" si="633"/>
        <v>73.94</v>
      </c>
      <c r="H6791" s="3">
        <f t="shared" si="634"/>
        <v>82.039999999999992</v>
      </c>
      <c r="I6791" s="3">
        <f t="shared" si="635"/>
        <v>55.94</v>
      </c>
      <c r="J6791" s="3">
        <f t="shared" si="636"/>
        <v>80.960000000000008</v>
      </c>
      <c r="K6791" s="190">
        <v>25</v>
      </c>
      <c r="L6791" s="3">
        <v>23.3</v>
      </c>
      <c r="M6791" s="190">
        <v>27.8</v>
      </c>
      <c r="N6791" s="190">
        <v>13.3</v>
      </c>
      <c r="O6791" s="190">
        <v>27.2</v>
      </c>
    </row>
    <row r="6792" spans="2:15" ht="17.25" x14ac:dyDescent="0.35">
      <c r="B6792" s="172">
        <f t="shared" si="632"/>
        <v>6784</v>
      </c>
      <c r="C6792" s="173">
        <v>10</v>
      </c>
      <c r="D6792" s="173">
        <v>10</v>
      </c>
      <c r="E6792" s="174">
        <v>16</v>
      </c>
      <c r="F6792" s="3">
        <f t="shared" si="631"/>
        <v>77</v>
      </c>
      <c r="G6792" s="3">
        <f t="shared" si="633"/>
        <v>73.94</v>
      </c>
      <c r="H6792" s="3">
        <f t="shared" si="634"/>
        <v>80.06</v>
      </c>
      <c r="I6792" s="3">
        <f t="shared" si="635"/>
        <v>55.94</v>
      </c>
      <c r="J6792" s="3">
        <f t="shared" si="636"/>
        <v>80.06</v>
      </c>
      <c r="K6792" s="190">
        <v>25</v>
      </c>
      <c r="L6792" s="3">
        <v>23.3</v>
      </c>
      <c r="M6792" s="190">
        <v>26.7</v>
      </c>
      <c r="N6792" s="190">
        <v>13.3</v>
      </c>
      <c r="O6792" s="190">
        <v>26.7</v>
      </c>
    </row>
    <row r="6793" spans="2:15" ht="17.25" x14ac:dyDescent="0.35">
      <c r="B6793" s="172">
        <f t="shared" si="632"/>
        <v>6785</v>
      </c>
      <c r="C6793" s="173">
        <v>10</v>
      </c>
      <c r="D6793" s="173">
        <v>10</v>
      </c>
      <c r="E6793" s="174">
        <v>17</v>
      </c>
      <c r="F6793" s="3">
        <f t="shared" si="631"/>
        <v>77</v>
      </c>
      <c r="G6793" s="3">
        <f t="shared" si="633"/>
        <v>68.900000000000006</v>
      </c>
      <c r="H6793" s="3">
        <f t="shared" si="634"/>
        <v>77</v>
      </c>
      <c r="I6793" s="3">
        <f t="shared" si="635"/>
        <v>53.06</v>
      </c>
      <c r="J6793" s="3">
        <f t="shared" si="636"/>
        <v>78.080000000000013</v>
      </c>
      <c r="K6793" s="190">
        <v>25</v>
      </c>
      <c r="L6793" s="3">
        <v>20.5</v>
      </c>
      <c r="M6793" s="190">
        <v>25</v>
      </c>
      <c r="N6793" s="190">
        <v>11.7</v>
      </c>
      <c r="O6793" s="190">
        <v>25.6</v>
      </c>
    </row>
    <row r="6794" spans="2:15" ht="17.25" x14ac:dyDescent="0.35">
      <c r="B6794" s="172">
        <f t="shared" si="632"/>
        <v>6786</v>
      </c>
      <c r="C6794" s="173">
        <v>10</v>
      </c>
      <c r="D6794" s="173">
        <v>10</v>
      </c>
      <c r="E6794" s="174">
        <v>18</v>
      </c>
      <c r="F6794" s="3">
        <f t="shared" ref="F6794:F6857" si="637">(9/5)*K6794+32</f>
        <v>66.2</v>
      </c>
      <c r="G6794" s="3">
        <f t="shared" si="633"/>
        <v>62.96</v>
      </c>
      <c r="H6794" s="3">
        <f t="shared" si="634"/>
        <v>73.94</v>
      </c>
      <c r="I6794" s="3">
        <f t="shared" si="635"/>
        <v>50</v>
      </c>
      <c r="J6794" s="3">
        <f t="shared" si="636"/>
        <v>75.02</v>
      </c>
      <c r="K6794" s="190">
        <v>19</v>
      </c>
      <c r="L6794" s="3">
        <v>17.2</v>
      </c>
      <c r="M6794" s="190">
        <v>23.3</v>
      </c>
      <c r="N6794" s="190">
        <v>10</v>
      </c>
      <c r="O6794" s="190">
        <v>23.9</v>
      </c>
    </row>
    <row r="6795" spans="2:15" ht="17.25" x14ac:dyDescent="0.35">
      <c r="B6795" s="172">
        <f t="shared" ref="B6795:B6858" si="638">B6794+1</f>
        <v>6787</v>
      </c>
      <c r="C6795" s="173">
        <v>10</v>
      </c>
      <c r="D6795" s="173">
        <v>10</v>
      </c>
      <c r="E6795" s="174">
        <v>19</v>
      </c>
      <c r="F6795" s="3">
        <f t="shared" si="637"/>
        <v>64.400000000000006</v>
      </c>
      <c r="G6795" s="3">
        <f t="shared" si="633"/>
        <v>54.86</v>
      </c>
      <c r="H6795" s="3">
        <f t="shared" si="634"/>
        <v>71.960000000000008</v>
      </c>
      <c r="I6795" s="3">
        <f t="shared" si="635"/>
        <v>46.04</v>
      </c>
      <c r="J6795" s="3">
        <f t="shared" si="636"/>
        <v>71.06</v>
      </c>
      <c r="K6795" s="190">
        <v>18</v>
      </c>
      <c r="L6795" s="3">
        <v>12.7</v>
      </c>
      <c r="M6795" s="190">
        <v>22.2</v>
      </c>
      <c r="N6795" s="190">
        <v>7.8</v>
      </c>
      <c r="O6795" s="190">
        <v>21.7</v>
      </c>
    </row>
    <row r="6796" spans="2:15" ht="17.25" x14ac:dyDescent="0.35">
      <c r="B6796" s="172">
        <f t="shared" si="638"/>
        <v>6788</v>
      </c>
      <c r="C6796" s="173">
        <v>10</v>
      </c>
      <c r="D6796" s="173">
        <v>10</v>
      </c>
      <c r="E6796" s="174">
        <v>20</v>
      </c>
      <c r="F6796" s="3">
        <f t="shared" si="637"/>
        <v>59</v>
      </c>
      <c r="G6796" s="3">
        <f t="shared" si="633"/>
        <v>47.84</v>
      </c>
      <c r="H6796" s="3">
        <f t="shared" si="634"/>
        <v>69.98</v>
      </c>
      <c r="I6796" s="3">
        <f t="shared" si="635"/>
        <v>44.06</v>
      </c>
      <c r="J6796" s="3">
        <f t="shared" si="636"/>
        <v>68</v>
      </c>
      <c r="K6796" s="190">
        <v>15</v>
      </c>
      <c r="L6796" s="3">
        <v>8.8000000000000007</v>
      </c>
      <c r="M6796" s="190">
        <v>21.1</v>
      </c>
      <c r="N6796" s="190">
        <v>6.7</v>
      </c>
      <c r="O6796" s="190">
        <v>20</v>
      </c>
    </row>
    <row r="6797" spans="2:15" ht="17.25" x14ac:dyDescent="0.35">
      <c r="B6797" s="172">
        <f t="shared" si="638"/>
        <v>6789</v>
      </c>
      <c r="C6797" s="173">
        <v>10</v>
      </c>
      <c r="D6797" s="173">
        <v>10</v>
      </c>
      <c r="E6797" s="174">
        <v>21</v>
      </c>
      <c r="F6797" s="3">
        <f t="shared" si="637"/>
        <v>57.2</v>
      </c>
      <c r="G6797" s="3">
        <f t="shared" si="633"/>
        <v>44.96</v>
      </c>
      <c r="H6797" s="3">
        <f t="shared" si="634"/>
        <v>66.92</v>
      </c>
      <c r="I6797" s="3">
        <f t="shared" si="635"/>
        <v>41</v>
      </c>
      <c r="J6797" s="3">
        <f t="shared" si="636"/>
        <v>68</v>
      </c>
      <c r="K6797" s="190">
        <v>14</v>
      </c>
      <c r="L6797" s="3">
        <v>7.2</v>
      </c>
      <c r="M6797" s="190">
        <v>19.399999999999999</v>
      </c>
      <c r="N6797" s="190">
        <v>5</v>
      </c>
      <c r="O6797" s="190">
        <v>20</v>
      </c>
    </row>
    <row r="6798" spans="2:15" ht="17.25" x14ac:dyDescent="0.35">
      <c r="B6798" s="172">
        <f t="shared" si="638"/>
        <v>6790</v>
      </c>
      <c r="C6798" s="173">
        <v>10</v>
      </c>
      <c r="D6798" s="173">
        <v>10</v>
      </c>
      <c r="E6798" s="174">
        <v>22</v>
      </c>
      <c r="F6798" s="3">
        <f t="shared" si="637"/>
        <v>55.400000000000006</v>
      </c>
      <c r="G6798" s="3">
        <f t="shared" si="633"/>
        <v>42.980000000000004</v>
      </c>
      <c r="H6798" s="3">
        <f t="shared" si="634"/>
        <v>62.96</v>
      </c>
      <c r="I6798" s="3">
        <f t="shared" si="635"/>
        <v>42.08</v>
      </c>
      <c r="J6798" s="3">
        <f t="shared" si="636"/>
        <v>68</v>
      </c>
      <c r="K6798" s="190">
        <v>13</v>
      </c>
      <c r="L6798" s="3">
        <v>6.1</v>
      </c>
      <c r="M6798" s="190">
        <v>17.2</v>
      </c>
      <c r="N6798" s="190">
        <v>5.6</v>
      </c>
      <c r="O6798" s="190">
        <v>20</v>
      </c>
    </row>
    <row r="6799" spans="2:15" ht="17.25" x14ac:dyDescent="0.35">
      <c r="B6799" s="172">
        <f t="shared" si="638"/>
        <v>6791</v>
      </c>
      <c r="C6799" s="173">
        <v>10</v>
      </c>
      <c r="D6799" s="173">
        <v>10</v>
      </c>
      <c r="E6799" s="174">
        <v>23</v>
      </c>
      <c r="F6799" s="3">
        <f t="shared" si="637"/>
        <v>57.2</v>
      </c>
      <c r="G6799" s="3">
        <f t="shared" si="633"/>
        <v>41.9</v>
      </c>
      <c r="H6799" s="3">
        <f t="shared" si="634"/>
        <v>60.980000000000004</v>
      </c>
      <c r="I6799" s="3">
        <f t="shared" si="635"/>
        <v>41</v>
      </c>
      <c r="J6799" s="3">
        <f t="shared" si="636"/>
        <v>64.94</v>
      </c>
      <c r="K6799" s="190">
        <v>14</v>
      </c>
      <c r="L6799" s="3">
        <v>5.5</v>
      </c>
      <c r="M6799" s="190">
        <v>16.100000000000001</v>
      </c>
      <c r="N6799" s="190">
        <v>5</v>
      </c>
      <c r="O6799" s="190">
        <v>18.3</v>
      </c>
    </row>
    <row r="6800" spans="2:15" ht="17.25" x14ac:dyDescent="0.35">
      <c r="B6800" s="172">
        <f t="shared" si="638"/>
        <v>6792</v>
      </c>
      <c r="C6800" s="173">
        <v>10</v>
      </c>
      <c r="D6800" s="173">
        <v>10</v>
      </c>
      <c r="E6800" s="174">
        <v>24</v>
      </c>
      <c r="F6800" s="3">
        <f t="shared" si="637"/>
        <v>55.400000000000006</v>
      </c>
      <c r="G6800" s="3">
        <f t="shared" si="633"/>
        <v>41</v>
      </c>
      <c r="H6800" s="3">
        <f t="shared" si="634"/>
        <v>60.08</v>
      </c>
      <c r="I6800" s="3">
        <f t="shared" si="635"/>
        <v>39.019999999999996</v>
      </c>
      <c r="J6800" s="3">
        <f t="shared" si="636"/>
        <v>64.94</v>
      </c>
      <c r="K6800" s="190">
        <v>13</v>
      </c>
      <c r="L6800" s="3">
        <v>5</v>
      </c>
      <c r="M6800" s="190">
        <v>15.6</v>
      </c>
      <c r="N6800" s="190">
        <v>3.9</v>
      </c>
      <c r="O6800" s="190">
        <v>18.3</v>
      </c>
    </row>
    <row r="6801" spans="2:15" ht="17.25" x14ac:dyDescent="0.35">
      <c r="B6801" s="172">
        <f t="shared" si="638"/>
        <v>6793</v>
      </c>
      <c r="C6801" s="173">
        <v>10</v>
      </c>
      <c r="D6801" s="173">
        <v>11</v>
      </c>
      <c r="E6801" s="174">
        <v>1</v>
      </c>
      <c r="F6801" s="3">
        <f t="shared" si="637"/>
        <v>55.400000000000006</v>
      </c>
      <c r="G6801" s="3">
        <f t="shared" si="633"/>
        <v>41</v>
      </c>
      <c r="H6801" s="3">
        <f t="shared" si="634"/>
        <v>59</v>
      </c>
      <c r="I6801" s="3">
        <f t="shared" si="635"/>
        <v>35.96</v>
      </c>
      <c r="J6801" s="3">
        <f t="shared" si="636"/>
        <v>62.96</v>
      </c>
      <c r="K6801" s="190">
        <v>13</v>
      </c>
      <c r="L6801" s="3">
        <v>5</v>
      </c>
      <c r="M6801" s="190">
        <v>15</v>
      </c>
      <c r="N6801" s="190">
        <v>2.2000000000000002</v>
      </c>
      <c r="O6801" s="190">
        <v>17.2</v>
      </c>
    </row>
    <row r="6802" spans="2:15" ht="17.25" x14ac:dyDescent="0.35">
      <c r="B6802" s="172">
        <f t="shared" si="638"/>
        <v>6794</v>
      </c>
      <c r="C6802" s="173">
        <v>10</v>
      </c>
      <c r="D6802" s="173">
        <v>11</v>
      </c>
      <c r="E6802" s="174">
        <v>2</v>
      </c>
      <c r="F6802" s="3">
        <f t="shared" si="637"/>
        <v>53.6</v>
      </c>
      <c r="G6802" s="3">
        <f t="shared" si="633"/>
        <v>38.840000000000003</v>
      </c>
      <c r="H6802" s="3">
        <f t="shared" si="634"/>
        <v>57.92</v>
      </c>
      <c r="I6802" s="3">
        <f t="shared" si="635"/>
        <v>33.08</v>
      </c>
      <c r="J6802" s="3">
        <f t="shared" si="636"/>
        <v>64.94</v>
      </c>
      <c r="K6802" s="190">
        <v>12</v>
      </c>
      <c r="L6802" s="3">
        <v>3.8</v>
      </c>
      <c r="M6802" s="190">
        <v>14.4</v>
      </c>
      <c r="N6802" s="190">
        <v>0.6</v>
      </c>
      <c r="O6802" s="190">
        <v>18.3</v>
      </c>
    </row>
    <row r="6803" spans="2:15" ht="17.25" x14ac:dyDescent="0.35">
      <c r="B6803" s="172">
        <f t="shared" si="638"/>
        <v>6795</v>
      </c>
      <c r="C6803" s="173">
        <v>10</v>
      </c>
      <c r="D6803" s="173">
        <v>11</v>
      </c>
      <c r="E6803" s="174">
        <v>3</v>
      </c>
      <c r="F6803" s="3">
        <f t="shared" si="637"/>
        <v>51.8</v>
      </c>
      <c r="G6803" s="3">
        <f t="shared" si="633"/>
        <v>37.94</v>
      </c>
      <c r="H6803" s="3">
        <f t="shared" si="634"/>
        <v>57.019999999999996</v>
      </c>
      <c r="I6803" s="3">
        <f t="shared" si="635"/>
        <v>33.979999999999997</v>
      </c>
      <c r="J6803" s="3">
        <f t="shared" si="636"/>
        <v>64.039999999999992</v>
      </c>
      <c r="K6803" s="190">
        <v>11</v>
      </c>
      <c r="L6803" s="3">
        <v>3.3</v>
      </c>
      <c r="M6803" s="190">
        <v>13.9</v>
      </c>
      <c r="N6803" s="190">
        <v>1.1000000000000001</v>
      </c>
      <c r="O6803" s="190">
        <v>17.8</v>
      </c>
    </row>
    <row r="6804" spans="2:15" ht="17.25" x14ac:dyDescent="0.35">
      <c r="B6804" s="172">
        <f t="shared" si="638"/>
        <v>6796</v>
      </c>
      <c r="C6804" s="173">
        <v>10</v>
      </c>
      <c r="D6804" s="173">
        <v>11</v>
      </c>
      <c r="E6804" s="174">
        <v>4</v>
      </c>
      <c r="F6804" s="3">
        <f t="shared" si="637"/>
        <v>53.6</v>
      </c>
      <c r="G6804" s="3">
        <f t="shared" si="633"/>
        <v>34.880000000000003</v>
      </c>
      <c r="H6804" s="3">
        <f t="shared" si="634"/>
        <v>55.94</v>
      </c>
      <c r="I6804" s="3">
        <f t="shared" si="635"/>
        <v>33.08</v>
      </c>
      <c r="J6804" s="3">
        <f t="shared" si="636"/>
        <v>62.96</v>
      </c>
      <c r="K6804" s="190">
        <v>12</v>
      </c>
      <c r="L6804" s="3">
        <v>1.6</v>
      </c>
      <c r="M6804" s="190">
        <v>13.3</v>
      </c>
      <c r="N6804" s="190">
        <v>0.6</v>
      </c>
      <c r="O6804" s="190">
        <v>17.2</v>
      </c>
    </row>
    <row r="6805" spans="2:15" ht="17.25" x14ac:dyDescent="0.35">
      <c r="B6805" s="172">
        <f t="shared" si="638"/>
        <v>6797</v>
      </c>
      <c r="C6805" s="173">
        <v>10</v>
      </c>
      <c r="D6805" s="173">
        <v>11</v>
      </c>
      <c r="E6805" s="174">
        <v>5</v>
      </c>
      <c r="F6805" s="3">
        <f t="shared" si="637"/>
        <v>50</v>
      </c>
      <c r="G6805" s="3">
        <f t="shared" si="633"/>
        <v>33.979999999999997</v>
      </c>
      <c r="H6805" s="3">
        <f t="shared" si="634"/>
        <v>55.94</v>
      </c>
      <c r="I6805" s="3">
        <f t="shared" si="635"/>
        <v>32</v>
      </c>
      <c r="J6805" s="3">
        <f t="shared" si="636"/>
        <v>64.039999999999992</v>
      </c>
      <c r="K6805" s="190">
        <v>10</v>
      </c>
      <c r="L6805" s="3">
        <v>1.1000000000000001</v>
      </c>
      <c r="M6805" s="190">
        <v>13.3</v>
      </c>
      <c r="N6805" s="190">
        <v>0</v>
      </c>
      <c r="O6805" s="190">
        <v>17.8</v>
      </c>
    </row>
    <row r="6806" spans="2:15" ht="17.25" x14ac:dyDescent="0.35">
      <c r="B6806" s="172">
        <f t="shared" si="638"/>
        <v>6798</v>
      </c>
      <c r="C6806" s="173">
        <v>10</v>
      </c>
      <c r="D6806" s="173">
        <v>11</v>
      </c>
      <c r="E6806" s="174">
        <v>6</v>
      </c>
      <c r="F6806" s="3">
        <f t="shared" si="637"/>
        <v>51.8</v>
      </c>
      <c r="G6806" s="3">
        <f t="shared" si="633"/>
        <v>33.979999999999997</v>
      </c>
      <c r="H6806" s="3">
        <f t="shared" si="634"/>
        <v>55.040000000000006</v>
      </c>
      <c r="I6806" s="3">
        <f t="shared" si="635"/>
        <v>30.92</v>
      </c>
      <c r="J6806" s="3">
        <f t="shared" si="636"/>
        <v>64.039999999999992</v>
      </c>
      <c r="K6806" s="190">
        <v>11</v>
      </c>
      <c r="L6806" s="3">
        <v>1.1000000000000001</v>
      </c>
      <c r="M6806" s="190">
        <v>12.8</v>
      </c>
      <c r="N6806" s="190">
        <v>-0.6</v>
      </c>
      <c r="O6806" s="190">
        <v>17.8</v>
      </c>
    </row>
    <row r="6807" spans="2:15" ht="17.25" x14ac:dyDescent="0.35">
      <c r="B6807" s="172">
        <f t="shared" si="638"/>
        <v>6799</v>
      </c>
      <c r="C6807" s="173">
        <v>10</v>
      </c>
      <c r="D6807" s="173">
        <v>11</v>
      </c>
      <c r="E6807" s="174">
        <v>7</v>
      </c>
      <c r="F6807" s="3">
        <f t="shared" si="637"/>
        <v>55.400000000000006</v>
      </c>
      <c r="G6807" s="3">
        <f t="shared" si="633"/>
        <v>36.86</v>
      </c>
      <c r="H6807" s="3">
        <f t="shared" si="634"/>
        <v>53.96</v>
      </c>
      <c r="I6807" s="3">
        <f t="shared" si="635"/>
        <v>32</v>
      </c>
      <c r="J6807" s="3">
        <f t="shared" si="636"/>
        <v>64.039999999999992</v>
      </c>
      <c r="K6807" s="190">
        <v>13</v>
      </c>
      <c r="L6807" s="3">
        <v>2.7</v>
      </c>
      <c r="M6807" s="190">
        <v>12.2</v>
      </c>
      <c r="N6807" s="190">
        <v>0</v>
      </c>
      <c r="O6807" s="190">
        <v>17.8</v>
      </c>
    </row>
    <row r="6808" spans="2:15" ht="17.25" x14ac:dyDescent="0.35">
      <c r="B6808" s="172">
        <f t="shared" si="638"/>
        <v>6800</v>
      </c>
      <c r="C6808" s="173">
        <v>10</v>
      </c>
      <c r="D6808" s="173">
        <v>11</v>
      </c>
      <c r="E6808" s="174">
        <v>8</v>
      </c>
      <c r="F6808" s="3">
        <f t="shared" si="637"/>
        <v>62.6</v>
      </c>
      <c r="G6808" s="3">
        <f t="shared" si="633"/>
        <v>45.86</v>
      </c>
      <c r="H6808" s="3">
        <f t="shared" si="634"/>
        <v>55.94</v>
      </c>
      <c r="I6808" s="3">
        <f t="shared" si="635"/>
        <v>37.04</v>
      </c>
      <c r="J6808" s="3">
        <f t="shared" si="636"/>
        <v>66.92</v>
      </c>
      <c r="K6808" s="190">
        <v>17</v>
      </c>
      <c r="L6808" s="3">
        <v>7.7</v>
      </c>
      <c r="M6808" s="190">
        <v>13.3</v>
      </c>
      <c r="N6808" s="190">
        <v>2.8</v>
      </c>
      <c r="O6808" s="190">
        <v>19.399999999999999</v>
      </c>
    </row>
    <row r="6809" spans="2:15" ht="17.25" x14ac:dyDescent="0.35">
      <c r="B6809" s="172">
        <f t="shared" si="638"/>
        <v>6801</v>
      </c>
      <c r="C6809" s="173">
        <v>10</v>
      </c>
      <c r="D6809" s="173">
        <v>11</v>
      </c>
      <c r="E6809" s="174">
        <v>9</v>
      </c>
      <c r="F6809" s="3">
        <f t="shared" si="637"/>
        <v>68.36</v>
      </c>
      <c r="G6809" s="3">
        <f t="shared" ref="G6809:G6872" si="639">(9/5)*L6809+32</f>
        <v>55.94</v>
      </c>
      <c r="H6809" s="3">
        <f t="shared" ref="H6809:H6872" si="640">(9/5)*M6809+32</f>
        <v>55.94</v>
      </c>
      <c r="I6809" s="3">
        <f t="shared" ref="I6809:I6872" si="641">(9/5)*N6809+32</f>
        <v>44.06</v>
      </c>
      <c r="J6809" s="3">
        <f t="shared" ref="J6809:J6872" si="642">(9/5)*O6809+32</f>
        <v>69.080000000000013</v>
      </c>
      <c r="K6809" s="190">
        <v>20.2</v>
      </c>
      <c r="L6809" s="3">
        <v>13.3</v>
      </c>
      <c r="M6809" s="190">
        <v>13.3</v>
      </c>
      <c r="N6809" s="190">
        <v>6.7</v>
      </c>
      <c r="O6809" s="190">
        <v>20.6</v>
      </c>
    </row>
    <row r="6810" spans="2:15" ht="17.25" x14ac:dyDescent="0.35">
      <c r="B6810" s="172">
        <f t="shared" si="638"/>
        <v>6802</v>
      </c>
      <c r="C6810" s="173">
        <v>10</v>
      </c>
      <c r="D6810" s="173">
        <v>11</v>
      </c>
      <c r="E6810" s="174">
        <v>10</v>
      </c>
      <c r="F6810" s="3">
        <f t="shared" si="637"/>
        <v>73.400000000000006</v>
      </c>
      <c r="G6810" s="3">
        <f t="shared" si="639"/>
        <v>63.86</v>
      </c>
      <c r="H6810" s="3">
        <f t="shared" si="640"/>
        <v>59</v>
      </c>
      <c r="I6810" s="3">
        <f t="shared" si="641"/>
        <v>53.06</v>
      </c>
      <c r="J6810" s="3">
        <f t="shared" si="642"/>
        <v>71.960000000000008</v>
      </c>
      <c r="K6810" s="190">
        <v>23</v>
      </c>
      <c r="L6810" s="3">
        <v>17.7</v>
      </c>
      <c r="M6810" s="190">
        <v>15</v>
      </c>
      <c r="N6810" s="190">
        <v>11.7</v>
      </c>
      <c r="O6810" s="190">
        <v>22.2</v>
      </c>
    </row>
    <row r="6811" spans="2:15" ht="17.25" x14ac:dyDescent="0.35">
      <c r="B6811" s="172">
        <f t="shared" si="638"/>
        <v>6803</v>
      </c>
      <c r="C6811" s="173">
        <v>10</v>
      </c>
      <c r="D6811" s="173">
        <v>11</v>
      </c>
      <c r="E6811" s="174">
        <v>11</v>
      </c>
      <c r="F6811" s="3">
        <f t="shared" si="637"/>
        <v>75.2</v>
      </c>
      <c r="G6811" s="3">
        <f t="shared" si="639"/>
        <v>70.88</v>
      </c>
      <c r="H6811" s="3">
        <f t="shared" si="640"/>
        <v>60.08</v>
      </c>
      <c r="I6811" s="3">
        <f t="shared" si="641"/>
        <v>57.019999999999996</v>
      </c>
      <c r="J6811" s="3">
        <f t="shared" si="642"/>
        <v>75.02</v>
      </c>
      <c r="K6811" s="190">
        <v>24</v>
      </c>
      <c r="L6811" s="3">
        <v>21.6</v>
      </c>
      <c r="M6811" s="190">
        <v>15.6</v>
      </c>
      <c r="N6811" s="190">
        <v>13.9</v>
      </c>
      <c r="O6811" s="190">
        <v>23.9</v>
      </c>
    </row>
    <row r="6812" spans="2:15" ht="17.25" x14ac:dyDescent="0.35">
      <c r="B6812" s="172">
        <f t="shared" si="638"/>
        <v>6804</v>
      </c>
      <c r="C6812" s="173">
        <v>10</v>
      </c>
      <c r="D6812" s="173">
        <v>11</v>
      </c>
      <c r="E6812" s="174">
        <v>12</v>
      </c>
      <c r="F6812" s="3">
        <f t="shared" si="637"/>
        <v>77</v>
      </c>
      <c r="G6812" s="3">
        <f t="shared" si="639"/>
        <v>77</v>
      </c>
      <c r="H6812" s="3">
        <f t="shared" si="640"/>
        <v>62.06</v>
      </c>
      <c r="I6812" s="3">
        <f t="shared" si="641"/>
        <v>62.06</v>
      </c>
      <c r="J6812" s="3">
        <f t="shared" si="642"/>
        <v>77</v>
      </c>
      <c r="K6812" s="190">
        <v>25</v>
      </c>
      <c r="L6812" s="3">
        <v>25</v>
      </c>
      <c r="M6812" s="190">
        <v>16.7</v>
      </c>
      <c r="N6812" s="190">
        <v>16.7</v>
      </c>
      <c r="O6812" s="190">
        <v>25</v>
      </c>
    </row>
    <row r="6813" spans="2:15" ht="17.25" x14ac:dyDescent="0.35">
      <c r="B6813" s="172">
        <f t="shared" si="638"/>
        <v>6805</v>
      </c>
      <c r="C6813" s="173">
        <v>10</v>
      </c>
      <c r="D6813" s="173">
        <v>11</v>
      </c>
      <c r="E6813" s="174">
        <v>13</v>
      </c>
      <c r="F6813" s="3">
        <f t="shared" si="637"/>
        <v>78.800000000000011</v>
      </c>
      <c r="G6813" s="3">
        <f t="shared" si="639"/>
        <v>80.960000000000008</v>
      </c>
      <c r="H6813" s="3">
        <f t="shared" si="640"/>
        <v>64.039999999999992</v>
      </c>
      <c r="I6813" s="3">
        <f t="shared" si="641"/>
        <v>64.94</v>
      </c>
      <c r="J6813" s="3">
        <f t="shared" si="642"/>
        <v>80.06</v>
      </c>
      <c r="K6813" s="190">
        <v>26</v>
      </c>
      <c r="L6813" s="3">
        <v>27.2</v>
      </c>
      <c r="M6813" s="190">
        <v>17.8</v>
      </c>
      <c r="N6813" s="190">
        <v>18.3</v>
      </c>
      <c r="O6813" s="190">
        <v>26.7</v>
      </c>
    </row>
    <row r="6814" spans="2:15" ht="17.25" x14ac:dyDescent="0.35">
      <c r="B6814" s="172">
        <f t="shared" si="638"/>
        <v>6806</v>
      </c>
      <c r="C6814" s="173">
        <v>10</v>
      </c>
      <c r="D6814" s="173">
        <v>11</v>
      </c>
      <c r="E6814" s="174">
        <v>14</v>
      </c>
      <c r="F6814" s="3">
        <f t="shared" si="637"/>
        <v>80.599999999999994</v>
      </c>
      <c r="G6814" s="3">
        <f t="shared" si="639"/>
        <v>81.86</v>
      </c>
      <c r="H6814" s="3">
        <f t="shared" si="640"/>
        <v>64.039999999999992</v>
      </c>
      <c r="I6814" s="3">
        <f t="shared" si="641"/>
        <v>62.96</v>
      </c>
      <c r="J6814" s="3">
        <f t="shared" si="642"/>
        <v>80.06</v>
      </c>
      <c r="K6814" s="190">
        <v>27</v>
      </c>
      <c r="L6814" s="3">
        <v>27.7</v>
      </c>
      <c r="M6814" s="190">
        <v>17.8</v>
      </c>
      <c r="N6814" s="190">
        <v>17.2</v>
      </c>
      <c r="O6814" s="190">
        <v>26.7</v>
      </c>
    </row>
    <row r="6815" spans="2:15" ht="17.25" x14ac:dyDescent="0.35">
      <c r="B6815" s="172">
        <f t="shared" si="638"/>
        <v>6807</v>
      </c>
      <c r="C6815" s="173">
        <v>10</v>
      </c>
      <c r="D6815" s="173">
        <v>11</v>
      </c>
      <c r="E6815" s="174">
        <v>15</v>
      </c>
      <c r="F6815" s="3">
        <f t="shared" si="637"/>
        <v>78.800000000000011</v>
      </c>
      <c r="G6815" s="3">
        <f t="shared" si="639"/>
        <v>81.86</v>
      </c>
      <c r="H6815" s="3">
        <f t="shared" si="640"/>
        <v>62.96</v>
      </c>
      <c r="I6815" s="3">
        <f t="shared" si="641"/>
        <v>64.94</v>
      </c>
      <c r="J6815" s="3">
        <f t="shared" si="642"/>
        <v>80.06</v>
      </c>
      <c r="K6815" s="190">
        <v>26</v>
      </c>
      <c r="L6815" s="3">
        <v>27.7</v>
      </c>
      <c r="M6815" s="190">
        <v>17.2</v>
      </c>
      <c r="N6815" s="190">
        <v>18.3</v>
      </c>
      <c r="O6815" s="190">
        <v>26.7</v>
      </c>
    </row>
    <row r="6816" spans="2:15" ht="17.25" x14ac:dyDescent="0.35">
      <c r="B6816" s="172">
        <f t="shared" si="638"/>
        <v>6808</v>
      </c>
      <c r="C6816" s="173">
        <v>10</v>
      </c>
      <c r="D6816" s="173">
        <v>11</v>
      </c>
      <c r="E6816" s="174">
        <v>16</v>
      </c>
      <c r="F6816" s="3">
        <f t="shared" si="637"/>
        <v>75.2</v>
      </c>
      <c r="G6816" s="3">
        <f t="shared" si="639"/>
        <v>80.960000000000008</v>
      </c>
      <c r="H6816" s="3">
        <f t="shared" si="640"/>
        <v>57.92</v>
      </c>
      <c r="I6816" s="3">
        <f t="shared" si="641"/>
        <v>62.96</v>
      </c>
      <c r="J6816" s="3">
        <f t="shared" si="642"/>
        <v>78.98</v>
      </c>
      <c r="K6816" s="190">
        <v>24</v>
      </c>
      <c r="L6816" s="3">
        <v>27.2</v>
      </c>
      <c r="M6816" s="190">
        <v>14.4</v>
      </c>
      <c r="N6816" s="190">
        <v>17.2</v>
      </c>
      <c r="O6816" s="190">
        <v>26.1</v>
      </c>
    </row>
    <row r="6817" spans="2:15" ht="17.25" x14ac:dyDescent="0.35">
      <c r="B6817" s="172">
        <f t="shared" si="638"/>
        <v>6809</v>
      </c>
      <c r="C6817" s="173">
        <v>10</v>
      </c>
      <c r="D6817" s="173">
        <v>11</v>
      </c>
      <c r="E6817" s="174">
        <v>17</v>
      </c>
      <c r="F6817" s="3">
        <f t="shared" si="637"/>
        <v>71.599999999999994</v>
      </c>
      <c r="G6817" s="3">
        <f t="shared" si="639"/>
        <v>75.92</v>
      </c>
      <c r="H6817" s="3">
        <f t="shared" si="640"/>
        <v>60.08</v>
      </c>
      <c r="I6817" s="3">
        <f t="shared" si="641"/>
        <v>62.06</v>
      </c>
      <c r="J6817" s="3">
        <f t="shared" si="642"/>
        <v>77</v>
      </c>
      <c r="K6817" s="190">
        <v>22</v>
      </c>
      <c r="L6817" s="3">
        <v>24.4</v>
      </c>
      <c r="M6817" s="190">
        <v>15.6</v>
      </c>
      <c r="N6817" s="190">
        <v>16.7</v>
      </c>
      <c r="O6817" s="190">
        <v>25</v>
      </c>
    </row>
    <row r="6818" spans="2:15" ht="17.25" x14ac:dyDescent="0.35">
      <c r="B6818" s="172">
        <f t="shared" si="638"/>
        <v>6810</v>
      </c>
      <c r="C6818" s="173">
        <v>10</v>
      </c>
      <c r="D6818" s="173">
        <v>11</v>
      </c>
      <c r="E6818" s="174">
        <v>18</v>
      </c>
      <c r="F6818" s="3">
        <f t="shared" si="637"/>
        <v>60.8</v>
      </c>
      <c r="G6818" s="3">
        <f t="shared" si="639"/>
        <v>64.94</v>
      </c>
      <c r="H6818" s="3">
        <f t="shared" si="640"/>
        <v>59</v>
      </c>
      <c r="I6818" s="3">
        <f t="shared" si="641"/>
        <v>59</v>
      </c>
      <c r="J6818" s="3">
        <f t="shared" si="642"/>
        <v>75.02</v>
      </c>
      <c r="K6818" s="190">
        <v>16</v>
      </c>
      <c r="L6818" s="3">
        <v>18.3</v>
      </c>
      <c r="M6818" s="190">
        <v>15</v>
      </c>
      <c r="N6818" s="190">
        <v>15</v>
      </c>
      <c r="O6818" s="190">
        <v>23.9</v>
      </c>
    </row>
    <row r="6819" spans="2:15" ht="17.25" x14ac:dyDescent="0.35">
      <c r="B6819" s="172">
        <f t="shared" si="638"/>
        <v>6811</v>
      </c>
      <c r="C6819" s="173">
        <v>10</v>
      </c>
      <c r="D6819" s="173">
        <v>11</v>
      </c>
      <c r="E6819" s="174">
        <v>19</v>
      </c>
      <c r="F6819" s="3">
        <f t="shared" si="637"/>
        <v>53.6</v>
      </c>
      <c r="G6819" s="3">
        <f t="shared" si="639"/>
        <v>56.84</v>
      </c>
      <c r="H6819" s="3">
        <f t="shared" si="640"/>
        <v>59</v>
      </c>
      <c r="I6819" s="3">
        <f t="shared" si="641"/>
        <v>57.92</v>
      </c>
      <c r="J6819" s="3">
        <f t="shared" si="642"/>
        <v>69.98</v>
      </c>
      <c r="K6819" s="190">
        <v>12</v>
      </c>
      <c r="L6819" s="3">
        <v>13.8</v>
      </c>
      <c r="M6819" s="190">
        <v>15</v>
      </c>
      <c r="N6819" s="190">
        <v>14.4</v>
      </c>
      <c r="O6819" s="190">
        <v>21.1</v>
      </c>
    </row>
    <row r="6820" spans="2:15" ht="17.25" x14ac:dyDescent="0.35">
      <c r="B6820" s="172">
        <f t="shared" si="638"/>
        <v>6812</v>
      </c>
      <c r="C6820" s="173">
        <v>10</v>
      </c>
      <c r="D6820" s="173">
        <v>11</v>
      </c>
      <c r="E6820" s="174">
        <v>20</v>
      </c>
      <c r="F6820" s="3">
        <f t="shared" si="637"/>
        <v>51.8</v>
      </c>
      <c r="G6820" s="3">
        <f t="shared" si="639"/>
        <v>51.980000000000004</v>
      </c>
      <c r="H6820" s="3">
        <f t="shared" si="640"/>
        <v>59</v>
      </c>
      <c r="I6820" s="3">
        <f t="shared" si="641"/>
        <v>57.92</v>
      </c>
      <c r="J6820" s="3">
        <f t="shared" si="642"/>
        <v>62.96</v>
      </c>
      <c r="K6820" s="190">
        <v>11</v>
      </c>
      <c r="L6820" s="3">
        <v>11.1</v>
      </c>
      <c r="M6820" s="190">
        <v>15</v>
      </c>
      <c r="N6820" s="190">
        <v>14.4</v>
      </c>
      <c r="O6820" s="190">
        <v>17.2</v>
      </c>
    </row>
    <row r="6821" spans="2:15" ht="17.25" x14ac:dyDescent="0.35">
      <c r="B6821" s="172">
        <f t="shared" si="638"/>
        <v>6813</v>
      </c>
      <c r="C6821" s="173">
        <v>10</v>
      </c>
      <c r="D6821" s="173">
        <v>11</v>
      </c>
      <c r="E6821" s="174">
        <v>21</v>
      </c>
      <c r="F6821" s="3">
        <f t="shared" si="637"/>
        <v>50</v>
      </c>
      <c r="G6821" s="3">
        <f t="shared" si="639"/>
        <v>51.980000000000004</v>
      </c>
      <c r="H6821" s="3">
        <f t="shared" si="640"/>
        <v>59</v>
      </c>
      <c r="I6821" s="3">
        <f t="shared" si="641"/>
        <v>55.040000000000006</v>
      </c>
      <c r="J6821" s="3">
        <f t="shared" si="642"/>
        <v>57.92</v>
      </c>
      <c r="K6821" s="190">
        <v>10</v>
      </c>
      <c r="L6821" s="3">
        <v>11.1</v>
      </c>
      <c r="M6821" s="190">
        <v>15</v>
      </c>
      <c r="N6821" s="190">
        <v>12.8</v>
      </c>
      <c r="O6821" s="190">
        <v>14.4</v>
      </c>
    </row>
    <row r="6822" spans="2:15" ht="17.25" x14ac:dyDescent="0.35">
      <c r="B6822" s="172">
        <f t="shared" si="638"/>
        <v>6814</v>
      </c>
      <c r="C6822" s="173">
        <v>10</v>
      </c>
      <c r="D6822" s="173">
        <v>11</v>
      </c>
      <c r="E6822" s="174">
        <v>22</v>
      </c>
      <c r="F6822" s="3">
        <f t="shared" si="637"/>
        <v>46.4</v>
      </c>
      <c r="G6822" s="3">
        <f t="shared" si="639"/>
        <v>45.86</v>
      </c>
      <c r="H6822" s="3">
        <f t="shared" si="640"/>
        <v>57.92</v>
      </c>
      <c r="I6822" s="3">
        <f t="shared" si="641"/>
        <v>51.08</v>
      </c>
      <c r="J6822" s="3">
        <f t="shared" si="642"/>
        <v>51.08</v>
      </c>
      <c r="K6822" s="190">
        <v>8</v>
      </c>
      <c r="L6822" s="3">
        <v>7.7</v>
      </c>
      <c r="M6822" s="190">
        <v>14.4</v>
      </c>
      <c r="N6822" s="190">
        <v>10.6</v>
      </c>
      <c r="O6822" s="190">
        <v>10.6</v>
      </c>
    </row>
    <row r="6823" spans="2:15" ht="17.25" x14ac:dyDescent="0.35">
      <c r="B6823" s="172">
        <f t="shared" si="638"/>
        <v>6815</v>
      </c>
      <c r="C6823" s="173">
        <v>10</v>
      </c>
      <c r="D6823" s="173">
        <v>11</v>
      </c>
      <c r="E6823" s="174">
        <v>23</v>
      </c>
      <c r="F6823" s="3">
        <f t="shared" si="637"/>
        <v>44.6</v>
      </c>
      <c r="G6823" s="3">
        <f t="shared" si="639"/>
        <v>45.86</v>
      </c>
      <c r="H6823" s="3">
        <f t="shared" si="640"/>
        <v>55.94</v>
      </c>
      <c r="I6823" s="3">
        <f t="shared" si="641"/>
        <v>48.92</v>
      </c>
      <c r="J6823" s="3">
        <f t="shared" si="642"/>
        <v>48.019999999999996</v>
      </c>
      <c r="K6823" s="190">
        <v>7</v>
      </c>
      <c r="L6823" s="3">
        <v>7.7</v>
      </c>
      <c r="M6823" s="190">
        <v>13.3</v>
      </c>
      <c r="N6823" s="190">
        <v>9.4</v>
      </c>
      <c r="O6823" s="190">
        <v>8.9</v>
      </c>
    </row>
    <row r="6824" spans="2:15" ht="17.25" x14ac:dyDescent="0.35">
      <c r="B6824" s="172">
        <f t="shared" si="638"/>
        <v>6816</v>
      </c>
      <c r="C6824" s="173">
        <v>10</v>
      </c>
      <c r="D6824" s="173">
        <v>11</v>
      </c>
      <c r="E6824" s="174">
        <v>24</v>
      </c>
      <c r="F6824" s="3">
        <f t="shared" si="637"/>
        <v>44.6</v>
      </c>
      <c r="G6824" s="3">
        <f t="shared" si="639"/>
        <v>44.96</v>
      </c>
      <c r="H6824" s="3">
        <f t="shared" si="640"/>
        <v>55.040000000000006</v>
      </c>
      <c r="I6824" s="3">
        <f t="shared" si="641"/>
        <v>48.019999999999996</v>
      </c>
      <c r="J6824" s="3">
        <f t="shared" si="642"/>
        <v>46.04</v>
      </c>
      <c r="K6824" s="190">
        <v>7</v>
      </c>
      <c r="L6824" s="3">
        <v>7.2</v>
      </c>
      <c r="M6824" s="190">
        <v>12.8</v>
      </c>
      <c r="N6824" s="190">
        <v>8.9</v>
      </c>
      <c r="O6824" s="190">
        <v>7.8</v>
      </c>
    </row>
    <row r="6825" spans="2:15" ht="17.25" x14ac:dyDescent="0.35">
      <c r="B6825" s="172">
        <f t="shared" si="638"/>
        <v>6817</v>
      </c>
      <c r="C6825" s="173">
        <v>10</v>
      </c>
      <c r="D6825" s="173">
        <v>12</v>
      </c>
      <c r="E6825" s="174">
        <v>1</v>
      </c>
      <c r="F6825" s="3">
        <f t="shared" si="637"/>
        <v>42.8</v>
      </c>
      <c r="G6825" s="3">
        <f t="shared" si="639"/>
        <v>43.879999999999995</v>
      </c>
      <c r="H6825" s="3">
        <f t="shared" si="640"/>
        <v>55.040000000000006</v>
      </c>
      <c r="I6825" s="3">
        <f t="shared" si="641"/>
        <v>39.92</v>
      </c>
      <c r="J6825" s="3">
        <f t="shared" si="642"/>
        <v>46.04</v>
      </c>
      <c r="K6825" s="190">
        <v>6</v>
      </c>
      <c r="L6825" s="3">
        <v>6.6</v>
      </c>
      <c r="M6825" s="190">
        <v>12.8</v>
      </c>
      <c r="N6825" s="190">
        <v>4.4000000000000004</v>
      </c>
      <c r="O6825" s="190">
        <v>7.8</v>
      </c>
    </row>
    <row r="6826" spans="2:15" ht="17.25" x14ac:dyDescent="0.35">
      <c r="B6826" s="172">
        <f t="shared" si="638"/>
        <v>6818</v>
      </c>
      <c r="C6826" s="173">
        <v>10</v>
      </c>
      <c r="D6826" s="173">
        <v>12</v>
      </c>
      <c r="E6826" s="174">
        <v>2</v>
      </c>
      <c r="F6826" s="3">
        <f t="shared" si="637"/>
        <v>39.200000000000003</v>
      </c>
      <c r="G6826" s="3">
        <f t="shared" si="639"/>
        <v>43.879999999999995</v>
      </c>
      <c r="H6826" s="3">
        <f t="shared" si="640"/>
        <v>53.96</v>
      </c>
      <c r="I6826" s="3">
        <f t="shared" si="641"/>
        <v>39.019999999999996</v>
      </c>
      <c r="J6826" s="3">
        <f t="shared" si="642"/>
        <v>44.06</v>
      </c>
      <c r="K6826" s="190">
        <v>4</v>
      </c>
      <c r="L6826" s="3">
        <v>6.6</v>
      </c>
      <c r="M6826" s="190">
        <v>12.2</v>
      </c>
      <c r="N6826" s="190">
        <v>3.9</v>
      </c>
      <c r="O6826" s="190">
        <v>6.7</v>
      </c>
    </row>
    <row r="6827" spans="2:15" ht="17.25" x14ac:dyDescent="0.35">
      <c r="B6827" s="172">
        <f t="shared" si="638"/>
        <v>6819</v>
      </c>
      <c r="C6827" s="173">
        <v>10</v>
      </c>
      <c r="D6827" s="173">
        <v>12</v>
      </c>
      <c r="E6827" s="174">
        <v>3</v>
      </c>
      <c r="F6827" s="3">
        <f t="shared" si="637"/>
        <v>37.4</v>
      </c>
      <c r="G6827" s="3">
        <f t="shared" si="639"/>
        <v>43.879999999999995</v>
      </c>
      <c r="H6827" s="3">
        <f t="shared" si="640"/>
        <v>53.96</v>
      </c>
      <c r="I6827" s="3">
        <f t="shared" si="641"/>
        <v>37.94</v>
      </c>
      <c r="J6827" s="3">
        <f t="shared" si="642"/>
        <v>44.06</v>
      </c>
      <c r="K6827" s="190">
        <v>3</v>
      </c>
      <c r="L6827" s="3">
        <v>6.6</v>
      </c>
      <c r="M6827" s="190">
        <v>12.2</v>
      </c>
      <c r="N6827" s="190">
        <v>3.3</v>
      </c>
      <c r="O6827" s="190">
        <v>6.7</v>
      </c>
    </row>
    <row r="6828" spans="2:15" ht="17.25" x14ac:dyDescent="0.35">
      <c r="B6828" s="172">
        <f t="shared" si="638"/>
        <v>6820</v>
      </c>
      <c r="C6828" s="173">
        <v>10</v>
      </c>
      <c r="D6828" s="173">
        <v>12</v>
      </c>
      <c r="E6828" s="174">
        <v>4</v>
      </c>
      <c r="F6828" s="3">
        <f t="shared" si="637"/>
        <v>33.799999999999997</v>
      </c>
      <c r="G6828" s="3">
        <f t="shared" si="639"/>
        <v>41.9</v>
      </c>
      <c r="H6828" s="3">
        <f t="shared" si="640"/>
        <v>53.06</v>
      </c>
      <c r="I6828" s="3">
        <f t="shared" si="641"/>
        <v>37.04</v>
      </c>
      <c r="J6828" s="3">
        <f t="shared" si="642"/>
        <v>42.980000000000004</v>
      </c>
      <c r="K6828" s="190">
        <v>1</v>
      </c>
      <c r="L6828" s="3">
        <v>5.5</v>
      </c>
      <c r="M6828" s="190">
        <v>11.7</v>
      </c>
      <c r="N6828" s="190">
        <v>2.8</v>
      </c>
      <c r="O6828" s="190">
        <v>6.1</v>
      </c>
    </row>
    <row r="6829" spans="2:15" ht="17.25" x14ac:dyDescent="0.35">
      <c r="B6829" s="172">
        <f t="shared" si="638"/>
        <v>6821</v>
      </c>
      <c r="C6829" s="173">
        <v>10</v>
      </c>
      <c r="D6829" s="173">
        <v>12</v>
      </c>
      <c r="E6829" s="174">
        <v>5</v>
      </c>
      <c r="F6829" s="3">
        <f t="shared" si="637"/>
        <v>30.2</v>
      </c>
      <c r="G6829" s="3">
        <f t="shared" si="639"/>
        <v>41.9</v>
      </c>
      <c r="H6829" s="3">
        <f t="shared" si="640"/>
        <v>53.06</v>
      </c>
      <c r="I6829" s="3">
        <f t="shared" si="641"/>
        <v>35.96</v>
      </c>
      <c r="J6829" s="3">
        <f t="shared" si="642"/>
        <v>44.06</v>
      </c>
      <c r="K6829" s="190">
        <v>-1</v>
      </c>
      <c r="L6829" s="3">
        <v>5.5</v>
      </c>
      <c r="M6829" s="190">
        <v>11.7</v>
      </c>
      <c r="N6829" s="190">
        <v>2.2000000000000002</v>
      </c>
      <c r="O6829" s="190">
        <v>6.7</v>
      </c>
    </row>
    <row r="6830" spans="2:15" ht="17.25" x14ac:dyDescent="0.35">
      <c r="B6830" s="172">
        <f t="shared" si="638"/>
        <v>6822</v>
      </c>
      <c r="C6830" s="173">
        <v>10</v>
      </c>
      <c r="D6830" s="173">
        <v>12</v>
      </c>
      <c r="E6830" s="174">
        <v>6</v>
      </c>
      <c r="F6830" s="3">
        <f t="shared" si="637"/>
        <v>32</v>
      </c>
      <c r="G6830" s="3">
        <f t="shared" si="639"/>
        <v>41</v>
      </c>
      <c r="H6830" s="3">
        <f t="shared" si="640"/>
        <v>51.980000000000004</v>
      </c>
      <c r="I6830" s="3">
        <f t="shared" si="641"/>
        <v>35.96</v>
      </c>
      <c r="J6830" s="3">
        <f t="shared" si="642"/>
        <v>44.06</v>
      </c>
      <c r="K6830" s="190">
        <v>0</v>
      </c>
      <c r="L6830" s="3">
        <v>5</v>
      </c>
      <c r="M6830" s="190">
        <v>11.1</v>
      </c>
      <c r="N6830" s="190">
        <v>2.2000000000000002</v>
      </c>
      <c r="O6830" s="190">
        <v>6.7</v>
      </c>
    </row>
    <row r="6831" spans="2:15" ht="17.25" x14ac:dyDescent="0.35">
      <c r="B6831" s="172">
        <f t="shared" si="638"/>
        <v>6823</v>
      </c>
      <c r="C6831" s="173">
        <v>10</v>
      </c>
      <c r="D6831" s="173">
        <v>12</v>
      </c>
      <c r="E6831" s="174">
        <v>7</v>
      </c>
      <c r="F6831" s="3">
        <f t="shared" si="637"/>
        <v>33.799999999999997</v>
      </c>
      <c r="G6831" s="3">
        <f t="shared" si="639"/>
        <v>41</v>
      </c>
      <c r="H6831" s="3">
        <f t="shared" si="640"/>
        <v>53.96</v>
      </c>
      <c r="I6831" s="3">
        <f t="shared" si="641"/>
        <v>37.04</v>
      </c>
      <c r="J6831" s="3">
        <f t="shared" si="642"/>
        <v>42.980000000000004</v>
      </c>
      <c r="K6831" s="190">
        <v>1</v>
      </c>
      <c r="L6831" s="3">
        <v>5</v>
      </c>
      <c r="M6831" s="190">
        <v>12.2</v>
      </c>
      <c r="N6831" s="190">
        <v>2.8</v>
      </c>
      <c r="O6831" s="190">
        <v>6.1</v>
      </c>
    </row>
    <row r="6832" spans="2:15" ht="17.25" x14ac:dyDescent="0.35">
      <c r="B6832" s="172">
        <f t="shared" si="638"/>
        <v>6824</v>
      </c>
      <c r="C6832" s="173">
        <v>10</v>
      </c>
      <c r="D6832" s="173">
        <v>12</v>
      </c>
      <c r="E6832" s="174">
        <v>8</v>
      </c>
      <c r="F6832" s="3">
        <f t="shared" si="637"/>
        <v>33.799999999999997</v>
      </c>
      <c r="G6832" s="3">
        <f t="shared" si="639"/>
        <v>47.84</v>
      </c>
      <c r="H6832" s="3">
        <f t="shared" si="640"/>
        <v>57.019999999999996</v>
      </c>
      <c r="I6832" s="3">
        <f t="shared" si="641"/>
        <v>46.04</v>
      </c>
      <c r="J6832" s="3">
        <f t="shared" si="642"/>
        <v>41</v>
      </c>
      <c r="K6832" s="190">
        <v>1</v>
      </c>
      <c r="L6832" s="3">
        <v>8.8000000000000007</v>
      </c>
      <c r="M6832" s="190">
        <v>13.9</v>
      </c>
      <c r="N6832" s="190">
        <v>7.8</v>
      </c>
      <c r="O6832" s="190">
        <v>5</v>
      </c>
    </row>
    <row r="6833" spans="2:15" ht="17.25" x14ac:dyDescent="0.35">
      <c r="B6833" s="172">
        <f t="shared" si="638"/>
        <v>6825</v>
      </c>
      <c r="C6833" s="173">
        <v>10</v>
      </c>
      <c r="D6833" s="173">
        <v>12</v>
      </c>
      <c r="E6833" s="174">
        <v>9</v>
      </c>
      <c r="F6833" s="3">
        <f t="shared" si="637"/>
        <v>35.6</v>
      </c>
      <c r="G6833" s="3">
        <f t="shared" si="639"/>
        <v>55.94</v>
      </c>
      <c r="H6833" s="3">
        <f t="shared" si="640"/>
        <v>57.92</v>
      </c>
      <c r="I6833" s="3">
        <f t="shared" si="641"/>
        <v>51.08</v>
      </c>
      <c r="J6833" s="3">
        <f t="shared" si="642"/>
        <v>41</v>
      </c>
      <c r="K6833" s="190">
        <v>2</v>
      </c>
      <c r="L6833" s="3">
        <v>13.3</v>
      </c>
      <c r="M6833" s="190">
        <v>14.4</v>
      </c>
      <c r="N6833" s="190">
        <v>10.6</v>
      </c>
      <c r="O6833" s="190">
        <v>5</v>
      </c>
    </row>
    <row r="6834" spans="2:15" ht="17.25" x14ac:dyDescent="0.35">
      <c r="B6834" s="172">
        <f t="shared" si="638"/>
        <v>6826</v>
      </c>
      <c r="C6834" s="173">
        <v>10</v>
      </c>
      <c r="D6834" s="173">
        <v>12</v>
      </c>
      <c r="E6834" s="174">
        <v>10</v>
      </c>
      <c r="F6834" s="3">
        <f t="shared" si="637"/>
        <v>39.200000000000003</v>
      </c>
      <c r="G6834" s="3">
        <f t="shared" si="639"/>
        <v>59</v>
      </c>
      <c r="H6834" s="3">
        <f t="shared" si="640"/>
        <v>60.08</v>
      </c>
      <c r="I6834" s="3">
        <f t="shared" si="641"/>
        <v>51.980000000000004</v>
      </c>
      <c r="J6834" s="3">
        <f t="shared" si="642"/>
        <v>44.96</v>
      </c>
      <c r="K6834" s="190">
        <v>4</v>
      </c>
      <c r="L6834" s="3">
        <v>15</v>
      </c>
      <c r="M6834" s="190">
        <v>15.6</v>
      </c>
      <c r="N6834" s="190">
        <v>11.1</v>
      </c>
      <c r="O6834" s="190">
        <v>7.2</v>
      </c>
    </row>
    <row r="6835" spans="2:15" ht="17.25" x14ac:dyDescent="0.35">
      <c r="B6835" s="172">
        <f t="shared" si="638"/>
        <v>6827</v>
      </c>
      <c r="C6835" s="173">
        <v>10</v>
      </c>
      <c r="D6835" s="173">
        <v>12</v>
      </c>
      <c r="E6835" s="174">
        <v>11</v>
      </c>
      <c r="F6835" s="3">
        <f t="shared" si="637"/>
        <v>41</v>
      </c>
      <c r="G6835" s="3">
        <f t="shared" si="639"/>
        <v>75.92</v>
      </c>
      <c r="H6835" s="3">
        <f t="shared" si="640"/>
        <v>62.06</v>
      </c>
      <c r="I6835" s="3">
        <f t="shared" si="641"/>
        <v>53.06</v>
      </c>
      <c r="J6835" s="3">
        <f t="shared" si="642"/>
        <v>48.019999999999996</v>
      </c>
      <c r="K6835" s="190">
        <v>5</v>
      </c>
      <c r="L6835" s="3">
        <v>24.4</v>
      </c>
      <c r="M6835" s="190">
        <v>16.7</v>
      </c>
      <c r="N6835" s="190">
        <v>11.7</v>
      </c>
      <c r="O6835" s="190">
        <v>8.9</v>
      </c>
    </row>
    <row r="6836" spans="2:15" ht="17.25" x14ac:dyDescent="0.35">
      <c r="B6836" s="172">
        <f t="shared" si="638"/>
        <v>6828</v>
      </c>
      <c r="C6836" s="173">
        <v>10</v>
      </c>
      <c r="D6836" s="173">
        <v>12</v>
      </c>
      <c r="E6836" s="174">
        <v>12</v>
      </c>
      <c r="F6836" s="3">
        <f t="shared" si="637"/>
        <v>44.6</v>
      </c>
      <c r="G6836" s="3">
        <f t="shared" si="639"/>
        <v>83.84</v>
      </c>
      <c r="H6836" s="3">
        <f t="shared" si="640"/>
        <v>62.96</v>
      </c>
      <c r="I6836" s="3">
        <f t="shared" si="641"/>
        <v>55.040000000000006</v>
      </c>
      <c r="J6836" s="3">
        <f t="shared" si="642"/>
        <v>50</v>
      </c>
      <c r="K6836" s="190">
        <v>7</v>
      </c>
      <c r="L6836" s="3">
        <v>28.8</v>
      </c>
      <c r="M6836" s="190">
        <v>17.2</v>
      </c>
      <c r="N6836" s="190">
        <v>12.8</v>
      </c>
      <c r="O6836" s="190">
        <v>10</v>
      </c>
    </row>
    <row r="6837" spans="2:15" ht="17.25" x14ac:dyDescent="0.35">
      <c r="B6837" s="172">
        <f t="shared" si="638"/>
        <v>6829</v>
      </c>
      <c r="C6837" s="173">
        <v>10</v>
      </c>
      <c r="D6837" s="173">
        <v>12</v>
      </c>
      <c r="E6837" s="174">
        <v>13</v>
      </c>
      <c r="F6837" s="3">
        <f t="shared" si="637"/>
        <v>48.2</v>
      </c>
      <c r="G6837" s="3">
        <f t="shared" si="639"/>
        <v>81.86</v>
      </c>
      <c r="H6837" s="3">
        <f t="shared" si="640"/>
        <v>64.039999999999992</v>
      </c>
      <c r="I6837" s="3">
        <f t="shared" si="641"/>
        <v>53.96</v>
      </c>
      <c r="J6837" s="3">
        <f t="shared" si="642"/>
        <v>51.08</v>
      </c>
      <c r="K6837" s="190">
        <v>9</v>
      </c>
      <c r="L6837" s="3">
        <v>27.7</v>
      </c>
      <c r="M6837" s="190">
        <v>17.8</v>
      </c>
      <c r="N6837" s="190">
        <v>12.2</v>
      </c>
      <c r="O6837" s="190">
        <v>10.6</v>
      </c>
    </row>
    <row r="6838" spans="2:15" ht="17.25" x14ac:dyDescent="0.35">
      <c r="B6838" s="172">
        <f t="shared" si="638"/>
        <v>6830</v>
      </c>
      <c r="C6838" s="173">
        <v>10</v>
      </c>
      <c r="D6838" s="173">
        <v>12</v>
      </c>
      <c r="E6838" s="174">
        <v>14</v>
      </c>
      <c r="F6838" s="3">
        <f t="shared" si="637"/>
        <v>48.2</v>
      </c>
      <c r="G6838" s="3">
        <f t="shared" si="639"/>
        <v>78.98</v>
      </c>
      <c r="H6838" s="3">
        <f t="shared" si="640"/>
        <v>66.02</v>
      </c>
      <c r="I6838" s="3">
        <f t="shared" si="641"/>
        <v>55.040000000000006</v>
      </c>
      <c r="J6838" s="3">
        <f t="shared" si="642"/>
        <v>53.96</v>
      </c>
      <c r="K6838" s="190">
        <v>9</v>
      </c>
      <c r="L6838" s="3">
        <v>26.1</v>
      </c>
      <c r="M6838" s="190">
        <v>18.899999999999999</v>
      </c>
      <c r="N6838" s="190">
        <v>12.8</v>
      </c>
      <c r="O6838" s="190">
        <v>12.2</v>
      </c>
    </row>
    <row r="6839" spans="2:15" ht="17.25" x14ac:dyDescent="0.35">
      <c r="B6839" s="172">
        <f t="shared" si="638"/>
        <v>6831</v>
      </c>
      <c r="C6839" s="173">
        <v>10</v>
      </c>
      <c r="D6839" s="173">
        <v>12</v>
      </c>
      <c r="E6839" s="174">
        <v>15</v>
      </c>
      <c r="F6839" s="3">
        <f t="shared" si="637"/>
        <v>50</v>
      </c>
      <c r="G6839" s="3">
        <f t="shared" si="639"/>
        <v>73.94</v>
      </c>
      <c r="H6839" s="3">
        <f t="shared" si="640"/>
        <v>66.92</v>
      </c>
      <c r="I6839" s="3">
        <f t="shared" si="641"/>
        <v>55.94</v>
      </c>
      <c r="J6839" s="3">
        <f t="shared" si="642"/>
        <v>53.96</v>
      </c>
      <c r="K6839" s="190">
        <v>10</v>
      </c>
      <c r="L6839" s="3">
        <v>23.3</v>
      </c>
      <c r="M6839" s="190">
        <v>19.399999999999999</v>
      </c>
      <c r="N6839" s="190">
        <v>13.3</v>
      </c>
      <c r="O6839" s="190">
        <v>12.2</v>
      </c>
    </row>
    <row r="6840" spans="2:15" ht="17.25" x14ac:dyDescent="0.35">
      <c r="B6840" s="172">
        <f t="shared" si="638"/>
        <v>6832</v>
      </c>
      <c r="C6840" s="173">
        <v>10</v>
      </c>
      <c r="D6840" s="173">
        <v>12</v>
      </c>
      <c r="E6840" s="174">
        <v>16</v>
      </c>
      <c r="F6840" s="3">
        <f t="shared" si="637"/>
        <v>51.8</v>
      </c>
      <c r="G6840" s="3">
        <f t="shared" si="639"/>
        <v>74.84</v>
      </c>
      <c r="H6840" s="3">
        <f t="shared" si="640"/>
        <v>66.02</v>
      </c>
      <c r="I6840" s="3">
        <f t="shared" si="641"/>
        <v>55.040000000000006</v>
      </c>
      <c r="J6840" s="3">
        <f t="shared" si="642"/>
        <v>53.96</v>
      </c>
      <c r="K6840" s="190">
        <v>11</v>
      </c>
      <c r="L6840" s="3">
        <v>23.8</v>
      </c>
      <c r="M6840" s="190">
        <v>18.899999999999999</v>
      </c>
      <c r="N6840" s="190">
        <v>12.8</v>
      </c>
      <c r="O6840" s="190">
        <v>12.2</v>
      </c>
    </row>
    <row r="6841" spans="2:15" ht="17.25" x14ac:dyDescent="0.35">
      <c r="B6841" s="172">
        <f t="shared" si="638"/>
        <v>6833</v>
      </c>
      <c r="C6841" s="173">
        <v>10</v>
      </c>
      <c r="D6841" s="173">
        <v>12</v>
      </c>
      <c r="E6841" s="174">
        <v>17</v>
      </c>
      <c r="F6841" s="3">
        <f t="shared" si="637"/>
        <v>50</v>
      </c>
      <c r="G6841" s="3">
        <f t="shared" si="639"/>
        <v>60.980000000000004</v>
      </c>
      <c r="H6841" s="3">
        <f t="shared" si="640"/>
        <v>66.02</v>
      </c>
      <c r="I6841" s="3">
        <f t="shared" si="641"/>
        <v>53.06</v>
      </c>
      <c r="J6841" s="3">
        <f t="shared" si="642"/>
        <v>51.980000000000004</v>
      </c>
      <c r="K6841" s="190">
        <v>10</v>
      </c>
      <c r="L6841" s="3">
        <v>16.100000000000001</v>
      </c>
      <c r="M6841" s="190">
        <v>18.899999999999999</v>
      </c>
      <c r="N6841" s="190">
        <v>11.7</v>
      </c>
      <c r="O6841" s="190">
        <v>11.1</v>
      </c>
    </row>
    <row r="6842" spans="2:15" ht="17.25" x14ac:dyDescent="0.35">
      <c r="B6842" s="172">
        <f t="shared" si="638"/>
        <v>6834</v>
      </c>
      <c r="C6842" s="173">
        <v>10</v>
      </c>
      <c r="D6842" s="173">
        <v>12</v>
      </c>
      <c r="E6842" s="174">
        <v>18</v>
      </c>
      <c r="F6842" s="3">
        <f t="shared" si="637"/>
        <v>46.4</v>
      </c>
      <c r="G6842" s="3">
        <f t="shared" si="639"/>
        <v>59.900000000000006</v>
      </c>
      <c r="H6842" s="3">
        <f t="shared" si="640"/>
        <v>64.94</v>
      </c>
      <c r="I6842" s="3">
        <f t="shared" si="641"/>
        <v>50</v>
      </c>
      <c r="J6842" s="3">
        <f t="shared" si="642"/>
        <v>48.92</v>
      </c>
      <c r="K6842" s="190">
        <v>8</v>
      </c>
      <c r="L6842" s="3">
        <v>15.5</v>
      </c>
      <c r="M6842" s="190">
        <v>18.3</v>
      </c>
      <c r="N6842" s="190">
        <v>10</v>
      </c>
      <c r="O6842" s="190">
        <v>9.4</v>
      </c>
    </row>
    <row r="6843" spans="2:15" ht="17.25" x14ac:dyDescent="0.35">
      <c r="B6843" s="172">
        <f t="shared" si="638"/>
        <v>6835</v>
      </c>
      <c r="C6843" s="173">
        <v>10</v>
      </c>
      <c r="D6843" s="173">
        <v>12</v>
      </c>
      <c r="E6843" s="174">
        <v>19</v>
      </c>
      <c r="F6843" s="3">
        <f t="shared" si="637"/>
        <v>42.8</v>
      </c>
      <c r="G6843" s="3">
        <f t="shared" si="639"/>
        <v>55.94</v>
      </c>
      <c r="H6843" s="3">
        <f t="shared" si="640"/>
        <v>64.94</v>
      </c>
      <c r="I6843" s="3">
        <f t="shared" si="641"/>
        <v>48.019999999999996</v>
      </c>
      <c r="J6843" s="3">
        <f t="shared" si="642"/>
        <v>48.019999999999996</v>
      </c>
      <c r="K6843" s="190">
        <v>6</v>
      </c>
      <c r="L6843" s="3">
        <v>13.3</v>
      </c>
      <c r="M6843" s="190">
        <v>18.3</v>
      </c>
      <c r="N6843" s="190">
        <v>8.9</v>
      </c>
      <c r="O6843" s="190">
        <v>8.9</v>
      </c>
    </row>
    <row r="6844" spans="2:15" ht="17.25" x14ac:dyDescent="0.35">
      <c r="B6844" s="172">
        <f t="shared" si="638"/>
        <v>6836</v>
      </c>
      <c r="C6844" s="173">
        <v>10</v>
      </c>
      <c r="D6844" s="173">
        <v>12</v>
      </c>
      <c r="E6844" s="174">
        <v>20</v>
      </c>
      <c r="F6844" s="3">
        <f t="shared" si="637"/>
        <v>41</v>
      </c>
      <c r="G6844" s="3">
        <f t="shared" si="639"/>
        <v>55.94</v>
      </c>
      <c r="H6844" s="3">
        <f t="shared" si="640"/>
        <v>62.96</v>
      </c>
      <c r="I6844" s="3">
        <f t="shared" si="641"/>
        <v>46.94</v>
      </c>
      <c r="J6844" s="3">
        <f t="shared" si="642"/>
        <v>46.94</v>
      </c>
      <c r="K6844" s="190">
        <v>5</v>
      </c>
      <c r="L6844" s="3">
        <v>13.3</v>
      </c>
      <c r="M6844" s="190">
        <v>17.2</v>
      </c>
      <c r="N6844" s="190">
        <v>8.3000000000000007</v>
      </c>
      <c r="O6844" s="190">
        <v>8.3000000000000007</v>
      </c>
    </row>
    <row r="6845" spans="2:15" ht="17.25" x14ac:dyDescent="0.35">
      <c r="B6845" s="172">
        <f t="shared" si="638"/>
        <v>6837</v>
      </c>
      <c r="C6845" s="173">
        <v>10</v>
      </c>
      <c r="D6845" s="173">
        <v>12</v>
      </c>
      <c r="E6845" s="174">
        <v>21</v>
      </c>
      <c r="F6845" s="3">
        <f t="shared" si="637"/>
        <v>41</v>
      </c>
      <c r="G6845" s="3">
        <f t="shared" si="639"/>
        <v>56.84</v>
      </c>
      <c r="H6845" s="3">
        <f t="shared" si="640"/>
        <v>60.980000000000004</v>
      </c>
      <c r="I6845" s="3">
        <f t="shared" si="641"/>
        <v>42.980000000000004</v>
      </c>
      <c r="J6845" s="3">
        <f t="shared" si="642"/>
        <v>44.96</v>
      </c>
      <c r="K6845" s="190">
        <v>5</v>
      </c>
      <c r="L6845" s="3">
        <v>13.8</v>
      </c>
      <c r="M6845" s="190">
        <v>16.100000000000001</v>
      </c>
      <c r="N6845" s="190">
        <v>6.1</v>
      </c>
      <c r="O6845" s="190">
        <v>7.2</v>
      </c>
    </row>
    <row r="6846" spans="2:15" ht="17.25" x14ac:dyDescent="0.35">
      <c r="B6846" s="172">
        <f t="shared" si="638"/>
        <v>6838</v>
      </c>
      <c r="C6846" s="173">
        <v>10</v>
      </c>
      <c r="D6846" s="173">
        <v>12</v>
      </c>
      <c r="E6846" s="174">
        <v>22</v>
      </c>
      <c r="F6846" s="3">
        <f t="shared" si="637"/>
        <v>39.200000000000003</v>
      </c>
      <c r="G6846" s="3">
        <f t="shared" si="639"/>
        <v>53.96</v>
      </c>
      <c r="H6846" s="3">
        <f t="shared" si="640"/>
        <v>60.980000000000004</v>
      </c>
      <c r="I6846" s="3">
        <f t="shared" si="641"/>
        <v>44.06</v>
      </c>
      <c r="J6846" s="3">
        <f t="shared" si="642"/>
        <v>42.980000000000004</v>
      </c>
      <c r="K6846" s="190">
        <v>4</v>
      </c>
      <c r="L6846" s="3">
        <v>12.2</v>
      </c>
      <c r="M6846" s="190">
        <v>16.100000000000001</v>
      </c>
      <c r="N6846" s="190">
        <v>6.7</v>
      </c>
      <c r="O6846" s="190">
        <v>6.1</v>
      </c>
    </row>
    <row r="6847" spans="2:15" ht="17.25" x14ac:dyDescent="0.35">
      <c r="B6847" s="172">
        <f t="shared" si="638"/>
        <v>6839</v>
      </c>
      <c r="C6847" s="173">
        <v>10</v>
      </c>
      <c r="D6847" s="173">
        <v>12</v>
      </c>
      <c r="E6847" s="174">
        <v>23</v>
      </c>
      <c r="F6847" s="3">
        <f t="shared" si="637"/>
        <v>39.200000000000003</v>
      </c>
      <c r="G6847" s="3">
        <f t="shared" si="639"/>
        <v>45.86</v>
      </c>
      <c r="H6847" s="3">
        <f t="shared" si="640"/>
        <v>60.980000000000004</v>
      </c>
      <c r="I6847" s="3">
        <f t="shared" si="641"/>
        <v>37.04</v>
      </c>
      <c r="J6847" s="3">
        <f t="shared" si="642"/>
        <v>42.08</v>
      </c>
      <c r="K6847" s="190">
        <v>4</v>
      </c>
      <c r="L6847" s="3">
        <v>7.7</v>
      </c>
      <c r="M6847" s="190">
        <v>16.100000000000001</v>
      </c>
      <c r="N6847" s="190">
        <v>2.8</v>
      </c>
      <c r="O6847" s="190">
        <v>5.6</v>
      </c>
    </row>
    <row r="6848" spans="2:15" ht="17.25" x14ac:dyDescent="0.35">
      <c r="B6848" s="172">
        <f t="shared" si="638"/>
        <v>6840</v>
      </c>
      <c r="C6848" s="173">
        <v>10</v>
      </c>
      <c r="D6848" s="173">
        <v>12</v>
      </c>
      <c r="E6848" s="174">
        <v>24</v>
      </c>
      <c r="F6848" s="3">
        <f t="shared" si="637"/>
        <v>37.4</v>
      </c>
      <c r="G6848" s="3">
        <f t="shared" si="639"/>
        <v>43.879999999999995</v>
      </c>
      <c r="H6848" s="3">
        <f t="shared" si="640"/>
        <v>59</v>
      </c>
      <c r="I6848" s="3">
        <f t="shared" si="641"/>
        <v>35.06</v>
      </c>
      <c r="J6848" s="3">
        <f t="shared" si="642"/>
        <v>42.08</v>
      </c>
      <c r="K6848" s="190">
        <v>3</v>
      </c>
      <c r="L6848" s="3">
        <v>6.6</v>
      </c>
      <c r="M6848" s="190">
        <v>15</v>
      </c>
      <c r="N6848" s="190">
        <v>1.7</v>
      </c>
      <c r="O6848" s="190">
        <v>5.6</v>
      </c>
    </row>
    <row r="6849" spans="2:15" ht="17.25" x14ac:dyDescent="0.35">
      <c r="B6849" s="172">
        <f t="shared" si="638"/>
        <v>6841</v>
      </c>
      <c r="C6849" s="173">
        <v>10</v>
      </c>
      <c r="D6849" s="173">
        <v>13</v>
      </c>
      <c r="E6849" s="174">
        <v>1</v>
      </c>
      <c r="F6849" s="3">
        <f t="shared" si="637"/>
        <v>35.6</v>
      </c>
      <c r="G6849" s="3">
        <f t="shared" si="639"/>
        <v>43.879999999999995</v>
      </c>
      <c r="H6849" s="3">
        <f t="shared" si="640"/>
        <v>57.92</v>
      </c>
      <c r="I6849" s="3">
        <f t="shared" si="641"/>
        <v>35.06</v>
      </c>
      <c r="J6849" s="3">
        <f t="shared" si="642"/>
        <v>39.019999999999996</v>
      </c>
      <c r="K6849" s="190">
        <v>2</v>
      </c>
      <c r="L6849" s="3">
        <v>6.6</v>
      </c>
      <c r="M6849" s="190">
        <v>14.4</v>
      </c>
      <c r="N6849" s="190">
        <v>1.7</v>
      </c>
      <c r="O6849" s="190">
        <v>3.9</v>
      </c>
    </row>
    <row r="6850" spans="2:15" ht="17.25" x14ac:dyDescent="0.35">
      <c r="B6850" s="172">
        <f t="shared" si="638"/>
        <v>6842</v>
      </c>
      <c r="C6850" s="173">
        <v>10</v>
      </c>
      <c r="D6850" s="173">
        <v>13</v>
      </c>
      <c r="E6850" s="174">
        <v>2</v>
      </c>
      <c r="F6850" s="3">
        <f t="shared" si="637"/>
        <v>33.799999999999997</v>
      </c>
      <c r="G6850" s="3">
        <f t="shared" si="639"/>
        <v>42.980000000000004</v>
      </c>
      <c r="H6850" s="3">
        <f t="shared" si="640"/>
        <v>55.94</v>
      </c>
      <c r="I6850" s="3">
        <f t="shared" si="641"/>
        <v>33.979999999999997</v>
      </c>
      <c r="J6850" s="3">
        <f t="shared" si="642"/>
        <v>39.019999999999996</v>
      </c>
      <c r="K6850" s="190">
        <v>1</v>
      </c>
      <c r="L6850" s="3">
        <v>6.1</v>
      </c>
      <c r="M6850" s="190">
        <v>13.3</v>
      </c>
      <c r="N6850" s="190">
        <v>1.1000000000000001</v>
      </c>
      <c r="O6850" s="190">
        <v>3.9</v>
      </c>
    </row>
    <row r="6851" spans="2:15" ht="17.25" x14ac:dyDescent="0.35">
      <c r="B6851" s="172">
        <f t="shared" si="638"/>
        <v>6843</v>
      </c>
      <c r="C6851" s="173">
        <v>10</v>
      </c>
      <c r="D6851" s="173">
        <v>13</v>
      </c>
      <c r="E6851" s="174">
        <v>3</v>
      </c>
      <c r="F6851" s="3">
        <f t="shared" si="637"/>
        <v>32</v>
      </c>
      <c r="G6851" s="3">
        <f t="shared" si="639"/>
        <v>41</v>
      </c>
      <c r="H6851" s="3">
        <f t="shared" si="640"/>
        <v>55.040000000000006</v>
      </c>
      <c r="I6851" s="3">
        <f t="shared" si="641"/>
        <v>30.92</v>
      </c>
      <c r="J6851" s="3">
        <f t="shared" si="642"/>
        <v>37.04</v>
      </c>
      <c r="K6851" s="190">
        <v>0</v>
      </c>
      <c r="L6851" s="3">
        <v>5</v>
      </c>
      <c r="M6851" s="190">
        <v>12.8</v>
      </c>
      <c r="N6851" s="190">
        <v>-0.6</v>
      </c>
      <c r="O6851" s="190">
        <v>2.8</v>
      </c>
    </row>
    <row r="6852" spans="2:15" ht="17.25" x14ac:dyDescent="0.35">
      <c r="B6852" s="172">
        <f t="shared" si="638"/>
        <v>6844</v>
      </c>
      <c r="C6852" s="173">
        <v>10</v>
      </c>
      <c r="D6852" s="173">
        <v>13</v>
      </c>
      <c r="E6852" s="174">
        <v>4</v>
      </c>
      <c r="F6852" s="3">
        <f t="shared" si="637"/>
        <v>33.799999999999997</v>
      </c>
      <c r="G6852" s="3">
        <f t="shared" si="639"/>
        <v>37.94</v>
      </c>
      <c r="H6852" s="3">
        <f t="shared" si="640"/>
        <v>55.94</v>
      </c>
      <c r="I6852" s="3">
        <f t="shared" si="641"/>
        <v>30.92</v>
      </c>
      <c r="J6852" s="3">
        <f t="shared" si="642"/>
        <v>37.04</v>
      </c>
      <c r="K6852" s="190">
        <v>1</v>
      </c>
      <c r="L6852" s="3">
        <v>3.3</v>
      </c>
      <c r="M6852" s="190">
        <v>13.3</v>
      </c>
      <c r="N6852" s="190">
        <v>-0.6</v>
      </c>
      <c r="O6852" s="190">
        <v>2.8</v>
      </c>
    </row>
    <row r="6853" spans="2:15" ht="17.25" x14ac:dyDescent="0.35">
      <c r="B6853" s="172">
        <f t="shared" si="638"/>
        <v>6845</v>
      </c>
      <c r="C6853" s="173">
        <v>10</v>
      </c>
      <c r="D6853" s="173">
        <v>13</v>
      </c>
      <c r="E6853" s="174">
        <v>5</v>
      </c>
      <c r="F6853" s="3">
        <f t="shared" si="637"/>
        <v>33.799999999999997</v>
      </c>
      <c r="G6853" s="3">
        <f t="shared" si="639"/>
        <v>38.840000000000003</v>
      </c>
      <c r="H6853" s="3">
        <f t="shared" si="640"/>
        <v>55.040000000000006</v>
      </c>
      <c r="I6853" s="3">
        <f t="shared" si="641"/>
        <v>28.94</v>
      </c>
      <c r="J6853" s="3">
        <f t="shared" si="642"/>
        <v>37.04</v>
      </c>
      <c r="K6853" s="190">
        <v>1</v>
      </c>
      <c r="L6853" s="3">
        <v>3.8</v>
      </c>
      <c r="M6853" s="190">
        <v>12.8</v>
      </c>
      <c r="N6853" s="190">
        <v>-1.7</v>
      </c>
      <c r="O6853" s="190">
        <v>2.8</v>
      </c>
    </row>
    <row r="6854" spans="2:15" ht="17.25" x14ac:dyDescent="0.35">
      <c r="B6854" s="172">
        <f t="shared" si="638"/>
        <v>6846</v>
      </c>
      <c r="C6854" s="173">
        <v>10</v>
      </c>
      <c r="D6854" s="173">
        <v>13</v>
      </c>
      <c r="E6854" s="174">
        <v>6</v>
      </c>
      <c r="F6854" s="3">
        <f t="shared" si="637"/>
        <v>33.799999999999997</v>
      </c>
      <c r="G6854" s="3">
        <f t="shared" si="639"/>
        <v>41</v>
      </c>
      <c r="H6854" s="3">
        <f t="shared" si="640"/>
        <v>53.96</v>
      </c>
      <c r="I6854" s="3">
        <f t="shared" si="641"/>
        <v>28.04</v>
      </c>
      <c r="J6854" s="3">
        <f t="shared" si="642"/>
        <v>35.96</v>
      </c>
      <c r="K6854" s="190">
        <v>1</v>
      </c>
      <c r="L6854" s="3">
        <v>5</v>
      </c>
      <c r="M6854" s="190">
        <v>12.2</v>
      </c>
      <c r="N6854" s="190">
        <v>-2.2000000000000002</v>
      </c>
      <c r="O6854" s="190">
        <v>2.2000000000000002</v>
      </c>
    </row>
    <row r="6855" spans="2:15" ht="17.25" x14ac:dyDescent="0.35">
      <c r="B6855" s="172">
        <f t="shared" si="638"/>
        <v>6847</v>
      </c>
      <c r="C6855" s="173">
        <v>10</v>
      </c>
      <c r="D6855" s="173">
        <v>13</v>
      </c>
      <c r="E6855" s="174">
        <v>7</v>
      </c>
      <c r="F6855" s="3">
        <f t="shared" si="637"/>
        <v>37.4</v>
      </c>
      <c r="G6855" s="3">
        <f t="shared" si="639"/>
        <v>41.9</v>
      </c>
      <c r="H6855" s="3">
        <f t="shared" si="640"/>
        <v>55.040000000000006</v>
      </c>
      <c r="I6855" s="3">
        <f t="shared" si="641"/>
        <v>28.04</v>
      </c>
      <c r="J6855" s="3">
        <f t="shared" si="642"/>
        <v>37.04</v>
      </c>
      <c r="K6855" s="190">
        <v>3</v>
      </c>
      <c r="L6855" s="3">
        <v>5.5</v>
      </c>
      <c r="M6855" s="190">
        <v>12.8</v>
      </c>
      <c r="N6855" s="190">
        <v>-2.2000000000000002</v>
      </c>
      <c r="O6855" s="190">
        <v>2.8</v>
      </c>
    </row>
    <row r="6856" spans="2:15" ht="17.25" x14ac:dyDescent="0.35">
      <c r="B6856" s="172">
        <f t="shared" si="638"/>
        <v>6848</v>
      </c>
      <c r="C6856" s="173">
        <v>10</v>
      </c>
      <c r="D6856" s="173">
        <v>13</v>
      </c>
      <c r="E6856" s="174">
        <v>8</v>
      </c>
      <c r="F6856" s="3">
        <f t="shared" si="637"/>
        <v>44.6</v>
      </c>
      <c r="G6856" s="3">
        <f t="shared" si="639"/>
        <v>44.96</v>
      </c>
      <c r="H6856" s="3">
        <f t="shared" si="640"/>
        <v>59</v>
      </c>
      <c r="I6856" s="3">
        <f t="shared" si="641"/>
        <v>35.96</v>
      </c>
      <c r="J6856" s="3">
        <f t="shared" si="642"/>
        <v>42.08</v>
      </c>
      <c r="K6856" s="190">
        <v>7</v>
      </c>
      <c r="L6856" s="3">
        <v>7.2</v>
      </c>
      <c r="M6856" s="190">
        <v>15</v>
      </c>
      <c r="N6856" s="190">
        <v>2.2000000000000002</v>
      </c>
      <c r="O6856" s="190">
        <v>5.6</v>
      </c>
    </row>
    <row r="6857" spans="2:15" ht="17.25" x14ac:dyDescent="0.35">
      <c r="B6857" s="172">
        <f t="shared" si="638"/>
        <v>6849</v>
      </c>
      <c r="C6857" s="173">
        <v>10</v>
      </c>
      <c r="D6857" s="173">
        <v>13</v>
      </c>
      <c r="E6857" s="174">
        <v>9</v>
      </c>
      <c r="F6857" s="3">
        <f t="shared" si="637"/>
        <v>50</v>
      </c>
      <c r="G6857" s="3">
        <f t="shared" si="639"/>
        <v>48.92</v>
      </c>
      <c r="H6857" s="3">
        <f t="shared" si="640"/>
        <v>62.96</v>
      </c>
      <c r="I6857" s="3">
        <f t="shared" si="641"/>
        <v>44.06</v>
      </c>
      <c r="J6857" s="3">
        <f t="shared" si="642"/>
        <v>44.06</v>
      </c>
      <c r="K6857" s="190">
        <v>10</v>
      </c>
      <c r="L6857" s="3">
        <v>9.4</v>
      </c>
      <c r="M6857" s="190">
        <v>17.2</v>
      </c>
      <c r="N6857" s="190">
        <v>6.7</v>
      </c>
      <c r="O6857" s="190">
        <v>6.7</v>
      </c>
    </row>
    <row r="6858" spans="2:15" ht="17.25" x14ac:dyDescent="0.35">
      <c r="B6858" s="172">
        <f t="shared" si="638"/>
        <v>6850</v>
      </c>
      <c r="C6858" s="173">
        <v>10</v>
      </c>
      <c r="D6858" s="173">
        <v>13</v>
      </c>
      <c r="E6858" s="174">
        <v>10</v>
      </c>
      <c r="F6858" s="3">
        <f t="shared" ref="F6858:F6921" si="643">(9/5)*K6858+32</f>
        <v>53.6</v>
      </c>
      <c r="G6858" s="3">
        <f t="shared" si="639"/>
        <v>51.980000000000004</v>
      </c>
      <c r="H6858" s="3">
        <f t="shared" si="640"/>
        <v>64.039999999999992</v>
      </c>
      <c r="I6858" s="3">
        <f t="shared" si="641"/>
        <v>48.92</v>
      </c>
      <c r="J6858" s="3">
        <f t="shared" si="642"/>
        <v>48.019999999999996</v>
      </c>
      <c r="K6858" s="190">
        <v>12</v>
      </c>
      <c r="L6858" s="3">
        <v>11.1</v>
      </c>
      <c r="M6858" s="190">
        <v>17.8</v>
      </c>
      <c r="N6858" s="190">
        <v>9.4</v>
      </c>
      <c r="O6858" s="190">
        <v>8.9</v>
      </c>
    </row>
    <row r="6859" spans="2:15" ht="17.25" x14ac:dyDescent="0.35">
      <c r="B6859" s="172">
        <f t="shared" ref="B6859:B6922" si="644">B6858+1</f>
        <v>6851</v>
      </c>
      <c r="C6859" s="173">
        <v>10</v>
      </c>
      <c r="D6859" s="173">
        <v>13</v>
      </c>
      <c r="E6859" s="174">
        <v>11</v>
      </c>
      <c r="F6859" s="3">
        <f t="shared" si="643"/>
        <v>57.2</v>
      </c>
      <c r="G6859" s="3">
        <f t="shared" si="639"/>
        <v>55.94</v>
      </c>
      <c r="H6859" s="3">
        <f t="shared" si="640"/>
        <v>64.94</v>
      </c>
      <c r="I6859" s="3">
        <f t="shared" si="641"/>
        <v>50</v>
      </c>
      <c r="J6859" s="3">
        <f t="shared" si="642"/>
        <v>51.08</v>
      </c>
      <c r="K6859" s="190">
        <v>14</v>
      </c>
      <c r="L6859" s="3">
        <v>13.3</v>
      </c>
      <c r="M6859" s="190">
        <v>18.3</v>
      </c>
      <c r="N6859" s="190">
        <v>10</v>
      </c>
      <c r="O6859" s="190">
        <v>10.6</v>
      </c>
    </row>
    <row r="6860" spans="2:15" ht="17.25" x14ac:dyDescent="0.35">
      <c r="B6860" s="172">
        <f t="shared" si="644"/>
        <v>6852</v>
      </c>
      <c r="C6860" s="173">
        <v>10</v>
      </c>
      <c r="D6860" s="173">
        <v>13</v>
      </c>
      <c r="E6860" s="174">
        <v>12</v>
      </c>
      <c r="F6860" s="3">
        <f t="shared" si="643"/>
        <v>60.8</v>
      </c>
      <c r="G6860" s="3">
        <f t="shared" si="639"/>
        <v>57.92</v>
      </c>
      <c r="H6860" s="3">
        <f t="shared" si="640"/>
        <v>66.92</v>
      </c>
      <c r="I6860" s="3">
        <f t="shared" si="641"/>
        <v>51.980000000000004</v>
      </c>
      <c r="J6860" s="3">
        <f t="shared" si="642"/>
        <v>51.980000000000004</v>
      </c>
      <c r="K6860" s="190">
        <v>16</v>
      </c>
      <c r="L6860" s="3">
        <v>14.4</v>
      </c>
      <c r="M6860" s="190">
        <v>19.399999999999999</v>
      </c>
      <c r="N6860" s="190">
        <v>11.1</v>
      </c>
      <c r="O6860" s="190">
        <v>11.1</v>
      </c>
    </row>
    <row r="6861" spans="2:15" ht="17.25" x14ac:dyDescent="0.35">
      <c r="B6861" s="172">
        <f t="shared" si="644"/>
        <v>6853</v>
      </c>
      <c r="C6861" s="173">
        <v>10</v>
      </c>
      <c r="D6861" s="173">
        <v>13</v>
      </c>
      <c r="E6861" s="174">
        <v>13</v>
      </c>
      <c r="F6861" s="3">
        <f t="shared" si="643"/>
        <v>62.6</v>
      </c>
      <c r="G6861" s="3">
        <f t="shared" si="639"/>
        <v>59</v>
      </c>
      <c r="H6861" s="3">
        <f t="shared" si="640"/>
        <v>69.98</v>
      </c>
      <c r="I6861" s="3">
        <f t="shared" si="641"/>
        <v>53.06</v>
      </c>
      <c r="J6861" s="3">
        <f t="shared" si="642"/>
        <v>55.040000000000006</v>
      </c>
      <c r="K6861" s="190">
        <v>17</v>
      </c>
      <c r="L6861" s="3">
        <v>15</v>
      </c>
      <c r="M6861" s="190">
        <v>21.1</v>
      </c>
      <c r="N6861" s="190">
        <v>11.7</v>
      </c>
      <c r="O6861" s="190">
        <v>12.8</v>
      </c>
    </row>
    <row r="6862" spans="2:15" ht="17.25" x14ac:dyDescent="0.35">
      <c r="B6862" s="172">
        <f t="shared" si="644"/>
        <v>6854</v>
      </c>
      <c r="C6862" s="173">
        <v>10</v>
      </c>
      <c r="D6862" s="173">
        <v>13</v>
      </c>
      <c r="E6862" s="174">
        <v>14</v>
      </c>
      <c r="F6862" s="3">
        <f t="shared" si="643"/>
        <v>66.2</v>
      </c>
      <c r="G6862" s="3">
        <f t="shared" si="639"/>
        <v>59.900000000000006</v>
      </c>
      <c r="H6862" s="3">
        <f t="shared" si="640"/>
        <v>69.98</v>
      </c>
      <c r="I6862" s="3">
        <f t="shared" si="641"/>
        <v>53.96</v>
      </c>
      <c r="J6862" s="3">
        <f t="shared" si="642"/>
        <v>57.92</v>
      </c>
      <c r="K6862" s="190">
        <v>19</v>
      </c>
      <c r="L6862" s="3">
        <v>15.5</v>
      </c>
      <c r="M6862" s="190">
        <v>21.1</v>
      </c>
      <c r="N6862" s="190">
        <v>12.2</v>
      </c>
      <c r="O6862" s="190">
        <v>14.4</v>
      </c>
    </row>
    <row r="6863" spans="2:15" ht="17.25" x14ac:dyDescent="0.35">
      <c r="B6863" s="172">
        <f t="shared" si="644"/>
        <v>6855</v>
      </c>
      <c r="C6863" s="173">
        <v>10</v>
      </c>
      <c r="D6863" s="173">
        <v>13</v>
      </c>
      <c r="E6863" s="174">
        <v>15</v>
      </c>
      <c r="F6863" s="3">
        <f t="shared" si="643"/>
        <v>66.2</v>
      </c>
      <c r="G6863" s="3">
        <f t="shared" si="639"/>
        <v>59.900000000000006</v>
      </c>
      <c r="H6863" s="3">
        <f t="shared" si="640"/>
        <v>71.06</v>
      </c>
      <c r="I6863" s="3">
        <f t="shared" si="641"/>
        <v>55.040000000000006</v>
      </c>
      <c r="J6863" s="3">
        <f t="shared" si="642"/>
        <v>60.08</v>
      </c>
      <c r="K6863" s="190">
        <v>19</v>
      </c>
      <c r="L6863" s="3">
        <v>15.5</v>
      </c>
      <c r="M6863" s="190">
        <v>21.7</v>
      </c>
      <c r="N6863" s="190">
        <v>12.8</v>
      </c>
      <c r="O6863" s="190">
        <v>15.6</v>
      </c>
    </row>
    <row r="6864" spans="2:15" ht="17.25" x14ac:dyDescent="0.35">
      <c r="B6864" s="172">
        <f t="shared" si="644"/>
        <v>6856</v>
      </c>
      <c r="C6864" s="173">
        <v>10</v>
      </c>
      <c r="D6864" s="173">
        <v>13</v>
      </c>
      <c r="E6864" s="174">
        <v>16</v>
      </c>
      <c r="F6864" s="3">
        <f t="shared" si="643"/>
        <v>66.2</v>
      </c>
      <c r="G6864" s="3">
        <f t="shared" si="639"/>
        <v>59.900000000000006</v>
      </c>
      <c r="H6864" s="3">
        <f t="shared" si="640"/>
        <v>73.039999999999992</v>
      </c>
      <c r="I6864" s="3">
        <f t="shared" si="641"/>
        <v>55.040000000000006</v>
      </c>
      <c r="J6864" s="3">
        <f t="shared" si="642"/>
        <v>60.980000000000004</v>
      </c>
      <c r="K6864" s="190">
        <v>19</v>
      </c>
      <c r="L6864" s="3">
        <v>15.5</v>
      </c>
      <c r="M6864" s="190">
        <v>22.8</v>
      </c>
      <c r="N6864" s="190">
        <v>12.8</v>
      </c>
      <c r="O6864" s="190">
        <v>16.100000000000001</v>
      </c>
    </row>
    <row r="6865" spans="2:15" ht="17.25" x14ac:dyDescent="0.35">
      <c r="B6865" s="172">
        <f t="shared" si="644"/>
        <v>6857</v>
      </c>
      <c r="C6865" s="173">
        <v>10</v>
      </c>
      <c r="D6865" s="173">
        <v>13</v>
      </c>
      <c r="E6865" s="174">
        <v>17</v>
      </c>
      <c r="F6865" s="3">
        <f t="shared" si="643"/>
        <v>64.400000000000006</v>
      </c>
      <c r="G6865" s="3">
        <f t="shared" si="639"/>
        <v>54.86</v>
      </c>
      <c r="H6865" s="3">
        <f t="shared" si="640"/>
        <v>71.960000000000008</v>
      </c>
      <c r="I6865" s="3">
        <f t="shared" si="641"/>
        <v>51.980000000000004</v>
      </c>
      <c r="J6865" s="3">
        <f t="shared" si="642"/>
        <v>60.08</v>
      </c>
      <c r="K6865" s="190">
        <v>18</v>
      </c>
      <c r="L6865" s="3">
        <v>12.7</v>
      </c>
      <c r="M6865" s="190">
        <v>22.2</v>
      </c>
      <c r="N6865" s="190">
        <v>11.1</v>
      </c>
      <c r="O6865" s="190">
        <v>15.6</v>
      </c>
    </row>
    <row r="6866" spans="2:15" ht="17.25" x14ac:dyDescent="0.35">
      <c r="B6866" s="172">
        <f t="shared" si="644"/>
        <v>6858</v>
      </c>
      <c r="C6866" s="173">
        <v>10</v>
      </c>
      <c r="D6866" s="173">
        <v>13</v>
      </c>
      <c r="E6866" s="174">
        <v>18</v>
      </c>
      <c r="F6866" s="3">
        <f t="shared" si="643"/>
        <v>59</v>
      </c>
      <c r="G6866" s="3">
        <f t="shared" si="639"/>
        <v>50</v>
      </c>
      <c r="H6866" s="3">
        <f t="shared" si="640"/>
        <v>71.06</v>
      </c>
      <c r="I6866" s="3">
        <f t="shared" si="641"/>
        <v>48.019999999999996</v>
      </c>
      <c r="J6866" s="3">
        <f t="shared" si="642"/>
        <v>57.92</v>
      </c>
      <c r="K6866" s="190">
        <v>15</v>
      </c>
      <c r="L6866" s="3">
        <v>10</v>
      </c>
      <c r="M6866" s="190">
        <v>21.7</v>
      </c>
      <c r="N6866" s="190">
        <v>8.9</v>
      </c>
      <c r="O6866" s="190">
        <v>14.4</v>
      </c>
    </row>
    <row r="6867" spans="2:15" ht="17.25" x14ac:dyDescent="0.35">
      <c r="B6867" s="172">
        <f t="shared" si="644"/>
        <v>6859</v>
      </c>
      <c r="C6867" s="173">
        <v>10</v>
      </c>
      <c r="D6867" s="173">
        <v>13</v>
      </c>
      <c r="E6867" s="174">
        <v>19</v>
      </c>
      <c r="F6867" s="3">
        <f t="shared" si="643"/>
        <v>53.6</v>
      </c>
      <c r="G6867" s="3">
        <f t="shared" si="639"/>
        <v>47.84</v>
      </c>
      <c r="H6867" s="3">
        <f t="shared" si="640"/>
        <v>64.039999999999992</v>
      </c>
      <c r="I6867" s="3">
        <f t="shared" si="641"/>
        <v>39.92</v>
      </c>
      <c r="J6867" s="3">
        <f t="shared" si="642"/>
        <v>55.040000000000006</v>
      </c>
      <c r="K6867" s="190">
        <v>12</v>
      </c>
      <c r="L6867" s="3">
        <v>8.8000000000000007</v>
      </c>
      <c r="M6867" s="190">
        <v>17.8</v>
      </c>
      <c r="N6867" s="190">
        <v>4.4000000000000004</v>
      </c>
      <c r="O6867" s="190">
        <v>12.8</v>
      </c>
    </row>
    <row r="6868" spans="2:15" ht="17.25" x14ac:dyDescent="0.35">
      <c r="B6868" s="172">
        <f t="shared" si="644"/>
        <v>6860</v>
      </c>
      <c r="C6868" s="173">
        <v>10</v>
      </c>
      <c r="D6868" s="173">
        <v>13</v>
      </c>
      <c r="E6868" s="174">
        <v>20</v>
      </c>
      <c r="F6868" s="3">
        <f t="shared" si="643"/>
        <v>50</v>
      </c>
      <c r="G6868" s="3">
        <f t="shared" si="639"/>
        <v>41</v>
      </c>
      <c r="H6868" s="3">
        <f t="shared" si="640"/>
        <v>62.06</v>
      </c>
      <c r="I6868" s="3">
        <f t="shared" si="641"/>
        <v>37.04</v>
      </c>
      <c r="J6868" s="3">
        <f t="shared" si="642"/>
        <v>53.06</v>
      </c>
      <c r="K6868" s="190">
        <v>10</v>
      </c>
      <c r="L6868" s="3">
        <v>5</v>
      </c>
      <c r="M6868" s="190">
        <v>16.7</v>
      </c>
      <c r="N6868" s="190">
        <v>2.8</v>
      </c>
      <c r="O6868" s="190">
        <v>11.7</v>
      </c>
    </row>
    <row r="6869" spans="2:15" ht="17.25" x14ac:dyDescent="0.35">
      <c r="B6869" s="172">
        <f t="shared" si="644"/>
        <v>6861</v>
      </c>
      <c r="C6869" s="173">
        <v>10</v>
      </c>
      <c r="D6869" s="173">
        <v>13</v>
      </c>
      <c r="E6869" s="174">
        <v>21</v>
      </c>
      <c r="F6869" s="3">
        <f t="shared" si="643"/>
        <v>48.2</v>
      </c>
      <c r="G6869" s="3">
        <f t="shared" si="639"/>
        <v>38.840000000000003</v>
      </c>
      <c r="H6869" s="3">
        <f t="shared" si="640"/>
        <v>60.08</v>
      </c>
      <c r="I6869" s="3">
        <f t="shared" si="641"/>
        <v>39.019999999999996</v>
      </c>
      <c r="J6869" s="3">
        <f t="shared" si="642"/>
        <v>51.980000000000004</v>
      </c>
      <c r="K6869" s="190">
        <v>9</v>
      </c>
      <c r="L6869" s="3">
        <v>3.8</v>
      </c>
      <c r="M6869" s="190">
        <v>15.6</v>
      </c>
      <c r="N6869" s="190">
        <v>3.9</v>
      </c>
      <c r="O6869" s="190">
        <v>11.1</v>
      </c>
    </row>
    <row r="6870" spans="2:15" ht="17.25" x14ac:dyDescent="0.35">
      <c r="B6870" s="172">
        <f t="shared" si="644"/>
        <v>6862</v>
      </c>
      <c r="C6870" s="173">
        <v>10</v>
      </c>
      <c r="D6870" s="173">
        <v>13</v>
      </c>
      <c r="E6870" s="174">
        <v>22</v>
      </c>
      <c r="F6870" s="3">
        <f t="shared" si="643"/>
        <v>46.4</v>
      </c>
      <c r="G6870" s="3">
        <f t="shared" si="639"/>
        <v>33.979999999999997</v>
      </c>
      <c r="H6870" s="3">
        <f t="shared" si="640"/>
        <v>57.019999999999996</v>
      </c>
      <c r="I6870" s="3">
        <f t="shared" si="641"/>
        <v>35.96</v>
      </c>
      <c r="J6870" s="3">
        <f t="shared" si="642"/>
        <v>51.08</v>
      </c>
      <c r="K6870" s="190">
        <v>8</v>
      </c>
      <c r="L6870" s="3">
        <v>1.1000000000000001</v>
      </c>
      <c r="M6870" s="190">
        <v>13.9</v>
      </c>
      <c r="N6870" s="190">
        <v>2.2000000000000002</v>
      </c>
      <c r="O6870" s="190">
        <v>10.6</v>
      </c>
    </row>
    <row r="6871" spans="2:15" ht="17.25" x14ac:dyDescent="0.35">
      <c r="B6871" s="172">
        <f t="shared" si="644"/>
        <v>6863</v>
      </c>
      <c r="C6871" s="173">
        <v>10</v>
      </c>
      <c r="D6871" s="173">
        <v>13</v>
      </c>
      <c r="E6871" s="174">
        <v>23</v>
      </c>
      <c r="F6871" s="3">
        <f t="shared" si="643"/>
        <v>46.4</v>
      </c>
      <c r="G6871" s="3">
        <f t="shared" si="639"/>
        <v>30.92</v>
      </c>
      <c r="H6871" s="3">
        <f t="shared" si="640"/>
        <v>60.08</v>
      </c>
      <c r="I6871" s="3">
        <f t="shared" si="641"/>
        <v>33.979999999999997</v>
      </c>
      <c r="J6871" s="3">
        <f t="shared" si="642"/>
        <v>50</v>
      </c>
      <c r="K6871" s="190">
        <v>8</v>
      </c>
      <c r="L6871" s="3">
        <v>-0.6</v>
      </c>
      <c r="M6871" s="190">
        <v>15.6</v>
      </c>
      <c r="N6871" s="190">
        <v>1.1000000000000001</v>
      </c>
      <c r="O6871" s="190">
        <v>10</v>
      </c>
    </row>
    <row r="6872" spans="2:15" ht="17.25" x14ac:dyDescent="0.35">
      <c r="B6872" s="172">
        <f t="shared" si="644"/>
        <v>6864</v>
      </c>
      <c r="C6872" s="173">
        <v>10</v>
      </c>
      <c r="D6872" s="173">
        <v>13</v>
      </c>
      <c r="E6872" s="174">
        <v>24</v>
      </c>
      <c r="F6872" s="3">
        <f t="shared" si="643"/>
        <v>46.4</v>
      </c>
      <c r="G6872" s="3">
        <f t="shared" si="639"/>
        <v>29.84</v>
      </c>
      <c r="H6872" s="3">
        <f t="shared" si="640"/>
        <v>57.019999999999996</v>
      </c>
      <c r="I6872" s="3">
        <f t="shared" si="641"/>
        <v>30.02</v>
      </c>
      <c r="J6872" s="3">
        <f t="shared" si="642"/>
        <v>48.92</v>
      </c>
      <c r="K6872" s="190">
        <v>8</v>
      </c>
      <c r="L6872" s="3">
        <v>-1.2</v>
      </c>
      <c r="M6872" s="190">
        <v>13.9</v>
      </c>
      <c r="N6872" s="190">
        <v>-1.1000000000000001</v>
      </c>
      <c r="O6872" s="190">
        <v>9.4</v>
      </c>
    </row>
    <row r="6873" spans="2:15" ht="17.25" x14ac:dyDescent="0.35">
      <c r="B6873" s="172">
        <f t="shared" si="644"/>
        <v>6865</v>
      </c>
      <c r="C6873" s="173">
        <v>10</v>
      </c>
      <c r="D6873" s="173">
        <v>14</v>
      </c>
      <c r="E6873" s="174">
        <v>1</v>
      </c>
      <c r="F6873" s="3">
        <f t="shared" si="643"/>
        <v>46.4</v>
      </c>
      <c r="G6873" s="3">
        <f t="shared" ref="G6873:G6936" si="645">(9/5)*L6873+32</f>
        <v>27.86</v>
      </c>
      <c r="H6873" s="3">
        <f t="shared" ref="H6873:H6936" si="646">(9/5)*M6873+32</f>
        <v>55.040000000000006</v>
      </c>
      <c r="I6873" s="3">
        <f t="shared" ref="I6873:I6936" si="647">(9/5)*N6873+32</f>
        <v>30.02</v>
      </c>
      <c r="J6873" s="3">
        <f t="shared" ref="J6873:J6936" si="648">(9/5)*O6873+32</f>
        <v>46.04</v>
      </c>
      <c r="K6873" s="190">
        <v>8</v>
      </c>
      <c r="L6873" s="3">
        <v>-2.2999999999999998</v>
      </c>
      <c r="M6873" s="190">
        <v>12.8</v>
      </c>
      <c r="N6873" s="190">
        <v>-1.1000000000000001</v>
      </c>
      <c r="O6873" s="190">
        <v>7.8</v>
      </c>
    </row>
    <row r="6874" spans="2:15" ht="17.25" x14ac:dyDescent="0.35">
      <c r="B6874" s="172">
        <f t="shared" si="644"/>
        <v>6866</v>
      </c>
      <c r="C6874" s="173">
        <v>10</v>
      </c>
      <c r="D6874" s="173">
        <v>14</v>
      </c>
      <c r="E6874" s="174">
        <v>2</v>
      </c>
      <c r="F6874" s="3">
        <f t="shared" si="643"/>
        <v>44.6</v>
      </c>
      <c r="G6874" s="3">
        <f t="shared" si="645"/>
        <v>26.96</v>
      </c>
      <c r="H6874" s="3">
        <f t="shared" si="646"/>
        <v>55.040000000000006</v>
      </c>
      <c r="I6874" s="3">
        <f t="shared" si="647"/>
        <v>26.96</v>
      </c>
      <c r="J6874" s="3">
        <f t="shared" si="648"/>
        <v>44.06</v>
      </c>
      <c r="K6874" s="190">
        <v>7</v>
      </c>
      <c r="L6874" s="3">
        <v>-2.8</v>
      </c>
      <c r="M6874" s="190">
        <v>12.8</v>
      </c>
      <c r="N6874" s="190">
        <v>-2.8</v>
      </c>
      <c r="O6874" s="190">
        <v>6.7</v>
      </c>
    </row>
    <row r="6875" spans="2:15" ht="17.25" x14ac:dyDescent="0.35">
      <c r="B6875" s="172">
        <f t="shared" si="644"/>
        <v>6867</v>
      </c>
      <c r="C6875" s="173">
        <v>10</v>
      </c>
      <c r="D6875" s="173">
        <v>14</v>
      </c>
      <c r="E6875" s="174">
        <v>3</v>
      </c>
      <c r="F6875" s="3">
        <f t="shared" si="643"/>
        <v>42.8</v>
      </c>
      <c r="G6875" s="3">
        <f t="shared" si="645"/>
        <v>26.96</v>
      </c>
      <c r="H6875" s="3">
        <f t="shared" si="646"/>
        <v>53.96</v>
      </c>
      <c r="I6875" s="3">
        <f t="shared" si="647"/>
        <v>26.060000000000002</v>
      </c>
      <c r="J6875" s="3">
        <f t="shared" si="648"/>
        <v>44.06</v>
      </c>
      <c r="K6875" s="190">
        <v>6</v>
      </c>
      <c r="L6875" s="3">
        <v>-2.8</v>
      </c>
      <c r="M6875" s="190">
        <v>12.2</v>
      </c>
      <c r="N6875" s="190">
        <v>-3.3</v>
      </c>
      <c r="O6875" s="190">
        <v>6.7</v>
      </c>
    </row>
    <row r="6876" spans="2:15" ht="17.25" x14ac:dyDescent="0.35">
      <c r="B6876" s="172">
        <f t="shared" si="644"/>
        <v>6868</v>
      </c>
      <c r="C6876" s="173">
        <v>10</v>
      </c>
      <c r="D6876" s="173">
        <v>14</v>
      </c>
      <c r="E6876" s="174">
        <v>4</v>
      </c>
      <c r="F6876" s="3">
        <f t="shared" si="643"/>
        <v>44.6</v>
      </c>
      <c r="G6876" s="3">
        <f t="shared" si="645"/>
        <v>25.88</v>
      </c>
      <c r="H6876" s="3">
        <f t="shared" si="646"/>
        <v>50</v>
      </c>
      <c r="I6876" s="3">
        <f t="shared" si="647"/>
        <v>26.060000000000002</v>
      </c>
      <c r="J6876" s="3">
        <f t="shared" si="648"/>
        <v>39.92</v>
      </c>
      <c r="K6876" s="190">
        <v>7</v>
      </c>
      <c r="L6876" s="3">
        <v>-3.4</v>
      </c>
      <c r="M6876" s="190">
        <v>10</v>
      </c>
      <c r="N6876" s="190">
        <v>-3.3</v>
      </c>
      <c r="O6876" s="190">
        <v>4.4000000000000004</v>
      </c>
    </row>
    <row r="6877" spans="2:15" ht="17.25" x14ac:dyDescent="0.35">
      <c r="B6877" s="172">
        <f t="shared" si="644"/>
        <v>6869</v>
      </c>
      <c r="C6877" s="173">
        <v>10</v>
      </c>
      <c r="D6877" s="173">
        <v>14</v>
      </c>
      <c r="E6877" s="174">
        <v>5</v>
      </c>
      <c r="F6877" s="3">
        <f t="shared" si="643"/>
        <v>42.8</v>
      </c>
      <c r="G6877" s="3">
        <f t="shared" si="645"/>
        <v>26.96</v>
      </c>
      <c r="H6877" s="3">
        <f t="shared" si="646"/>
        <v>53.96</v>
      </c>
      <c r="I6877" s="3">
        <f t="shared" si="647"/>
        <v>24.08</v>
      </c>
      <c r="J6877" s="3">
        <f t="shared" si="648"/>
        <v>42.08</v>
      </c>
      <c r="K6877" s="190">
        <v>6</v>
      </c>
      <c r="L6877" s="3">
        <v>-2.8</v>
      </c>
      <c r="M6877" s="190">
        <v>12.2</v>
      </c>
      <c r="N6877" s="190">
        <v>-4.4000000000000004</v>
      </c>
      <c r="O6877" s="190">
        <v>5.6</v>
      </c>
    </row>
    <row r="6878" spans="2:15" ht="17.25" x14ac:dyDescent="0.35">
      <c r="B6878" s="172">
        <f t="shared" si="644"/>
        <v>6870</v>
      </c>
      <c r="C6878" s="173">
        <v>10</v>
      </c>
      <c r="D6878" s="173">
        <v>14</v>
      </c>
      <c r="E6878" s="174">
        <v>6</v>
      </c>
      <c r="F6878" s="3">
        <f t="shared" si="643"/>
        <v>42.8</v>
      </c>
      <c r="G6878" s="3">
        <f t="shared" si="645"/>
        <v>28.94</v>
      </c>
      <c r="H6878" s="3">
        <f t="shared" si="646"/>
        <v>53.06</v>
      </c>
      <c r="I6878" s="3">
        <f t="shared" si="647"/>
        <v>23</v>
      </c>
      <c r="J6878" s="3">
        <f t="shared" si="648"/>
        <v>41</v>
      </c>
      <c r="K6878" s="190">
        <v>6</v>
      </c>
      <c r="L6878" s="3">
        <v>-1.7</v>
      </c>
      <c r="M6878" s="190">
        <v>11.7</v>
      </c>
      <c r="N6878" s="190">
        <v>-5</v>
      </c>
      <c r="O6878" s="190">
        <v>5</v>
      </c>
    </row>
    <row r="6879" spans="2:15" ht="17.25" x14ac:dyDescent="0.35">
      <c r="B6879" s="172">
        <f t="shared" si="644"/>
        <v>6871</v>
      </c>
      <c r="C6879" s="173">
        <v>10</v>
      </c>
      <c r="D6879" s="173">
        <v>14</v>
      </c>
      <c r="E6879" s="174">
        <v>7</v>
      </c>
      <c r="F6879" s="3">
        <f t="shared" si="643"/>
        <v>46.4</v>
      </c>
      <c r="G6879" s="3">
        <f t="shared" si="645"/>
        <v>32.9</v>
      </c>
      <c r="H6879" s="3">
        <f t="shared" si="646"/>
        <v>53.96</v>
      </c>
      <c r="I6879" s="3">
        <f t="shared" si="647"/>
        <v>24.08</v>
      </c>
      <c r="J6879" s="3">
        <f t="shared" si="648"/>
        <v>42.08</v>
      </c>
      <c r="K6879" s="190">
        <v>8</v>
      </c>
      <c r="L6879" s="3">
        <v>0.5</v>
      </c>
      <c r="M6879" s="190">
        <v>12.2</v>
      </c>
      <c r="N6879" s="190">
        <v>-4.4000000000000004</v>
      </c>
      <c r="O6879" s="190">
        <v>5.6</v>
      </c>
    </row>
    <row r="6880" spans="2:15" ht="17.25" x14ac:dyDescent="0.35">
      <c r="B6880" s="172">
        <f t="shared" si="644"/>
        <v>6872</v>
      </c>
      <c r="C6880" s="173">
        <v>10</v>
      </c>
      <c r="D6880" s="173">
        <v>14</v>
      </c>
      <c r="E6880" s="174">
        <v>8</v>
      </c>
      <c r="F6880" s="3">
        <f t="shared" si="643"/>
        <v>57.2</v>
      </c>
      <c r="G6880" s="3">
        <f t="shared" si="645"/>
        <v>37.94</v>
      </c>
      <c r="H6880" s="3">
        <f t="shared" si="646"/>
        <v>60.980000000000004</v>
      </c>
      <c r="I6880" s="3">
        <f t="shared" si="647"/>
        <v>32</v>
      </c>
      <c r="J6880" s="3">
        <f t="shared" si="648"/>
        <v>46.04</v>
      </c>
      <c r="K6880" s="190">
        <v>14</v>
      </c>
      <c r="L6880" s="3">
        <v>3.3</v>
      </c>
      <c r="M6880" s="190">
        <v>16.100000000000001</v>
      </c>
      <c r="N6880" s="190">
        <v>0</v>
      </c>
      <c r="O6880" s="190">
        <v>7.8</v>
      </c>
    </row>
    <row r="6881" spans="2:15" ht="17.25" x14ac:dyDescent="0.35">
      <c r="B6881" s="172">
        <f t="shared" si="644"/>
        <v>6873</v>
      </c>
      <c r="C6881" s="173">
        <v>10</v>
      </c>
      <c r="D6881" s="173">
        <v>14</v>
      </c>
      <c r="E6881" s="174">
        <v>9</v>
      </c>
      <c r="F6881" s="3">
        <f t="shared" si="643"/>
        <v>51.8</v>
      </c>
      <c r="G6881" s="3">
        <f t="shared" si="645"/>
        <v>44.96</v>
      </c>
      <c r="H6881" s="3">
        <f t="shared" si="646"/>
        <v>64.94</v>
      </c>
      <c r="I6881" s="3">
        <f t="shared" si="647"/>
        <v>41</v>
      </c>
      <c r="J6881" s="3">
        <f t="shared" si="648"/>
        <v>50</v>
      </c>
      <c r="K6881" s="190">
        <v>11</v>
      </c>
      <c r="L6881" s="3">
        <v>7.2</v>
      </c>
      <c r="M6881" s="190">
        <v>18.3</v>
      </c>
      <c r="N6881" s="190">
        <v>5</v>
      </c>
      <c r="O6881" s="190">
        <v>10</v>
      </c>
    </row>
    <row r="6882" spans="2:15" ht="17.25" x14ac:dyDescent="0.35">
      <c r="B6882" s="172">
        <f t="shared" si="644"/>
        <v>6874</v>
      </c>
      <c r="C6882" s="173">
        <v>10</v>
      </c>
      <c r="D6882" s="173">
        <v>14</v>
      </c>
      <c r="E6882" s="174">
        <v>10</v>
      </c>
      <c r="F6882" s="3">
        <f t="shared" si="643"/>
        <v>53.6</v>
      </c>
      <c r="G6882" s="3">
        <f t="shared" si="645"/>
        <v>50</v>
      </c>
      <c r="H6882" s="3">
        <f t="shared" si="646"/>
        <v>66.92</v>
      </c>
      <c r="I6882" s="3">
        <f t="shared" si="647"/>
        <v>46.04</v>
      </c>
      <c r="J6882" s="3">
        <f t="shared" si="648"/>
        <v>55.040000000000006</v>
      </c>
      <c r="K6882" s="190">
        <v>12</v>
      </c>
      <c r="L6882" s="3">
        <v>10</v>
      </c>
      <c r="M6882" s="190">
        <v>19.399999999999999</v>
      </c>
      <c r="N6882" s="190">
        <v>7.8</v>
      </c>
      <c r="O6882" s="190">
        <v>12.8</v>
      </c>
    </row>
    <row r="6883" spans="2:15" ht="17.25" x14ac:dyDescent="0.35">
      <c r="B6883" s="172">
        <f t="shared" si="644"/>
        <v>6875</v>
      </c>
      <c r="C6883" s="173">
        <v>10</v>
      </c>
      <c r="D6883" s="173">
        <v>14</v>
      </c>
      <c r="E6883" s="174">
        <v>11</v>
      </c>
      <c r="F6883" s="3">
        <f t="shared" si="643"/>
        <v>57.2</v>
      </c>
      <c r="G6883" s="3">
        <f t="shared" si="645"/>
        <v>55.94</v>
      </c>
      <c r="H6883" s="3">
        <f t="shared" si="646"/>
        <v>71.960000000000008</v>
      </c>
      <c r="I6883" s="3">
        <f t="shared" si="647"/>
        <v>51.980000000000004</v>
      </c>
      <c r="J6883" s="3">
        <f t="shared" si="648"/>
        <v>59</v>
      </c>
      <c r="K6883" s="190">
        <v>14</v>
      </c>
      <c r="L6883" s="3">
        <v>13.3</v>
      </c>
      <c r="M6883" s="190">
        <v>22.2</v>
      </c>
      <c r="N6883" s="190">
        <v>11.1</v>
      </c>
      <c r="O6883" s="190">
        <v>15</v>
      </c>
    </row>
    <row r="6884" spans="2:15" ht="17.25" x14ac:dyDescent="0.35">
      <c r="B6884" s="172">
        <f t="shared" si="644"/>
        <v>6876</v>
      </c>
      <c r="C6884" s="173">
        <v>10</v>
      </c>
      <c r="D6884" s="173">
        <v>14</v>
      </c>
      <c r="E6884" s="174">
        <v>12</v>
      </c>
      <c r="F6884" s="3">
        <f t="shared" si="643"/>
        <v>57.2</v>
      </c>
      <c r="G6884" s="3">
        <f t="shared" si="645"/>
        <v>62.96</v>
      </c>
      <c r="H6884" s="3">
        <f t="shared" si="646"/>
        <v>75.02</v>
      </c>
      <c r="I6884" s="3">
        <f t="shared" si="647"/>
        <v>55.94</v>
      </c>
      <c r="J6884" s="3">
        <f t="shared" si="648"/>
        <v>60.980000000000004</v>
      </c>
      <c r="K6884" s="190">
        <v>14</v>
      </c>
      <c r="L6884" s="3">
        <v>17.2</v>
      </c>
      <c r="M6884" s="190">
        <v>23.9</v>
      </c>
      <c r="N6884" s="190">
        <v>13.3</v>
      </c>
      <c r="O6884" s="190">
        <v>16.100000000000001</v>
      </c>
    </row>
    <row r="6885" spans="2:15" ht="17.25" x14ac:dyDescent="0.35">
      <c r="B6885" s="172">
        <f t="shared" si="644"/>
        <v>6877</v>
      </c>
      <c r="C6885" s="173">
        <v>10</v>
      </c>
      <c r="D6885" s="173">
        <v>14</v>
      </c>
      <c r="E6885" s="174">
        <v>13</v>
      </c>
      <c r="F6885" s="3">
        <f t="shared" si="643"/>
        <v>59</v>
      </c>
      <c r="G6885" s="3">
        <f t="shared" si="645"/>
        <v>64.94</v>
      </c>
      <c r="H6885" s="3">
        <f t="shared" si="646"/>
        <v>78.080000000000013</v>
      </c>
      <c r="I6885" s="3">
        <f t="shared" si="647"/>
        <v>60.08</v>
      </c>
      <c r="J6885" s="3">
        <f t="shared" si="648"/>
        <v>64.039999999999992</v>
      </c>
      <c r="K6885" s="190">
        <v>15</v>
      </c>
      <c r="L6885" s="3">
        <v>18.3</v>
      </c>
      <c r="M6885" s="190">
        <v>25.6</v>
      </c>
      <c r="N6885" s="190">
        <v>15.6</v>
      </c>
      <c r="O6885" s="190">
        <v>17.8</v>
      </c>
    </row>
    <row r="6886" spans="2:15" ht="17.25" x14ac:dyDescent="0.35">
      <c r="B6886" s="172">
        <f t="shared" si="644"/>
        <v>6878</v>
      </c>
      <c r="C6886" s="173">
        <v>10</v>
      </c>
      <c r="D6886" s="173">
        <v>14</v>
      </c>
      <c r="E6886" s="174">
        <v>14</v>
      </c>
      <c r="F6886" s="3">
        <f t="shared" si="643"/>
        <v>59</v>
      </c>
      <c r="G6886" s="3">
        <f t="shared" si="645"/>
        <v>68</v>
      </c>
      <c r="H6886" s="3">
        <f t="shared" si="646"/>
        <v>78.98</v>
      </c>
      <c r="I6886" s="3">
        <f t="shared" si="647"/>
        <v>62.96</v>
      </c>
      <c r="J6886" s="3">
        <f t="shared" si="648"/>
        <v>66.02</v>
      </c>
      <c r="K6886" s="190">
        <v>15</v>
      </c>
      <c r="L6886" s="3">
        <v>20</v>
      </c>
      <c r="M6886" s="190">
        <v>26.1</v>
      </c>
      <c r="N6886" s="190">
        <v>17.2</v>
      </c>
      <c r="O6886" s="190">
        <v>18.899999999999999</v>
      </c>
    </row>
    <row r="6887" spans="2:15" ht="17.25" x14ac:dyDescent="0.35">
      <c r="B6887" s="172">
        <f t="shared" si="644"/>
        <v>6879</v>
      </c>
      <c r="C6887" s="173">
        <v>10</v>
      </c>
      <c r="D6887" s="173">
        <v>14</v>
      </c>
      <c r="E6887" s="174">
        <v>15</v>
      </c>
      <c r="F6887" s="3">
        <f t="shared" si="643"/>
        <v>60.8</v>
      </c>
      <c r="G6887" s="3">
        <f t="shared" si="645"/>
        <v>68.900000000000006</v>
      </c>
      <c r="H6887" s="3">
        <f t="shared" si="646"/>
        <v>78.98</v>
      </c>
      <c r="I6887" s="3">
        <f t="shared" si="647"/>
        <v>62.96</v>
      </c>
      <c r="J6887" s="3">
        <f t="shared" si="648"/>
        <v>66.92</v>
      </c>
      <c r="K6887" s="190">
        <v>16</v>
      </c>
      <c r="L6887" s="3">
        <v>20.5</v>
      </c>
      <c r="M6887" s="190">
        <v>26.1</v>
      </c>
      <c r="N6887" s="190">
        <v>17.2</v>
      </c>
      <c r="O6887" s="190">
        <v>19.399999999999999</v>
      </c>
    </row>
    <row r="6888" spans="2:15" ht="17.25" x14ac:dyDescent="0.35">
      <c r="B6888" s="172">
        <f t="shared" si="644"/>
        <v>6880</v>
      </c>
      <c r="C6888" s="173">
        <v>10</v>
      </c>
      <c r="D6888" s="173">
        <v>14</v>
      </c>
      <c r="E6888" s="174">
        <v>16</v>
      </c>
      <c r="F6888" s="3">
        <f t="shared" si="643"/>
        <v>59</v>
      </c>
      <c r="G6888" s="3">
        <f t="shared" si="645"/>
        <v>68</v>
      </c>
      <c r="H6888" s="3">
        <f t="shared" si="646"/>
        <v>78.98</v>
      </c>
      <c r="I6888" s="3">
        <f t="shared" si="647"/>
        <v>62.96</v>
      </c>
      <c r="J6888" s="3">
        <f t="shared" si="648"/>
        <v>68</v>
      </c>
      <c r="K6888" s="190">
        <v>15</v>
      </c>
      <c r="L6888" s="3">
        <v>20</v>
      </c>
      <c r="M6888" s="190">
        <v>26.1</v>
      </c>
      <c r="N6888" s="190">
        <v>17.2</v>
      </c>
      <c r="O6888" s="190">
        <v>20</v>
      </c>
    </row>
    <row r="6889" spans="2:15" ht="17.25" x14ac:dyDescent="0.35">
      <c r="B6889" s="172">
        <f t="shared" si="644"/>
        <v>6881</v>
      </c>
      <c r="C6889" s="173">
        <v>10</v>
      </c>
      <c r="D6889" s="173">
        <v>14</v>
      </c>
      <c r="E6889" s="174">
        <v>17</v>
      </c>
      <c r="F6889" s="3">
        <f t="shared" si="643"/>
        <v>53.6</v>
      </c>
      <c r="G6889" s="3">
        <f t="shared" si="645"/>
        <v>65.84</v>
      </c>
      <c r="H6889" s="3">
        <f t="shared" si="646"/>
        <v>78.080000000000013</v>
      </c>
      <c r="I6889" s="3">
        <f t="shared" si="647"/>
        <v>60.08</v>
      </c>
      <c r="J6889" s="3">
        <f t="shared" si="648"/>
        <v>66.92</v>
      </c>
      <c r="K6889" s="190">
        <v>12</v>
      </c>
      <c r="L6889" s="3">
        <v>18.8</v>
      </c>
      <c r="M6889" s="190">
        <v>25.6</v>
      </c>
      <c r="N6889" s="190">
        <v>15.6</v>
      </c>
      <c r="O6889" s="190">
        <v>19.399999999999999</v>
      </c>
    </row>
    <row r="6890" spans="2:15" ht="17.25" x14ac:dyDescent="0.35">
      <c r="B6890" s="172">
        <f t="shared" si="644"/>
        <v>6882</v>
      </c>
      <c r="C6890" s="173">
        <v>10</v>
      </c>
      <c r="D6890" s="173">
        <v>14</v>
      </c>
      <c r="E6890" s="174">
        <v>18</v>
      </c>
      <c r="F6890" s="3">
        <f t="shared" si="643"/>
        <v>50</v>
      </c>
      <c r="G6890" s="3">
        <f t="shared" si="645"/>
        <v>57.92</v>
      </c>
      <c r="H6890" s="3">
        <f t="shared" si="646"/>
        <v>73.039999999999992</v>
      </c>
      <c r="I6890" s="3">
        <f t="shared" si="647"/>
        <v>53.06</v>
      </c>
      <c r="J6890" s="3">
        <f t="shared" si="648"/>
        <v>62.96</v>
      </c>
      <c r="K6890" s="190">
        <v>10</v>
      </c>
      <c r="L6890" s="3">
        <v>14.4</v>
      </c>
      <c r="M6890" s="190">
        <v>22.8</v>
      </c>
      <c r="N6890" s="190">
        <v>11.7</v>
      </c>
      <c r="O6890" s="190">
        <v>17.2</v>
      </c>
    </row>
    <row r="6891" spans="2:15" ht="17.25" x14ac:dyDescent="0.35">
      <c r="B6891" s="172">
        <f t="shared" si="644"/>
        <v>6883</v>
      </c>
      <c r="C6891" s="173">
        <v>10</v>
      </c>
      <c r="D6891" s="173">
        <v>14</v>
      </c>
      <c r="E6891" s="174">
        <v>19</v>
      </c>
      <c r="F6891" s="3">
        <f t="shared" si="643"/>
        <v>44.6</v>
      </c>
      <c r="G6891" s="3">
        <f t="shared" si="645"/>
        <v>50</v>
      </c>
      <c r="H6891" s="3">
        <f t="shared" si="646"/>
        <v>66.92</v>
      </c>
      <c r="I6891" s="3">
        <f t="shared" si="647"/>
        <v>51.08</v>
      </c>
      <c r="J6891" s="3">
        <f t="shared" si="648"/>
        <v>55.94</v>
      </c>
      <c r="K6891" s="190">
        <v>7</v>
      </c>
      <c r="L6891" s="3">
        <v>10</v>
      </c>
      <c r="M6891" s="190">
        <v>19.399999999999999</v>
      </c>
      <c r="N6891" s="190">
        <v>10.6</v>
      </c>
      <c r="O6891" s="190">
        <v>13.3</v>
      </c>
    </row>
    <row r="6892" spans="2:15" ht="17.25" x14ac:dyDescent="0.35">
      <c r="B6892" s="172">
        <f t="shared" si="644"/>
        <v>6884</v>
      </c>
      <c r="C6892" s="173">
        <v>10</v>
      </c>
      <c r="D6892" s="173">
        <v>14</v>
      </c>
      <c r="E6892" s="174">
        <v>20</v>
      </c>
      <c r="F6892" s="3">
        <f t="shared" si="643"/>
        <v>42.8</v>
      </c>
      <c r="G6892" s="3">
        <f t="shared" si="645"/>
        <v>48.92</v>
      </c>
      <c r="H6892" s="3">
        <f t="shared" si="646"/>
        <v>64.94</v>
      </c>
      <c r="I6892" s="3">
        <f t="shared" si="647"/>
        <v>42.08</v>
      </c>
      <c r="J6892" s="3">
        <f t="shared" si="648"/>
        <v>53.06</v>
      </c>
      <c r="K6892" s="190">
        <v>6</v>
      </c>
      <c r="L6892" s="3">
        <v>9.4</v>
      </c>
      <c r="M6892" s="190">
        <v>18.3</v>
      </c>
      <c r="N6892" s="190">
        <v>5.6</v>
      </c>
      <c r="O6892" s="190">
        <v>11.7</v>
      </c>
    </row>
    <row r="6893" spans="2:15" ht="17.25" x14ac:dyDescent="0.35">
      <c r="B6893" s="172">
        <f t="shared" si="644"/>
        <v>6885</v>
      </c>
      <c r="C6893" s="173">
        <v>10</v>
      </c>
      <c r="D6893" s="173">
        <v>14</v>
      </c>
      <c r="E6893" s="174">
        <v>21</v>
      </c>
      <c r="F6893" s="3">
        <f t="shared" si="643"/>
        <v>42.8</v>
      </c>
      <c r="G6893" s="3">
        <f t="shared" si="645"/>
        <v>45.86</v>
      </c>
      <c r="H6893" s="3">
        <f t="shared" si="646"/>
        <v>64.039999999999992</v>
      </c>
      <c r="I6893" s="3">
        <f t="shared" si="647"/>
        <v>42.980000000000004</v>
      </c>
      <c r="J6893" s="3">
        <f t="shared" si="648"/>
        <v>53.96</v>
      </c>
      <c r="K6893" s="190">
        <v>6</v>
      </c>
      <c r="L6893" s="3">
        <v>7.7</v>
      </c>
      <c r="M6893" s="190">
        <v>17.8</v>
      </c>
      <c r="N6893" s="190">
        <v>6.1</v>
      </c>
      <c r="O6893" s="190">
        <v>12.2</v>
      </c>
    </row>
    <row r="6894" spans="2:15" ht="17.25" x14ac:dyDescent="0.35">
      <c r="B6894" s="172">
        <f t="shared" si="644"/>
        <v>6886</v>
      </c>
      <c r="C6894" s="173">
        <v>10</v>
      </c>
      <c r="D6894" s="173">
        <v>14</v>
      </c>
      <c r="E6894" s="174">
        <v>22</v>
      </c>
      <c r="F6894" s="3">
        <f t="shared" si="643"/>
        <v>41</v>
      </c>
      <c r="G6894" s="3">
        <f t="shared" si="645"/>
        <v>41</v>
      </c>
      <c r="H6894" s="3">
        <f t="shared" si="646"/>
        <v>60.980000000000004</v>
      </c>
      <c r="I6894" s="3">
        <f t="shared" si="647"/>
        <v>42.08</v>
      </c>
      <c r="J6894" s="3">
        <f t="shared" si="648"/>
        <v>53.06</v>
      </c>
      <c r="K6894" s="190">
        <v>5</v>
      </c>
      <c r="L6894" s="3">
        <v>5</v>
      </c>
      <c r="M6894" s="190">
        <v>16.100000000000001</v>
      </c>
      <c r="N6894" s="190">
        <v>5.6</v>
      </c>
      <c r="O6894" s="190">
        <v>11.7</v>
      </c>
    </row>
    <row r="6895" spans="2:15" ht="17.25" x14ac:dyDescent="0.35">
      <c r="B6895" s="172">
        <f t="shared" si="644"/>
        <v>6887</v>
      </c>
      <c r="C6895" s="173">
        <v>10</v>
      </c>
      <c r="D6895" s="173">
        <v>14</v>
      </c>
      <c r="E6895" s="174">
        <v>23</v>
      </c>
      <c r="F6895" s="3">
        <f t="shared" si="643"/>
        <v>41</v>
      </c>
      <c r="G6895" s="3">
        <f t="shared" si="645"/>
        <v>38.840000000000003</v>
      </c>
      <c r="H6895" s="3">
        <f t="shared" si="646"/>
        <v>60.08</v>
      </c>
      <c r="I6895" s="3">
        <f t="shared" si="647"/>
        <v>35.06</v>
      </c>
      <c r="J6895" s="3">
        <f t="shared" si="648"/>
        <v>51.08</v>
      </c>
      <c r="K6895" s="190">
        <v>5</v>
      </c>
      <c r="L6895" s="3">
        <v>3.8</v>
      </c>
      <c r="M6895" s="190">
        <v>15.6</v>
      </c>
      <c r="N6895" s="190">
        <v>1.7</v>
      </c>
      <c r="O6895" s="190">
        <v>10.6</v>
      </c>
    </row>
    <row r="6896" spans="2:15" ht="17.25" x14ac:dyDescent="0.35">
      <c r="B6896" s="172">
        <f t="shared" si="644"/>
        <v>6888</v>
      </c>
      <c r="C6896" s="173">
        <v>10</v>
      </c>
      <c r="D6896" s="173">
        <v>14</v>
      </c>
      <c r="E6896" s="174">
        <v>24</v>
      </c>
      <c r="F6896" s="3">
        <f t="shared" si="643"/>
        <v>39.200000000000003</v>
      </c>
      <c r="G6896" s="3">
        <f t="shared" si="645"/>
        <v>38.840000000000003</v>
      </c>
      <c r="H6896" s="3">
        <f t="shared" si="646"/>
        <v>59</v>
      </c>
      <c r="I6896" s="3">
        <f t="shared" si="647"/>
        <v>32</v>
      </c>
      <c r="J6896" s="3">
        <f t="shared" si="648"/>
        <v>46.04</v>
      </c>
      <c r="K6896" s="190">
        <v>4</v>
      </c>
      <c r="L6896" s="3">
        <v>3.8</v>
      </c>
      <c r="M6896" s="190">
        <v>15</v>
      </c>
      <c r="N6896" s="190">
        <v>0</v>
      </c>
      <c r="O6896" s="190">
        <v>7.8</v>
      </c>
    </row>
    <row r="6897" spans="2:15" ht="17.25" x14ac:dyDescent="0.35">
      <c r="B6897" s="172">
        <f t="shared" si="644"/>
        <v>6889</v>
      </c>
      <c r="C6897" s="173">
        <v>10</v>
      </c>
      <c r="D6897" s="173">
        <v>15</v>
      </c>
      <c r="E6897" s="174">
        <v>1</v>
      </c>
      <c r="F6897" s="3">
        <f t="shared" si="643"/>
        <v>37.4</v>
      </c>
      <c r="G6897" s="3">
        <f t="shared" si="645"/>
        <v>35.96</v>
      </c>
      <c r="H6897" s="3">
        <f t="shared" si="646"/>
        <v>59</v>
      </c>
      <c r="I6897" s="3">
        <f t="shared" si="647"/>
        <v>33.08</v>
      </c>
      <c r="J6897" s="3">
        <f t="shared" si="648"/>
        <v>50</v>
      </c>
      <c r="K6897" s="190">
        <v>3</v>
      </c>
      <c r="L6897" s="3">
        <v>2.2000000000000002</v>
      </c>
      <c r="M6897" s="190">
        <v>15</v>
      </c>
      <c r="N6897" s="190">
        <v>0.6</v>
      </c>
      <c r="O6897" s="190">
        <v>10</v>
      </c>
    </row>
    <row r="6898" spans="2:15" ht="17.25" x14ac:dyDescent="0.35">
      <c r="B6898" s="172">
        <f t="shared" si="644"/>
        <v>6890</v>
      </c>
      <c r="C6898" s="173">
        <v>10</v>
      </c>
      <c r="D6898" s="173">
        <v>15</v>
      </c>
      <c r="E6898" s="174">
        <v>2</v>
      </c>
      <c r="F6898" s="3">
        <f t="shared" si="643"/>
        <v>39.200000000000003</v>
      </c>
      <c r="G6898" s="3">
        <f t="shared" si="645"/>
        <v>36.86</v>
      </c>
      <c r="H6898" s="3">
        <f t="shared" si="646"/>
        <v>57.92</v>
      </c>
      <c r="I6898" s="3">
        <f t="shared" si="647"/>
        <v>30.02</v>
      </c>
      <c r="J6898" s="3">
        <f t="shared" si="648"/>
        <v>46.94</v>
      </c>
      <c r="K6898" s="190">
        <v>4</v>
      </c>
      <c r="L6898" s="3">
        <v>2.7</v>
      </c>
      <c r="M6898" s="190">
        <v>14.4</v>
      </c>
      <c r="N6898" s="190">
        <v>-1.1000000000000001</v>
      </c>
      <c r="O6898" s="190">
        <v>8.3000000000000007</v>
      </c>
    </row>
    <row r="6899" spans="2:15" ht="17.25" x14ac:dyDescent="0.35">
      <c r="B6899" s="172">
        <f t="shared" si="644"/>
        <v>6891</v>
      </c>
      <c r="C6899" s="173">
        <v>10</v>
      </c>
      <c r="D6899" s="173">
        <v>15</v>
      </c>
      <c r="E6899" s="174">
        <v>3</v>
      </c>
      <c r="F6899" s="3">
        <f t="shared" si="643"/>
        <v>33.799999999999997</v>
      </c>
      <c r="G6899" s="3">
        <f t="shared" si="645"/>
        <v>34.880000000000003</v>
      </c>
      <c r="H6899" s="3">
        <f t="shared" si="646"/>
        <v>55.94</v>
      </c>
      <c r="I6899" s="3">
        <f t="shared" si="647"/>
        <v>28.94</v>
      </c>
      <c r="J6899" s="3">
        <f t="shared" si="648"/>
        <v>46.04</v>
      </c>
      <c r="K6899" s="190">
        <v>1</v>
      </c>
      <c r="L6899" s="3">
        <v>1.6</v>
      </c>
      <c r="M6899" s="190">
        <v>13.3</v>
      </c>
      <c r="N6899" s="190">
        <v>-1.7</v>
      </c>
      <c r="O6899" s="190">
        <v>7.8</v>
      </c>
    </row>
    <row r="6900" spans="2:15" ht="17.25" x14ac:dyDescent="0.35">
      <c r="B6900" s="172">
        <f t="shared" si="644"/>
        <v>6892</v>
      </c>
      <c r="C6900" s="173">
        <v>10</v>
      </c>
      <c r="D6900" s="173">
        <v>15</v>
      </c>
      <c r="E6900" s="174">
        <v>4</v>
      </c>
      <c r="F6900" s="3">
        <f t="shared" si="643"/>
        <v>37.4</v>
      </c>
      <c r="G6900" s="3">
        <f t="shared" si="645"/>
        <v>34.880000000000003</v>
      </c>
      <c r="H6900" s="3">
        <f t="shared" si="646"/>
        <v>55.040000000000006</v>
      </c>
      <c r="I6900" s="3">
        <f t="shared" si="647"/>
        <v>28.04</v>
      </c>
      <c r="J6900" s="3">
        <f t="shared" si="648"/>
        <v>42.980000000000004</v>
      </c>
      <c r="K6900" s="190">
        <v>3</v>
      </c>
      <c r="L6900" s="3">
        <v>1.6</v>
      </c>
      <c r="M6900" s="190">
        <v>12.8</v>
      </c>
      <c r="N6900" s="190">
        <v>-2.2000000000000002</v>
      </c>
      <c r="O6900" s="190">
        <v>6.1</v>
      </c>
    </row>
    <row r="6901" spans="2:15" ht="17.25" x14ac:dyDescent="0.35">
      <c r="B6901" s="172">
        <f t="shared" si="644"/>
        <v>6893</v>
      </c>
      <c r="C6901" s="173">
        <v>10</v>
      </c>
      <c r="D6901" s="173">
        <v>15</v>
      </c>
      <c r="E6901" s="174">
        <v>5</v>
      </c>
      <c r="F6901" s="3">
        <f t="shared" si="643"/>
        <v>32</v>
      </c>
      <c r="G6901" s="3">
        <f t="shared" si="645"/>
        <v>30.92</v>
      </c>
      <c r="H6901" s="3">
        <f t="shared" si="646"/>
        <v>53.96</v>
      </c>
      <c r="I6901" s="3">
        <f t="shared" si="647"/>
        <v>26.96</v>
      </c>
      <c r="J6901" s="3">
        <f t="shared" si="648"/>
        <v>42.980000000000004</v>
      </c>
      <c r="K6901" s="190">
        <v>0</v>
      </c>
      <c r="L6901" s="3">
        <v>-0.6</v>
      </c>
      <c r="M6901" s="190">
        <v>12.2</v>
      </c>
      <c r="N6901" s="190">
        <v>-2.8</v>
      </c>
      <c r="O6901" s="190">
        <v>6.1</v>
      </c>
    </row>
    <row r="6902" spans="2:15" ht="17.25" x14ac:dyDescent="0.35">
      <c r="B6902" s="172">
        <f t="shared" si="644"/>
        <v>6894</v>
      </c>
      <c r="C6902" s="173">
        <v>10</v>
      </c>
      <c r="D6902" s="173">
        <v>15</v>
      </c>
      <c r="E6902" s="174">
        <v>6</v>
      </c>
      <c r="F6902" s="3">
        <f t="shared" si="643"/>
        <v>30.2</v>
      </c>
      <c r="G6902" s="3">
        <f t="shared" si="645"/>
        <v>32</v>
      </c>
      <c r="H6902" s="3">
        <f t="shared" si="646"/>
        <v>55.040000000000006</v>
      </c>
      <c r="I6902" s="3">
        <f t="shared" si="647"/>
        <v>26.96</v>
      </c>
      <c r="J6902" s="3">
        <f t="shared" si="648"/>
        <v>42.980000000000004</v>
      </c>
      <c r="K6902" s="190">
        <v>-1</v>
      </c>
      <c r="L6902" s="3">
        <v>0</v>
      </c>
      <c r="M6902" s="190">
        <v>12.8</v>
      </c>
      <c r="N6902" s="190">
        <v>-2.8</v>
      </c>
      <c r="O6902" s="190">
        <v>6.1</v>
      </c>
    </row>
    <row r="6903" spans="2:15" ht="17.25" x14ac:dyDescent="0.35">
      <c r="B6903" s="172">
        <f t="shared" si="644"/>
        <v>6895</v>
      </c>
      <c r="C6903" s="173">
        <v>10</v>
      </c>
      <c r="D6903" s="173">
        <v>15</v>
      </c>
      <c r="E6903" s="174">
        <v>7</v>
      </c>
      <c r="F6903" s="3">
        <f t="shared" si="643"/>
        <v>33.799999999999997</v>
      </c>
      <c r="G6903" s="3">
        <f t="shared" si="645"/>
        <v>35.96</v>
      </c>
      <c r="H6903" s="3">
        <f t="shared" si="646"/>
        <v>57.019999999999996</v>
      </c>
      <c r="I6903" s="3">
        <f t="shared" si="647"/>
        <v>28.04</v>
      </c>
      <c r="J6903" s="3">
        <f t="shared" si="648"/>
        <v>42.08</v>
      </c>
      <c r="K6903" s="190">
        <v>1</v>
      </c>
      <c r="L6903" s="3">
        <v>2.2000000000000002</v>
      </c>
      <c r="M6903" s="190">
        <v>13.9</v>
      </c>
      <c r="N6903" s="190">
        <v>-2.2000000000000002</v>
      </c>
      <c r="O6903" s="190">
        <v>5.6</v>
      </c>
    </row>
    <row r="6904" spans="2:15" ht="17.25" x14ac:dyDescent="0.35">
      <c r="B6904" s="172">
        <f t="shared" si="644"/>
        <v>6896</v>
      </c>
      <c r="C6904" s="173">
        <v>10</v>
      </c>
      <c r="D6904" s="173">
        <v>15</v>
      </c>
      <c r="E6904" s="174">
        <v>8</v>
      </c>
      <c r="F6904" s="3">
        <f t="shared" si="643"/>
        <v>39.200000000000003</v>
      </c>
      <c r="G6904" s="3">
        <f t="shared" si="645"/>
        <v>43.879999999999995</v>
      </c>
      <c r="H6904" s="3">
        <f t="shared" si="646"/>
        <v>62.96</v>
      </c>
      <c r="I6904" s="3">
        <f t="shared" si="647"/>
        <v>37.04</v>
      </c>
      <c r="J6904" s="3">
        <f t="shared" si="648"/>
        <v>48.019999999999996</v>
      </c>
      <c r="K6904" s="190">
        <v>4</v>
      </c>
      <c r="L6904" s="3">
        <v>6.6</v>
      </c>
      <c r="M6904" s="190">
        <v>17.2</v>
      </c>
      <c r="N6904" s="190">
        <v>2.8</v>
      </c>
      <c r="O6904" s="190">
        <v>8.9</v>
      </c>
    </row>
    <row r="6905" spans="2:15" ht="17.25" x14ac:dyDescent="0.35">
      <c r="B6905" s="172">
        <f t="shared" si="644"/>
        <v>6897</v>
      </c>
      <c r="C6905" s="173">
        <v>10</v>
      </c>
      <c r="D6905" s="173">
        <v>15</v>
      </c>
      <c r="E6905" s="174">
        <v>9</v>
      </c>
      <c r="F6905" s="3">
        <f t="shared" si="643"/>
        <v>41</v>
      </c>
      <c r="G6905" s="3">
        <f t="shared" si="645"/>
        <v>50</v>
      </c>
      <c r="H6905" s="3">
        <f t="shared" si="646"/>
        <v>71.06</v>
      </c>
      <c r="I6905" s="3">
        <f t="shared" si="647"/>
        <v>44.06</v>
      </c>
      <c r="J6905" s="3">
        <f t="shared" si="648"/>
        <v>51.980000000000004</v>
      </c>
      <c r="K6905" s="190">
        <v>5</v>
      </c>
      <c r="L6905" s="3">
        <v>10</v>
      </c>
      <c r="M6905" s="190">
        <v>21.7</v>
      </c>
      <c r="N6905" s="190">
        <v>6.7</v>
      </c>
      <c r="O6905" s="190">
        <v>11.1</v>
      </c>
    </row>
    <row r="6906" spans="2:15" ht="17.25" x14ac:dyDescent="0.35">
      <c r="B6906" s="172">
        <f t="shared" si="644"/>
        <v>6898</v>
      </c>
      <c r="C6906" s="173">
        <v>10</v>
      </c>
      <c r="D6906" s="173">
        <v>15</v>
      </c>
      <c r="E6906" s="174">
        <v>10</v>
      </c>
      <c r="F6906" s="3">
        <f t="shared" si="643"/>
        <v>44.6</v>
      </c>
      <c r="G6906" s="3">
        <f t="shared" si="645"/>
        <v>59</v>
      </c>
      <c r="H6906" s="3">
        <f t="shared" si="646"/>
        <v>73.039999999999992</v>
      </c>
      <c r="I6906" s="3">
        <f t="shared" si="647"/>
        <v>48.92</v>
      </c>
      <c r="J6906" s="3">
        <f t="shared" si="648"/>
        <v>57.019999999999996</v>
      </c>
      <c r="K6906" s="190">
        <v>7</v>
      </c>
      <c r="L6906" s="3">
        <v>15</v>
      </c>
      <c r="M6906" s="190">
        <v>22.8</v>
      </c>
      <c r="N6906" s="190">
        <v>9.4</v>
      </c>
      <c r="O6906" s="190">
        <v>13.9</v>
      </c>
    </row>
    <row r="6907" spans="2:15" ht="17.25" x14ac:dyDescent="0.35">
      <c r="B6907" s="172">
        <f t="shared" si="644"/>
        <v>6899</v>
      </c>
      <c r="C6907" s="173">
        <v>10</v>
      </c>
      <c r="D6907" s="173">
        <v>15</v>
      </c>
      <c r="E6907" s="174">
        <v>11</v>
      </c>
      <c r="F6907" s="3">
        <f t="shared" si="643"/>
        <v>50</v>
      </c>
      <c r="G6907" s="3">
        <f t="shared" si="645"/>
        <v>68</v>
      </c>
      <c r="H6907" s="3">
        <f t="shared" si="646"/>
        <v>75.92</v>
      </c>
      <c r="I6907" s="3">
        <f t="shared" si="647"/>
        <v>55.94</v>
      </c>
      <c r="J6907" s="3">
        <f t="shared" si="648"/>
        <v>60.08</v>
      </c>
      <c r="K6907" s="190">
        <v>10</v>
      </c>
      <c r="L6907" s="3">
        <v>20</v>
      </c>
      <c r="M6907" s="190">
        <v>24.4</v>
      </c>
      <c r="N6907" s="190">
        <v>13.3</v>
      </c>
      <c r="O6907" s="190">
        <v>15.6</v>
      </c>
    </row>
    <row r="6908" spans="2:15" ht="17.25" x14ac:dyDescent="0.35">
      <c r="B6908" s="172">
        <f t="shared" si="644"/>
        <v>6900</v>
      </c>
      <c r="C6908" s="173">
        <v>10</v>
      </c>
      <c r="D6908" s="173">
        <v>15</v>
      </c>
      <c r="E6908" s="174">
        <v>12</v>
      </c>
      <c r="F6908" s="3">
        <f t="shared" si="643"/>
        <v>51.8</v>
      </c>
      <c r="G6908" s="3">
        <f t="shared" si="645"/>
        <v>73.94</v>
      </c>
      <c r="H6908" s="3">
        <f t="shared" si="646"/>
        <v>78.080000000000013</v>
      </c>
      <c r="I6908" s="3">
        <f t="shared" si="647"/>
        <v>62.06</v>
      </c>
      <c r="J6908" s="3">
        <f t="shared" si="648"/>
        <v>62.06</v>
      </c>
      <c r="K6908" s="190">
        <v>11</v>
      </c>
      <c r="L6908" s="3">
        <v>23.3</v>
      </c>
      <c r="M6908" s="190">
        <v>25.6</v>
      </c>
      <c r="N6908" s="190">
        <v>16.7</v>
      </c>
      <c r="O6908" s="190">
        <v>16.7</v>
      </c>
    </row>
    <row r="6909" spans="2:15" ht="17.25" x14ac:dyDescent="0.35">
      <c r="B6909" s="172">
        <f t="shared" si="644"/>
        <v>6901</v>
      </c>
      <c r="C6909" s="173">
        <v>10</v>
      </c>
      <c r="D6909" s="173">
        <v>15</v>
      </c>
      <c r="E6909" s="174">
        <v>13</v>
      </c>
      <c r="F6909" s="3">
        <f t="shared" si="643"/>
        <v>55.400000000000006</v>
      </c>
      <c r="G6909" s="3">
        <f t="shared" si="645"/>
        <v>77</v>
      </c>
      <c r="H6909" s="3">
        <f t="shared" si="646"/>
        <v>80.960000000000008</v>
      </c>
      <c r="I6909" s="3">
        <f t="shared" si="647"/>
        <v>68</v>
      </c>
      <c r="J6909" s="3">
        <f t="shared" si="648"/>
        <v>66.02</v>
      </c>
      <c r="K6909" s="190">
        <v>13</v>
      </c>
      <c r="L6909" s="3">
        <v>25</v>
      </c>
      <c r="M6909" s="190">
        <v>27.2</v>
      </c>
      <c r="N6909" s="190">
        <v>20</v>
      </c>
      <c r="O6909" s="190">
        <v>18.899999999999999</v>
      </c>
    </row>
    <row r="6910" spans="2:15" ht="17.25" x14ac:dyDescent="0.35">
      <c r="B6910" s="172">
        <f t="shared" si="644"/>
        <v>6902</v>
      </c>
      <c r="C6910" s="173">
        <v>10</v>
      </c>
      <c r="D6910" s="173">
        <v>15</v>
      </c>
      <c r="E6910" s="174">
        <v>14</v>
      </c>
      <c r="F6910" s="3">
        <f t="shared" si="643"/>
        <v>57.2</v>
      </c>
      <c r="G6910" s="3">
        <f t="shared" si="645"/>
        <v>78.98</v>
      </c>
      <c r="H6910" s="3">
        <f t="shared" si="646"/>
        <v>82.94</v>
      </c>
      <c r="I6910" s="3">
        <f t="shared" si="647"/>
        <v>69.080000000000013</v>
      </c>
      <c r="J6910" s="3">
        <f t="shared" si="648"/>
        <v>68</v>
      </c>
      <c r="K6910" s="190">
        <v>14</v>
      </c>
      <c r="L6910" s="3">
        <v>26.1</v>
      </c>
      <c r="M6910" s="190">
        <v>28.3</v>
      </c>
      <c r="N6910" s="190">
        <v>20.6</v>
      </c>
      <c r="O6910" s="190">
        <v>20</v>
      </c>
    </row>
    <row r="6911" spans="2:15" ht="17.25" x14ac:dyDescent="0.35">
      <c r="B6911" s="172">
        <f t="shared" si="644"/>
        <v>6903</v>
      </c>
      <c r="C6911" s="173">
        <v>10</v>
      </c>
      <c r="D6911" s="173">
        <v>15</v>
      </c>
      <c r="E6911" s="174">
        <v>15</v>
      </c>
      <c r="F6911" s="3">
        <f t="shared" si="643"/>
        <v>59</v>
      </c>
      <c r="G6911" s="3">
        <f t="shared" si="645"/>
        <v>79.88</v>
      </c>
      <c r="H6911" s="3">
        <f t="shared" si="646"/>
        <v>82.94</v>
      </c>
      <c r="I6911" s="3">
        <f t="shared" si="647"/>
        <v>69.080000000000013</v>
      </c>
      <c r="J6911" s="3">
        <f t="shared" si="648"/>
        <v>69.98</v>
      </c>
      <c r="K6911" s="190">
        <v>15</v>
      </c>
      <c r="L6911" s="3">
        <v>26.6</v>
      </c>
      <c r="M6911" s="190">
        <v>28.3</v>
      </c>
      <c r="N6911" s="190">
        <v>20.6</v>
      </c>
      <c r="O6911" s="190">
        <v>21.1</v>
      </c>
    </row>
    <row r="6912" spans="2:15" ht="17.25" x14ac:dyDescent="0.35">
      <c r="B6912" s="172">
        <f t="shared" si="644"/>
        <v>6904</v>
      </c>
      <c r="C6912" s="173">
        <v>10</v>
      </c>
      <c r="D6912" s="173">
        <v>15</v>
      </c>
      <c r="E6912" s="174">
        <v>16</v>
      </c>
      <c r="F6912" s="3">
        <f t="shared" si="643"/>
        <v>59</v>
      </c>
      <c r="G6912" s="3">
        <f t="shared" si="645"/>
        <v>77</v>
      </c>
      <c r="H6912" s="3">
        <f t="shared" si="646"/>
        <v>82.94</v>
      </c>
      <c r="I6912" s="3">
        <f t="shared" si="647"/>
        <v>66.92</v>
      </c>
      <c r="J6912" s="3">
        <f t="shared" si="648"/>
        <v>69.080000000000013</v>
      </c>
      <c r="K6912" s="190">
        <v>15</v>
      </c>
      <c r="L6912" s="3">
        <v>25</v>
      </c>
      <c r="M6912" s="190">
        <v>28.3</v>
      </c>
      <c r="N6912" s="190">
        <v>19.399999999999999</v>
      </c>
      <c r="O6912" s="190">
        <v>20.6</v>
      </c>
    </row>
    <row r="6913" spans="2:15" ht="17.25" x14ac:dyDescent="0.35">
      <c r="B6913" s="172">
        <f t="shared" si="644"/>
        <v>6905</v>
      </c>
      <c r="C6913" s="173">
        <v>10</v>
      </c>
      <c r="D6913" s="173">
        <v>15</v>
      </c>
      <c r="E6913" s="174">
        <v>17</v>
      </c>
      <c r="F6913" s="3">
        <f t="shared" si="643"/>
        <v>57.2</v>
      </c>
      <c r="G6913" s="3">
        <f t="shared" si="645"/>
        <v>70.88</v>
      </c>
      <c r="H6913" s="3">
        <f t="shared" si="646"/>
        <v>80.960000000000008</v>
      </c>
      <c r="I6913" s="3">
        <f t="shared" si="647"/>
        <v>62.96</v>
      </c>
      <c r="J6913" s="3">
        <f t="shared" si="648"/>
        <v>69.080000000000013</v>
      </c>
      <c r="K6913" s="190">
        <v>14</v>
      </c>
      <c r="L6913" s="3">
        <v>21.6</v>
      </c>
      <c r="M6913" s="190">
        <v>27.2</v>
      </c>
      <c r="N6913" s="190">
        <v>17.2</v>
      </c>
      <c r="O6913" s="190">
        <v>20.6</v>
      </c>
    </row>
    <row r="6914" spans="2:15" ht="17.25" x14ac:dyDescent="0.35">
      <c r="B6914" s="172">
        <f t="shared" si="644"/>
        <v>6906</v>
      </c>
      <c r="C6914" s="173">
        <v>10</v>
      </c>
      <c r="D6914" s="173">
        <v>15</v>
      </c>
      <c r="E6914" s="174">
        <v>18</v>
      </c>
      <c r="F6914" s="3">
        <f t="shared" si="643"/>
        <v>50</v>
      </c>
      <c r="G6914" s="3">
        <f t="shared" si="645"/>
        <v>60.980000000000004</v>
      </c>
      <c r="H6914" s="3">
        <f t="shared" si="646"/>
        <v>73.039999999999992</v>
      </c>
      <c r="I6914" s="3">
        <f t="shared" si="647"/>
        <v>57.92</v>
      </c>
      <c r="J6914" s="3">
        <f t="shared" si="648"/>
        <v>66.92</v>
      </c>
      <c r="K6914" s="190">
        <v>10</v>
      </c>
      <c r="L6914" s="3">
        <v>16.100000000000001</v>
      </c>
      <c r="M6914" s="190">
        <v>22.8</v>
      </c>
      <c r="N6914" s="190">
        <v>14.4</v>
      </c>
      <c r="O6914" s="190">
        <v>19.399999999999999</v>
      </c>
    </row>
    <row r="6915" spans="2:15" ht="17.25" x14ac:dyDescent="0.35">
      <c r="B6915" s="172">
        <f t="shared" si="644"/>
        <v>6907</v>
      </c>
      <c r="C6915" s="173">
        <v>10</v>
      </c>
      <c r="D6915" s="173">
        <v>15</v>
      </c>
      <c r="E6915" s="174">
        <v>19</v>
      </c>
      <c r="F6915" s="3">
        <f t="shared" si="643"/>
        <v>46.4</v>
      </c>
      <c r="G6915" s="3">
        <f t="shared" si="645"/>
        <v>57.92</v>
      </c>
      <c r="H6915" s="3">
        <f t="shared" si="646"/>
        <v>69.080000000000013</v>
      </c>
      <c r="I6915" s="3">
        <f t="shared" si="647"/>
        <v>51.08</v>
      </c>
      <c r="J6915" s="3">
        <f t="shared" si="648"/>
        <v>62.06</v>
      </c>
      <c r="K6915" s="190">
        <v>8</v>
      </c>
      <c r="L6915" s="3">
        <v>14.4</v>
      </c>
      <c r="M6915" s="190">
        <v>20.6</v>
      </c>
      <c r="N6915" s="190">
        <v>10.6</v>
      </c>
      <c r="O6915" s="190">
        <v>16.7</v>
      </c>
    </row>
    <row r="6916" spans="2:15" ht="17.25" x14ac:dyDescent="0.35">
      <c r="B6916" s="172">
        <f t="shared" si="644"/>
        <v>6908</v>
      </c>
      <c r="C6916" s="173">
        <v>10</v>
      </c>
      <c r="D6916" s="173">
        <v>15</v>
      </c>
      <c r="E6916" s="174">
        <v>20</v>
      </c>
      <c r="F6916" s="3">
        <f t="shared" si="643"/>
        <v>44.6</v>
      </c>
      <c r="G6916" s="3">
        <f t="shared" si="645"/>
        <v>50.900000000000006</v>
      </c>
      <c r="H6916" s="3">
        <f t="shared" si="646"/>
        <v>69.080000000000013</v>
      </c>
      <c r="I6916" s="3">
        <f t="shared" si="647"/>
        <v>46.04</v>
      </c>
      <c r="J6916" s="3">
        <f t="shared" si="648"/>
        <v>62.96</v>
      </c>
      <c r="K6916" s="190">
        <v>7</v>
      </c>
      <c r="L6916" s="3">
        <v>10.5</v>
      </c>
      <c r="M6916" s="190">
        <v>20.6</v>
      </c>
      <c r="N6916" s="190">
        <v>7.8</v>
      </c>
      <c r="O6916" s="190">
        <v>17.2</v>
      </c>
    </row>
    <row r="6917" spans="2:15" ht="17.25" x14ac:dyDescent="0.35">
      <c r="B6917" s="172">
        <f t="shared" si="644"/>
        <v>6909</v>
      </c>
      <c r="C6917" s="173">
        <v>10</v>
      </c>
      <c r="D6917" s="173">
        <v>15</v>
      </c>
      <c r="E6917" s="174">
        <v>21</v>
      </c>
      <c r="F6917" s="3">
        <f t="shared" si="643"/>
        <v>44.6</v>
      </c>
      <c r="G6917" s="3">
        <f t="shared" si="645"/>
        <v>43.879999999999995</v>
      </c>
      <c r="H6917" s="3">
        <f t="shared" si="646"/>
        <v>64.039999999999992</v>
      </c>
      <c r="I6917" s="3">
        <f t="shared" si="647"/>
        <v>44.96</v>
      </c>
      <c r="J6917" s="3">
        <f t="shared" si="648"/>
        <v>60.08</v>
      </c>
      <c r="K6917" s="190">
        <v>7</v>
      </c>
      <c r="L6917" s="3">
        <v>6.6</v>
      </c>
      <c r="M6917" s="190">
        <v>17.8</v>
      </c>
      <c r="N6917" s="190">
        <v>7.2</v>
      </c>
      <c r="O6917" s="190">
        <v>15.6</v>
      </c>
    </row>
    <row r="6918" spans="2:15" ht="17.25" x14ac:dyDescent="0.35">
      <c r="B6918" s="172">
        <f t="shared" si="644"/>
        <v>6910</v>
      </c>
      <c r="C6918" s="173">
        <v>10</v>
      </c>
      <c r="D6918" s="173">
        <v>15</v>
      </c>
      <c r="E6918" s="174">
        <v>22</v>
      </c>
      <c r="F6918" s="3">
        <f t="shared" si="643"/>
        <v>39.200000000000003</v>
      </c>
      <c r="G6918" s="3">
        <f t="shared" si="645"/>
        <v>44.96</v>
      </c>
      <c r="H6918" s="3">
        <f t="shared" si="646"/>
        <v>64.039999999999992</v>
      </c>
      <c r="I6918" s="3">
        <f t="shared" si="647"/>
        <v>42.08</v>
      </c>
      <c r="J6918" s="3">
        <f t="shared" si="648"/>
        <v>60.08</v>
      </c>
      <c r="K6918" s="190">
        <v>4</v>
      </c>
      <c r="L6918" s="3">
        <v>7.2</v>
      </c>
      <c r="M6918" s="190">
        <v>17.8</v>
      </c>
      <c r="N6918" s="190">
        <v>5.6</v>
      </c>
      <c r="O6918" s="190">
        <v>15.6</v>
      </c>
    </row>
    <row r="6919" spans="2:15" ht="17.25" x14ac:dyDescent="0.35">
      <c r="B6919" s="172">
        <f t="shared" si="644"/>
        <v>6911</v>
      </c>
      <c r="C6919" s="173">
        <v>10</v>
      </c>
      <c r="D6919" s="173">
        <v>15</v>
      </c>
      <c r="E6919" s="174">
        <v>23</v>
      </c>
      <c r="F6919" s="3">
        <f t="shared" si="643"/>
        <v>41</v>
      </c>
      <c r="G6919" s="3">
        <f t="shared" si="645"/>
        <v>42.980000000000004</v>
      </c>
      <c r="H6919" s="3">
        <f t="shared" si="646"/>
        <v>64.039999999999992</v>
      </c>
      <c r="I6919" s="3">
        <f t="shared" si="647"/>
        <v>39.92</v>
      </c>
      <c r="J6919" s="3">
        <f t="shared" si="648"/>
        <v>57.92</v>
      </c>
      <c r="K6919" s="190">
        <v>5</v>
      </c>
      <c r="L6919" s="3">
        <v>6.1</v>
      </c>
      <c r="M6919" s="190">
        <v>17.8</v>
      </c>
      <c r="N6919" s="190">
        <v>4.4000000000000004</v>
      </c>
      <c r="O6919" s="190">
        <v>14.4</v>
      </c>
    </row>
    <row r="6920" spans="2:15" ht="17.25" x14ac:dyDescent="0.35">
      <c r="B6920" s="172">
        <f t="shared" si="644"/>
        <v>6912</v>
      </c>
      <c r="C6920" s="173">
        <v>10</v>
      </c>
      <c r="D6920" s="173">
        <v>15</v>
      </c>
      <c r="E6920" s="174">
        <v>24</v>
      </c>
      <c r="F6920" s="3">
        <f t="shared" si="643"/>
        <v>39.200000000000003</v>
      </c>
      <c r="G6920" s="3">
        <f t="shared" si="645"/>
        <v>41.9</v>
      </c>
      <c r="H6920" s="3">
        <f t="shared" si="646"/>
        <v>62.06</v>
      </c>
      <c r="I6920" s="3">
        <f t="shared" si="647"/>
        <v>35.96</v>
      </c>
      <c r="J6920" s="3">
        <f t="shared" si="648"/>
        <v>59</v>
      </c>
      <c r="K6920" s="190">
        <v>4</v>
      </c>
      <c r="L6920" s="3">
        <v>5.5</v>
      </c>
      <c r="M6920" s="190">
        <v>16.7</v>
      </c>
      <c r="N6920" s="190">
        <v>2.2000000000000002</v>
      </c>
      <c r="O6920" s="190">
        <v>15</v>
      </c>
    </row>
    <row r="6921" spans="2:15" ht="17.25" x14ac:dyDescent="0.35">
      <c r="B6921" s="172">
        <f t="shared" si="644"/>
        <v>6913</v>
      </c>
      <c r="C6921" s="173">
        <v>10</v>
      </c>
      <c r="D6921" s="173">
        <v>16</v>
      </c>
      <c r="E6921" s="174">
        <v>1</v>
      </c>
      <c r="F6921" s="3">
        <f t="shared" si="643"/>
        <v>42.8</v>
      </c>
      <c r="G6921" s="3">
        <f t="shared" si="645"/>
        <v>39.92</v>
      </c>
      <c r="H6921" s="3">
        <f t="shared" si="646"/>
        <v>62.96</v>
      </c>
      <c r="I6921" s="3">
        <f t="shared" si="647"/>
        <v>35.96</v>
      </c>
      <c r="J6921" s="3">
        <f t="shared" si="648"/>
        <v>57.92</v>
      </c>
      <c r="K6921" s="190">
        <v>6</v>
      </c>
      <c r="L6921" s="3">
        <v>4.4000000000000004</v>
      </c>
      <c r="M6921" s="190">
        <v>17.2</v>
      </c>
      <c r="N6921" s="190">
        <v>2.2000000000000002</v>
      </c>
      <c r="O6921" s="190">
        <v>14.4</v>
      </c>
    </row>
    <row r="6922" spans="2:15" ht="17.25" x14ac:dyDescent="0.35">
      <c r="B6922" s="172">
        <f t="shared" si="644"/>
        <v>6914</v>
      </c>
      <c r="C6922" s="173">
        <v>10</v>
      </c>
      <c r="D6922" s="173">
        <v>16</v>
      </c>
      <c r="E6922" s="174">
        <v>2</v>
      </c>
      <c r="F6922" s="3">
        <f t="shared" ref="F6922:F6985" si="649">(9/5)*K6922+32</f>
        <v>39.200000000000003</v>
      </c>
      <c r="G6922" s="3">
        <f t="shared" si="645"/>
        <v>38.840000000000003</v>
      </c>
      <c r="H6922" s="3">
        <f t="shared" si="646"/>
        <v>59</v>
      </c>
      <c r="I6922" s="3">
        <f t="shared" si="647"/>
        <v>33.08</v>
      </c>
      <c r="J6922" s="3">
        <f t="shared" si="648"/>
        <v>57.019999999999996</v>
      </c>
      <c r="K6922" s="190">
        <v>4</v>
      </c>
      <c r="L6922" s="3">
        <v>3.8</v>
      </c>
      <c r="M6922" s="190">
        <v>15</v>
      </c>
      <c r="N6922" s="190">
        <v>0.6</v>
      </c>
      <c r="O6922" s="190">
        <v>13.9</v>
      </c>
    </row>
    <row r="6923" spans="2:15" ht="17.25" x14ac:dyDescent="0.35">
      <c r="B6923" s="172">
        <f t="shared" ref="B6923:B6986" si="650">B6922+1</f>
        <v>6915</v>
      </c>
      <c r="C6923" s="173">
        <v>10</v>
      </c>
      <c r="D6923" s="173">
        <v>16</v>
      </c>
      <c r="E6923" s="174">
        <v>3</v>
      </c>
      <c r="F6923" s="3">
        <f t="shared" si="649"/>
        <v>37.4</v>
      </c>
      <c r="G6923" s="3">
        <f t="shared" si="645"/>
        <v>36.86</v>
      </c>
      <c r="H6923" s="3">
        <f t="shared" si="646"/>
        <v>59</v>
      </c>
      <c r="I6923" s="3">
        <f t="shared" si="647"/>
        <v>30.92</v>
      </c>
      <c r="J6923" s="3">
        <f t="shared" si="648"/>
        <v>57.019999999999996</v>
      </c>
      <c r="K6923" s="190">
        <v>3</v>
      </c>
      <c r="L6923" s="3">
        <v>2.7</v>
      </c>
      <c r="M6923" s="190">
        <v>15</v>
      </c>
      <c r="N6923" s="190">
        <v>-0.6</v>
      </c>
      <c r="O6923" s="190">
        <v>13.9</v>
      </c>
    </row>
    <row r="6924" spans="2:15" ht="17.25" x14ac:dyDescent="0.35">
      <c r="B6924" s="172">
        <f t="shared" si="650"/>
        <v>6916</v>
      </c>
      <c r="C6924" s="173">
        <v>10</v>
      </c>
      <c r="D6924" s="173">
        <v>16</v>
      </c>
      <c r="E6924" s="174">
        <v>4</v>
      </c>
      <c r="F6924" s="3">
        <f t="shared" si="649"/>
        <v>37.4</v>
      </c>
      <c r="G6924" s="3">
        <f t="shared" si="645"/>
        <v>36.86</v>
      </c>
      <c r="H6924" s="3">
        <f t="shared" si="646"/>
        <v>57.019999999999996</v>
      </c>
      <c r="I6924" s="3">
        <f t="shared" si="647"/>
        <v>30.02</v>
      </c>
      <c r="J6924" s="3">
        <f t="shared" si="648"/>
        <v>55.94</v>
      </c>
      <c r="K6924" s="190">
        <v>3</v>
      </c>
      <c r="L6924" s="3">
        <v>2.7</v>
      </c>
      <c r="M6924" s="190">
        <v>13.9</v>
      </c>
      <c r="N6924" s="190">
        <v>-1.1000000000000001</v>
      </c>
      <c r="O6924" s="190">
        <v>13.3</v>
      </c>
    </row>
    <row r="6925" spans="2:15" ht="17.25" x14ac:dyDescent="0.35">
      <c r="B6925" s="172">
        <f t="shared" si="650"/>
        <v>6917</v>
      </c>
      <c r="C6925" s="173">
        <v>10</v>
      </c>
      <c r="D6925" s="173">
        <v>16</v>
      </c>
      <c r="E6925" s="174">
        <v>5</v>
      </c>
      <c r="F6925" s="3">
        <f t="shared" si="649"/>
        <v>33.799999999999997</v>
      </c>
      <c r="G6925" s="3">
        <f t="shared" si="645"/>
        <v>35.96</v>
      </c>
      <c r="H6925" s="3">
        <f t="shared" si="646"/>
        <v>57.019999999999996</v>
      </c>
      <c r="I6925" s="3">
        <f t="shared" si="647"/>
        <v>28.94</v>
      </c>
      <c r="J6925" s="3">
        <f t="shared" si="648"/>
        <v>55.94</v>
      </c>
      <c r="K6925" s="190">
        <v>1</v>
      </c>
      <c r="L6925" s="3">
        <v>2.2000000000000002</v>
      </c>
      <c r="M6925" s="190">
        <v>13.9</v>
      </c>
      <c r="N6925" s="190">
        <v>-1.7</v>
      </c>
      <c r="O6925" s="190">
        <v>13.3</v>
      </c>
    </row>
    <row r="6926" spans="2:15" ht="17.25" x14ac:dyDescent="0.35">
      <c r="B6926" s="172">
        <f t="shared" si="650"/>
        <v>6918</v>
      </c>
      <c r="C6926" s="173">
        <v>10</v>
      </c>
      <c r="D6926" s="173">
        <v>16</v>
      </c>
      <c r="E6926" s="174">
        <v>6</v>
      </c>
      <c r="F6926" s="3">
        <f t="shared" si="649"/>
        <v>33.799999999999997</v>
      </c>
      <c r="G6926" s="3">
        <f t="shared" si="645"/>
        <v>35.96</v>
      </c>
      <c r="H6926" s="3">
        <f t="shared" si="646"/>
        <v>57.019999999999996</v>
      </c>
      <c r="I6926" s="3">
        <f t="shared" si="647"/>
        <v>28.94</v>
      </c>
      <c r="J6926" s="3">
        <f t="shared" si="648"/>
        <v>53.96</v>
      </c>
      <c r="K6926" s="190">
        <v>1</v>
      </c>
      <c r="L6926" s="3">
        <v>2.2000000000000002</v>
      </c>
      <c r="M6926" s="190">
        <v>13.9</v>
      </c>
      <c r="N6926" s="190">
        <v>-1.7</v>
      </c>
      <c r="O6926" s="190">
        <v>12.2</v>
      </c>
    </row>
    <row r="6927" spans="2:15" ht="17.25" x14ac:dyDescent="0.35">
      <c r="B6927" s="172">
        <f t="shared" si="650"/>
        <v>6919</v>
      </c>
      <c r="C6927" s="173">
        <v>10</v>
      </c>
      <c r="D6927" s="173">
        <v>16</v>
      </c>
      <c r="E6927" s="174">
        <v>7</v>
      </c>
      <c r="F6927" s="3">
        <f t="shared" si="649"/>
        <v>39.200000000000003</v>
      </c>
      <c r="G6927" s="3">
        <f t="shared" si="645"/>
        <v>37.94</v>
      </c>
      <c r="H6927" s="3">
        <f t="shared" si="646"/>
        <v>60.08</v>
      </c>
      <c r="I6927" s="3">
        <f t="shared" si="647"/>
        <v>28.04</v>
      </c>
      <c r="J6927" s="3">
        <f t="shared" si="648"/>
        <v>55.040000000000006</v>
      </c>
      <c r="K6927" s="190">
        <v>4</v>
      </c>
      <c r="L6927" s="3">
        <v>3.3</v>
      </c>
      <c r="M6927" s="190">
        <v>15.6</v>
      </c>
      <c r="N6927" s="190">
        <v>-2.2000000000000002</v>
      </c>
      <c r="O6927" s="190">
        <v>12.8</v>
      </c>
    </row>
    <row r="6928" spans="2:15" ht="17.25" x14ac:dyDescent="0.35">
      <c r="B6928" s="172">
        <f t="shared" si="650"/>
        <v>6920</v>
      </c>
      <c r="C6928" s="173">
        <v>10</v>
      </c>
      <c r="D6928" s="173">
        <v>16</v>
      </c>
      <c r="E6928" s="174">
        <v>8</v>
      </c>
      <c r="F6928" s="3">
        <f t="shared" si="649"/>
        <v>46.4</v>
      </c>
      <c r="G6928" s="3">
        <f t="shared" si="645"/>
        <v>42.980000000000004</v>
      </c>
      <c r="H6928" s="3">
        <f t="shared" si="646"/>
        <v>66.92</v>
      </c>
      <c r="I6928" s="3">
        <f t="shared" si="647"/>
        <v>37.94</v>
      </c>
      <c r="J6928" s="3">
        <f t="shared" si="648"/>
        <v>57.92</v>
      </c>
      <c r="K6928" s="190">
        <v>8</v>
      </c>
      <c r="L6928" s="3">
        <v>6.1</v>
      </c>
      <c r="M6928" s="190">
        <v>19.399999999999999</v>
      </c>
      <c r="N6928" s="190">
        <v>3.3</v>
      </c>
      <c r="O6928" s="190">
        <v>14.4</v>
      </c>
    </row>
    <row r="6929" spans="2:15" ht="17.25" x14ac:dyDescent="0.35">
      <c r="B6929" s="172">
        <f t="shared" si="650"/>
        <v>6921</v>
      </c>
      <c r="C6929" s="173">
        <v>10</v>
      </c>
      <c r="D6929" s="173">
        <v>16</v>
      </c>
      <c r="E6929" s="174">
        <v>9</v>
      </c>
      <c r="F6929" s="3">
        <f t="shared" si="649"/>
        <v>48.2</v>
      </c>
      <c r="G6929" s="3">
        <f t="shared" si="645"/>
        <v>53.96</v>
      </c>
      <c r="H6929" s="3">
        <f t="shared" si="646"/>
        <v>71.960000000000008</v>
      </c>
      <c r="I6929" s="3">
        <f t="shared" si="647"/>
        <v>46.04</v>
      </c>
      <c r="J6929" s="3">
        <f t="shared" si="648"/>
        <v>57.92</v>
      </c>
      <c r="K6929" s="190">
        <v>9</v>
      </c>
      <c r="L6929" s="3">
        <v>12.2</v>
      </c>
      <c r="M6929" s="190">
        <v>22.2</v>
      </c>
      <c r="N6929" s="190">
        <v>7.8</v>
      </c>
      <c r="O6929" s="190">
        <v>14.4</v>
      </c>
    </row>
    <row r="6930" spans="2:15" ht="17.25" x14ac:dyDescent="0.35">
      <c r="B6930" s="172">
        <f t="shared" si="650"/>
        <v>6922</v>
      </c>
      <c r="C6930" s="173">
        <v>10</v>
      </c>
      <c r="D6930" s="173">
        <v>16</v>
      </c>
      <c r="E6930" s="174">
        <v>10</v>
      </c>
      <c r="F6930" s="3">
        <f t="shared" si="649"/>
        <v>50</v>
      </c>
      <c r="G6930" s="3">
        <f t="shared" si="645"/>
        <v>62.96</v>
      </c>
      <c r="H6930" s="3">
        <f t="shared" si="646"/>
        <v>75.92</v>
      </c>
      <c r="I6930" s="3">
        <f t="shared" si="647"/>
        <v>53.96</v>
      </c>
      <c r="J6930" s="3">
        <f t="shared" si="648"/>
        <v>62.06</v>
      </c>
      <c r="K6930" s="190">
        <v>10</v>
      </c>
      <c r="L6930" s="3">
        <v>17.2</v>
      </c>
      <c r="M6930" s="190">
        <v>24.4</v>
      </c>
      <c r="N6930" s="190">
        <v>12.2</v>
      </c>
      <c r="O6930" s="190">
        <v>16.7</v>
      </c>
    </row>
    <row r="6931" spans="2:15" ht="17.25" x14ac:dyDescent="0.35">
      <c r="B6931" s="172">
        <f t="shared" si="650"/>
        <v>6923</v>
      </c>
      <c r="C6931" s="173">
        <v>10</v>
      </c>
      <c r="D6931" s="173">
        <v>16</v>
      </c>
      <c r="E6931" s="174">
        <v>11</v>
      </c>
      <c r="F6931" s="3">
        <f t="shared" si="649"/>
        <v>51.8</v>
      </c>
      <c r="G6931" s="3">
        <f t="shared" si="645"/>
        <v>68</v>
      </c>
      <c r="H6931" s="3">
        <f t="shared" si="646"/>
        <v>78.98</v>
      </c>
      <c r="I6931" s="3">
        <f t="shared" si="647"/>
        <v>59</v>
      </c>
      <c r="J6931" s="3">
        <f t="shared" si="648"/>
        <v>64.039999999999992</v>
      </c>
      <c r="K6931" s="190">
        <v>11</v>
      </c>
      <c r="L6931" s="3">
        <v>20</v>
      </c>
      <c r="M6931" s="190">
        <v>26.1</v>
      </c>
      <c r="N6931" s="190">
        <v>15</v>
      </c>
      <c r="O6931" s="190">
        <v>17.8</v>
      </c>
    </row>
    <row r="6932" spans="2:15" ht="17.25" x14ac:dyDescent="0.35">
      <c r="B6932" s="172">
        <f t="shared" si="650"/>
        <v>6924</v>
      </c>
      <c r="C6932" s="173">
        <v>10</v>
      </c>
      <c r="D6932" s="173">
        <v>16</v>
      </c>
      <c r="E6932" s="174">
        <v>12</v>
      </c>
      <c r="F6932" s="3">
        <f t="shared" si="649"/>
        <v>51.8</v>
      </c>
      <c r="G6932" s="3">
        <f t="shared" si="645"/>
        <v>77</v>
      </c>
      <c r="H6932" s="3">
        <f t="shared" si="646"/>
        <v>80.960000000000008</v>
      </c>
      <c r="I6932" s="3">
        <f t="shared" si="647"/>
        <v>64.039999999999992</v>
      </c>
      <c r="J6932" s="3">
        <f t="shared" si="648"/>
        <v>64.94</v>
      </c>
      <c r="K6932" s="190">
        <v>11</v>
      </c>
      <c r="L6932" s="3">
        <v>25</v>
      </c>
      <c r="M6932" s="190">
        <v>27.2</v>
      </c>
      <c r="N6932" s="190">
        <v>17.8</v>
      </c>
      <c r="O6932" s="190">
        <v>18.3</v>
      </c>
    </row>
    <row r="6933" spans="2:15" ht="17.25" x14ac:dyDescent="0.35">
      <c r="B6933" s="172">
        <f t="shared" si="650"/>
        <v>6925</v>
      </c>
      <c r="C6933" s="173">
        <v>10</v>
      </c>
      <c r="D6933" s="173">
        <v>16</v>
      </c>
      <c r="E6933" s="174">
        <v>13</v>
      </c>
      <c r="F6933" s="3">
        <f t="shared" si="649"/>
        <v>51.8</v>
      </c>
      <c r="G6933" s="3">
        <f t="shared" si="645"/>
        <v>77.900000000000006</v>
      </c>
      <c r="H6933" s="3">
        <f t="shared" si="646"/>
        <v>82.039999999999992</v>
      </c>
      <c r="I6933" s="3">
        <f t="shared" si="647"/>
        <v>71.960000000000008</v>
      </c>
      <c r="J6933" s="3">
        <f t="shared" si="648"/>
        <v>66.92</v>
      </c>
      <c r="K6933" s="190">
        <v>11</v>
      </c>
      <c r="L6933" s="3">
        <v>25.5</v>
      </c>
      <c r="M6933" s="190">
        <v>27.8</v>
      </c>
      <c r="N6933" s="190">
        <v>22.2</v>
      </c>
      <c r="O6933" s="190">
        <v>19.399999999999999</v>
      </c>
    </row>
    <row r="6934" spans="2:15" ht="17.25" x14ac:dyDescent="0.35">
      <c r="B6934" s="172">
        <f t="shared" si="650"/>
        <v>6926</v>
      </c>
      <c r="C6934" s="173">
        <v>10</v>
      </c>
      <c r="D6934" s="173">
        <v>16</v>
      </c>
      <c r="E6934" s="174">
        <v>14</v>
      </c>
      <c r="F6934" s="3">
        <f t="shared" si="649"/>
        <v>53.6</v>
      </c>
      <c r="G6934" s="3">
        <f t="shared" si="645"/>
        <v>78.98</v>
      </c>
      <c r="H6934" s="3">
        <f t="shared" si="646"/>
        <v>82.94</v>
      </c>
      <c r="I6934" s="3">
        <f t="shared" si="647"/>
        <v>71.960000000000008</v>
      </c>
      <c r="J6934" s="3">
        <f t="shared" si="648"/>
        <v>68</v>
      </c>
      <c r="K6934" s="190">
        <v>12</v>
      </c>
      <c r="L6934" s="3">
        <v>26.1</v>
      </c>
      <c r="M6934" s="190">
        <v>28.3</v>
      </c>
      <c r="N6934" s="190">
        <v>22.2</v>
      </c>
      <c r="O6934" s="190">
        <v>20</v>
      </c>
    </row>
    <row r="6935" spans="2:15" ht="17.25" x14ac:dyDescent="0.35">
      <c r="B6935" s="172">
        <f t="shared" si="650"/>
        <v>6927</v>
      </c>
      <c r="C6935" s="173">
        <v>10</v>
      </c>
      <c r="D6935" s="173">
        <v>16</v>
      </c>
      <c r="E6935" s="174">
        <v>15</v>
      </c>
      <c r="F6935" s="3">
        <f t="shared" si="649"/>
        <v>55.400000000000006</v>
      </c>
      <c r="G6935" s="3">
        <f t="shared" si="645"/>
        <v>78.98</v>
      </c>
      <c r="H6935" s="3">
        <f t="shared" si="646"/>
        <v>84.02</v>
      </c>
      <c r="I6935" s="3">
        <f t="shared" si="647"/>
        <v>75.02</v>
      </c>
      <c r="J6935" s="3">
        <f t="shared" si="648"/>
        <v>68</v>
      </c>
      <c r="K6935" s="190">
        <v>13</v>
      </c>
      <c r="L6935" s="3">
        <v>26.1</v>
      </c>
      <c r="M6935" s="190">
        <v>28.9</v>
      </c>
      <c r="N6935" s="190">
        <v>23.9</v>
      </c>
      <c r="O6935" s="190">
        <v>20</v>
      </c>
    </row>
    <row r="6936" spans="2:15" ht="17.25" x14ac:dyDescent="0.35">
      <c r="B6936" s="172">
        <f t="shared" si="650"/>
        <v>6928</v>
      </c>
      <c r="C6936" s="173">
        <v>10</v>
      </c>
      <c r="D6936" s="173">
        <v>16</v>
      </c>
      <c r="E6936" s="174">
        <v>16</v>
      </c>
      <c r="F6936" s="3">
        <f t="shared" si="649"/>
        <v>53.6</v>
      </c>
      <c r="G6936" s="3">
        <f t="shared" si="645"/>
        <v>77.900000000000006</v>
      </c>
      <c r="H6936" s="3">
        <f t="shared" si="646"/>
        <v>82.94</v>
      </c>
      <c r="I6936" s="3">
        <f t="shared" si="647"/>
        <v>71.960000000000008</v>
      </c>
      <c r="J6936" s="3">
        <f t="shared" si="648"/>
        <v>69.080000000000013</v>
      </c>
      <c r="K6936" s="190">
        <v>12</v>
      </c>
      <c r="L6936" s="3">
        <v>25.5</v>
      </c>
      <c r="M6936" s="190">
        <v>28.3</v>
      </c>
      <c r="N6936" s="190">
        <v>22.2</v>
      </c>
      <c r="O6936" s="190">
        <v>20.6</v>
      </c>
    </row>
    <row r="6937" spans="2:15" ht="17.25" x14ac:dyDescent="0.35">
      <c r="B6937" s="172">
        <f t="shared" si="650"/>
        <v>6929</v>
      </c>
      <c r="C6937" s="173">
        <v>10</v>
      </c>
      <c r="D6937" s="173">
        <v>16</v>
      </c>
      <c r="E6937" s="174">
        <v>17</v>
      </c>
      <c r="F6937" s="3">
        <f t="shared" si="649"/>
        <v>51.8</v>
      </c>
      <c r="G6937" s="3">
        <f t="shared" ref="G6937:G7000" si="651">(9/5)*L6937+32</f>
        <v>71.960000000000008</v>
      </c>
      <c r="H6937" s="3">
        <f t="shared" ref="H6937:H7000" si="652">(9/5)*M6937+32</f>
        <v>80.960000000000008</v>
      </c>
      <c r="I6937" s="3">
        <f t="shared" ref="I6937:I7000" si="653">(9/5)*N6937+32</f>
        <v>68</v>
      </c>
      <c r="J6937" s="3">
        <f t="shared" ref="J6937:J7000" si="654">(9/5)*O6937+32</f>
        <v>68</v>
      </c>
      <c r="K6937" s="190">
        <v>11</v>
      </c>
      <c r="L6937" s="3">
        <v>22.2</v>
      </c>
      <c r="M6937" s="190">
        <v>27.2</v>
      </c>
      <c r="N6937" s="190">
        <v>20</v>
      </c>
      <c r="O6937" s="190">
        <v>20</v>
      </c>
    </row>
    <row r="6938" spans="2:15" ht="17.25" x14ac:dyDescent="0.35">
      <c r="B6938" s="172">
        <f t="shared" si="650"/>
        <v>6930</v>
      </c>
      <c r="C6938" s="173">
        <v>10</v>
      </c>
      <c r="D6938" s="173">
        <v>16</v>
      </c>
      <c r="E6938" s="174">
        <v>18</v>
      </c>
      <c r="F6938" s="3">
        <f t="shared" si="649"/>
        <v>46.4</v>
      </c>
      <c r="G6938" s="3">
        <f t="shared" si="651"/>
        <v>63.86</v>
      </c>
      <c r="H6938" s="3">
        <f t="shared" si="652"/>
        <v>77</v>
      </c>
      <c r="I6938" s="3">
        <f t="shared" si="653"/>
        <v>62.06</v>
      </c>
      <c r="J6938" s="3">
        <f t="shared" si="654"/>
        <v>66.02</v>
      </c>
      <c r="K6938" s="190">
        <v>8</v>
      </c>
      <c r="L6938" s="3">
        <v>17.7</v>
      </c>
      <c r="M6938" s="190">
        <v>25</v>
      </c>
      <c r="N6938" s="190">
        <v>16.7</v>
      </c>
      <c r="O6938" s="190">
        <v>18.899999999999999</v>
      </c>
    </row>
    <row r="6939" spans="2:15" ht="17.25" x14ac:dyDescent="0.35">
      <c r="B6939" s="172">
        <f t="shared" si="650"/>
        <v>6931</v>
      </c>
      <c r="C6939" s="173">
        <v>10</v>
      </c>
      <c r="D6939" s="173">
        <v>16</v>
      </c>
      <c r="E6939" s="174">
        <v>19</v>
      </c>
      <c r="F6939" s="3">
        <f t="shared" si="649"/>
        <v>42.8</v>
      </c>
      <c r="G6939" s="3">
        <f t="shared" si="651"/>
        <v>57.92</v>
      </c>
      <c r="H6939" s="3">
        <f t="shared" si="652"/>
        <v>69.98</v>
      </c>
      <c r="I6939" s="3">
        <f t="shared" si="653"/>
        <v>55.040000000000006</v>
      </c>
      <c r="J6939" s="3">
        <f t="shared" si="654"/>
        <v>62.96</v>
      </c>
      <c r="K6939" s="190">
        <v>6</v>
      </c>
      <c r="L6939" s="3">
        <v>14.4</v>
      </c>
      <c r="M6939" s="190">
        <v>21.1</v>
      </c>
      <c r="N6939" s="190">
        <v>12.8</v>
      </c>
      <c r="O6939" s="190">
        <v>17.2</v>
      </c>
    </row>
    <row r="6940" spans="2:15" ht="17.25" x14ac:dyDescent="0.35">
      <c r="B6940" s="172">
        <f t="shared" si="650"/>
        <v>6932</v>
      </c>
      <c r="C6940" s="173">
        <v>10</v>
      </c>
      <c r="D6940" s="173">
        <v>16</v>
      </c>
      <c r="E6940" s="174">
        <v>20</v>
      </c>
      <c r="F6940" s="3">
        <f t="shared" si="649"/>
        <v>41</v>
      </c>
      <c r="G6940" s="3">
        <f t="shared" si="651"/>
        <v>53.96</v>
      </c>
      <c r="H6940" s="3">
        <f t="shared" si="652"/>
        <v>69.080000000000013</v>
      </c>
      <c r="I6940" s="3">
        <f t="shared" si="653"/>
        <v>53.06</v>
      </c>
      <c r="J6940" s="3">
        <f t="shared" si="654"/>
        <v>55.94</v>
      </c>
      <c r="K6940" s="190">
        <v>5</v>
      </c>
      <c r="L6940" s="3">
        <v>12.2</v>
      </c>
      <c r="M6940" s="190">
        <v>20.6</v>
      </c>
      <c r="N6940" s="190">
        <v>11.7</v>
      </c>
      <c r="O6940" s="190">
        <v>13.3</v>
      </c>
    </row>
    <row r="6941" spans="2:15" ht="17.25" x14ac:dyDescent="0.35">
      <c r="B6941" s="172">
        <f t="shared" si="650"/>
        <v>6933</v>
      </c>
      <c r="C6941" s="173">
        <v>10</v>
      </c>
      <c r="D6941" s="173">
        <v>16</v>
      </c>
      <c r="E6941" s="174">
        <v>21</v>
      </c>
      <c r="F6941" s="3">
        <f t="shared" si="649"/>
        <v>35.6</v>
      </c>
      <c r="G6941" s="3">
        <f t="shared" si="651"/>
        <v>50</v>
      </c>
      <c r="H6941" s="3">
        <f t="shared" si="652"/>
        <v>66.92</v>
      </c>
      <c r="I6941" s="3">
        <f t="shared" si="653"/>
        <v>48.019999999999996</v>
      </c>
      <c r="J6941" s="3">
        <f t="shared" si="654"/>
        <v>53.96</v>
      </c>
      <c r="K6941" s="190">
        <v>2</v>
      </c>
      <c r="L6941" s="3">
        <v>10</v>
      </c>
      <c r="M6941" s="190">
        <v>19.399999999999999</v>
      </c>
      <c r="N6941" s="190">
        <v>8.9</v>
      </c>
      <c r="O6941" s="190">
        <v>12.2</v>
      </c>
    </row>
    <row r="6942" spans="2:15" ht="17.25" x14ac:dyDescent="0.35">
      <c r="B6942" s="172">
        <f t="shared" si="650"/>
        <v>6934</v>
      </c>
      <c r="C6942" s="173">
        <v>10</v>
      </c>
      <c r="D6942" s="173">
        <v>16</v>
      </c>
      <c r="E6942" s="174">
        <v>22</v>
      </c>
      <c r="F6942" s="3">
        <f t="shared" si="649"/>
        <v>35.6</v>
      </c>
      <c r="G6942" s="3">
        <f t="shared" si="651"/>
        <v>46.58</v>
      </c>
      <c r="H6942" s="3">
        <f t="shared" si="652"/>
        <v>62.96</v>
      </c>
      <c r="I6942" s="3">
        <f t="shared" si="653"/>
        <v>44.06</v>
      </c>
      <c r="J6942" s="3">
        <f t="shared" si="654"/>
        <v>55.94</v>
      </c>
      <c r="K6942" s="190">
        <v>2</v>
      </c>
      <c r="L6942" s="3">
        <v>8.1</v>
      </c>
      <c r="M6942" s="190">
        <v>17.2</v>
      </c>
      <c r="N6942" s="190">
        <v>6.7</v>
      </c>
      <c r="O6942" s="190">
        <v>13.3</v>
      </c>
    </row>
    <row r="6943" spans="2:15" ht="17.25" x14ac:dyDescent="0.35">
      <c r="B6943" s="172">
        <f t="shared" si="650"/>
        <v>6935</v>
      </c>
      <c r="C6943" s="173">
        <v>10</v>
      </c>
      <c r="D6943" s="173">
        <v>16</v>
      </c>
      <c r="E6943" s="174">
        <v>23</v>
      </c>
      <c r="F6943" s="3">
        <f t="shared" si="649"/>
        <v>33.799999999999997</v>
      </c>
      <c r="G6943" s="3">
        <f t="shared" si="651"/>
        <v>42.980000000000004</v>
      </c>
      <c r="H6943" s="3">
        <f t="shared" si="652"/>
        <v>62.96</v>
      </c>
      <c r="I6943" s="3">
        <f t="shared" si="653"/>
        <v>42.980000000000004</v>
      </c>
      <c r="J6943" s="3">
        <f t="shared" si="654"/>
        <v>55.040000000000006</v>
      </c>
      <c r="K6943" s="190">
        <v>1</v>
      </c>
      <c r="L6943" s="3">
        <v>6.1</v>
      </c>
      <c r="M6943" s="190">
        <v>17.2</v>
      </c>
      <c r="N6943" s="190">
        <v>6.1</v>
      </c>
      <c r="O6943" s="190">
        <v>12.8</v>
      </c>
    </row>
    <row r="6944" spans="2:15" ht="17.25" x14ac:dyDescent="0.35">
      <c r="B6944" s="172">
        <f t="shared" si="650"/>
        <v>6936</v>
      </c>
      <c r="C6944" s="173">
        <v>10</v>
      </c>
      <c r="D6944" s="173">
        <v>16</v>
      </c>
      <c r="E6944" s="174">
        <v>24</v>
      </c>
      <c r="F6944" s="3">
        <f t="shared" si="649"/>
        <v>33.799999999999997</v>
      </c>
      <c r="G6944" s="3">
        <f t="shared" si="651"/>
        <v>47.84</v>
      </c>
      <c r="H6944" s="3">
        <f t="shared" si="652"/>
        <v>60.980000000000004</v>
      </c>
      <c r="I6944" s="3">
        <f t="shared" si="653"/>
        <v>42.980000000000004</v>
      </c>
      <c r="J6944" s="3">
        <f t="shared" si="654"/>
        <v>51.08</v>
      </c>
      <c r="K6944" s="190">
        <v>1</v>
      </c>
      <c r="L6944" s="3">
        <v>8.8000000000000007</v>
      </c>
      <c r="M6944" s="190">
        <v>16.100000000000001</v>
      </c>
      <c r="N6944" s="190">
        <v>6.1</v>
      </c>
      <c r="O6944" s="190">
        <v>10.6</v>
      </c>
    </row>
    <row r="6945" spans="2:15" ht="17.25" x14ac:dyDescent="0.35">
      <c r="B6945" s="172">
        <f t="shared" si="650"/>
        <v>6937</v>
      </c>
      <c r="C6945" s="173">
        <v>10</v>
      </c>
      <c r="D6945" s="173">
        <v>17</v>
      </c>
      <c r="E6945" s="174">
        <v>1</v>
      </c>
      <c r="F6945" s="3">
        <f t="shared" si="649"/>
        <v>33.799999999999997</v>
      </c>
      <c r="G6945" s="3">
        <f t="shared" si="651"/>
        <v>43.879999999999995</v>
      </c>
      <c r="H6945" s="3">
        <f t="shared" si="652"/>
        <v>60.980000000000004</v>
      </c>
      <c r="I6945" s="3">
        <f t="shared" si="653"/>
        <v>39.019999999999996</v>
      </c>
      <c r="J6945" s="3">
        <f t="shared" si="654"/>
        <v>46.94</v>
      </c>
      <c r="K6945" s="190">
        <v>1</v>
      </c>
      <c r="L6945" s="3">
        <v>6.6</v>
      </c>
      <c r="M6945" s="190">
        <v>16.100000000000001</v>
      </c>
      <c r="N6945" s="190">
        <v>3.9</v>
      </c>
      <c r="O6945" s="190">
        <v>8.3000000000000007</v>
      </c>
    </row>
    <row r="6946" spans="2:15" ht="17.25" x14ac:dyDescent="0.35">
      <c r="B6946" s="172">
        <f t="shared" si="650"/>
        <v>6938</v>
      </c>
      <c r="C6946" s="173">
        <v>10</v>
      </c>
      <c r="D6946" s="173">
        <v>17</v>
      </c>
      <c r="E6946" s="174">
        <v>2</v>
      </c>
      <c r="F6946" s="3">
        <f t="shared" si="649"/>
        <v>33.799999999999997</v>
      </c>
      <c r="G6946" s="3">
        <f t="shared" si="651"/>
        <v>54.86</v>
      </c>
      <c r="H6946" s="3">
        <f t="shared" si="652"/>
        <v>59</v>
      </c>
      <c r="I6946" s="3">
        <f t="shared" si="653"/>
        <v>37.04</v>
      </c>
      <c r="J6946" s="3">
        <f t="shared" si="654"/>
        <v>50</v>
      </c>
      <c r="K6946" s="190">
        <v>1</v>
      </c>
      <c r="L6946" s="3">
        <v>12.7</v>
      </c>
      <c r="M6946" s="190">
        <v>15</v>
      </c>
      <c r="N6946" s="190">
        <v>2.8</v>
      </c>
      <c r="O6946" s="190">
        <v>10</v>
      </c>
    </row>
    <row r="6947" spans="2:15" ht="17.25" x14ac:dyDescent="0.35">
      <c r="B6947" s="172">
        <f t="shared" si="650"/>
        <v>6939</v>
      </c>
      <c r="C6947" s="173">
        <v>10</v>
      </c>
      <c r="D6947" s="173">
        <v>17</v>
      </c>
      <c r="E6947" s="174">
        <v>3</v>
      </c>
      <c r="F6947" s="3">
        <f t="shared" si="649"/>
        <v>35.6</v>
      </c>
      <c r="G6947" s="3">
        <f t="shared" si="651"/>
        <v>52.879999999999995</v>
      </c>
      <c r="H6947" s="3">
        <f t="shared" si="652"/>
        <v>59</v>
      </c>
      <c r="I6947" s="3">
        <f t="shared" si="653"/>
        <v>35.96</v>
      </c>
      <c r="J6947" s="3">
        <f t="shared" si="654"/>
        <v>46.04</v>
      </c>
      <c r="K6947" s="190">
        <v>2</v>
      </c>
      <c r="L6947" s="3">
        <v>11.6</v>
      </c>
      <c r="M6947" s="190">
        <v>15</v>
      </c>
      <c r="N6947" s="190">
        <v>2.2000000000000002</v>
      </c>
      <c r="O6947" s="190">
        <v>7.8</v>
      </c>
    </row>
    <row r="6948" spans="2:15" ht="17.25" x14ac:dyDescent="0.35">
      <c r="B6948" s="172">
        <f t="shared" si="650"/>
        <v>6940</v>
      </c>
      <c r="C6948" s="173">
        <v>10</v>
      </c>
      <c r="D6948" s="173">
        <v>17</v>
      </c>
      <c r="E6948" s="174">
        <v>4</v>
      </c>
      <c r="F6948" s="3">
        <f t="shared" si="649"/>
        <v>32</v>
      </c>
      <c r="G6948" s="3">
        <f t="shared" si="651"/>
        <v>51.980000000000004</v>
      </c>
      <c r="H6948" s="3">
        <f t="shared" si="652"/>
        <v>57.019999999999996</v>
      </c>
      <c r="I6948" s="3">
        <f t="shared" si="653"/>
        <v>33.979999999999997</v>
      </c>
      <c r="J6948" s="3">
        <f t="shared" si="654"/>
        <v>46.94</v>
      </c>
      <c r="K6948" s="190">
        <v>0</v>
      </c>
      <c r="L6948" s="3">
        <v>11.1</v>
      </c>
      <c r="M6948" s="190">
        <v>13.9</v>
      </c>
      <c r="N6948" s="190">
        <v>1.1000000000000001</v>
      </c>
      <c r="O6948" s="190">
        <v>8.3000000000000007</v>
      </c>
    </row>
    <row r="6949" spans="2:15" ht="17.25" x14ac:dyDescent="0.35">
      <c r="B6949" s="172">
        <f t="shared" si="650"/>
        <v>6941</v>
      </c>
      <c r="C6949" s="173">
        <v>10</v>
      </c>
      <c r="D6949" s="173">
        <v>17</v>
      </c>
      <c r="E6949" s="174">
        <v>5</v>
      </c>
      <c r="F6949" s="3">
        <f t="shared" si="649"/>
        <v>33.799999999999997</v>
      </c>
      <c r="G6949" s="3">
        <f t="shared" si="651"/>
        <v>50.900000000000006</v>
      </c>
      <c r="H6949" s="3">
        <f t="shared" si="652"/>
        <v>57.019999999999996</v>
      </c>
      <c r="I6949" s="3">
        <f t="shared" si="653"/>
        <v>33.979999999999997</v>
      </c>
      <c r="J6949" s="3">
        <f t="shared" si="654"/>
        <v>46.04</v>
      </c>
      <c r="K6949" s="190">
        <v>1</v>
      </c>
      <c r="L6949" s="3">
        <v>10.5</v>
      </c>
      <c r="M6949" s="190">
        <v>13.9</v>
      </c>
      <c r="N6949" s="190">
        <v>1.1000000000000001</v>
      </c>
      <c r="O6949" s="190">
        <v>7.8</v>
      </c>
    </row>
    <row r="6950" spans="2:15" ht="17.25" x14ac:dyDescent="0.35">
      <c r="B6950" s="172">
        <f t="shared" si="650"/>
        <v>6942</v>
      </c>
      <c r="C6950" s="173">
        <v>10</v>
      </c>
      <c r="D6950" s="173">
        <v>17</v>
      </c>
      <c r="E6950" s="174">
        <v>6</v>
      </c>
      <c r="F6950" s="3">
        <f t="shared" si="649"/>
        <v>33.799999999999997</v>
      </c>
      <c r="G6950" s="3">
        <f t="shared" si="651"/>
        <v>45.86</v>
      </c>
      <c r="H6950" s="3">
        <f t="shared" si="652"/>
        <v>57.019999999999996</v>
      </c>
      <c r="I6950" s="3">
        <f t="shared" si="653"/>
        <v>32</v>
      </c>
      <c r="J6950" s="3">
        <f t="shared" si="654"/>
        <v>46.04</v>
      </c>
      <c r="K6950" s="190">
        <v>1</v>
      </c>
      <c r="L6950" s="3">
        <v>7.7</v>
      </c>
      <c r="M6950" s="190">
        <v>13.9</v>
      </c>
      <c r="N6950" s="190">
        <v>0</v>
      </c>
      <c r="O6950" s="190">
        <v>7.8</v>
      </c>
    </row>
    <row r="6951" spans="2:15" ht="17.25" x14ac:dyDescent="0.35">
      <c r="B6951" s="172">
        <f t="shared" si="650"/>
        <v>6943</v>
      </c>
      <c r="C6951" s="173">
        <v>10</v>
      </c>
      <c r="D6951" s="173">
        <v>17</v>
      </c>
      <c r="E6951" s="174">
        <v>7</v>
      </c>
      <c r="F6951" s="3">
        <f t="shared" si="649"/>
        <v>33.799999999999997</v>
      </c>
      <c r="G6951" s="3">
        <f t="shared" si="651"/>
        <v>46.94</v>
      </c>
      <c r="H6951" s="3">
        <f t="shared" si="652"/>
        <v>59</v>
      </c>
      <c r="I6951" s="3">
        <f t="shared" si="653"/>
        <v>32</v>
      </c>
      <c r="J6951" s="3">
        <f t="shared" si="654"/>
        <v>46.94</v>
      </c>
      <c r="K6951" s="190">
        <v>1</v>
      </c>
      <c r="L6951" s="3">
        <v>8.3000000000000007</v>
      </c>
      <c r="M6951" s="190">
        <v>15</v>
      </c>
      <c r="N6951" s="190">
        <v>0</v>
      </c>
      <c r="O6951" s="190">
        <v>8.3000000000000007</v>
      </c>
    </row>
    <row r="6952" spans="2:15" ht="17.25" x14ac:dyDescent="0.35">
      <c r="B6952" s="172">
        <f t="shared" si="650"/>
        <v>6944</v>
      </c>
      <c r="C6952" s="173">
        <v>10</v>
      </c>
      <c r="D6952" s="173">
        <v>17</v>
      </c>
      <c r="E6952" s="174">
        <v>8</v>
      </c>
      <c r="F6952" s="3">
        <f t="shared" si="649"/>
        <v>39.200000000000003</v>
      </c>
      <c r="G6952" s="3">
        <f t="shared" si="651"/>
        <v>50.900000000000006</v>
      </c>
      <c r="H6952" s="3">
        <f t="shared" si="652"/>
        <v>64.039999999999992</v>
      </c>
      <c r="I6952" s="3">
        <f t="shared" si="653"/>
        <v>41</v>
      </c>
      <c r="J6952" s="3">
        <f t="shared" si="654"/>
        <v>50</v>
      </c>
      <c r="K6952" s="190">
        <v>4</v>
      </c>
      <c r="L6952" s="3">
        <v>10.5</v>
      </c>
      <c r="M6952" s="190">
        <v>17.8</v>
      </c>
      <c r="N6952" s="190">
        <v>5</v>
      </c>
      <c r="O6952" s="190">
        <v>10</v>
      </c>
    </row>
    <row r="6953" spans="2:15" ht="17.25" x14ac:dyDescent="0.35">
      <c r="B6953" s="172">
        <f t="shared" si="650"/>
        <v>6945</v>
      </c>
      <c r="C6953" s="173">
        <v>10</v>
      </c>
      <c r="D6953" s="173">
        <v>17</v>
      </c>
      <c r="E6953" s="174">
        <v>9</v>
      </c>
      <c r="F6953" s="3">
        <f t="shared" si="649"/>
        <v>45.86</v>
      </c>
      <c r="G6953" s="3">
        <f t="shared" si="651"/>
        <v>53.96</v>
      </c>
      <c r="H6953" s="3">
        <f t="shared" si="652"/>
        <v>71.06</v>
      </c>
      <c r="I6953" s="3">
        <f t="shared" si="653"/>
        <v>48.92</v>
      </c>
      <c r="J6953" s="3">
        <f t="shared" si="654"/>
        <v>55.040000000000006</v>
      </c>
      <c r="K6953" s="190">
        <v>7.7</v>
      </c>
      <c r="L6953" s="3">
        <v>12.2</v>
      </c>
      <c r="M6953" s="190">
        <v>21.7</v>
      </c>
      <c r="N6953" s="190">
        <v>9.4</v>
      </c>
      <c r="O6953" s="190">
        <v>12.8</v>
      </c>
    </row>
    <row r="6954" spans="2:15" ht="17.25" x14ac:dyDescent="0.35">
      <c r="B6954" s="172">
        <f t="shared" si="650"/>
        <v>6946</v>
      </c>
      <c r="C6954" s="173">
        <v>10</v>
      </c>
      <c r="D6954" s="173">
        <v>17</v>
      </c>
      <c r="E6954" s="174">
        <v>10</v>
      </c>
      <c r="F6954" s="3">
        <f t="shared" si="649"/>
        <v>51.8</v>
      </c>
      <c r="G6954" s="3">
        <f t="shared" si="651"/>
        <v>59</v>
      </c>
      <c r="H6954" s="3">
        <f t="shared" si="652"/>
        <v>73.94</v>
      </c>
      <c r="I6954" s="3">
        <f t="shared" si="653"/>
        <v>55.94</v>
      </c>
      <c r="J6954" s="3">
        <f t="shared" si="654"/>
        <v>59</v>
      </c>
      <c r="K6954" s="190">
        <v>11</v>
      </c>
      <c r="L6954" s="3">
        <v>15</v>
      </c>
      <c r="M6954" s="190">
        <v>23.3</v>
      </c>
      <c r="N6954" s="190">
        <v>13.3</v>
      </c>
      <c r="O6954" s="190">
        <v>15</v>
      </c>
    </row>
    <row r="6955" spans="2:15" ht="17.25" x14ac:dyDescent="0.35">
      <c r="B6955" s="172">
        <f t="shared" si="650"/>
        <v>6947</v>
      </c>
      <c r="C6955" s="173">
        <v>10</v>
      </c>
      <c r="D6955" s="173">
        <v>17</v>
      </c>
      <c r="E6955" s="174">
        <v>11</v>
      </c>
      <c r="F6955" s="3">
        <f t="shared" si="649"/>
        <v>57.2</v>
      </c>
      <c r="G6955" s="3">
        <f t="shared" si="651"/>
        <v>61.88</v>
      </c>
      <c r="H6955" s="3">
        <f t="shared" si="652"/>
        <v>77</v>
      </c>
      <c r="I6955" s="3">
        <f t="shared" si="653"/>
        <v>60.980000000000004</v>
      </c>
      <c r="J6955" s="3">
        <f t="shared" si="654"/>
        <v>62.06</v>
      </c>
      <c r="K6955" s="190">
        <v>14</v>
      </c>
      <c r="L6955" s="3">
        <v>16.600000000000001</v>
      </c>
      <c r="M6955" s="190">
        <v>25</v>
      </c>
      <c r="N6955" s="190">
        <v>16.100000000000001</v>
      </c>
      <c r="O6955" s="190">
        <v>16.7</v>
      </c>
    </row>
    <row r="6956" spans="2:15" ht="17.25" x14ac:dyDescent="0.35">
      <c r="B6956" s="172">
        <f t="shared" si="650"/>
        <v>6948</v>
      </c>
      <c r="C6956" s="173">
        <v>10</v>
      </c>
      <c r="D6956" s="173">
        <v>17</v>
      </c>
      <c r="E6956" s="174">
        <v>12</v>
      </c>
      <c r="F6956" s="3">
        <f t="shared" si="649"/>
        <v>64.400000000000006</v>
      </c>
      <c r="G6956" s="3">
        <f t="shared" si="651"/>
        <v>62.96</v>
      </c>
      <c r="H6956" s="3">
        <f t="shared" si="652"/>
        <v>78.98</v>
      </c>
      <c r="I6956" s="3">
        <f t="shared" si="653"/>
        <v>60.980000000000004</v>
      </c>
      <c r="J6956" s="3">
        <f t="shared" si="654"/>
        <v>64.94</v>
      </c>
      <c r="K6956" s="190">
        <v>18</v>
      </c>
      <c r="L6956" s="3">
        <v>17.2</v>
      </c>
      <c r="M6956" s="190">
        <v>26.1</v>
      </c>
      <c r="N6956" s="190">
        <v>16.100000000000001</v>
      </c>
      <c r="O6956" s="190">
        <v>18.3</v>
      </c>
    </row>
    <row r="6957" spans="2:15" ht="17.25" x14ac:dyDescent="0.35">
      <c r="B6957" s="172">
        <f t="shared" si="650"/>
        <v>6949</v>
      </c>
      <c r="C6957" s="173">
        <v>10</v>
      </c>
      <c r="D6957" s="173">
        <v>17</v>
      </c>
      <c r="E6957" s="174">
        <v>13</v>
      </c>
      <c r="F6957" s="3">
        <f t="shared" si="649"/>
        <v>66.2</v>
      </c>
      <c r="G6957" s="3">
        <f t="shared" si="651"/>
        <v>63.86</v>
      </c>
      <c r="H6957" s="3">
        <f t="shared" si="652"/>
        <v>80.06</v>
      </c>
      <c r="I6957" s="3">
        <f t="shared" si="653"/>
        <v>68</v>
      </c>
      <c r="J6957" s="3">
        <f t="shared" si="654"/>
        <v>66.92</v>
      </c>
      <c r="K6957" s="190">
        <v>19</v>
      </c>
      <c r="L6957" s="3">
        <v>17.7</v>
      </c>
      <c r="M6957" s="190">
        <v>26.7</v>
      </c>
      <c r="N6957" s="190">
        <v>20</v>
      </c>
      <c r="O6957" s="190">
        <v>19.399999999999999</v>
      </c>
    </row>
    <row r="6958" spans="2:15" ht="17.25" x14ac:dyDescent="0.35">
      <c r="B6958" s="172">
        <f t="shared" si="650"/>
        <v>6950</v>
      </c>
      <c r="C6958" s="173">
        <v>10</v>
      </c>
      <c r="D6958" s="173">
        <v>17</v>
      </c>
      <c r="E6958" s="174">
        <v>14</v>
      </c>
      <c r="F6958" s="3">
        <f t="shared" si="649"/>
        <v>68</v>
      </c>
      <c r="G6958" s="3">
        <f t="shared" si="651"/>
        <v>65.84</v>
      </c>
      <c r="H6958" s="3">
        <f t="shared" si="652"/>
        <v>82.039999999999992</v>
      </c>
      <c r="I6958" s="3">
        <f t="shared" si="653"/>
        <v>69.98</v>
      </c>
      <c r="J6958" s="3">
        <f t="shared" si="654"/>
        <v>69.98</v>
      </c>
      <c r="K6958" s="190">
        <v>20</v>
      </c>
      <c r="L6958" s="3">
        <v>18.8</v>
      </c>
      <c r="M6958" s="190">
        <v>27.8</v>
      </c>
      <c r="N6958" s="190">
        <v>21.1</v>
      </c>
      <c r="O6958" s="190">
        <v>21.1</v>
      </c>
    </row>
    <row r="6959" spans="2:15" ht="17.25" x14ac:dyDescent="0.35">
      <c r="B6959" s="172">
        <f t="shared" si="650"/>
        <v>6951</v>
      </c>
      <c r="C6959" s="173">
        <v>10</v>
      </c>
      <c r="D6959" s="173">
        <v>17</v>
      </c>
      <c r="E6959" s="174">
        <v>15</v>
      </c>
      <c r="F6959" s="3">
        <f t="shared" si="649"/>
        <v>68</v>
      </c>
      <c r="G6959" s="3">
        <f t="shared" si="651"/>
        <v>66.92</v>
      </c>
      <c r="H6959" s="3">
        <f t="shared" si="652"/>
        <v>84.02</v>
      </c>
      <c r="I6959" s="3">
        <f t="shared" si="653"/>
        <v>71.06</v>
      </c>
      <c r="J6959" s="3">
        <f t="shared" si="654"/>
        <v>69.98</v>
      </c>
      <c r="K6959" s="190">
        <v>20</v>
      </c>
      <c r="L6959" s="3">
        <v>19.399999999999999</v>
      </c>
      <c r="M6959" s="190">
        <v>28.9</v>
      </c>
      <c r="N6959" s="190">
        <v>21.7</v>
      </c>
      <c r="O6959" s="190">
        <v>21.1</v>
      </c>
    </row>
    <row r="6960" spans="2:15" ht="17.25" x14ac:dyDescent="0.35">
      <c r="B6960" s="172">
        <f t="shared" si="650"/>
        <v>6952</v>
      </c>
      <c r="C6960" s="173">
        <v>10</v>
      </c>
      <c r="D6960" s="173">
        <v>17</v>
      </c>
      <c r="E6960" s="174">
        <v>16</v>
      </c>
      <c r="F6960" s="3">
        <f t="shared" si="649"/>
        <v>69.800000000000011</v>
      </c>
      <c r="G6960" s="3">
        <f t="shared" si="651"/>
        <v>66.92</v>
      </c>
      <c r="H6960" s="3">
        <f t="shared" si="652"/>
        <v>84.02</v>
      </c>
      <c r="I6960" s="3">
        <f t="shared" si="653"/>
        <v>69.98</v>
      </c>
      <c r="J6960" s="3">
        <f t="shared" si="654"/>
        <v>71.06</v>
      </c>
      <c r="K6960" s="190">
        <v>21</v>
      </c>
      <c r="L6960" s="3">
        <v>19.399999999999999</v>
      </c>
      <c r="M6960" s="190">
        <v>28.9</v>
      </c>
      <c r="N6960" s="190">
        <v>21.1</v>
      </c>
      <c r="O6960" s="190">
        <v>21.7</v>
      </c>
    </row>
    <row r="6961" spans="2:15" ht="17.25" x14ac:dyDescent="0.35">
      <c r="B6961" s="172">
        <f t="shared" si="650"/>
        <v>6953</v>
      </c>
      <c r="C6961" s="173">
        <v>10</v>
      </c>
      <c r="D6961" s="173">
        <v>17</v>
      </c>
      <c r="E6961" s="174">
        <v>17</v>
      </c>
      <c r="F6961" s="3">
        <f t="shared" si="649"/>
        <v>66.2</v>
      </c>
      <c r="G6961" s="3">
        <f t="shared" si="651"/>
        <v>60.980000000000004</v>
      </c>
      <c r="H6961" s="3">
        <f t="shared" si="652"/>
        <v>82.039999999999992</v>
      </c>
      <c r="I6961" s="3">
        <f t="shared" si="653"/>
        <v>64.94</v>
      </c>
      <c r="J6961" s="3">
        <f t="shared" si="654"/>
        <v>69.98</v>
      </c>
      <c r="K6961" s="190">
        <v>19</v>
      </c>
      <c r="L6961" s="3">
        <v>16.100000000000001</v>
      </c>
      <c r="M6961" s="190">
        <v>27.8</v>
      </c>
      <c r="N6961" s="190">
        <v>18.3</v>
      </c>
      <c r="O6961" s="190">
        <v>21.1</v>
      </c>
    </row>
    <row r="6962" spans="2:15" ht="17.25" x14ac:dyDescent="0.35">
      <c r="B6962" s="172">
        <f t="shared" si="650"/>
        <v>6954</v>
      </c>
      <c r="C6962" s="173">
        <v>10</v>
      </c>
      <c r="D6962" s="173">
        <v>17</v>
      </c>
      <c r="E6962" s="174">
        <v>18</v>
      </c>
      <c r="F6962" s="3">
        <f t="shared" si="649"/>
        <v>59</v>
      </c>
      <c r="G6962" s="3">
        <f t="shared" si="651"/>
        <v>52.879999999999995</v>
      </c>
      <c r="H6962" s="3">
        <f t="shared" si="652"/>
        <v>78.98</v>
      </c>
      <c r="I6962" s="3">
        <f t="shared" si="653"/>
        <v>60.08</v>
      </c>
      <c r="J6962" s="3">
        <f t="shared" si="654"/>
        <v>64.039999999999992</v>
      </c>
      <c r="K6962" s="190">
        <v>15</v>
      </c>
      <c r="L6962" s="3">
        <v>11.6</v>
      </c>
      <c r="M6962" s="190">
        <v>26.1</v>
      </c>
      <c r="N6962" s="190">
        <v>15.6</v>
      </c>
      <c r="O6962" s="190">
        <v>17.8</v>
      </c>
    </row>
    <row r="6963" spans="2:15" ht="17.25" x14ac:dyDescent="0.35">
      <c r="B6963" s="172">
        <f t="shared" si="650"/>
        <v>6955</v>
      </c>
      <c r="C6963" s="173">
        <v>10</v>
      </c>
      <c r="D6963" s="173">
        <v>17</v>
      </c>
      <c r="E6963" s="174">
        <v>19</v>
      </c>
      <c r="F6963" s="3">
        <f t="shared" si="649"/>
        <v>54.14</v>
      </c>
      <c r="G6963" s="3">
        <f t="shared" si="651"/>
        <v>48.92</v>
      </c>
      <c r="H6963" s="3">
        <f t="shared" si="652"/>
        <v>71.960000000000008</v>
      </c>
      <c r="I6963" s="3">
        <f t="shared" si="653"/>
        <v>57.019999999999996</v>
      </c>
      <c r="J6963" s="3">
        <f t="shared" si="654"/>
        <v>57.019999999999996</v>
      </c>
      <c r="K6963" s="190">
        <v>12.3</v>
      </c>
      <c r="L6963" s="3">
        <v>9.4</v>
      </c>
      <c r="M6963" s="190">
        <v>22.2</v>
      </c>
      <c r="N6963" s="190">
        <v>13.9</v>
      </c>
      <c r="O6963" s="190">
        <v>13.9</v>
      </c>
    </row>
    <row r="6964" spans="2:15" ht="17.25" x14ac:dyDescent="0.35">
      <c r="B6964" s="172">
        <f t="shared" si="650"/>
        <v>6956</v>
      </c>
      <c r="C6964" s="173">
        <v>10</v>
      </c>
      <c r="D6964" s="173">
        <v>17</v>
      </c>
      <c r="E6964" s="174">
        <v>20</v>
      </c>
      <c r="F6964" s="3">
        <f t="shared" si="649"/>
        <v>50</v>
      </c>
      <c r="G6964" s="3">
        <f t="shared" si="651"/>
        <v>47.84</v>
      </c>
      <c r="H6964" s="3">
        <f t="shared" si="652"/>
        <v>66.02</v>
      </c>
      <c r="I6964" s="3">
        <f t="shared" si="653"/>
        <v>48.019999999999996</v>
      </c>
      <c r="J6964" s="3">
        <f t="shared" si="654"/>
        <v>57.92</v>
      </c>
      <c r="K6964" s="190">
        <v>10</v>
      </c>
      <c r="L6964" s="3">
        <v>8.8000000000000007</v>
      </c>
      <c r="M6964" s="190">
        <v>18.899999999999999</v>
      </c>
      <c r="N6964" s="190">
        <v>8.9</v>
      </c>
      <c r="O6964" s="190">
        <v>14.4</v>
      </c>
    </row>
    <row r="6965" spans="2:15" ht="17.25" x14ac:dyDescent="0.35">
      <c r="B6965" s="172">
        <f t="shared" si="650"/>
        <v>6957</v>
      </c>
      <c r="C6965" s="173">
        <v>10</v>
      </c>
      <c r="D6965" s="173">
        <v>17</v>
      </c>
      <c r="E6965" s="174">
        <v>21</v>
      </c>
      <c r="F6965" s="3">
        <f t="shared" si="649"/>
        <v>50</v>
      </c>
      <c r="G6965" s="3">
        <f t="shared" si="651"/>
        <v>45.86</v>
      </c>
      <c r="H6965" s="3">
        <f t="shared" si="652"/>
        <v>68</v>
      </c>
      <c r="I6965" s="3">
        <f t="shared" si="653"/>
        <v>48.92</v>
      </c>
      <c r="J6965" s="3">
        <f t="shared" si="654"/>
        <v>55.040000000000006</v>
      </c>
      <c r="K6965" s="190">
        <v>10</v>
      </c>
      <c r="L6965" s="3">
        <v>7.7</v>
      </c>
      <c r="M6965" s="190">
        <v>20</v>
      </c>
      <c r="N6965" s="190">
        <v>9.4</v>
      </c>
      <c r="O6965" s="190">
        <v>12.8</v>
      </c>
    </row>
    <row r="6966" spans="2:15" ht="17.25" x14ac:dyDescent="0.35">
      <c r="B6966" s="172">
        <f t="shared" si="650"/>
        <v>6958</v>
      </c>
      <c r="C6966" s="173">
        <v>10</v>
      </c>
      <c r="D6966" s="173">
        <v>17</v>
      </c>
      <c r="E6966" s="174">
        <v>22</v>
      </c>
      <c r="F6966" s="3">
        <f t="shared" si="649"/>
        <v>50</v>
      </c>
      <c r="G6966" s="3">
        <f t="shared" si="651"/>
        <v>44.96</v>
      </c>
      <c r="H6966" s="3">
        <f t="shared" si="652"/>
        <v>64.94</v>
      </c>
      <c r="I6966" s="3">
        <f t="shared" si="653"/>
        <v>48.019999999999996</v>
      </c>
      <c r="J6966" s="3">
        <f t="shared" si="654"/>
        <v>57.019999999999996</v>
      </c>
      <c r="K6966" s="190">
        <v>10</v>
      </c>
      <c r="L6966" s="3">
        <v>7.2</v>
      </c>
      <c r="M6966" s="190">
        <v>18.3</v>
      </c>
      <c r="N6966" s="190">
        <v>8.9</v>
      </c>
      <c r="O6966" s="190">
        <v>13.9</v>
      </c>
    </row>
    <row r="6967" spans="2:15" ht="17.25" x14ac:dyDescent="0.35">
      <c r="B6967" s="172">
        <f t="shared" si="650"/>
        <v>6959</v>
      </c>
      <c r="C6967" s="173">
        <v>10</v>
      </c>
      <c r="D6967" s="173">
        <v>17</v>
      </c>
      <c r="E6967" s="174">
        <v>23</v>
      </c>
      <c r="F6967" s="3">
        <f t="shared" si="649"/>
        <v>44.6</v>
      </c>
      <c r="G6967" s="3">
        <f t="shared" si="651"/>
        <v>39.92</v>
      </c>
      <c r="H6967" s="3">
        <f t="shared" si="652"/>
        <v>64.039999999999992</v>
      </c>
      <c r="I6967" s="3">
        <f t="shared" si="653"/>
        <v>42.980000000000004</v>
      </c>
      <c r="J6967" s="3">
        <f t="shared" si="654"/>
        <v>55.040000000000006</v>
      </c>
      <c r="K6967" s="190">
        <v>7</v>
      </c>
      <c r="L6967" s="3">
        <v>4.4000000000000004</v>
      </c>
      <c r="M6967" s="190">
        <v>17.8</v>
      </c>
      <c r="N6967" s="190">
        <v>6.1</v>
      </c>
      <c r="O6967" s="190">
        <v>12.8</v>
      </c>
    </row>
    <row r="6968" spans="2:15" ht="17.25" x14ac:dyDescent="0.35">
      <c r="B6968" s="172">
        <f t="shared" si="650"/>
        <v>6960</v>
      </c>
      <c r="C6968" s="173">
        <v>10</v>
      </c>
      <c r="D6968" s="173">
        <v>17</v>
      </c>
      <c r="E6968" s="174">
        <v>24</v>
      </c>
      <c r="F6968" s="3">
        <f t="shared" si="649"/>
        <v>44.6</v>
      </c>
      <c r="G6968" s="3">
        <f t="shared" si="651"/>
        <v>38.840000000000003</v>
      </c>
      <c r="H6968" s="3">
        <f t="shared" si="652"/>
        <v>62.96</v>
      </c>
      <c r="I6968" s="3">
        <f t="shared" si="653"/>
        <v>39.019999999999996</v>
      </c>
      <c r="J6968" s="3">
        <f t="shared" si="654"/>
        <v>53.06</v>
      </c>
      <c r="K6968" s="190">
        <v>7</v>
      </c>
      <c r="L6968" s="3">
        <v>3.8</v>
      </c>
      <c r="M6968" s="190">
        <v>17.2</v>
      </c>
      <c r="N6968" s="190">
        <v>3.9</v>
      </c>
      <c r="O6968" s="190">
        <v>11.7</v>
      </c>
    </row>
    <row r="6969" spans="2:15" ht="17.25" x14ac:dyDescent="0.35">
      <c r="B6969" s="172">
        <f t="shared" si="650"/>
        <v>6961</v>
      </c>
      <c r="C6969" s="173">
        <v>10</v>
      </c>
      <c r="D6969" s="173">
        <v>18</v>
      </c>
      <c r="E6969" s="174">
        <v>1</v>
      </c>
      <c r="F6969" s="3">
        <f t="shared" si="649"/>
        <v>41</v>
      </c>
      <c r="G6969" s="3">
        <f t="shared" si="651"/>
        <v>36.86</v>
      </c>
      <c r="H6969" s="3">
        <f t="shared" si="652"/>
        <v>60.980000000000004</v>
      </c>
      <c r="I6969" s="3">
        <f t="shared" si="653"/>
        <v>39.019999999999996</v>
      </c>
      <c r="J6969" s="3">
        <f t="shared" si="654"/>
        <v>51.08</v>
      </c>
      <c r="K6969" s="190">
        <v>5</v>
      </c>
      <c r="L6969" s="3">
        <v>2.7</v>
      </c>
      <c r="M6969" s="190">
        <v>16.100000000000001</v>
      </c>
      <c r="N6969" s="190">
        <v>3.9</v>
      </c>
      <c r="O6969" s="190">
        <v>10.6</v>
      </c>
    </row>
    <row r="6970" spans="2:15" ht="17.25" x14ac:dyDescent="0.35">
      <c r="B6970" s="172">
        <f t="shared" si="650"/>
        <v>6962</v>
      </c>
      <c r="C6970" s="173">
        <v>10</v>
      </c>
      <c r="D6970" s="173">
        <v>18</v>
      </c>
      <c r="E6970" s="174">
        <v>2</v>
      </c>
      <c r="F6970" s="3">
        <f t="shared" si="649"/>
        <v>41</v>
      </c>
      <c r="G6970" s="3">
        <f t="shared" si="651"/>
        <v>35.96</v>
      </c>
      <c r="H6970" s="3">
        <f t="shared" si="652"/>
        <v>60.08</v>
      </c>
      <c r="I6970" s="3">
        <f t="shared" si="653"/>
        <v>37.04</v>
      </c>
      <c r="J6970" s="3">
        <f t="shared" si="654"/>
        <v>48.92</v>
      </c>
      <c r="K6970" s="190">
        <v>5</v>
      </c>
      <c r="L6970" s="3">
        <v>2.2000000000000002</v>
      </c>
      <c r="M6970" s="190">
        <v>15.6</v>
      </c>
      <c r="N6970" s="190">
        <v>2.8</v>
      </c>
      <c r="O6970" s="190">
        <v>9.4</v>
      </c>
    </row>
    <row r="6971" spans="2:15" ht="17.25" x14ac:dyDescent="0.35">
      <c r="B6971" s="172">
        <f t="shared" si="650"/>
        <v>6963</v>
      </c>
      <c r="C6971" s="173">
        <v>10</v>
      </c>
      <c r="D6971" s="173">
        <v>18</v>
      </c>
      <c r="E6971" s="174">
        <v>3</v>
      </c>
      <c r="F6971" s="3">
        <f t="shared" si="649"/>
        <v>41</v>
      </c>
      <c r="G6971" s="3">
        <f t="shared" si="651"/>
        <v>34.880000000000003</v>
      </c>
      <c r="H6971" s="3">
        <f t="shared" si="652"/>
        <v>57.92</v>
      </c>
      <c r="I6971" s="3">
        <f t="shared" si="653"/>
        <v>35.06</v>
      </c>
      <c r="J6971" s="3">
        <f t="shared" si="654"/>
        <v>48.92</v>
      </c>
      <c r="K6971" s="190">
        <v>5</v>
      </c>
      <c r="L6971" s="3">
        <v>1.6</v>
      </c>
      <c r="M6971" s="190">
        <v>14.4</v>
      </c>
      <c r="N6971" s="190">
        <v>1.7</v>
      </c>
      <c r="O6971" s="190">
        <v>9.4</v>
      </c>
    </row>
    <row r="6972" spans="2:15" ht="17.25" x14ac:dyDescent="0.35">
      <c r="B6972" s="172">
        <f t="shared" si="650"/>
        <v>6964</v>
      </c>
      <c r="C6972" s="173">
        <v>10</v>
      </c>
      <c r="D6972" s="173">
        <v>18</v>
      </c>
      <c r="E6972" s="174">
        <v>4</v>
      </c>
      <c r="F6972" s="3">
        <f t="shared" si="649"/>
        <v>42.8</v>
      </c>
      <c r="G6972" s="3">
        <f t="shared" si="651"/>
        <v>32.9</v>
      </c>
      <c r="H6972" s="3">
        <f t="shared" si="652"/>
        <v>57.019999999999996</v>
      </c>
      <c r="I6972" s="3">
        <f t="shared" si="653"/>
        <v>33.979999999999997</v>
      </c>
      <c r="J6972" s="3">
        <f t="shared" si="654"/>
        <v>46.94</v>
      </c>
      <c r="K6972" s="190">
        <v>6</v>
      </c>
      <c r="L6972" s="3">
        <v>0.5</v>
      </c>
      <c r="M6972" s="190">
        <v>13.9</v>
      </c>
      <c r="N6972" s="190">
        <v>1.1000000000000001</v>
      </c>
      <c r="O6972" s="190">
        <v>8.3000000000000007</v>
      </c>
    </row>
    <row r="6973" spans="2:15" ht="17.25" x14ac:dyDescent="0.35">
      <c r="B6973" s="172">
        <f t="shared" si="650"/>
        <v>6965</v>
      </c>
      <c r="C6973" s="173">
        <v>10</v>
      </c>
      <c r="D6973" s="173">
        <v>18</v>
      </c>
      <c r="E6973" s="174">
        <v>5</v>
      </c>
      <c r="F6973" s="3">
        <f t="shared" si="649"/>
        <v>41</v>
      </c>
      <c r="G6973" s="3">
        <f t="shared" si="651"/>
        <v>32.9</v>
      </c>
      <c r="H6973" s="3">
        <f t="shared" si="652"/>
        <v>57.019999999999996</v>
      </c>
      <c r="I6973" s="3">
        <f t="shared" si="653"/>
        <v>33.08</v>
      </c>
      <c r="J6973" s="3">
        <f t="shared" si="654"/>
        <v>48.019999999999996</v>
      </c>
      <c r="K6973" s="190">
        <v>5</v>
      </c>
      <c r="L6973" s="3">
        <v>0.5</v>
      </c>
      <c r="M6973" s="190">
        <v>13.9</v>
      </c>
      <c r="N6973" s="190">
        <v>0.6</v>
      </c>
      <c r="O6973" s="190">
        <v>8.9</v>
      </c>
    </row>
    <row r="6974" spans="2:15" ht="17.25" x14ac:dyDescent="0.35">
      <c r="B6974" s="172">
        <f t="shared" si="650"/>
        <v>6966</v>
      </c>
      <c r="C6974" s="173">
        <v>10</v>
      </c>
      <c r="D6974" s="173">
        <v>18</v>
      </c>
      <c r="E6974" s="174">
        <v>6</v>
      </c>
      <c r="F6974" s="3">
        <f t="shared" si="649"/>
        <v>41</v>
      </c>
      <c r="G6974" s="3">
        <f t="shared" si="651"/>
        <v>32</v>
      </c>
      <c r="H6974" s="3">
        <f t="shared" si="652"/>
        <v>55.040000000000006</v>
      </c>
      <c r="I6974" s="3">
        <f t="shared" si="653"/>
        <v>30.92</v>
      </c>
      <c r="J6974" s="3">
        <f t="shared" si="654"/>
        <v>44.06</v>
      </c>
      <c r="K6974" s="190">
        <v>5</v>
      </c>
      <c r="L6974" s="3">
        <v>0</v>
      </c>
      <c r="M6974" s="190">
        <v>12.8</v>
      </c>
      <c r="N6974" s="190">
        <v>-0.6</v>
      </c>
      <c r="O6974" s="190">
        <v>6.7</v>
      </c>
    </row>
    <row r="6975" spans="2:15" ht="17.25" x14ac:dyDescent="0.35">
      <c r="B6975" s="172">
        <f t="shared" si="650"/>
        <v>6967</v>
      </c>
      <c r="C6975" s="173">
        <v>10</v>
      </c>
      <c r="D6975" s="173">
        <v>18</v>
      </c>
      <c r="E6975" s="174">
        <v>7</v>
      </c>
      <c r="F6975" s="3">
        <f t="shared" si="649"/>
        <v>44.6</v>
      </c>
      <c r="G6975" s="3">
        <f t="shared" si="651"/>
        <v>33.979999999999997</v>
      </c>
      <c r="H6975" s="3">
        <f t="shared" si="652"/>
        <v>57.92</v>
      </c>
      <c r="I6975" s="3">
        <f t="shared" si="653"/>
        <v>33.979999999999997</v>
      </c>
      <c r="J6975" s="3">
        <f t="shared" si="654"/>
        <v>46.04</v>
      </c>
      <c r="K6975" s="190">
        <v>7</v>
      </c>
      <c r="L6975" s="3">
        <v>1.1000000000000001</v>
      </c>
      <c r="M6975" s="190">
        <v>14.4</v>
      </c>
      <c r="N6975" s="190">
        <v>1.1000000000000001</v>
      </c>
      <c r="O6975" s="190">
        <v>7.8</v>
      </c>
    </row>
    <row r="6976" spans="2:15" ht="17.25" x14ac:dyDescent="0.35">
      <c r="B6976" s="172">
        <f t="shared" si="650"/>
        <v>6968</v>
      </c>
      <c r="C6976" s="173">
        <v>10</v>
      </c>
      <c r="D6976" s="173">
        <v>18</v>
      </c>
      <c r="E6976" s="174">
        <v>8</v>
      </c>
      <c r="F6976" s="3">
        <f t="shared" si="649"/>
        <v>51.8</v>
      </c>
      <c r="G6976" s="3">
        <f t="shared" si="651"/>
        <v>42.980000000000004</v>
      </c>
      <c r="H6976" s="3">
        <f t="shared" si="652"/>
        <v>66.02</v>
      </c>
      <c r="I6976" s="3">
        <f t="shared" si="653"/>
        <v>42.08</v>
      </c>
      <c r="J6976" s="3">
        <f t="shared" si="654"/>
        <v>51.08</v>
      </c>
      <c r="K6976" s="190">
        <v>11</v>
      </c>
      <c r="L6976" s="3">
        <v>6.1</v>
      </c>
      <c r="M6976" s="190">
        <v>18.899999999999999</v>
      </c>
      <c r="N6976" s="190">
        <v>5.6</v>
      </c>
      <c r="O6976" s="190">
        <v>10.6</v>
      </c>
    </row>
    <row r="6977" spans="2:15" ht="17.25" x14ac:dyDescent="0.35">
      <c r="B6977" s="172">
        <f t="shared" si="650"/>
        <v>6969</v>
      </c>
      <c r="C6977" s="173">
        <v>10</v>
      </c>
      <c r="D6977" s="173">
        <v>18</v>
      </c>
      <c r="E6977" s="174">
        <v>9</v>
      </c>
      <c r="F6977" s="3">
        <f t="shared" si="649"/>
        <v>59</v>
      </c>
      <c r="G6977" s="3">
        <f t="shared" si="651"/>
        <v>50.900000000000006</v>
      </c>
      <c r="H6977" s="3">
        <f t="shared" si="652"/>
        <v>69.080000000000013</v>
      </c>
      <c r="I6977" s="3">
        <f t="shared" si="653"/>
        <v>50</v>
      </c>
      <c r="J6977" s="3">
        <f t="shared" si="654"/>
        <v>53.06</v>
      </c>
      <c r="K6977" s="190">
        <v>15</v>
      </c>
      <c r="L6977" s="3">
        <v>10.5</v>
      </c>
      <c r="M6977" s="190">
        <v>20.6</v>
      </c>
      <c r="N6977" s="190">
        <v>10</v>
      </c>
      <c r="O6977" s="190">
        <v>11.7</v>
      </c>
    </row>
    <row r="6978" spans="2:15" ht="17.25" x14ac:dyDescent="0.35">
      <c r="B6978" s="172">
        <f t="shared" si="650"/>
        <v>6970</v>
      </c>
      <c r="C6978" s="173">
        <v>10</v>
      </c>
      <c r="D6978" s="173">
        <v>18</v>
      </c>
      <c r="E6978" s="174">
        <v>10</v>
      </c>
      <c r="F6978" s="3">
        <f t="shared" si="649"/>
        <v>64.400000000000006</v>
      </c>
      <c r="G6978" s="3">
        <f t="shared" si="651"/>
        <v>63.86</v>
      </c>
      <c r="H6978" s="3">
        <f t="shared" si="652"/>
        <v>73.039999999999992</v>
      </c>
      <c r="I6978" s="3">
        <f t="shared" si="653"/>
        <v>53.96</v>
      </c>
      <c r="J6978" s="3">
        <f t="shared" si="654"/>
        <v>60.08</v>
      </c>
      <c r="K6978" s="190">
        <v>18</v>
      </c>
      <c r="L6978" s="3">
        <v>17.7</v>
      </c>
      <c r="M6978" s="190">
        <v>22.8</v>
      </c>
      <c r="N6978" s="190">
        <v>12.2</v>
      </c>
      <c r="O6978" s="190">
        <v>15.6</v>
      </c>
    </row>
    <row r="6979" spans="2:15" ht="17.25" x14ac:dyDescent="0.35">
      <c r="B6979" s="172">
        <f t="shared" si="650"/>
        <v>6971</v>
      </c>
      <c r="C6979" s="173">
        <v>10</v>
      </c>
      <c r="D6979" s="173">
        <v>18</v>
      </c>
      <c r="E6979" s="174">
        <v>11</v>
      </c>
      <c r="F6979" s="3">
        <f t="shared" si="649"/>
        <v>66.2</v>
      </c>
      <c r="G6979" s="3">
        <f t="shared" si="651"/>
        <v>66.92</v>
      </c>
      <c r="H6979" s="3">
        <f t="shared" si="652"/>
        <v>75.92</v>
      </c>
      <c r="I6979" s="3">
        <f t="shared" si="653"/>
        <v>62.06</v>
      </c>
      <c r="J6979" s="3">
        <f t="shared" si="654"/>
        <v>62.96</v>
      </c>
      <c r="K6979" s="190">
        <v>19</v>
      </c>
      <c r="L6979" s="3">
        <v>19.399999999999999</v>
      </c>
      <c r="M6979" s="190">
        <v>24.4</v>
      </c>
      <c r="N6979" s="190">
        <v>16.7</v>
      </c>
      <c r="O6979" s="190">
        <v>17.2</v>
      </c>
    </row>
    <row r="6980" spans="2:15" ht="17.25" x14ac:dyDescent="0.35">
      <c r="B6980" s="172">
        <f t="shared" si="650"/>
        <v>6972</v>
      </c>
      <c r="C6980" s="173">
        <v>10</v>
      </c>
      <c r="D6980" s="173">
        <v>18</v>
      </c>
      <c r="E6980" s="174">
        <v>12</v>
      </c>
      <c r="F6980" s="3">
        <f t="shared" si="649"/>
        <v>68</v>
      </c>
      <c r="G6980" s="3">
        <f t="shared" si="651"/>
        <v>70.88</v>
      </c>
      <c r="H6980" s="3">
        <f t="shared" si="652"/>
        <v>78.98</v>
      </c>
      <c r="I6980" s="3">
        <f t="shared" si="653"/>
        <v>66.92</v>
      </c>
      <c r="J6980" s="3">
        <f t="shared" si="654"/>
        <v>68</v>
      </c>
      <c r="K6980" s="190">
        <v>20</v>
      </c>
      <c r="L6980" s="3">
        <v>21.6</v>
      </c>
      <c r="M6980" s="190">
        <v>26.1</v>
      </c>
      <c r="N6980" s="190">
        <v>19.399999999999999</v>
      </c>
      <c r="O6980" s="190">
        <v>20</v>
      </c>
    </row>
    <row r="6981" spans="2:15" ht="17.25" x14ac:dyDescent="0.35">
      <c r="B6981" s="172">
        <f t="shared" si="650"/>
        <v>6973</v>
      </c>
      <c r="C6981" s="173">
        <v>10</v>
      </c>
      <c r="D6981" s="173">
        <v>18</v>
      </c>
      <c r="E6981" s="174">
        <v>13</v>
      </c>
      <c r="F6981" s="3">
        <f t="shared" si="649"/>
        <v>66.2</v>
      </c>
      <c r="G6981" s="3">
        <f t="shared" si="651"/>
        <v>73.94</v>
      </c>
      <c r="H6981" s="3">
        <f t="shared" si="652"/>
        <v>80.960000000000008</v>
      </c>
      <c r="I6981" s="3">
        <f t="shared" si="653"/>
        <v>69.98</v>
      </c>
      <c r="J6981" s="3">
        <f t="shared" si="654"/>
        <v>69.98</v>
      </c>
      <c r="K6981" s="190">
        <v>19</v>
      </c>
      <c r="L6981" s="3">
        <v>23.3</v>
      </c>
      <c r="M6981" s="190">
        <v>27.2</v>
      </c>
      <c r="N6981" s="190">
        <v>21.1</v>
      </c>
      <c r="O6981" s="190">
        <v>21.1</v>
      </c>
    </row>
    <row r="6982" spans="2:15" ht="17.25" x14ac:dyDescent="0.35">
      <c r="B6982" s="172">
        <f t="shared" si="650"/>
        <v>6974</v>
      </c>
      <c r="C6982" s="173">
        <v>10</v>
      </c>
      <c r="D6982" s="173">
        <v>18</v>
      </c>
      <c r="E6982" s="174">
        <v>14</v>
      </c>
      <c r="F6982" s="3">
        <f t="shared" si="649"/>
        <v>68</v>
      </c>
      <c r="G6982" s="3">
        <f t="shared" si="651"/>
        <v>77.900000000000006</v>
      </c>
      <c r="H6982" s="3">
        <f t="shared" si="652"/>
        <v>82.039999999999992</v>
      </c>
      <c r="I6982" s="3">
        <f t="shared" si="653"/>
        <v>73.039999999999992</v>
      </c>
      <c r="J6982" s="3">
        <f t="shared" si="654"/>
        <v>71.960000000000008</v>
      </c>
      <c r="K6982" s="190">
        <v>20</v>
      </c>
      <c r="L6982" s="3">
        <v>25.5</v>
      </c>
      <c r="M6982" s="190">
        <v>27.8</v>
      </c>
      <c r="N6982" s="190">
        <v>22.8</v>
      </c>
      <c r="O6982" s="190">
        <v>22.2</v>
      </c>
    </row>
    <row r="6983" spans="2:15" ht="17.25" x14ac:dyDescent="0.35">
      <c r="B6983" s="172">
        <f t="shared" si="650"/>
        <v>6975</v>
      </c>
      <c r="C6983" s="173">
        <v>10</v>
      </c>
      <c r="D6983" s="173">
        <v>18</v>
      </c>
      <c r="E6983" s="174">
        <v>15</v>
      </c>
      <c r="F6983" s="3">
        <f t="shared" si="649"/>
        <v>68</v>
      </c>
      <c r="G6983" s="3">
        <f t="shared" si="651"/>
        <v>77.900000000000006</v>
      </c>
      <c r="H6983" s="3">
        <f t="shared" si="652"/>
        <v>82.94</v>
      </c>
      <c r="I6983" s="3">
        <f t="shared" si="653"/>
        <v>73.94</v>
      </c>
      <c r="J6983" s="3">
        <f t="shared" si="654"/>
        <v>73.039999999999992</v>
      </c>
      <c r="K6983" s="190">
        <v>20</v>
      </c>
      <c r="L6983" s="3">
        <v>25.5</v>
      </c>
      <c r="M6983" s="190">
        <v>28.3</v>
      </c>
      <c r="N6983" s="190">
        <v>23.3</v>
      </c>
      <c r="O6983" s="190">
        <v>22.8</v>
      </c>
    </row>
    <row r="6984" spans="2:15" ht="17.25" x14ac:dyDescent="0.35">
      <c r="B6984" s="172">
        <f t="shared" si="650"/>
        <v>6976</v>
      </c>
      <c r="C6984" s="173">
        <v>10</v>
      </c>
      <c r="D6984" s="173">
        <v>18</v>
      </c>
      <c r="E6984" s="174">
        <v>16</v>
      </c>
      <c r="F6984" s="3">
        <f t="shared" si="649"/>
        <v>66.2</v>
      </c>
      <c r="G6984" s="3">
        <f t="shared" si="651"/>
        <v>77.900000000000006</v>
      </c>
      <c r="H6984" s="3">
        <f t="shared" si="652"/>
        <v>82.94</v>
      </c>
      <c r="I6984" s="3">
        <f t="shared" si="653"/>
        <v>73.94</v>
      </c>
      <c r="J6984" s="3">
        <f t="shared" si="654"/>
        <v>73.94</v>
      </c>
      <c r="K6984" s="190">
        <v>19</v>
      </c>
      <c r="L6984" s="3">
        <v>25.5</v>
      </c>
      <c r="M6984" s="190">
        <v>28.3</v>
      </c>
      <c r="N6984" s="190">
        <v>23.3</v>
      </c>
      <c r="O6984" s="190">
        <v>23.3</v>
      </c>
    </row>
    <row r="6985" spans="2:15" ht="17.25" x14ac:dyDescent="0.35">
      <c r="B6985" s="172">
        <f t="shared" si="650"/>
        <v>6977</v>
      </c>
      <c r="C6985" s="173">
        <v>10</v>
      </c>
      <c r="D6985" s="173">
        <v>18</v>
      </c>
      <c r="E6985" s="174">
        <v>17</v>
      </c>
      <c r="F6985" s="3">
        <f t="shared" si="649"/>
        <v>64.400000000000006</v>
      </c>
      <c r="G6985" s="3">
        <f t="shared" si="651"/>
        <v>71.960000000000008</v>
      </c>
      <c r="H6985" s="3">
        <f t="shared" si="652"/>
        <v>80.960000000000008</v>
      </c>
      <c r="I6985" s="3">
        <f t="shared" si="653"/>
        <v>71.960000000000008</v>
      </c>
      <c r="J6985" s="3">
        <f t="shared" si="654"/>
        <v>73.039999999999992</v>
      </c>
      <c r="K6985" s="190">
        <v>18</v>
      </c>
      <c r="L6985" s="3">
        <v>22.2</v>
      </c>
      <c r="M6985" s="190">
        <v>27.2</v>
      </c>
      <c r="N6985" s="190">
        <v>22.2</v>
      </c>
      <c r="O6985" s="190">
        <v>22.8</v>
      </c>
    </row>
    <row r="6986" spans="2:15" ht="17.25" x14ac:dyDescent="0.35">
      <c r="B6986" s="172">
        <f t="shared" si="650"/>
        <v>6978</v>
      </c>
      <c r="C6986" s="173">
        <v>10</v>
      </c>
      <c r="D6986" s="173">
        <v>18</v>
      </c>
      <c r="E6986" s="174">
        <v>18</v>
      </c>
      <c r="F6986" s="3">
        <f t="shared" ref="F6986:F7049" si="655">(9/5)*K6986+32</f>
        <v>57.2</v>
      </c>
      <c r="G6986" s="3">
        <f t="shared" si="651"/>
        <v>65.84</v>
      </c>
      <c r="H6986" s="3">
        <f t="shared" si="652"/>
        <v>80.960000000000008</v>
      </c>
      <c r="I6986" s="3">
        <f t="shared" si="653"/>
        <v>66.02</v>
      </c>
      <c r="J6986" s="3">
        <f t="shared" si="654"/>
        <v>69.080000000000013</v>
      </c>
      <c r="K6986" s="190">
        <v>14</v>
      </c>
      <c r="L6986" s="3">
        <v>18.8</v>
      </c>
      <c r="M6986" s="190">
        <v>27.2</v>
      </c>
      <c r="N6986" s="190">
        <v>18.899999999999999</v>
      </c>
      <c r="O6986" s="190">
        <v>20.6</v>
      </c>
    </row>
    <row r="6987" spans="2:15" ht="17.25" x14ac:dyDescent="0.35">
      <c r="B6987" s="172">
        <f t="shared" ref="B6987:B7050" si="656">B6986+1</f>
        <v>6979</v>
      </c>
      <c r="C6987" s="173">
        <v>10</v>
      </c>
      <c r="D6987" s="173">
        <v>18</v>
      </c>
      <c r="E6987" s="174">
        <v>19</v>
      </c>
      <c r="F6987" s="3">
        <f t="shared" si="655"/>
        <v>53.6</v>
      </c>
      <c r="G6987" s="3">
        <f t="shared" si="651"/>
        <v>62.96</v>
      </c>
      <c r="H6987" s="3">
        <f t="shared" si="652"/>
        <v>69.98</v>
      </c>
      <c r="I6987" s="3">
        <f t="shared" si="653"/>
        <v>64.94</v>
      </c>
      <c r="J6987" s="3">
        <f t="shared" si="654"/>
        <v>66.02</v>
      </c>
      <c r="K6987" s="190">
        <v>12</v>
      </c>
      <c r="L6987" s="3">
        <v>17.2</v>
      </c>
      <c r="M6987" s="190">
        <v>21.1</v>
      </c>
      <c r="N6987" s="190">
        <v>18.3</v>
      </c>
      <c r="O6987" s="190">
        <v>18.899999999999999</v>
      </c>
    </row>
    <row r="6988" spans="2:15" ht="17.25" x14ac:dyDescent="0.35">
      <c r="B6988" s="172">
        <f t="shared" si="656"/>
        <v>6980</v>
      </c>
      <c r="C6988" s="173">
        <v>10</v>
      </c>
      <c r="D6988" s="173">
        <v>18</v>
      </c>
      <c r="E6988" s="174">
        <v>20</v>
      </c>
      <c r="F6988" s="3">
        <f t="shared" si="655"/>
        <v>48.2</v>
      </c>
      <c r="G6988" s="3">
        <f t="shared" si="651"/>
        <v>63.86</v>
      </c>
      <c r="H6988" s="3">
        <f t="shared" si="652"/>
        <v>69.080000000000013</v>
      </c>
      <c r="I6988" s="3">
        <f t="shared" si="653"/>
        <v>57.019999999999996</v>
      </c>
      <c r="J6988" s="3">
        <f t="shared" si="654"/>
        <v>59</v>
      </c>
      <c r="K6988" s="190">
        <v>9</v>
      </c>
      <c r="L6988" s="3">
        <v>17.7</v>
      </c>
      <c r="M6988" s="190">
        <v>20.6</v>
      </c>
      <c r="N6988" s="190">
        <v>13.9</v>
      </c>
      <c r="O6988" s="190">
        <v>15</v>
      </c>
    </row>
    <row r="6989" spans="2:15" ht="17.25" x14ac:dyDescent="0.35">
      <c r="B6989" s="172">
        <f t="shared" si="656"/>
        <v>6981</v>
      </c>
      <c r="C6989" s="173">
        <v>10</v>
      </c>
      <c r="D6989" s="173">
        <v>18</v>
      </c>
      <c r="E6989" s="174">
        <v>21</v>
      </c>
      <c r="F6989" s="3">
        <f t="shared" si="655"/>
        <v>46.4</v>
      </c>
      <c r="G6989" s="3">
        <f t="shared" si="651"/>
        <v>60.980000000000004</v>
      </c>
      <c r="H6989" s="3">
        <f t="shared" si="652"/>
        <v>66.02</v>
      </c>
      <c r="I6989" s="3">
        <f t="shared" si="653"/>
        <v>50</v>
      </c>
      <c r="J6989" s="3">
        <f t="shared" si="654"/>
        <v>62.06</v>
      </c>
      <c r="K6989" s="190">
        <v>8</v>
      </c>
      <c r="L6989" s="3">
        <v>16.100000000000001</v>
      </c>
      <c r="M6989" s="190">
        <v>18.899999999999999</v>
      </c>
      <c r="N6989" s="190">
        <v>10</v>
      </c>
      <c r="O6989" s="190">
        <v>16.7</v>
      </c>
    </row>
    <row r="6990" spans="2:15" ht="17.25" x14ac:dyDescent="0.35">
      <c r="B6990" s="172">
        <f t="shared" si="656"/>
        <v>6982</v>
      </c>
      <c r="C6990" s="173">
        <v>10</v>
      </c>
      <c r="D6990" s="173">
        <v>18</v>
      </c>
      <c r="E6990" s="174">
        <v>22</v>
      </c>
      <c r="F6990" s="3">
        <f t="shared" si="655"/>
        <v>46.4</v>
      </c>
      <c r="G6990" s="3">
        <f t="shared" si="651"/>
        <v>48.92</v>
      </c>
      <c r="H6990" s="3">
        <f t="shared" si="652"/>
        <v>64.039999999999992</v>
      </c>
      <c r="I6990" s="3">
        <f t="shared" si="653"/>
        <v>46.94</v>
      </c>
      <c r="J6990" s="3">
        <f t="shared" si="654"/>
        <v>57.92</v>
      </c>
      <c r="K6990" s="190">
        <v>8</v>
      </c>
      <c r="L6990" s="3">
        <v>9.4</v>
      </c>
      <c r="M6990" s="190">
        <v>17.8</v>
      </c>
      <c r="N6990" s="190">
        <v>8.3000000000000007</v>
      </c>
      <c r="O6990" s="190">
        <v>14.4</v>
      </c>
    </row>
    <row r="6991" spans="2:15" ht="17.25" x14ac:dyDescent="0.35">
      <c r="B6991" s="172">
        <f t="shared" si="656"/>
        <v>6983</v>
      </c>
      <c r="C6991" s="173">
        <v>10</v>
      </c>
      <c r="D6991" s="173">
        <v>18</v>
      </c>
      <c r="E6991" s="174">
        <v>23</v>
      </c>
      <c r="F6991" s="3">
        <f t="shared" si="655"/>
        <v>44.6</v>
      </c>
      <c r="G6991" s="3">
        <f t="shared" si="651"/>
        <v>44.96</v>
      </c>
      <c r="H6991" s="3">
        <f t="shared" si="652"/>
        <v>64.039999999999992</v>
      </c>
      <c r="I6991" s="3">
        <f t="shared" si="653"/>
        <v>46.04</v>
      </c>
      <c r="J6991" s="3">
        <f t="shared" si="654"/>
        <v>57.019999999999996</v>
      </c>
      <c r="K6991" s="190">
        <v>7</v>
      </c>
      <c r="L6991" s="3">
        <v>7.2</v>
      </c>
      <c r="M6991" s="190">
        <v>17.8</v>
      </c>
      <c r="N6991" s="190">
        <v>7.8</v>
      </c>
      <c r="O6991" s="190">
        <v>13.9</v>
      </c>
    </row>
    <row r="6992" spans="2:15" ht="17.25" x14ac:dyDescent="0.35">
      <c r="B6992" s="172">
        <f t="shared" si="656"/>
        <v>6984</v>
      </c>
      <c r="C6992" s="173">
        <v>10</v>
      </c>
      <c r="D6992" s="173">
        <v>18</v>
      </c>
      <c r="E6992" s="174">
        <v>24</v>
      </c>
      <c r="F6992" s="3">
        <f t="shared" si="655"/>
        <v>42.8</v>
      </c>
      <c r="G6992" s="3">
        <f t="shared" si="651"/>
        <v>43.879999999999995</v>
      </c>
      <c r="H6992" s="3">
        <f t="shared" si="652"/>
        <v>60.980000000000004</v>
      </c>
      <c r="I6992" s="3">
        <f t="shared" si="653"/>
        <v>42.08</v>
      </c>
      <c r="J6992" s="3">
        <f t="shared" si="654"/>
        <v>55.040000000000006</v>
      </c>
      <c r="K6992" s="190">
        <v>6</v>
      </c>
      <c r="L6992" s="3">
        <v>6.6</v>
      </c>
      <c r="M6992" s="190">
        <v>16.100000000000001</v>
      </c>
      <c r="N6992" s="190">
        <v>5.6</v>
      </c>
      <c r="O6992" s="190">
        <v>12.8</v>
      </c>
    </row>
    <row r="6993" spans="2:15" ht="17.25" x14ac:dyDescent="0.35">
      <c r="B6993" s="172">
        <f t="shared" si="656"/>
        <v>6985</v>
      </c>
      <c r="C6993" s="173">
        <v>10</v>
      </c>
      <c r="D6993" s="173">
        <v>19</v>
      </c>
      <c r="E6993" s="174">
        <v>1</v>
      </c>
      <c r="F6993" s="3">
        <f t="shared" si="655"/>
        <v>41</v>
      </c>
      <c r="G6993" s="3">
        <f t="shared" si="651"/>
        <v>42.980000000000004</v>
      </c>
      <c r="H6993" s="3">
        <f t="shared" si="652"/>
        <v>62.06</v>
      </c>
      <c r="I6993" s="3">
        <f t="shared" si="653"/>
        <v>42.980000000000004</v>
      </c>
      <c r="J6993" s="3">
        <f t="shared" si="654"/>
        <v>55.040000000000006</v>
      </c>
      <c r="K6993" s="190">
        <v>5</v>
      </c>
      <c r="L6993" s="3">
        <v>6.1</v>
      </c>
      <c r="M6993" s="190">
        <v>16.7</v>
      </c>
      <c r="N6993" s="190">
        <v>6.1</v>
      </c>
      <c r="O6993" s="190">
        <v>12.8</v>
      </c>
    </row>
    <row r="6994" spans="2:15" ht="17.25" x14ac:dyDescent="0.35">
      <c r="B6994" s="172">
        <f t="shared" si="656"/>
        <v>6986</v>
      </c>
      <c r="C6994" s="173">
        <v>10</v>
      </c>
      <c r="D6994" s="173">
        <v>19</v>
      </c>
      <c r="E6994" s="174">
        <v>2</v>
      </c>
      <c r="F6994" s="3">
        <f t="shared" si="655"/>
        <v>39.200000000000003</v>
      </c>
      <c r="G6994" s="3">
        <f t="shared" si="651"/>
        <v>41</v>
      </c>
      <c r="H6994" s="3">
        <f t="shared" si="652"/>
        <v>60.08</v>
      </c>
      <c r="I6994" s="3">
        <f t="shared" si="653"/>
        <v>41</v>
      </c>
      <c r="J6994" s="3">
        <f t="shared" si="654"/>
        <v>50</v>
      </c>
      <c r="K6994" s="190">
        <v>4</v>
      </c>
      <c r="L6994" s="3">
        <v>5</v>
      </c>
      <c r="M6994" s="190">
        <v>15.6</v>
      </c>
      <c r="N6994" s="190">
        <v>5</v>
      </c>
      <c r="O6994" s="190">
        <v>10</v>
      </c>
    </row>
    <row r="6995" spans="2:15" ht="17.25" x14ac:dyDescent="0.35">
      <c r="B6995" s="172">
        <f t="shared" si="656"/>
        <v>6987</v>
      </c>
      <c r="C6995" s="173">
        <v>10</v>
      </c>
      <c r="D6995" s="173">
        <v>19</v>
      </c>
      <c r="E6995" s="174">
        <v>3</v>
      </c>
      <c r="F6995" s="3">
        <f t="shared" si="655"/>
        <v>35.6</v>
      </c>
      <c r="G6995" s="3">
        <f t="shared" si="651"/>
        <v>41</v>
      </c>
      <c r="H6995" s="3">
        <f t="shared" si="652"/>
        <v>57.92</v>
      </c>
      <c r="I6995" s="3">
        <f t="shared" si="653"/>
        <v>37.04</v>
      </c>
      <c r="J6995" s="3">
        <f t="shared" si="654"/>
        <v>48.92</v>
      </c>
      <c r="K6995" s="190">
        <v>2</v>
      </c>
      <c r="L6995" s="3">
        <v>5</v>
      </c>
      <c r="M6995" s="190">
        <v>14.4</v>
      </c>
      <c r="N6995" s="190">
        <v>2.8</v>
      </c>
      <c r="O6995" s="190">
        <v>9.4</v>
      </c>
    </row>
    <row r="6996" spans="2:15" ht="17.25" x14ac:dyDescent="0.35">
      <c r="B6996" s="172">
        <f t="shared" si="656"/>
        <v>6988</v>
      </c>
      <c r="C6996" s="173">
        <v>10</v>
      </c>
      <c r="D6996" s="173">
        <v>19</v>
      </c>
      <c r="E6996" s="174">
        <v>4</v>
      </c>
      <c r="F6996" s="3">
        <f t="shared" si="655"/>
        <v>35.6</v>
      </c>
      <c r="G6996" s="3">
        <f t="shared" si="651"/>
        <v>39.92</v>
      </c>
      <c r="H6996" s="3">
        <f t="shared" si="652"/>
        <v>57.92</v>
      </c>
      <c r="I6996" s="3">
        <f t="shared" si="653"/>
        <v>37.04</v>
      </c>
      <c r="J6996" s="3">
        <f t="shared" si="654"/>
        <v>48.92</v>
      </c>
      <c r="K6996" s="190">
        <v>2</v>
      </c>
      <c r="L6996" s="3">
        <v>4.4000000000000004</v>
      </c>
      <c r="M6996" s="190">
        <v>14.4</v>
      </c>
      <c r="N6996" s="190">
        <v>2.8</v>
      </c>
      <c r="O6996" s="190">
        <v>9.4</v>
      </c>
    </row>
    <row r="6997" spans="2:15" ht="17.25" x14ac:dyDescent="0.35">
      <c r="B6997" s="172">
        <f t="shared" si="656"/>
        <v>6989</v>
      </c>
      <c r="C6997" s="173">
        <v>10</v>
      </c>
      <c r="D6997" s="173">
        <v>19</v>
      </c>
      <c r="E6997" s="174">
        <v>5</v>
      </c>
      <c r="F6997" s="3">
        <f t="shared" si="655"/>
        <v>35.6</v>
      </c>
      <c r="G6997" s="3">
        <f t="shared" si="651"/>
        <v>41</v>
      </c>
      <c r="H6997" s="3">
        <f t="shared" si="652"/>
        <v>55.94</v>
      </c>
      <c r="I6997" s="3">
        <f t="shared" si="653"/>
        <v>35.06</v>
      </c>
      <c r="J6997" s="3">
        <f t="shared" si="654"/>
        <v>42.08</v>
      </c>
      <c r="K6997" s="190">
        <v>2</v>
      </c>
      <c r="L6997" s="3">
        <v>5</v>
      </c>
      <c r="M6997" s="190">
        <v>13.3</v>
      </c>
      <c r="N6997" s="190">
        <v>1.7</v>
      </c>
      <c r="O6997" s="190">
        <v>5.6</v>
      </c>
    </row>
    <row r="6998" spans="2:15" ht="17.25" x14ac:dyDescent="0.35">
      <c r="B6998" s="172">
        <f t="shared" si="656"/>
        <v>6990</v>
      </c>
      <c r="C6998" s="173">
        <v>10</v>
      </c>
      <c r="D6998" s="173">
        <v>19</v>
      </c>
      <c r="E6998" s="174">
        <v>6</v>
      </c>
      <c r="F6998" s="3">
        <f t="shared" si="655"/>
        <v>37.4</v>
      </c>
      <c r="G6998" s="3">
        <f t="shared" si="651"/>
        <v>41.9</v>
      </c>
      <c r="H6998" s="3">
        <f t="shared" si="652"/>
        <v>55.94</v>
      </c>
      <c r="I6998" s="3">
        <f t="shared" si="653"/>
        <v>33.08</v>
      </c>
      <c r="J6998" s="3">
        <f t="shared" si="654"/>
        <v>46.94</v>
      </c>
      <c r="K6998" s="190">
        <v>3</v>
      </c>
      <c r="L6998" s="3">
        <v>5.5</v>
      </c>
      <c r="M6998" s="190">
        <v>13.3</v>
      </c>
      <c r="N6998" s="190">
        <v>0.6</v>
      </c>
      <c r="O6998" s="190">
        <v>8.3000000000000007</v>
      </c>
    </row>
    <row r="6999" spans="2:15" ht="17.25" x14ac:dyDescent="0.35">
      <c r="B6999" s="172">
        <f t="shared" si="656"/>
        <v>6991</v>
      </c>
      <c r="C6999" s="173">
        <v>10</v>
      </c>
      <c r="D6999" s="173">
        <v>19</v>
      </c>
      <c r="E6999" s="174">
        <v>7</v>
      </c>
      <c r="F6999" s="3">
        <f t="shared" si="655"/>
        <v>39.200000000000003</v>
      </c>
      <c r="G6999" s="3">
        <f t="shared" si="651"/>
        <v>41.9</v>
      </c>
      <c r="H6999" s="3">
        <f t="shared" si="652"/>
        <v>57.92</v>
      </c>
      <c r="I6999" s="3">
        <f t="shared" si="653"/>
        <v>32</v>
      </c>
      <c r="J6999" s="3">
        <f t="shared" si="654"/>
        <v>46.94</v>
      </c>
      <c r="K6999" s="190">
        <v>4</v>
      </c>
      <c r="L6999" s="3">
        <v>5.5</v>
      </c>
      <c r="M6999" s="190">
        <v>14.4</v>
      </c>
      <c r="N6999" s="190">
        <v>0</v>
      </c>
      <c r="O6999" s="190">
        <v>8.3000000000000007</v>
      </c>
    </row>
    <row r="7000" spans="2:15" ht="17.25" x14ac:dyDescent="0.35">
      <c r="B7000" s="172">
        <f t="shared" si="656"/>
        <v>6992</v>
      </c>
      <c r="C7000" s="173">
        <v>10</v>
      </c>
      <c r="D7000" s="173">
        <v>19</v>
      </c>
      <c r="E7000" s="174">
        <v>8</v>
      </c>
      <c r="F7000" s="3">
        <f t="shared" si="655"/>
        <v>44.6</v>
      </c>
      <c r="G7000" s="3">
        <f t="shared" si="651"/>
        <v>42.980000000000004</v>
      </c>
      <c r="H7000" s="3">
        <f t="shared" si="652"/>
        <v>64.039999999999992</v>
      </c>
      <c r="I7000" s="3">
        <f t="shared" si="653"/>
        <v>42.08</v>
      </c>
      <c r="J7000" s="3">
        <f t="shared" si="654"/>
        <v>51.08</v>
      </c>
      <c r="K7000" s="190">
        <v>7</v>
      </c>
      <c r="L7000" s="3">
        <v>6.1</v>
      </c>
      <c r="M7000" s="190">
        <v>17.8</v>
      </c>
      <c r="N7000" s="190">
        <v>5.6</v>
      </c>
      <c r="O7000" s="190">
        <v>10.6</v>
      </c>
    </row>
    <row r="7001" spans="2:15" ht="17.25" x14ac:dyDescent="0.35">
      <c r="B7001" s="172">
        <f t="shared" si="656"/>
        <v>6993</v>
      </c>
      <c r="C7001" s="173">
        <v>10</v>
      </c>
      <c r="D7001" s="173">
        <v>19</v>
      </c>
      <c r="E7001" s="174">
        <v>9</v>
      </c>
      <c r="F7001" s="3">
        <f t="shared" si="655"/>
        <v>48.2</v>
      </c>
      <c r="G7001" s="3">
        <f t="shared" ref="G7001:G7064" si="657">(9/5)*L7001+32</f>
        <v>47.84</v>
      </c>
      <c r="H7001" s="3">
        <f t="shared" ref="H7001:H7064" si="658">(9/5)*M7001+32</f>
        <v>69.080000000000013</v>
      </c>
      <c r="I7001" s="3">
        <f t="shared" ref="I7001:I7064" si="659">(9/5)*N7001+32</f>
        <v>48.019999999999996</v>
      </c>
      <c r="J7001" s="3">
        <f t="shared" ref="J7001:J7064" si="660">(9/5)*O7001+32</f>
        <v>55.94</v>
      </c>
      <c r="K7001" s="190">
        <v>9</v>
      </c>
      <c r="L7001" s="3">
        <v>8.8000000000000007</v>
      </c>
      <c r="M7001" s="190">
        <v>20.6</v>
      </c>
      <c r="N7001" s="190">
        <v>8.9</v>
      </c>
      <c r="O7001" s="190">
        <v>13.3</v>
      </c>
    </row>
    <row r="7002" spans="2:15" ht="17.25" x14ac:dyDescent="0.35">
      <c r="B7002" s="172">
        <f t="shared" si="656"/>
        <v>6994</v>
      </c>
      <c r="C7002" s="173">
        <v>10</v>
      </c>
      <c r="D7002" s="173">
        <v>19</v>
      </c>
      <c r="E7002" s="174">
        <v>10</v>
      </c>
      <c r="F7002" s="3">
        <f t="shared" si="655"/>
        <v>51.8</v>
      </c>
      <c r="G7002" s="3">
        <f t="shared" si="657"/>
        <v>48.92</v>
      </c>
      <c r="H7002" s="3">
        <f t="shared" si="658"/>
        <v>71.960000000000008</v>
      </c>
      <c r="I7002" s="3">
        <f t="shared" si="659"/>
        <v>55.040000000000006</v>
      </c>
      <c r="J7002" s="3">
        <f t="shared" si="660"/>
        <v>60.08</v>
      </c>
      <c r="K7002" s="190">
        <v>11</v>
      </c>
      <c r="L7002" s="3">
        <v>9.4</v>
      </c>
      <c r="M7002" s="190">
        <v>22.2</v>
      </c>
      <c r="N7002" s="190">
        <v>12.8</v>
      </c>
      <c r="O7002" s="190">
        <v>15.6</v>
      </c>
    </row>
    <row r="7003" spans="2:15" ht="17.25" x14ac:dyDescent="0.35">
      <c r="B7003" s="172">
        <f t="shared" si="656"/>
        <v>6995</v>
      </c>
      <c r="C7003" s="173">
        <v>10</v>
      </c>
      <c r="D7003" s="173">
        <v>19</v>
      </c>
      <c r="E7003" s="174">
        <v>11</v>
      </c>
      <c r="F7003" s="3">
        <f t="shared" si="655"/>
        <v>53.6</v>
      </c>
      <c r="G7003" s="3">
        <f t="shared" si="657"/>
        <v>50</v>
      </c>
      <c r="H7003" s="3">
        <f t="shared" si="658"/>
        <v>73.94</v>
      </c>
      <c r="I7003" s="3">
        <f t="shared" si="659"/>
        <v>62.96</v>
      </c>
      <c r="J7003" s="3">
        <f t="shared" si="660"/>
        <v>64.039999999999992</v>
      </c>
      <c r="K7003" s="190">
        <v>12</v>
      </c>
      <c r="L7003" s="3">
        <v>10</v>
      </c>
      <c r="M7003" s="190">
        <v>23.3</v>
      </c>
      <c r="N7003" s="190">
        <v>17.2</v>
      </c>
      <c r="O7003" s="190">
        <v>17.8</v>
      </c>
    </row>
    <row r="7004" spans="2:15" ht="17.25" x14ac:dyDescent="0.35">
      <c r="B7004" s="172">
        <f t="shared" si="656"/>
        <v>6996</v>
      </c>
      <c r="C7004" s="173">
        <v>10</v>
      </c>
      <c r="D7004" s="173">
        <v>19</v>
      </c>
      <c r="E7004" s="174">
        <v>12</v>
      </c>
      <c r="F7004" s="3">
        <f t="shared" si="655"/>
        <v>59</v>
      </c>
      <c r="G7004" s="3">
        <f t="shared" si="657"/>
        <v>50.900000000000006</v>
      </c>
      <c r="H7004" s="3">
        <f t="shared" si="658"/>
        <v>77</v>
      </c>
      <c r="I7004" s="3">
        <f t="shared" si="659"/>
        <v>68</v>
      </c>
      <c r="J7004" s="3">
        <f t="shared" si="660"/>
        <v>68</v>
      </c>
      <c r="K7004" s="190">
        <v>15</v>
      </c>
      <c r="L7004" s="3">
        <v>10.5</v>
      </c>
      <c r="M7004" s="190">
        <v>25</v>
      </c>
      <c r="N7004" s="190">
        <v>20</v>
      </c>
      <c r="O7004" s="190">
        <v>20</v>
      </c>
    </row>
    <row r="7005" spans="2:15" ht="17.25" x14ac:dyDescent="0.35">
      <c r="B7005" s="172">
        <f t="shared" si="656"/>
        <v>6997</v>
      </c>
      <c r="C7005" s="173">
        <v>10</v>
      </c>
      <c r="D7005" s="173">
        <v>19</v>
      </c>
      <c r="E7005" s="174">
        <v>13</v>
      </c>
      <c r="F7005" s="3">
        <f t="shared" si="655"/>
        <v>62.6</v>
      </c>
      <c r="G7005" s="3">
        <f t="shared" si="657"/>
        <v>53.96</v>
      </c>
      <c r="H7005" s="3">
        <f t="shared" si="658"/>
        <v>80.06</v>
      </c>
      <c r="I7005" s="3">
        <f t="shared" si="659"/>
        <v>71.960000000000008</v>
      </c>
      <c r="J7005" s="3">
        <f t="shared" si="660"/>
        <v>69.98</v>
      </c>
      <c r="K7005" s="190">
        <v>17</v>
      </c>
      <c r="L7005" s="3">
        <v>12.2</v>
      </c>
      <c r="M7005" s="190">
        <v>26.7</v>
      </c>
      <c r="N7005" s="190">
        <v>22.2</v>
      </c>
      <c r="O7005" s="190">
        <v>21.1</v>
      </c>
    </row>
    <row r="7006" spans="2:15" ht="17.25" x14ac:dyDescent="0.35">
      <c r="B7006" s="172">
        <f t="shared" si="656"/>
        <v>6998</v>
      </c>
      <c r="C7006" s="173">
        <v>10</v>
      </c>
      <c r="D7006" s="173">
        <v>19</v>
      </c>
      <c r="E7006" s="174">
        <v>14</v>
      </c>
      <c r="F7006" s="3">
        <f t="shared" si="655"/>
        <v>62.6</v>
      </c>
      <c r="G7006" s="3">
        <f t="shared" si="657"/>
        <v>54.86</v>
      </c>
      <c r="H7006" s="3">
        <f t="shared" si="658"/>
        <v>82.94</v>
      </c>
      <c r="I7006" s="3">
        <f t="shared" si="659"/>
        <v>73.039999999999992</v>
      </c>
      <c r="J7006" s="3">
        <f t="shared" si="660"/>
        <v>73.039999999999992</v>
      </c>
      <c r="K7006" s="190">
        <v>17</v>
      </c>
      <c r="L7006" s="3">
        <v>12.7</v>
      </c>
      <c r="M7006" s="190">
        <v>28.3</v>
      </c>
      <c r="N7006" s="190">
        <v>22.8</v>
      </c>
      <c r="O7006" s="190">
        <v>22.8</v>
      </c>
    </row>
    <row r="7007" spans="2:15" ht="17.25" x14ac:dyDescent="0.35">
      <c r="B7007" s="172">
        <f t="shared" si="656"/>
        <v>6999</v>
      </c>
      <c r="C7007" s="173">
        <v>10</v>
      </c>
      <c r="D7007" s="173">
        <v>19</v>
      </c>
      <c r="E7007" s="174">
        <v>15</v>
      </c>
      <c r="F7007" s="3">
        <f t="shared" si="655"/>
        <v>62.6</v>
      </c>
      <c r="G7007" s="3">
        <f t="shared" si="657"/>
        <v>56.84</v>
      </c>
      <c r="H7007" s="3">
        <f t="shared" si="658"/>
        <v>84.02</v>
      </c>
      <c r="I7007" s="3">
        <f t="shared" si="659"/>
        <v>69.080000000000013</v>
      </c>
      <c r="J7007" s="3">
        <f t="shared" si="660"/>
        <v>73.039999999999992</v>
      </c>
      <c r="K7007" s="190">
        <v>17</v>
      </c>
      <c r="L7007" s="3">
        <v>13.8</v>
      </c>
      <c r="M7007" s="190">
        <v>28.9</v>
      </c>
      <c r="N7007" s="190">
        <v>20.6</v>
      </c>
      <c r="O7007" s="190">
        <v>22.8</v>
      </c>
    </row>
    <row r="7008" spans="2:15" ht="17.25" x14ac:dyDescent="0.35">
      <c r="B7008" s="172">
        <f t="shared" si="656"/>
        <v>7000</v>
      </c>
      <c r="C7008" s="173">
        <v>10</v>
      </c>
      <c r="D7008" s="173">
        <v>19</v>
      </c>
      <c r="E7008" s="174">
        <v>16</v>
      </c>
      <c r="F7008" s="3">
        <f t="shared" si="655"/>
        <v>64.400000000000006</v>
      </c>
      <c r="G7008" s="3">
        <f t="shared" si="657"/>
        <v>55.94</v>
      </c>
      <c r="H7008" s="3">
        <f t="shared" si="658"/>
        <v>82.94</v>
      </c>
      <c r="I7008" s="3">
        <f t="shared" si="659"/>
        <v>69.080000000000013</v>
      </c>
      <c r="J7008" s="3">
        <f t="shared" si="660"/>
        <v>73.039999999999992</v>
      </c>
      <c r="K7008" s="190">
        <v>18</v>
      </c>
      <c r="L7008" s="3">
        <v>13.3</v>
      </c>
      <c r="M7008" s="190">
        <v>28.3</v>
      </c>
      <c r="N7008" s="190">
        <v>20.6</v>
      </c>
      <c r="O7008" s="190">
        <v>22.8</v>
      </c>
    </row>
    <row r="7009" spans="2:15" ht="17.25" x14ac:dyDescent="0.35">
      <c r="B7009" s="172">
        <f t="shared" si="656"/>
        <v>7001</v>
      </c>
      <c r="C7009" s="173">
        <v>10</v>
      </c>
      <c r="D7009" s="173">
        <v>19</v>
      </c>
      <c r="E7009" s="174">
        <v>17</v>
      </c>
      <c r="F7009" s="3">
        <f t="shared" si="655"/>
        <v>60.8</v>
      </c>
      <c r="G7009" s="3">
        <f t="shared" si="657"/>
        <v>51.980000000000004</v>
      </c>
      <c r="H7009" s="3">
        <f t="shared" si="658"/>
        <v>80.06</v>
      </c>
      <c r="I7009" s="3">
        <f t="shared" si="659"/>
        <v>66.02</v>
      </c>
      <c r="J7009" s="3">
        <f t="shared" si="660"/>
        <v>71.06</v>
      </c>
      <c r="K7009" s="190">
        <v>16</v>
      </c>
      <c r="L7009" s="3">
        <v>11.1</v>
      </c>
      <c r="M7009" s="190">
        <v>26.7</v>
      </c>
      <c r="N7009" s="190">
        <v>18.899999999999999</v>
      </c>
      <c r="O7009" s="190">
        <v>21.7</v>
      </c>
    </row>
    <row r="7010" spans="2:15" ht="17.25" x14ac:dyDescent="0.35">
      <c r="B7010" s="172">
        <f t="shared" si="656"/>
        <v>7002</v>
      </c>
      <c r="C7010" s="173">
        <v>10</v>
      </c>
      <c r="D7010" s="173">
        <v>19</v>
      </c>
      <c r="E7010" s="174">
        <v>18</v>
      </c>
      <c r="F7010" s="3">
        <f t="shared" si="655"/>
        <v>55.400000000000006</v>
      </c>
      <c r="G7010" s="3">
        <f t="shared" si="657"/>
        <v>43.879999999999995</v>
      </c>
      <c r="H7010" s="3">
        <f t="shared" si="658"/>
        <v>75.92</v>
      </c>
      <c r="I7010" s="3">
        <f t="shared" si="659"/>
        <v>64.94</v>
      </c>
      <c r="J7010" s="3">
        <f t="shared" si="660"/>
        <v>62.96</v>
      </c>
      <c r="K7010" s="190">
        <v>13</v>
      </c>
      <c r="L7010" s="3">
        <v>6.6</v>
      </c>
      <c r="M7010" s="190">
        <v>24.4</v>
      </c>
      <c r="N7010" s="190">
        <v>18.3</v>
      </c>
      <c r="O7010" s="190">
        <v>17.2</v>
      </c>
    </row>
    <row r="7011" spans="2:15" ht="17.25" x14ac:dyDescent="0.35">
      <c r="B7011" s="172">
        <f t="shared" si="656"/>
        <v>7003</v>
      </c>
      <c r="C7011" s="173">
        <v>10</v>
      </c>
      <c r="D7011" s="173">
        <v>19</v>
      </c>
      <c r="E7011" s="174">
        <v>19</v>
      </c>
      <c r="F7011" s="3">
        <f t="shared" si="655"/>
        <v>50</v>
      </c>
      <c r="G7011" s="3">
        <f t="shared" si="657"/>
        <v>41</v>
      </c>
      <c r="H7011" s="3">
        <f t="shared" si="658"/>
        <v>71.960000000000008</v>
      </c>
      <c r="I7011" s="3">
        <f t="shared" si="659"/>
        <v>60.980000000000004</v>
      </c>
      <c r="J7011" s="3">
        <f t="shared" si="660"/>
        <v>64.039999999999992</v>
      </c>
      <c r="K7011" s="190">
        <v>10</v>
      </c>
      <c r="L7011" s="3">
        <v>5</v>
      </c>
      <c r="M7011" s="190">
        <v>22.2</v>
      </c>
      <c r="N7011" s="190">
        <v>16.100000000000001</v>
      </c>
      <c r="O7011" s="190">
        <v>17.8</v>
      </c>
    </row>
    <row r="7012" spans="2:15" ht="17.25" x14ac:dyDescent="0.35">
      <c r="B7012" s="172">
        <f t="shared" si="656"/>
        <v>7004</v>
      </c>
      <c r="C7012" s="173">
        <v>10</v>
      </c>
      <c r="D7012" s="173">
        <v>19</v>
      </c>
      <c r="E7012" s="174">
        <v>20</v>
      </c>
      <c r="F7012" s="3">
        <f t="shared" si="655"/>
        <v>50</v>
      </c>
      <c r="G7012" s="3">
        <f t="shared" si="657"/>
        <v>38.840000000000003</v>
      </c>
      <c r="H7012" s="3">
        <f t="shared" si="658"/>
        <v>69.080000000000013</v>
      </c>
      <c r="I7012" s="3">
        <f t="shared" si="659"/>
        <v>62.06</v>
      </c>
      <c r="J7012" s="3">
        <f t="shared" si="660"/>
        <v>62.96</v>
      </c>
      <c r="K7012" s="190">
        <v>10</v>
      </c>
      <c r="L7012" s="3">
        <v>3.8</v>
      </c>
      <c r="M7012" s="190">
        <v>20.6</v>
      </c>
      <c r="N7012" s="190">
        <v>16.7</v>
      </c>
      <c r="O7012" s="190">
        <v>17.2</v>
      </c>
    </row>
    <row r="7013" spans="2:15" ht="17.25" x14ac:dyDescent="0.35">
      <c r="B7013" s="172">
        <f t="shared" si="656"/>
        <v>7005</v>
      </c>
      <c r="C7013" s="173">
        <v>10</v>
      </c>
      <c r="D7013" s="173">
        <v>19</v>
      </c>
      <c r="E7013" s="174">
        <v>21</v>
      </c>
      <c r="F7013" s="3">
        <f t="shared" si="655"/>
        <v>48.2</v>
      </c>
      <c r="G7013" s="3">
        <f t="shared" si="657"/>
        <v>34.880000000000003</v>
      </c>
      <c r="H7013" s="3">
        <f t="shared" si="658"/>
        <v>68</v>
      </c>
      <c r="I7013" s="3">
        <f t="shared" si="659"/>
        <v>59</v>
      </c>
      <c r="J7013" s="3">
        <f t="shared" si="660"/>
        <v>60.08</v>
      </c>
      <c r="K7013" s="190">
        <v>9</v>
      </c>
      <c r="L7013" s="3">
        <v>1.6</v>
      </c>
      <c r="M7013" s="190">
        <v>20</v>
      </c>
      <c r="N7013" s="190">
        <v>15</v>
      </c>
      <c r="O7013" s="190">
        <v>15.6</v>
      </c>
    </row>
    <row r="7014" spans="2:15" ht="17.25" x14ac:dyDescent="0.35">
      <c r="B7014" s="172">
        <f t="shared" si="656"/>
        <v>7006</v>
      </c>
      <c r="C7014" s="173">
        <v>10</v>
      </c>
      <c r="D7014" s="173">
        <v>19</v>
      </c>
      <c r="E7014" s="174">
        <v>22</v>
      </c>
      <c r="F7014" s="3">
        <f t="shared" si="655"/>
        <v>48.2</v>
      </c>
      <c r="G7014" s="3">
        <f t="shared" si="657"/>
        <v>30.92</v>
      </c>
      <c r="H7014" s="3">
        <f t="shared" si="658"/>
        <v>68</v>
      </c>
      <c r="I7014" s="3">
        <f t="shared" si="659"/>
        <v>57.92</v>
      </c>
      <c r="J7014" s="3">
        <f t="shared" si="660"/>
        <v>60.08</v>
      </c>
      <c r="K7014" s="190">
        <v>9</v>
      </c>
      <c r="L7014" s="3">
        <v>-0.6</v>
      </c>
      <c r="M7014" s="190">
        <v>20</v>
      </c>
      <c r="N7014" s="190">
        <v>14.4</v>
      </c>
      <c r="O7014" s="190">
        <v>15.6</v>
      </c>
    </row>
    <row r="7015" spans="2:15" ht="17.25" x14ac:dyDescent="0.35">
      <c r="B7015" s="172">
        <f t="shared" si="656"/>
        <v>7007</v>
      </c>
      <c r="C7015" s="173">
        <v>10</v>
      </c>
      <c r="D7015" s="173">
        <v>19</v>
      </c>
      <c r="E7015" s="174">
        <v>23</v>
      </c>
      <c r="F7015" s="3">
        <f t="shared" si="655"/>
        <v>46.4</v>
      </c>
      <c r="G7015" s="3">
        <f t="shared" si="657"/>
        <v>30.92</v>
      </c>
      <c r="H7015" s="3">
        <f t="shared" si="658"/>
        <v>66.92</v>
      </c>
      <c r="I7015" s="3">
        <f t="shared" si="659"/>
        <v>57.92</v>
      </c>
      <c r="J7015" s="3">
        <f t="shared" si="660"/>
        <v>57.92</v>
      </c>
      <c r="K7015" s="190">
        <v>8</v>
      </c>
      <c r="L7015" s="3">
        <v>-0.6</v>
      </c>
      <c r="M7015" s="190">
        <v>19.399999999999999</v>
      </c>
      <c r="N7015" s="190">
        <v>14.4</v>
      </c>
      <c r="O7015" s="190">
        <v>14.4</v>
      </c>
    </row>
    <row r="7016" spans="2:15" ht="17.25" x14ac:dyDescent="0.35">
      <c r="B7016" s="172">
        <f t="shared" si="656"/>
        <v>7008</v>
      </c>
      <c r="C7016" s="173">
        <v>10</v>
      </c>
      <c r="D7016" s="173">
        <v>19</v>
      </c>
      <c r="E7016" s="174">
        <v>24</v>
      </c>
      <c r="F7016" s="3">
        <f t="shared" si="655"/>
        <v>44.6</v>
      </c>
      <c r="G7016" s="3">
        <f t="shared" si="657"/>
        <v>27.86</v>
      </c>
      <c r="H7016" s="3">
        <f t="shared" si="658"/>
        <v>66.02</v>
      </c>
      <c r="I7016" s="3">
        <f t="shared" si="659"/>
        <v>57.019999999999996</v>
      </c>
      <c r="J7016" s="3">
        <f t="shared" si="660"/>
        <v>57.019999999999996</v>
      </c>
      <c r="K7016" s="190">
        <v>7</v>
      </c>
      <c r="L7016" s="3">
        <v>-2.2999999999999998</v>
      </c>
      <c r="M7016" s="190">
        <v>18.899999999999999</v>
      </c>
      <c r="N7016" s="190">
        <v>13.9</v>
      </c>
      <c r="O7016" s="190">
        <v>13.9</v>
      </c>
    </row>
    <row r="7017" spans="2:15" ht="17.25" x14ac:dyDescent="0.35">
      <c r="B7017" s="172">
        <f t="shared" si="656"/>
        <v>7009</v>
      </c>
      <c r="C7017" s="173">
        <v>10</v>
      </c>
      <c r="D7017" s="173">
        <v>20</v>
      </c>
      <c r="E7017" s="174">
        <v>1</v>
      </c>
      <c r="F7017" s="3">
        <f t="shared" si="655"/>
        <v>44.6</v>
      </c>
      <c r="G7017" s="3">
        <f t="shared" si="657"/>
        <v>23.9</v>
      </c>
      <c r="H7017" s="3">
        <f t="shared" si="658"/>
        <v>66.92</v>
      </c>
      <c r="I7017" s="3">
        <f t="shared" si="659"/>
        <v>53.96</v>
      </c>
      <c r="J7017" s="3">
        <f t="shared" si="660"/>
        <v>55.94</v>
      </c>
      <c r="K7017" s="190">
        <v>7</v>
      </c>
      <c r="L7017" s="3">
        <v>-4.5</v>
      </c>
      <c r="M7017" s="190">
        <v>19.399999999999999</v>
      </c>
      <c r="N7017" s="190">
        <v>12.2</v>
      </c>
      <c r="O7017" s="190">
        <v>13.3</v>
      </c>
    </row>
    <row r="7018" spans="2:15" ht="17.25" x14ac:dyDescent="0.35">
      <c r="B7018" s="172">
        <f t="shared" si="656"/>
        <v>7010</v>
      </c>
      <c r="C7018" s="173">
        <v>10</v>
      </c>
      <c r="D7018" s="173">
        <v>20</v>
      </c>
      <c r="E7018" s="174">
        <v>2</v>
      </c>
      <c r="F7018" s="3">
        <f t="shared" si="655"/>
        <v>42.8</v>
      </c>
      <c r="G7018" s="3">
        <f t="shared" si="657"/>
        <v>23.9</v>
      </c>
      <c r="H7018" s="3">
        <f t="shared" si="658"/>
        <v>66.02</v>
      </c>
      <c r="I7018" s="3">
        <f t="shared" si="659"/>
        <v>53.06</v>
      </c>
      <c r="J7018" s="3">
        <f t="shared" si="660"/>
        <v>53.96</v>
      </c>
      <c r="K7018" s="190">
        <v>6</v>
      </c>
      <c r="L7018" s="3">
        <v>-4.5</v>
      </c>
      <c r="M7018" s="190">
        <v>18.899999999999999</v>
      </c>
      <c r="N7018" s="190">
        <v>11.7</v>
      </c>
      <c r="O7018" s="190">
        <v>12.2</v>
      </c>
    </row>
    <row r="7019" spans="2:15" ht="17.25" x14ac:dyDescent="0.35">
      <c r="B7019" s="172">
        <f t="shared" si="656"/>
        <v>7011</v>
      </c>
      <c r="C7019" s="173">
        <v>10</v>
      </c>
      <c r="D7019" s="173">
        <v>20</v>
      </c>
      <c r="E7019" s="174">
        <v>3</v>
      </c>
      <c r="F7019" s="3">
        <f t="shared" si="655"/>
        <v>41</v>
      </c>
      <c r="G7019" s="3">
        <f t="shared" si="657"/>
        <v>21.92</v>
      </c>
      <c r="H7019" s="3">
        <f t="shared" si="658"/>
        <v>64.94</v>
      </c>
      <c r="I7019" s="3">
        <f t="shared" si="659"/>
        <v>57.019999999999996</v>
      </c>
      <c r="J7019" s="3">
        <f t="shared" si="660"/>
        <v>53.06</v>
      </c>
      <c r="K7019" s="190">
        <v>5</v>
      </c>
      <c r="L7019" s="3">
        <v>-5.6</v>
      </c>
      <c r="M7019" s="190">
        <v>18.3</v>
      </c>
      <c r="N7019" s="190">
        <v>13.9</v>
      </c>
      <c r="O7019" s="190">
        <v>11.7</v>
      </c>
    </row>
    <row r="7020" spans="2:15" ht="17.25" x14ac:dyDescent="0.35">
      <c r="B7020" s="172">
        <f t="shared" si="656"/>
        <v>7012</v>
      </c>
      <c r="C7020" s="173">
        <v>10</v>
      </c>
      <c r="D7020" s="173">
        <v>20</v>
      </c>
      <c r="E7020" s="174">
        <v>4</v>
      </c>
      <c r="F7020" s="3">
        <f t="shared" si="655"/>
        <v>39.200000000000003</v>
      </c>
      <c r="G7020" s="3">
        <f t="shared" si="657"/>
        <v>20.84</v>
      </c>
      <c r="H7020" s="3">
        <f t="shared" si="658"/>
        <v>64.94</v>
      </c>
      <c r="I7020" s="3">
        <f t="shared" si="659"/>
        <v>57.019999999999996</v>
      </c>
      <c r="J7020" s="3">
        <f t="shared" si="660"/>
        <v>51.08</v>
      </c>
      <c r="K7020" s="190">
        <v>4</v>
      </c>
      <c r="L7020" s="3">
        <v>-6.2</v>
      </c>
      <c r="M7020" s="190">
        <v>18.3</v>
      </c>
      <c r="N7020" s="190">
        <v>13.9</v>
      </c>
      <c r="O7020" s="190">
        <v>10.6</v>
      </c>
    </row>
    <row r="7021" spans="2:15" ht="17.25" x14ac:dyDescent="0.35">
      <c r="B7021" s="172">
        <f t="shared" si="656"/>
        <v>7013</v>
      </c>
      <c r="C7021" s="173">
        <v>10</v>
      </c>
      <c r="D7021" s="173">
        <v>20</v>
      </c>
      <c r="E7021" s="174">
        <v>5</v>
      </c>
      <c r="F7021" s="3">
        <f t="shared" si="655"/>
        <v>39.200000000000003</v>
      </c>
      <c r="G7021" s="3">
        <f t="shared" si="657"/>
        <v>21.92</v>
      </c>
      <c r="H7021" s="3">
        <f t="shared" si="658"/>
        <v>64.94</v>
      </c>
      <c r="I7021" s="3">
        <f t="shared" si="659"/>
        <v>55.94</v>
      </c>
      <c r="J7021" s="3">
        <f t="shared" si="660"/>
        <v>50</v>
      </c>
      <c r="K7021" s="190">
        <v>4</v>
      </c>
      <c r="L7021" s="3">
        <v>-5.6</v>
      </c>
      <c r="M7021" s="190">
        <v>18.3</v>
      </c>
      <c r="N7021" s="190">
        <v>13.3</v>
      </c>
      <c r="O7021" s="190">
        <v>10</v>
      </c>
    </row>
    <row r="7022" spans="2:15" ht="17.25" x14ac:dyDescent="0.35">
      <c r="B7022" s="172">
        <f t="shared" si="656"/>
        <v>7014</v>
      </c>
      <c r="C7022" s="173">
        <v>10</v>
      </c>
      <c r="D7022" s="173">
        <v>20</v>
      </c>
      <c r="E7022" s="174">
        <v>6</v>
      </c>
      <c r="F7022" s="3">
        <f t="shared" si="655"/>
        <v>41</v>
      </c>
      <c r="G7022" s="3">
        <f t="shared" si="657"/>
        <v>21.92</v>
      </c>
      <c r="H7022" s="3">
        <f t="shared" si="658"/>
        <v>64.039999999999992</v>
      </c>
      <c r="I7022" s="3">
        <f t="shared" si="659"/>
        <v>55.040000000000006</v>
      </c>
      <c r="J7022" s="3">
        <f t="shared" si="660"/>
        <v>50</v>
      </c>
      <c r="K7022" s="190">
        <v>5</v>
      </c>
      <c r="L7022" s="3">
        <v>-5.6</v>
      </c>
      <c r="M7022" s="190">
        <v>17.8</v>
      </c>
      <c r="N7022" s="190">
        <v>12.8</v>
      </c>
      <c r="O7022" s="190">
        <v>10</v>
      </c>
    </row>
    <row r="7023" spans="2:15" ht="17.25" x14ac:dyDescent="0.35">
      <c r="B7023" s="172">
        <f t="shared" si="656"/>
        <v>7015</v>
      </c>
      <c r="C7023" s="173">
        <v>10</v>
      </c>
      <c r="D7023" s="173">
        <v>20</v>
      </c>
      <c r="E7023" s="174">
        <v>7</v>
      </c>
      <c r="F7023" s="3">
        <f t="shared" si="655"/>
        <v>42.8</v>
      </c>
      <c r="G7023" s="3">
        <f t="shared" si="657"/>
        <v>21.92</v>
      </c>
      <c r="H7023" s="3">
        <f t="shared" si="658"/>
        <v>64.039999999999992</v>
      </c>
      <c r="I7023" s="3">
        <f t="shared" si="659"/>
        <v>51.08</v>
      </c>
      <c r="J7023" s="3">
        <f t="shared" si="660"/>
        <v>50</v>
      </c>
      <c r="K7023" s="190">
        <v>6</v>
      </c>
      <c r="L7023" s="3">
        <v>-5.6</v>
      </c>
      <c r="M7023" s="190">
        <v>17.8</v>
      </c>
      <c r="N7023" s="190">
        <v>10.6</v>
      </c>
      <c r="O7023" s="190">
        <v>10</v>
      </c>
    </row>
    <row r="7024" spans="2:15" ht="17.25" x14ac:dyDescent="0.35">
      <c r="B7024" s="172">
        <f t="shared" si="656"/>
        <v>7016</v>
      </c>
      <c r="C7024" s="173">
        <v>10</v>
      </c>
      <c r="D7024" s="173">
        <v>20</v>
      </c>
      <c r="E7024" s="174">
        <v>8</v>
      </c>
      <c r="F7024" s="3">
        <f t="shared" si="655"/>
        <v>53.6</v>
      </c>
      <c r="G7024" s="3">
        <f t="shared" si="657"/>
        <v>28.94</v>
      </c>
      <c r="H7024" s="3">
        <f t="shared" si="658"/>
        <v>69.98</v>
      </c>
      <c r="I7024" s="3">
        <f t="shared" si="659"/>
        <v>55.040000000000006</v>
      </c>
      <c r="J7024" s="3">
        <f t="shared" si="660"/>
        <v>51.980000000000004</v>
      </c>
      <c r="K7024" s="190">
        <v>12</v>
      </c>
      <c r="L7024" s="3">
        <v>-1.7</v>
      </c>
      <c r="M7024" s="190">
        <v>21.1</v>
      </c>
      <c r="N7024" s="190">
        <v>12.8</v>
      </c>
      <c r="O7024" s="190">
        <v>11.1</v>
      </c>
    </row>
    <row r="7025" spans="2:15" ht="17.25" x14ac:dyDescent="0.35">
      <c r="B7025" s="172">
        <f t="shared" si="656"/>
        <v>7017</v>
      </c>
      <c r="C7025" s="173">
        <v>10</v>
      </c>
      <c r="D7025" s="173">
        <v>20</v>
      </c>
      <c r="E7025" s="174">
        <v>9</v>
      </c>
      <c r="F7025" s="3">
        <f t="shared" si="655"/>
        <v>60.8</v>
      </c>
      <c r="G7025" s="3">
        <f t="shared" si="657"/>
        <v>34.880000000000003</v>
      </c>
      <c r="H7025" s="3">
        <f t="shared" si="658"/>
        <v>73.039999999999992</v>
      </c>
      <c r="I7025" s="3">
        <f t="shared" si="659"/>
        <v>60.980000000000004</v>
      </c>
      <c r="J7025" s="3">
        <f t="shared" si="660"/>
        <v>53.96</v>
      </c>
      <c r="K7025" s="190">
        <v>16</v>
      </c>
      <c r="L7025" s="3">
        <v>1.6</v>
      </c>
      <c r="M7025" s="190">
        <v>22.8</v>
      </c>
      <c r="N7025" s="190">
        <v>16.100000000000001</v>
      </c>
      <c r="O7025" s="190">
        <v>12.2</v>
      </c>
    </row>
    <row r="7026" spans="2:15" ht="17.25" x14ac:dyDescent="0.35">
      <c r="B7026" s="172">
        <f t="shared" si="656"/>
        <v>7018</v>
      </c>
      <c r="C7026" s="173">
        <v>10</v>
      </c>
      <c r="D7026" s="173">
        <v>20</v>
      </c>
      <c r="E7026" s="174">
        <v>10</v>
      </c>
      <c r="F7026" s="3">
        <f t="shared" si="655"/>
        <v>64.400000000000006</v>
      </c>
      <c r="G7026" s="3">
        <f t="shared" si="657"/>
        <v>41.9</v>
      </c>
      <c r="H7026" s="3">
        <f t="shared" si="658"/>
        <v>75.02</v>
      </c>
      <c r="I7026" s="3">
        <f t="shared" si="659"/>
        <v>66.02</v>
      </c>
      <c r="J7026" s="3">
        <f t="shared" si="660"/>
        <v>59</v>
      </c>
      <c r="K7026" s="190">
        <v>18</v>
      </c>
      <c r="L7026" s="3">
        <v>5.5</v>
      </c>
      <c r="M7026" s="190">
        <v>23.9</v>
      </c>
      <c r="N7026" s="190">
        <v>18.899999999999999</v>
      </c>
      <c r="O7026" s="190">
        <v>15</v>
      </c>
    </row>
    <row r="7027" spans="2:15" ht="17.25" x14ac:dyDescent="0.35">
      <c r="B7027" s="172">
        <f t="shared" si="656"/>
        <v>7019</v>
      </c>
      <c r="C7027" s="173">
        <v>10</v>
      </c>
      <c r="D7027" s="173">
        <v>20</v>
      </c>
      <c r="E7027" s="174">
        <v>11</v>
      </c>
      <c r="F7027" s="3">
        <f t="shared" si="655"/>
        <v>66.2</v>
      </c>
      <c r="G7027" s="3">
        <f t="shared" si="657"/>
        <v>52.879999999999995</v>
      </c>
      <c r="H7027" s="3">
        <f t="shared" si="658"/>
        <v>75.92</v>
      </c>
      <c r="I7027" s="3">
        <f t="shared" si="659"/>
        <v>68</v>
      </c>
      <c r="J7027" s="3">
        <f t="shared" si="660"/>
        <v>60.08</v>
      </c>
      <c r="K7027" s="190">
        <v>19</v>
      </c>
      <c r="L7027" s="3">
        <v>11.6</v>
      </c>
      <c r="M7027" s="190">
        <v>24.4</v>
      </c>
      <c r="N7027" s="190">
        <v>20</v>
      </c>
      <c r="O7027" s="190">
        <v>15.6</v>
      </c>
    </row>
    <row r="7028" spans="2:15" ht="17.25" x14ac:dyDescent="0.35">
      <c r="B7028" s="172">
        <f t="shared" si="656"/>
        <v>7020</v>
      </c>
      <c r="C7028" s="173">
        <v>10</v>
      </c>
      <c r="D7028" s="173">
        <v>20</v>
      </c>
      <c r="E7028" s="174">
        <v>12</v>
      </c>
      <c r="F7028" s="3">
        <f t="shared" si="655"/>
        <v>68</v>
      </c>
      <c r="G7028" s="3">
        <f t="shared" si="657"/>
        <v>57.92</v>
      </c>
      <c r="H7028" s="3">
        <f t="shared" si="658"/>
        <v>77</v>
      </c>
      <c r="I7028" s="3">
        <f t="shared" si="659"/>
        <v>71.06</v>
      </c>
      <c r="J7028" s="3">
        <f t="shared" si="660"/>
        <v>62.96</v>
      </c>
      <c r="K7028" s="190">
        <v>20</v>
      </c>
      <c r="L7028" s="3">
        <v>14.4</v>
      </c>
      <c r="M7028" s="190">
        <v>25</v>
      </c>
      <c r="N7028" s="190">
        <v>21.7</v>
      </c>
      <c r="O7028" s="190">
        <v>17.2</v>
      </c>
    </row>
    <row r="7029" spans="2:15" ht="17.25" x14ac:dyDescent="0.35">
      <c r="B7029" s="172">
        <f t="shared" si="656"/>
        <v>7021</v>
      </c>
      <c r="C7029" s="173">
        <v>10</v>
      </c>
      <c r="D7029" s="173">
        <v>20</v>
      </c>
      <c r="E7029" s="174">
        <v>13</v>
      </c>
      <c r="F7029" s="3">
        <f t="shared" si="655"/>
        <v>68</v>
      </c>
      <c r="G7029" s="3">
        <f t="shared" si="657"/>
        <v>62.96</v>
      </c>
      <c r="H7029" s="3">
        <f t="shared" si="658"/>
        <v>78.98</v>
      </c>
      <c r="I7029" s="3">
        <f t="shared" si="659"/>
        <v>69.080000000000013</v>
      </c>
      <c r="J7029" s="3">
        <f t="shared" si="660"/>
        <v>64.94</v>
      </c>
      <c r="K7029" s="190">
        <v>20</v>
      </c>
      <c r="L7029" s="3">
        <v>17.2</v>
      </c>
      <c r="M7029" s="190">
        <v>26.1</v>
      </c>
      <c r="N7029" s="190">
        <v>20.6</v>
      </c>
      <c r="O7029" s="190">
        <v>18.3</v>
      </c>
    </row>
    <row r="7030" spans="2:15" ht="17.25" x14ac:dyDescent="0.35">
      <c r="B7030" s="172">
        <f t="shared" si="656"/>
        <v>7022</v>
      </c>
      <c r="C7030" s="173">
        <v>10</v>
      </c>
      <c r="D7030" s="173">
        <v>20</v>
      </c>
      <c r="E7030" s="174">
        <v>14</v>
      </c>
      <c r="F7030" s="3">
        <f t="shared" si="655"/>
        <v>68</v>
      </c>
      <c r="G7030" s="3">
        <f t="shared" si="657"/>
        <v>63.86</v>
      </c>
      <c r="H7030" s="3">
        <f t="shared" si="658"/>
        <v>80.06</v>
      </c>
      <c r="I7030" s="3">
        <f t="shared" si="659"/>
        <v>68</v>
      </c>
      <c r="J7030" s="3">
        <f t="shared" si="660"/>
        <v>66.92</v>
      </c>
      <c r="K7030" s="190">
        <v>20</v>
      </c>
      <c r="L7030" s="3">
        <v>17.7</v>
      </c>
      <c r="M7030" s="190">
        <v>26.7</v>
      </c>
      <c r="N7030" s="190">
        <v>20</v>
      </c>
      <c r="O7030" s="190">
        <v>19.399999999999999</v>
      </c>
    </row>
    <row r="7031" spans="2:15" ht="17.25" x14ac:dyDescent="0.35">
      <c r="B7031" s="172">
        <f t="shared" si="656"/>
        <v>7023</v>
      </c>
      <c r="C7031" s="173">
        <v>10</v>
      </c>
      <c r="D7031" s="173">
        <v>20</v>
      </c>
      <c r="E7031" s="174">
        <v>15</v>
      </c>
      <c r="F7031" s="3">
        <f t="shared" si="655"/>
        <v>66.2</v>
      </c>
      <c r="G7031" s="3">
        <f t="shared" si="657"/>
        <v>65.84</v>
      </c>
      <c r="H7031" s="3">
        <f t="shared" si="658"/>
        <v>80.06</v>
      </c>
      <c r="I7031" s="3">
        <f t="shared" si="659"/>
        <v>69.98</v>
      </c>
      <c r="J7031" s="3">
        <f t="shared" si="660"/>
        <v>68</v>
      </c>
      <c r="K7031" s="190">
        <v>19</v>
      </c>
      <c r="L7031" s="3">
        <v>18.8</v>
      </c>
      <c r="M7031" s="190">
        <v>26.7</v>
      </c>
      <c r="N7031" s="190">
        <v>21.1</v>
      </c>
      <c r="O7031" s="190">
        <v>20</v>
      </c>
    </row>
    <row r="7032" spans="2:15" ht="17.25" x14ac:dyDescent="0.35">
      <c r="B7032" s="172">
        <f t="shared" si="656"/>
        <v>7024</v>
      </c>
      <c r="C7032" s="173">
        <v>10</v>
      </c>
      <c r="D7032" s="173">
        <v>20</v>
      </c>
      <c r="E7032" s="174">
        <v>16</v>
      </c>
      <c r="F7032" s="3">
        <f t="shared" si="655"/>
        <v>66.2</v>
      </c>
      <c r="G7032" s="3">
        <f t="shared" si="657"/>
        <v>64.94</v>
      </c>
      <c r="H7032" s="3">
        <f t="shared" si="658"/>
        <v>78.98</v>
      </c>
      <c r="I7032" s="3">
        <f t="shared" si="659"/>
        <v>68</v>
      </c>
      <c r="J7032" s="3">
        <f t="shared" si="660"/>
        <v>68</v>
      </c>
      <c r="K7032" s="190">
        <v>19</v>
      </c>
      <c r="L7032" s="3">
        <v>18.3</v>
      </c>
      <c r="M7032" s="190">
        <v>26.1</v>
      </c>
      <c r="N7032" s="190">
        <v>20</v>
      </c>
      <c r="O7032" s="190">
        <v>20</v>
      </c>
    </row>
    <row r="7033" spans="2:15" ht="17.25" x14ac:dyDescent="0.35">
      <c r="B7033" s="172">
        <f t="shared" si="656"/>
        <v>7025</v>
      </c>
      <c r="C7033" s="173">
        <v>10</v>
      </c>
      <c r="D7033" s="173">
        <v>20</v>
      </c>
      <c r="E7033" s="174">
        <v>17</v>
      </c>
      <c r="F7033" s="3">
        <f t="shared" si="655"/>
        <v>62.6</v>
      </c>
      <c r="G7033" s="3">
        <f t="shared" si="657"/>
        <v>57.92</v>
      </c>
      <c r="H7033" s="3">
        <f t="shared" si="658"/>
        <v>75.92</v>
      </c>
      <c r="I7033" s="3">
        <f t="shared" si="659"/>
        <v>64.039999999999992</v>
      </c>
      <c r="J7033" s="3">
        <f t="shared" si="660"/>
        <v>66.02</v>
      </c>
      <c r="K7033" s="190">
        <v>17</v>
      </c>
      <c r="L7033" s="3">
        <v>14.4</v>
      </c>
      <c r="M7033" s="190">
        <v>24.4</v>
      </c>
      <c r="N7033" s="190">
        <v>17.8</v>
      </c>
      <c r="O7033" s="190">
        <v>18.899999999999999</v>
      </c>
    </row>
    <row r="7034" spans="2:15" ht="17.25" x14ac:dyDescent="0.35">
      <c r="B7034" s="172">
        <f t="shared" si="656"/>
        <v>7026</v>
      </c>
      <c r="C7034" s="173">
        <v>10</v>
      </c>
      <c r="D7034" s="173">
        <v>20</v>
      </c>
      <c r="E7034" s="174">
        <v>18</v>
      </c>
      <c r="F7034" s="3">
        <f t="shared" si="655"/>
        <v>51.8</v>
      </c>
      <c r="G7034" s="3">
        <f t="shared" si="657"/>
        <v>50.900000000000006</v>
      </c>
      <c r="H7034" s="3">
        <f t="shared" si="658"/>
        <v>73.94</v>
      </c>
      <c r="I7034" s="3">
        <f t="shared" si="659"/>
        <v>60.980000000000004</v>
      </c>
      <c r="J7034" s="3">
        <f t="shared" si="660"/>
        <v>64.94</v>
      </c>
      <c r="K7034" s="190">
        <v>11</v>
      </c>
      <c r="L7034" s="3">
        <v>10.5</v>
      </c>
      <c r="M7034" s="190">
        <v>23.3</v>
      </c>
      <c r="N7034" s="190">
        <v>16.100000000000001</v>
      </c>
      <c r="O7034" s="190">
        <v>18.3</v>
      </c>
    </row>
    <row r="7035" spans="2:15" ht="17.25" x14ac:dyDescent="0.35">
      <c r="B7035" s="172">
        <f t="shared" si="656"/>
        <v>7027</v>
      </c>
      <c r="C7035" s="173">
        <v>10</v>
      </c>
      <c r="D7035" s="173">
        <v>20</v>
      </c>
      <c r="E7035" s="174">
        <v>19</v>
      </c>
      <c r="F7035" s="3">
        <f t="shared" si="655"/>
        <v>48.2</v>
      </c>
      <c r="G7035" s="3">
        <f t="shared" si="657"/>
        <v>42.980000000000004</v>
      </c>
      <c r="H7035" s="3">
        <f t="shared" si="658"/>
        <v>69.98</v>
      </c>
      <c r="I7035" s="3">
        <f t="shared" si="659"/>
        <v>59</v>
      </c>
      <c r="J7035" s="3">
        <f t="shared" si="660"/>
        <v>62.06</v>
      </c>
      <c r="K7035" s="190">
        <v>9</v>
      </c>
      <c r="L7035" s="3">
        <v>6.1</v>
      </c>
      <c r="M7035" s="190">
        <v>21.1</v>
      </c>
      <c r="N7035" s="190">
        <v>15</v>
      </c>
      <c r="O7035" s="190">
        <v>16.7</v>
      </c>
    </row>
    <row r="7036" spans="2:15" ht="17.25" x14ac:dyDescent="0.35">
      <c r="B7036" s="172">
        <f t="shared" si="656"/>
        <v>7028</v>
      </c>
      <c r="C7036" s="173">
        <v>10</v>
      </c>
      <c r="D7036" s="173">
        <v>20</v>
      </c>
      <c r="E7036" s="174">
        <v>20</v>
      </c>
      <c r="F7036" s="3">
        <f t="shared" si="655"/>
        <v>50</v>
      </c>
      <c r="G7036" s="3">
        <f t="shared" si="657"/>
        <v>38.840000000000003</v>
      </c>
      <c r="H7036" s="3">
        <f t="shared" si="658"/>
        <v>66.92</v>
      </c>
      <c r="I7036" s="3">
        <f t="shared" si="659"/>
        <v>57.92</v>
      </c>
      <c r="J7036" s="3">
        <f t="shared" si="660"/>
        <v>59</v>
      </c>
      <c r="K7036" s="190">
        <v>10</v>
      </c>
      <c r="L7036" s="3">
        <v>3.8</v>
      </c>
      <c r="M7036" s="190">
        <v>19.399999999999999</v>
      </c>
      <c r="N7036" s="190">
        <v>14.4</v>
      </c>
      <c r="O7036" s="190">
        <v>15</v>
      </c>
    </row>
    <row r="7037" spans="2:15" ht="17.25" x14ac:dyDescent="0.35">
      <c r="B7037" s="172">
        <f t="shared" si="656"/>
        <v>7029</v>
      </c>
      <c r="C7037" s="173">
        <v>10</v>
      </c>
      <c r="D7037" s="173">
        <v>20</v>
      </c>
      <c r="E7037" s="174">
        <v>21</v>
      </c>
      <c r="F7037" s="3">
        <f t="shared" si="655"/>
        <v>50</v>
      </c>
      <c r="G7037" s="3">
        <f t="shared" si="657"/>
        <v>35.96</v>
      </c>
      <c r="H7037" s="3">
        <f t="shared" si="658"/>
        <v>66.02</v>
      </c>
      <c r="I7037" s="3">
        <f t="shared" si="659"/>
        <v>60.08</v>
      </c>
      <c r="J7037" s="3">
        <f t="shared" si="660"/>
        <v>57.92</v>
      </c>
      <c r="K7037" s="190">
        <v>10</v>
      </c>
      <c r="L7037" s="3">
        <v>2.2000000000000002</v>
      </c>
      <c r="M7037" s="190">
        <v>18.899999999999999</v>
      </c>
      <c r="N7037" s="190">
        <v>15.6</v>
      </c>
      <c r="O7037" s="190">
        <v>14.4</v>
      </c>
    </row>
    <row r="7038" spans="2:15" ht="17.25" x14ac:dyDescent="0.35">
      <c r="B7038" s="172">
        <f t="shared" si="656"/>
        <v>7030</v>
      </c>
      <c r="C7038" s="173">
        <v>10</v>
      </c>
      <c r="D7038" s="173">
        <v>20</v>
      </c>
      <c r="E7038" s="174">
        <v>22</v>
      </c>
      <c r="F7038" s="3">
        <f t="shared" si="655"/>
        <v>51.8</v>
      </c>
      <c r="G7038" s="3">
        <f t="shared" si="657"/>
        <v>34.880000000000003</v>
      </c>
      <c r="H7038" s="3">
        <f t="shared" si="658"/>
        <v>62.96</v>
      </c>
      <c r="I7038" s="3">
        <f t="shared" si="659"/>
        <v>57.92</v>
      </c>
      <c r="J7038" s="3">
        <f t="shared" si="660"/>
        <v>55.94</v>
      </c>
      <c r="K7038" s="190">
        <v>11</v>
      </c>
      <c r="L7038" s="3">
        <v>1.6</v>
      </c>
      <c r="M7038" s="190">
        <v>17.2</v>
      </c>
      <c r="N7038" s="190">
        <v>14.4</v>
      </c>
      <c r="O7038" s="190">
        <v>13.3</v>
      </c>
    </row>
    <row r="7039" spans="2:15" ht="17.25" x14ac:dyDescent="0.35">
      <c r="B7039" s="172">
        <f t="shared" si="656"/>
        <v>7031</v>
      </c>
      <c r="C7039" s="173">
        <v>10</v>
      </c>
      <c r="D7039" s="173">
        <v>20</v>
      </c>
      <c r="E7039" s="174">
        <v>23</v>
      </c>
      <c r="F7039" s="3">
        <f t="shared" si="655"/>
        <v>46.4</v>
      </c>
      <c r="G7039" s="3">
        <f t="shared" si="657"/>
        <v>33.979999999999997</v>
      </c>
      <c r="H7039" s="3">
        <f t="shared" si="658"/>
        <v>60.980000000000004</v>
      </c>
      <c r="I7039" s="3">
        <f t="shared" si="659"/>
        <v>57.019999999999996</v>
      </c>
      <c r="J7039" s="3">
        <f t="shared" si="660"/>
        <v>55.040000000000006</v>
      </c>
      <c r="K7039" s="190">
        <v>8</v>
      </c>
      <c r="L7039" s="3">
        <v>1.1000000000000001</v>
      </c>
      <c r="M7039" s="190">
        <v>16.100000000000001</v>
      </c>
      <c r="N7039" s="190">
        <v>13.9</v>
      </c>
      <c r="O7039" s="190">
        <v>12.8</v>
      </c>
    </row>
    <row r="7040" spans="2:15" ht="17.25" x14ac:dyDescent="0.35">
      <c r="B7040" s="172">
        <f t="shared" si="656"/>
        <v>7032</v>
      </c>
      <c r="C7040" s="173">
        <v>10</v>
      </c>
      <c r="D7040" s="173">
        <v>20</v>
      </c>
      <c r="E7040" s="174">
        <v>24</v>
      </c>
      <c r="F7040" s="3">
        <f t="shared" si="655"/>
        <v>44.6</v>
      </c>
      <c r="G7040" s="3">
        <f t="shared" si="657"/>
        <v>32.9</v>
      </c>
      <c r="H7040" s="3">
        <f t="shared" si="658"/>
        <v>59</v>
      </c>
      <c r="I7040" s="3">
        <f t="shared" si="659"/>
        <v>55.040000000000006</v>
      </c>
      <c r="J7040" s="3">
        <f t="shared" si="660"/>
        <v>53.96</v>
      </c>
      <c r="K7040" s="190">
        <v>7</v>
      </c>
      <c r="L7040" s="3">
        <v>0.5</v>
      </c>
      <c r="M7040" s="190">
        <v>15</v>
      </c>
      <c r="N7040" s="190">
        <v>12.8</v>
      </c>
      <c r="O7040" s="190">
        <v>12.2</v>
      </c>
    </row>
    <row r="7041" spans="2:15" ht="17.25" x14ac:dyDescent="0.35">
      <c r="B7041" s="172">
        <f t="shared" si="656"/>
        <v>7033</v>
      </c>
      <c r="C7041" s="173">
        <v>10</v>
      </c>
      <c r="D7041" s="173">
        <v>21</v>
      </c>
      <c r="E7041" s="174">
        <v>1</v>
      </c>
      <c r="F7041" s="3">
        <f t="shared" si="655"/>
        <v>39.200000000000003</v>
      </c>
      <c r="G7041" s="3">
        <f t="shared" si="657"/>
        <v>30.92</v>
      </c>
      <c r="H7041" s="3">
        <f t="shared" si="658"/>
        <v>57.92</v>
      </c>
      <c r="I7041" s="3">
        <f t="shared" si="659"/>
        <v>53.96</v>
      </c>
      <c r="J7041" s="3">
        <f t="shared" si="660"/>
        <v>51.08</v>
      </c>
      <c r="K7041" s="190">
        <v>4</v>
      </c>
      <c r="L7041" s="3">
        <v>-0.6</v>
      </c>
      <c r="M7041" s="190">
        <v>14.4</v>
      </c>
      <c r="N7041" s="190">
        <v>12.2</v>
      </c>
      <c r="O7041" s="190">
        <v>10.6</v>
      </c>
    </row>
    <row r="7042" spans="2:15" ht="17.25" x14ac:dyDescent="0.35">
      <c r="B7042" s="172">
        <f t="shared" si="656"/>
        <v>7034</v>
      </c>
      <c r="C7042" s="173">
        <v>10</v>
      </c>
      <c r="D7042" s="173">
        <v>21</v>
      </c>
      <c r="E7042" s="174">
        <v>2</v>
      </c>
      <c r="F7042" s="3">
        <f t="shared" si="655"/>
        <v>37.4</v>
      </c>
      <c r="G7042" s="3">
        <f t="shared" si="657"/>
        <v>30.92</v>
      </c>
      <c r="H7042" s="3">
        <f t="shared" si="658"/>
        <v>55.94</v>
      </c>
      <c r="I7042" s="3">
        <f t="shared" si="659"/>
        <v>53.06</v>
      </c>
      <c r="J7042" s="3">
        <f t="shared" si="660"/>
        <v>50</v>
      </c>
      <c r="K7042" s="190">
        <v>3</v>
      </c>
      <c r="L7042" s="3">
        <v>-0.6</v>
      </c>
      <c r="M7042" s="190">
        <v>13.3</v>
      </c>
      <c r="N7042" s="190">
        <v>11.7</v>
      </c>
      <c r="O7042" s="190">
        <v>10</v>
      </c>
    </row>
    <row r="7043" spans="2:15" ht="17.25" x14ac:dyDescent="0.35">
      <c r="B7043" s="172">
        <f t="shared" si="656"/>
        <v>7035</v>
      </c>
      <c r="C7043" s="173">
        <v>10</v>
      </c>
      <c r="D7043" s="173">
        <v>21</v>
      </c>
      <c r="E7043" s="174">
        <v>3</v>
      </c>
      <c r="F7043" s="3">
        <f t="shared" si="655"/>
        <v>37.4</v>
      </c>
      <c r="G7043" s="3">
        <f t="shared" si="657"/>
        <v>32</v>
      </c>
      <c r="H7043" s="3">
        <f t="shared" si="658"/>
        <v>55.94</v>
      </c>
      <c r="I7043" s="3">
        <f t="shared" si="659"/>
        <v>51.08</v>
      </c>
      <c r="J7043" s="3">
        <f t="shared" si="660"/>
        <v>48.019999999999996</v>
      </c>
      <c r="K7043" s="190">
        <v>3</v>
      </c>
      <c r="L7043" s="3">
        <v>0</v>
      </c>
      <c r="M7043" s="190">
        <v>13.3</v>
      </c>
      <c r="N7043" s="190">
        <v>10.6</v>
      </c>
      <c r="O7043" s="190">
        <v>8.9</v>
      </c>
    </row>
    <row r="7044" spans="2:15" ht="17.25" x14ac:dyDescent="0.35">
      <c r="B7044" s="172">
        <f t="shared" si="656"/>
        <v>7036</v>
      </c>
      <c r="C7044" s="173">
        <v>10</v>
      </c>
      <c r="D7044" s="173">
        <v>21</v>
      </c>
      <c r="E7044" s="174">
        <v>4</v>
      </c>
      <c r="F7044" s="3">
        <f t="shared" si="655"/>
        <v>35.6</v>
      </c>
      <c r="G7044" s="3">
        <f t="shared" si="657"/>
        <v>30.92</v>
      </c>
      <c r="H7044" s="3">
        <f t="shared" si="658"/>
        <v>55.040000000000006</v>
      </c>
      <c r="I7044" s="3">
        <f t="shared" si="659"/>
        <v>46.94</v>
      </c>
      <c r="J7044" s="3">
        <f t="shared" si="660"/>
        <v>48.92</v>
      </c>
      <c r="K7044" s="190">
        <v>2</v>
      </c>
      <c r="L7044" s="3">
        <v>-0.6</v>
      </c>
      <c r="M7044" s="190">
        <v>12.8</v>
      </c>
      <c r="N7044" s="190">
        <v>8.3000000000000007</v>
      </c>
      <c r="O7044" s="190">
        <v>9.4</v>
      </c>
    </row>
    <row r="7045" spans="2:15" ht="17.25" x14ac:dyDescent="0.35">
      <c r="B7045" s="172">
        <f t="shared" si="656"/>
        <v>7037</v>
      </c>
      <c r="C7045" s="173">
        <v>10</v>
      </c>
      <c r="D7045" s="173">
        <v>21</v>
      </c>
      <c r="E7045" s="174">
        <v>5</v>
      </c>
      <c r="F7045" s="3">
        <f t="shared" si="655"/>
        <v>33.799999999999997</v>
      </c>
      <c r="G7045" s="3">
        <f t="shared" si="657"/>
        <v>32</v>
      </c>
      <c r="H7045" s="3">
        <f t="shared" si="658"/>
        <v>55.040000000000006</v>
      </c>
      <c r="I7045" s="3">
        <f t="shared" si="659"/>
        <v>42.980000000000004</v>
      </c>
      <c r="J7045" s="3">
        <f t="shared" si="660"/>
        <v>50</v>
      </c>
      <c r="K7045" s="190">
        <v>1</v>
      </c>
      <c r="L7045" s="3">
        <v>0</v>
      </c>
      <c r="M7045" s="190">
        <v>12.8</v>
      </c>
      <c r="N7045" s="190">
        <v>6.1</v>
      </c>
      <c r="O7045" s="190">
        <v>10</v>
      </c>
    </row>
    <row r="7046" spans="2:15" ht="17.25" x14ac:dyDescent="0.35">
      <c r="B7046" s="172">
        <f t="shared" si="656"/>
        <v>7038</v>
      </c>
      <c r="C7046" s="173">
        <v>10</v>
      </c>
      <c r="D7046" s="173">
        <v>21</v>
      </c>
      <c r="E7046" s="174">
        <v>6</v>
      </c>
      <c r="F7046" s="3">
        <f t="shared" si="655"/>
        <v>35.6</v>
      </c>
      <c r="G7046" s="3">
        <f t="shared" si="657"/>
        <v>32</v>
      </c>
      <c r="H7046" s="3">
        <f t="shared" si="658"/>
        <v>53.96</v>
      </c>
      <c r="I7046" s="3">
        <f t="shared" si="659"/>
        <v>42.08</v>
      </c>
      <c r="J7046" s="3">
        <f t="shared" si="660"/>
        <v>44.96</v>
      </c>
      <c r="K7046" s="190">
        <v>2</v>
      </c>
      <c r="L7046" s="3">
        <v>0</v>
      </c>
      <c r="M7046" s="190">
        <v>12.2</v>
      </c>
      <c r="N7046" s="190">
        <v>5.6</v>
      </c>
      <c r="O7046" s="190">
        <v>7.2</v>
      </c>
    </row>
    <row r="7047" spans="2:15" ht="17.25" x14ac:dyDescent="0.35">
      <c r="B7047" s="172">
        <f t="shared" si="656"/>
        <v>7039</v>
      </c>
      <c r="C7047" s="173">
        <v>10</v>
      </c>
      <c r="D7047" s="173">
        <v>21</v>
      </c>
      <c r="E7047" s="174">
        <v>7</v>
      </c>
      <c r="F7047" s="3">
        <f t="shared" si="655"/>
        <v>35.6</v>
      </c>
      <c r="G7047" s="3">
        <f t="shared" si="657"/>
        <v>32.9</v>
      </c>
      <c r="H7047" s="3">
        <f t="shared" si="658"/>
        <v>55.040000000000006</v>
      </c>
      <c r="I7047" s="3">
        <f t="shared" si="659"/>
        <v>39.92</v>
      </c>
      <c r="J7047" s="3">
        <f t="shared" si="660"/>
        <v>46.04</v>
      </c>
      <c r="K7047" s="190">
        <v>2</v>
      </c>
      <c r="L7047" s="3">
        <v>0.5</v>
      </c>
      <c r="M7047" s="190">
        <v>12.8</v>
      </c>
      <c r="N7047" s="190">
        <v>4.4000000000000004</v>
      </c>
      <c r="O7047" s="190">
        <v>7.8</v>
      </c>
    </row>
    <row r="7048" spans="2:15" ht="17.25" x14ac:dyDescent="0.35">
      <c r="B7048" s="172">
        <f t="shared" si="656"/>
        <v>7040</v>
      </c>
      <c r="C7048" s="173">
        <v>10</v>
      </c>
      <c r="D7048" s="173">
        <v>21</v>
      </c>
      <c r="E7048" s="174">
        <v>8</v>
      </c>
      <c r="F7048" s="3">
        <f t="shared" si="655"/>
        <v>39.200000000000003</v>
      </c>
      <c r="G7048" s="3">
        <f t="shared" si="657"/>
        <v>35.96</v>
      </c>
      <c r="H7048" s="3">
        <f t="shared" si="658"/>
        <v>60.980000000000004</v>
      </c>
      <c r="I7048" s="3">
        <f t="shared" si="659"/>
        <v>37.04</v>
      </c>
      <c r="J7048" s="3">
        <f t="shared" si="660"/>
        <v>51.08</v>
      </c>
      <c r="K7048" s="190">
        <v>4</v>
      </c>
      <c r="L7048" s="3">
        <v>2.2000000000000002</v>
      </c>
      <c r="M7048" s="190">
        <v>16.100000000000001</v>
      </c>
      <c r="N7048" s="190">
        <v>2.8</v>
      </c>
      <c r="O7048" s="190">
        <v>10.6</v>
      </c>
    </row>
    <row r="7049" spans="2:15" ht="17.25" x14ac:dyDescent="0.35">
      <c r="B7049" s="172">
        <f t="shared" si="656"/>
        <v>7041</v>
      </c>
      <c r="C7049" s="173">
        <v>10</v>
      </c>
      <c r="D7049" s="173">
        <v>21</v>
      </c>
      <c r="E7049" s="174">
        <v>9</v>
      </c>
      <c r="F7049" s="3">
        <f t="shared" si="655"/>
        <v>42.8</v>
      </c>
      <c r="G7049" s="3">
        <f t="shared" si="657"/>
        <v>50</v>
      </c>
      <c r="H7049" s="3">
        <f t="shared" si="658"/>
        <v>68</v>
      </c>
      <c r="I7049" s="3">
        <f t="shared" si="659"/>
        <v>37.94</v>
      </c>
      <c r="J7049" s="3">
        <f t="shared" si="660"/>
        <v>51.980000000000004</v>
      </c>
      <c r="K7049" s="190">
        <v>6</v>
      </c>
      <c r="L7049" s="3">
        <v>10</v>
      </c>
      <c r="M7049" s="190">
        <v>20</v>
      </c>
      <c r="N7049" s="190">
        <v>3.3</v>
      </c>
      <c r="O7049" s="190">
        <v>11.1</v>
      </c>
    </row>
    <row r="7050" spans="2:15" ht="17.25" x14ac:dyDescent="0.35">
      <c r="B7050" s="172">
        <f t="shared" si="656"/>
        <v>7042</v>
      </c>
      <c r="C7050" s="173">
        <v>10</v>
      </c>
      <c r="D7050" s="173">
        <v>21</v>
      </c>
      <c r="E7050" s="174">
        <v>10</v>
      </c>
      <c r="F7050" s="3">
        <f t="shared" ref="F7050:F7113" si="661">(9/5)*K7050+32</f>
        <v>46.4</v>
      </c>
      <c r="G7050" s="3">
        <f t="shared" si="657"/>
        <v>57.92</v>
      </c>
      <c r="H7050" s="3">
        <f t="shared" si="658"/>
        <v>71.960000000000008</v>
      </c>
      <c r="I7050" s="3">
        <f t="shared" si="659"/>
        <v>39.019999999999996</v>
      </c>
      <c r="J7050" s="3">
        <f t="shared" si="660"/>
        <v>55.94</v>
      </c>
      <c r="K7050" s="190">
        <v>8</v>
      </c>
      <c r="L7050" s="3">
        <v>14.4</v>
      </c>
      <c r="M7050" s="190">
        <v>22.2</v>
      </c>
      <c r="N7050" s="190">
        <v>3.9</v>
      </c>
      <c r="O7050" s="190">
        <v>13.3</v>
      </c>
    </row>
    <row r="7051" spans="2:15" ht="17.25" x14ac:dyDescent="0.35">
      <c r="B7051" s="172">
        <f t="shared" ref="B7051:B7114" si="662">B7050+1</f>
        <v>7043</v>
      </c>
      <c r="C7051" s="173">
        <v>10</v>
      </c>
      <c r="D7051" s="173">
        <v>21</v>
      </c>
      <c r="E7051" s="174">
        <v>11</v>
      </c>
      <c r="F7051" s="3">
        <f t="shared" si="661"/>
        <v>51.8</v>
      </c>
      <c r="G7051" s="3">
        <f t="shared" si="657"/>
        <v>61.88</v>
      </c>
      <c r="H7051" s="3">
        <f t="shared" si="658"/>
        <v>75.02</v>
      </c>
      <c r="I7051" s="3">
        <f t="shared" si="659"/>
        <v>48.019999999999996</v>
      </c>
      <c r="J7051" s="3">
        <f t="shared" si="660"/>
        <v>59</v>
      </c>
      <c r="K7051" s="190">
        <v>11</v>
      </c>
      <c r="L7051" s="3">
        <v>16.600000000000001</v>
      </c>
      <c r="M7051" s="190">
        <v>23.9</v>
      </c>
      <c r="N7051" s="190">
        <v>8.9</v>
      </c>
      <c r="O7051" s="190">
        <v>15</v>
      </c>
    </row>
    <row r="7052" spans="2:15" ht="17.25" x14ac:dyDescent="0.35">
      <c r="B7052" s="172">
        <f t="shared" si="662"/>
        <v>7044</v>
      </c>
      <c r="C7052" s="173">
        <v>10</v>
      </c>
      <c r="D7052" s="173">
        <v>21</v>
      </c>
      <c r="E7052" s="174">
        <v>12</v>
      </c>
      <c r="F7052" s="3">
        <f t="shared" si="661"/>
        <v>55.400000000000006</v>
      </c>
      <c r="G7052" s="3">
        <f t="shared" si="657"/>
        <v>69.98</v>
      </c>
      <c r="H7052" s="3">
        <f t="shared" si="658"/>
        <v>78.080000000000013</v>
      </c>
      <c r="I7052" s="3">
        <f t="shared" si="659"/>
        <v>51.08</v>
      </c>
      <c r="J7052" s="3">
        <f t="shared" si="660"/>
        <v>60.980000000000004</v>
      </c>
      <c r="K7052" s="190">
        <v>13</v>
      </c>
      <c r="L7052" s="3">
        <v>21.1</v>
      </c>
      <c r="M7052" s="190">
        <v>25.6</v>
      </c>
      <c r="N7052" s="190">
        <v>10.6</v>
      </c>
      <c r="O7052" s="190">
        <v>16.100000000000001</v>
      </c>
    </row>
    <row r="7053" spans="2:15" ht="17.25" x14ac:dyDescent="0.35">
      <c r="B7053" s="172">
        <f t="shared" si="662"/>
        <v>7045</v>
      </c>
      <c r="C7053" s="173">
        <v>10</v>
      </c>
      <c r="D7053" s="173">
        <v>21</v>
      </c>
      <c r="E7053" s="174">
        <v>13</v>
      </c>
      <c r="F7053" s="3">
        <f t="shared" si="661"/>
        <v>57.2</v>
      </c>
      <c r="G7053" s="3">
        <f t="shared" si="657"/>
        <v>70.88</v>
      </c>
      <c r="H7053" s="3">
        <f t="shared" si="658"/>
        <v>78.080000000000013</v>
      </c>
      <c r="I7053" s="3">
        <f t="shared" si="659"/>
        <v>48.019999999999996</v>
      </c>
      <c r="J7053" s="3">
        <f t="shared" si="660"/>
        <v>62.96</v>
      </c>
      <c r="K7053" s="190">
        <v>14</v>
      </c>
      <c r="L7053" s="3">
        <v>21.6</v>
      </c>
      <c r="M7053" s="190">
        <v>25.6</v>
      </c>
      <c r="N7053" s="190">
        <v>8.9</v>
      </c>
      <c r="O7053" s="190">
        <v>17.2</v>
      </c>
    </row>
    <row r="7054" spans="2:15" ht="17.25" x14ac:dyDescent="0.35">
      <c r="B7054" s="172">
        <f t="shared" si="662"/>
        <v>7046</v>
      </c>
      <c r="C7054" s="173">
        <v>10</v>
      </c>
      <c r="D7054" s="173">
        <v>21</v>
      </c>
      <c r="E7054" s="174">
        <v>14</v>
      </c>
      <c r="F7054" s="3">
        <f t="shared" si="661"/>
        <v>59</v>
      </c>
      <c r="G7054" s="3">
        <f t="shared" si="657"/>
        <v>71.960000000000008</v>
      </c>
      <c r="H7054" s="3">
        <f t="shared" si="658"/>
        <v>78.98</v>
      </c>
      <c r="I7054" s="3">
        <f t="shared" si="659"/>
        <v>48.92</v>
      </c>
      <c r="J7054" s="3">
        <f t="shared" si="660"/>
        <v>66.02</v>
      </c>
      <c r="K7054" s="190">
        <v>15</v>
      </c>
      <c r="L7054" s="3">
        <v>22.2</v>
      </c>
      <c r="M7054" s="190">
        <v>26.1</v>
      </c>
      <c r="N7054" s="190">
        <v>9.4</v>
      </c>
      <c r="O7054" s="190">
        <v>18.899999999999999</v>
      </c>
    </row>
    <row r="7055" spans="2:15" ht="17.25" x14ac:dyDescent="0.35">
      <c r="B7055" s="172">
        <f t="shared" si="662"/>
        <v>7047</v>
      </c>
      <c r="C7055" s="173">
        <v>10</v>
      </c>
      <c r="D7055" s="173">
        <v>21</v>
      </c>
      <c r="E7055" s="174">
        <v>15</v>
      </c>
      <c r="F7055" s="3">
        <f t="shared" si="661"/>
        <v>59</v>
      </c>
      <c r="G7055" s="3">
        <f t="shared" si="657"/>
        <v>68.900000000000006</v>
      </c>
      <c r="H7055" s="3">
        <f t="shared" si="658"/>
        <v>80.06</v>
      </c>
      <c r="I7055" s="3">
        <f t="shared" si="659"/>
        <v>48.019999999999996</v>
      </c>
      <c r="J7055" s="3">
        <f t="shared" si="660"/>
        <v>66.02</v>
      </c>
      <c r="K7055" s="190">
        <v>15</v>
      </c>
      <c r="L7055" s="3">
        <v>20.5</v>
      </c>
      <c r="M7055" s="190">
        <v>26.7</v>
      </c>
      <c r="N7055" s="190">
        <v>8.9</v>
      </c>
      <c r="O7055" s="190">
        <v>18.899999999999999</v>
      </c>
    </row>
    <row r="7056" spans="2:15" ht="17.25" x14ac:dyDescent="0.35">
      <c r="B7056" s="172">
        <f t="shared" si="662"/>
        <v>7048</v>
      </c>
      <c r="C7056" s="173">
        <v>10</v>
      </c>
      <c r="D7056" s="173">
        <v>21</v>
      </c>
      <c r="E7056" s="174">
        <v>16</v>
      </c>
      <c r="F7056" s="3">
        <f t="shared" si="661"/>
        <v>60.8</v>
      </c>
      <c r="G7056" s="3">
        <f t="shared" si="657"/>
        <v>63.86</v>
      </c>
      <c r="H7056" s="3">
        <f t="shared" si="658"/>
        <v>78.98</v>
      </c>
      <c r="I7056" s="3">
        <f t="shared" si="659"/>
        <v>48.92</v>
      </c>
      <c r="J7056" s="3">
        <f t="shared" si="660"/>
        <v>66.02</v>
      </c>
      <c r="K7056" s="190">
        <v>16</v>
      </c>
      <c r="L7056" s="3">
        <v>17.7</v>
      </c>
      <c r="M7056" s="190">
        <v>26.1</v>
      </c>
      <c r="N7056" s="190">
        <v>9.4</v>
      </c>
      <c r="O7056" s="190">
        <v>18.899999999999999</v>
      </c>
    </row>
    <row r="7057" spans="2:15" ht="17.25" x14ac:dyDescent="0.35">
      <c r="B7057" s="172">
        <f t="shared" si="662"/>
        <v>7049</v>
      </c>
      <c r="C7057" s="173">
        <v>10</v>
      </c>
      <c r="D7057" s="173">
        <v>21</v>
      </c>
      <c r="E7057" s="174">
        <v>17</v>
      </c>
      <c r="F7057" s="3">
        <f t="shared" si="661"/>
        <v>53.6</v>
      </c>
      <c r="G7057" s="3">
        <f t="shared" si="657"/>
        <v>61.88</v>
      </c>
      <c r="H7057" s="3">
        <f t="shared" si="658"/>
        <v>75.92</v>
      </c>
      <c r="I7057" s="3">
        <f t="shared" si="659"/>
        <v>44.96</v>
      </c>
      <c r="J7057" s="3">
        <f t="shared" si="660"/>
        <v>64.94</v>
      </c>
      <c r="K7057" s="190">
        <v>12</v>
      </c>
      <c r="L7057" s="3">
        <v>16.600000000000001</v>
      </c>
      <c r="M7057" s="190">
        <v>24.4</v>
      </c>
      <c r="N7057" s="190">
        <v>7.2</v>
      </c>
      <c r="O7057" s="190">
        <v>18.3</v>
      </c>
    </row>
    <row r="7058" spans="2:15" ht="17.25" x14ac:dyDescent="0.35">
      <c r="B7058" s="172">
        <f t="shared" si="662"/>
        <v>7050</v>
      </c>
      <c r="C7058" s="173">
        <v>10</v>
      </c>
      <c r="D7058" s="173">
        <v>21</v>
      </c>
      <c r="E7058" s="174">
        <v>18</v>
      </c>
      <c r="F7058" s="3">
        <f t="shared" si="661"/>
        <v>50</v>
      </c>
      <c r="G7058" s="3">
        <f t="shared" si="657"/>
        <v>55.94</v>
      </c>
      <c r="H7058" s="3">
        <f t="shared" si="658"/>
        <v>73.039999999999992</v>
      </c>
      <c r="I7058" s="3">
        <f t="shared" si="659"/>
        <v>42.08</v>
      </c>
      <c r="J7058" s="3">
        <f t="shared" si="660"/>
        <v>62.06</v>
      </c>
      <c r="K7058" s="190">
        <v>10</v>
      </c>
      <c r="L7058" s="3">
        <v>13.3</v>
      </c>
      <c r="M7058" s="190">
        <v>22.8</v>
      </c>
      <c r="N7058" s="190">
        <v>5.6</v>
      </c>
      <c r="O7058" s="190">
        <v>16.7</v>
      </c>
    </row>
    <row r="7059" spans="2:15" ht="17.25" x14ac:dyDescent="0.35">
      <c r="B7059" s="172">
        <f t="shared" si="662"/>
        <v>7051</v>
      </c>
      <c r="C7059" s="173">
        <v>10</v>
      </c>
      <c r="D7059" s="173">
        <v>21</v>
      </c>
      <c r="E7059" s="174">
        <v>19</v>
      </c>
      <c r="F7059" s="3">
        <f t="shared" si="661"/>
        <v>46.4</v>
      </c>
      <c r="G7059" s="3">
        <f t="shared" si="657"/>
        <v>53.96</v>
      </c>
      <c r="H7059" s="3">
        <f t="shared" si="658"/>
        <v>68</v>
      </c>
      <c r="I7059" s="3">
        <f t="shared" si="659"/>
        <v>41</v>
      </c>
      <c r="J7059" s="3">
        <f t="shared" si="660"/>
        <v>55.94</v>
      </c>
      <c r="K7059" s="190">
        <v>8</v>
      </c>
      <c r="L7059" s="3">
        <v>12.2</v>
      </c>
      <c r="M7059" s="190">
        <v>20</v>
      </c>
      <c r="N7059" s="190">
        <v>5</v>
      </c>
      <c r="O7059" s="190">
        <v>13.3</v>
      </c>
    </row>
    <row r="7060" spans="2:15" ht="17.25" x14ac:dyDescent="0.35">
      <c r="B7060" s="172">
        <f t="shared" si="662"/>
        <v>7052</v>
      </c>
      <c r="C7060" s="173">
        <v>10</v>
      </c>
      <c r="D7060" s="173">
        <v>21</v>
      </c>
      <c r="E7060" s="174">
        <v>20</v>
      </c>
      <c r="F7060" s="3">
        <f t="shared" si="661"/>
        <v>44.6</v>
      </c>
      <c r="G7060" s="3">
        <f t="shared" si="657"/>
        <v>52.879999999999995</v>
      </c>
      <c r="H7060" s="3">
        <f t="shared" si="658"/>
        <v>71.06</v>
      </c>
      <c r="I7060" s="3">
        <f t="shared" si="659"/>
        <v>37.94</v>
      </c>
      <c r="J7060" s="3">
        <f t="shared" si="660"/>
        <v>53.96</v>
      </c>
      <c r="K7060" s="190">
        <v>7</v>
      </c>
      <c r="L7060" s="3">
        <v>11.6</v>
      </c>
      <c r="M7060" s="190">
        <v>21.7</v>
      </c>
      <c r="N7060" s="190">
        <v>3.3</v>
      </c>
      <c r="O7060" s="190">
        <v>12.2</v>
      </c>
    </row>
    <row r="7061" spans="2:15" ht="17.25" x14ac:dyDescent="0.35">
      <c r="B7061" s="172">
        <f t="shared" si="662"/>
        <v>7053</v>
      </c>
      <c r="C7061" s="173">
        <v>10</v>
      </c>
      <c r="D7061" s="173">
        <v>21</v>
      </c>
      <c r="E7061" s="174">
        <v>21</v>
      </c>
      <c r="F7061" s="3">
        <f t="shared" si="661"/>
        <v>42.620000000000005</v>
      </c>
      <c r="G7061" s="3">
        <f t="shared" si="657"/>
        <v>55.94</v>
      </c>
      <c r="H7061" s="3">
        <f t="shared" si="658"/>
        <v>69.98</v>
      </c>
      <c r="I7061" s="3">
        <f t="shared" si="659"/>
        <v>37.94</v>
      </c>
      <c r="J7061" s="3">
        <f t="shared" si="660"/>
        <v>55.040000000000006</v>
      </c>
      <c r="K7061" s="190">
        <v>5.9</v>
      </c>
      <c r="L7061" s="3">
        <v>13.3</v>
      </c>
      <c r="M7061" s="190">
        <v>21.1</v>
      </c>
      <c r="N7061" s="190">
        <v>3.3</v>
      </c>
      <c r="O7061" s="190">
        <v>12.8</v>
      </c>
    </row>
    <row r="7062" spans="2:15" ht="17.25" x14ac:dyDescent="0.35">
      <c r="B7062" s="172">
        <f t="shared" si="662"/>
        <v>7054</v>
      </c>
      <c r="C7062" s="173">
        <v>10</v>
      </c>
      <c r="D7062" s="173">
        <v>21</v>
      </c>
      <c r="E7062" s="174">
        <v>22</v>
      </c>
      <c r="F7062" s="3">
        <f t="shared" si="661"/>
        <v>41</v>
      </c>
      <c r="G7062" s="3">
        <f t="shared" si="657"/>
        <v>55.94</v>
      </c>
      <c r="H7062" s="3">
        <f t="shared" si="658"/>
        <v>66.02</v>
      </c>
      <c r="I7062" s="3">
        <f t="shared" si="659"/>
        <v>33.08</v>
      </c>
      <c r="J7062" s="3">
        <f t="shared" si="660"/>
        <v>55.040000000000006</v>
      </c>
      <c r="K7062" s="190">
        <v>5</v>
      </c>
      <c r="L7062" s="3">
        <v>13.3</v>
      </c>
      <c r="M7062" s="190">
        <v>18.899999999999999</v>
      </c>
      <c r="N7062" s="190">
        <v>0.6</v>
      </c>
      <c r="O7062" s="190">
        <v>12.8</v>
      </c>
    </row>
    <row r="7063" spans="2:15" ht="17.25" x14ac:dyDescent="0.35">
      <c r="B7063" s="172">
        <f t="shared" si="662"/>
        <v>7055</v>
      </c>
      <c r="C7063" s="173">
        <v>10</v>
      </c>
      <c r="D7063" s="173">
        <v>21</v>
      </c>
      <c r="E7063" s="174">
        <v>23</v>
      </c>
      <c r="F7063" s="3">
        <f t="shared" si="661"/>
        <v>39.200000000000003</v>
      </c>
      <c r="G7063" s="3">
        <f t="shared" si="657"/>
        <v>52.879999999999995</v>
      </c>
      <c r="H7063" s="3">
        <f t="shared" si="658"/>
        <v>66.02</v>
      </c>
      <c r="I7063" s="3">
        <f t="shared" si="659"/>
        <v>35.96</v>
      </c>
      <c r="J7063" s="3">
        <f t="shared" si="660"/>
        <v>51.08</v>
      </c>
      <c r="K7063" s="190">
        <v>4</v>
      </c>
      <c r="L7063" s="3">
        <v>11.6</v>
      </c>
      <c r="M7063" s="190">
        <v>18.899999999999999</v>
      </c>
      <c r="N7063" s="190">
        <v>2.2000000000000002</v>
      </c>
      <c r="O7063" s="190">
        <v>10.6</v>
      </c>
    </row>
    <row r="7064" spans="2:15" ht="17.25" x14ac:dyDescent="0.35">
      <c r="B7064" s="172">
        <f t="shared" si="662"/>
        <v>7056</v>
      </c>
      <c r="C7064" s="173">
        <v>10</v>
      </c>
      <c r="D7064" s="173">
        <v>21</v>
      </c>
      <c r="E7064" s="174">
        <v>24</v>
      </c>
      <c r="F7064" s="3">
        <f t="shared" si="661"/>
        <v>39.200000000000003</v>
      </c>
      <c r="G7064" s="3">
        <f t="shared" si="657"/>
        <v>48.92</v>
      </c>
      <c r="H7064" s="3">
        <f t="shared" si="658"/>
        <v>66.92</v>
      </c>
      <c r="I7064" s="3">
        <f t="shared" si="659"/>
        <v>37.04</v>
      </c>
      <c r="J7064" s="3">
        <f t="shared" si="660"/>
        <v>50</v>
      </c>
      <c r="K7064" s="190">
        <v>4</v>
      </c>
      <c r="L7064" s="3">
        <v>9.4</v>
      </c>
      <c r="M7064" s="190">
        <v>19.399999999999999</v>
      </c>
      <c r="N7064" s="190">
        <v>2.8</v>
      </c>
      <c r="O7064" s="190">
        <v>10</v>
      </c>
    </row>
    <row r="7065" spans="2:15" ht="17.25" x14ac:dyDescent="0.35">
      <c r="B7065" s="172">
        <f t="shared" si="662"/>
        <v>7057</v>
      </c>
      <c r="C7065" s="173">
        <v>10</v>
      </c>
      <c r="D7065" s="173">
        <v>22</v>
      </c>
      <c r="E7065" s="174">
        <v>1</v>
      </c>
      <c r="F7065" s="3">
        <f t="shared" si="661"/>
        <v>38.119999999999997</v>
      </c>
      <c r="G7065" s="3">
        <f t="shared" ref="G7065:G7128" si="663">(9/5)*L7065+32</f>
        <v>44.96</v>
      </c>
      <c r="H7065" s="3">
        <f t="shared" ref="H7065:H7128" si="664">(9/5)*M7065+32</f>
        <v>64.039999999999992</v>
      </c>
      <c r="I7065" s="3">
        <f t="shared" ref="I7065:I7128" si="665">(9/5)*N7065+32</f>
        <v>39.019999999999996</v>
      </c>
      <c r="J7065" s="3">
        <f t="shared" ref="J7065:J7128" si="666">(9/5)*O7065+32</f>
        <v>48.92</v>
      </c>
      <c r="K7065" s="190">
        <v>3.4</v>
      </c>
      <c r="L7065" s="3">
        <v>7.2</v>
      </c>
      <c r="M7065" s="190">
        <v>17.8</v>
      </c>
      <c r="N7065" s="190">
        <v>3.9</v>
      </c>
      <c r="O7065" s="190">
        <v>9.4</v>
      </c>
    </row>
    <row r="7066" spans="2:15" ht="17.25" x14ac:dyDescent="0.35">
      <c r="B7066" s="172">
        <f t="shared" si="662"/>
        <v>7058</v>
      </c>
      <c r="C7066" s="173">
        <v>10</v>
      </c>
      <c r="D7066" s="173">
        <v>22</v>
      </c>
      <c r="E7066" s="174">
        <v>2</v>
      </c>
      <c r="F7066" s="3">
        <f t="shared" si="661"/>
        <v>36.86</v>
      </c>
      <c r="G7066" s="3">
        <f t="shared" si="663"/>
        <v>42.980000000000004</v>
      </c>
      <c r="H7066" s="3">
        <f t="shared" si="664"/>
        <v>62.96</v>
      </c>
      <c r="I7066" s="3">
        <f t="shared" si="665"/>
        <v>39.019999999999996</v>
      </c>
      <c r="J7066" s="3">
        <f t="shared" si="666"/>
        <v>48.019999999999996</v>
      </c>
      <c r="K7066" s="190">
        <v>2.7</v>
      </c>
      <c r="L7066" s="3">
        <v>6.1</v>
      </c>
      <c r="M7066" s="190">
        <v>17.2</v>
      </c>
      <c r="N7066" s="190">
        <v>3.9</v>
      </c>
      <c r="O7066" s="190">
        <v>8.9</v>
      </c>
    </row>
    <row r="7067" spans="2:15" ht="17.25" x14ac:dyDescent="0.35">
      <c r="B7067" s="172">
        <f t="shared" si="662"/>
        <v>7059</v>
      </c>
      <c r="C7067" s="173">
        <v>10</v>
      </c>
      <c r="D7067" s="173">
        <v>22</v>
      </c>
      <c r="E7067" s="174">
        <v>3</v>
      </c>
      <c r="F7067" s="3">
        <f t="shared" si="661"/>
        <v>35.6</v>
      </c>
      <c r="G7067" s="3">
        <f t="shared" si="663"/>
        <v>42.980000000000004</v>
      </c>
      <c r="H7067" s="3">
        <f t="shared" si="664"/>
        <v>60.980000000000004</v>
      </c>
      <c r="I7067" s="3">
        <f t="shared" si="665"/>
        <v>39.92</v>
      </c>
      <c r="J7067" s="3">
        <f t="shared" si="666"/>
        <v>46.94</v>
      </c>
      <c r="K7067" s="190">
        <v>2</v>
      </c>
      <c r="L7067" s="3">
        <v>6.1</v>
      </c>
      <c r="M7067" s="190">
        <v>16.100000000000001</v>
      </c>
      <c r="N7067" s="190">
        <v>4.4000000000000004</v>
      </c>
      <c r="O7067" s="190">
        <v>8.3000000000000007</v>
      </c>
    </row>
    <row r="7068" spans="2:15" ht="17.25" x14ac:dyDescent="0.35">
      <c r="B7068" s="172">
        <f t="shared" si="662"/>
        <v>7060</v>
      </c>
      <c r="C7068" s="173">
        <v>10</v>
      </c>
      <c r="D7068" s="173">
        <v>22</v>
      </c>
      <c r="E7068" s="174">
        <v>4</v>
      </c>
      <c r="F7068" s="3">
        <f t="shared" si="661"/>
        <v>33.799999999999997</v>
      </c>
      <c r="G7068" s="3">
        <f t="shared" si="663"/>
        <v>39.92</v>
      </c>
      <c r="H7068" s="3">
        <f t="shared" si="664"/>
        <v>62.06</v>
      </c>
      <c r="I7068" s="3">
        <f t="shared" si="665"/>
        <v>37.94</v>
      </c>
      <c r="J7068" s="3">
        <f t="shared" si="666"/>
        <v>46.94</v>
      </c>
      <c r="K7068" s="190">
        <v>1</v>
      </c>
      <c r="L7068" s="3">
        <v>4.4000000000000004</v>
      </c>
      <c r="M7068" s="190">
        <v>16.7</v>
      </c>
      <c r="N7068" s="190">
        <v>3.3</v>
      </c>
      <c r="O7068" s="190">
        <v>8.3000000000000007</v>
      </c>
    </row>
    <row r="7069" spans="2:15" ht="17.25" x14ac:dyDescent="0.35">
      <c r="B7069" s="172">
        <f t="shared" si="662"/>
        <v>7061</v>
      </c>
      <c r="C7069" s="173">
        <v>10</v>
      </c>
      <c r="D7069" s="173">
        <v>22</v>
      </c>
      <c r="E7069" s="174">
        <v>5</v>
      </c>
      <c r="F7069" s="3">
        <f t="shared" si="661"/>
        <v>33.799999999999997</v>
      </c>
      <c r="G7069" s="3">
        <f t="shared" si="663"/>
        <v>37.94</v>
      </c>
      <c r="H7069" s="3">
        <f t="shared" si="664"/>
        <v>60.980000000000004</v>
      </c>
      <c r="I7069" s="3">
        <f t="shared" si="665"/>
        <v>37.94</v>
      </c>
      <c r="J7069" s="3">
        <f t="shared" si="666"/>
        <v>46.04</v>
      </c>
      <c r="K7069" s="190">
        <v>1</v>
      </c>
      <c r="L7069" s="3">
        <v>3.3</v>
      </c>
      <c r="M7069" s="190">
        <v>16.100000000000001</v>
      </c>
      <c r="N7069" s="190">
        <v>3.3</v>
      </c>
      <c r="O7069" s="190">
        <v>7.8</v>
      </c>
    </row>
    <row r="7070" spans="2:15" ht="17.25" x14ac:dyDescent="0.35">
      <c r="B7070" s="172">
        <f t="shared" si="662"/>
        <v>7062</v>
      </c>
      <c r="C7070" s="173">
        <v>10</v>
      </c>
      <c r="D7070" s="173">
        <v>22</v>
      </c>
      <c r="E7070" s="174">
        <v>6</v>
      </c>
      <c r="F7070" s="3">
        <f t="shared" si="661"/>
        <v>32</v>
      </c>
      <c r="G7070" s="3">
        <f t="shared" si="663"/>
        <v>36.86</v>
      </c>
      <c r="H7070" s="3">
        <f t="shared" si="664"/>
        <v>57.92</v>
      </c>
      <c r="I7070" s="3">
        <f t="shared" si="665"/>
        <v>42.08</v>
      </c>
      <c r="J7070" s="3">
        <f t="shared" si="666"/>
        <v>44.96</v>
      </c>
      <c r="K7070" s="190">
        <v>0</v>
      </c>
      <c r="L7070" s="3">
        <v>2.7</v>
      </c>
      <c r="M7070" s="190">
        <v>14.4</v>
      </c>
      <c r="N7070" s="190">
        <v>5.6</v>
      </c>
      <c r="O7070" s="190">
        <v>7.2</v>
      </c>
    </row>
    <row r="7071" spans="2:15" ht="17.25" x14ac:dyDescent="0.35">
      <c r="B7071" s="172">
        <f t="shared" si="662"/>
        <v>7063</v>
      </c>
      <c r="C7071" s="173">
        <v>10</v>
      </c>
      <c r="D7071" s="173">
        <v>22</v>
      </c>
      <c r="E7071" s="174">
        <v>7</v>
      </c>
      <c r="F7071" s="3">
        <f t="shared" si="661"/>
        <v>35.6</v>
      </c>
      <c r="G7071" s="3">
        <f t="shared" si="663"/>
        <v>39.92</v>
      </c>
      <c r="H7071" s="3">
        <f t="shared" si="664"/>
        <v>59</v>
      </c>
      <c r="I7071" s="3">
        <f t="shared" si="665"/>
        <v>42.08</v>
      </c>
      <c r="J7071" s="3">
        <f t="shared" si="666"/>
        <v>44.06</v>
      </c>
      <c r="K7071" s="190">
        <v>2</v>
      </c>
      <c r="L7071" s="3">
        <v>4.4000000000000004</v>
      </c>
      <c r="M7071" s="190">
        <v>15</v>
      </c>
      <c r="N7071" s="190">
        <v>5.6</v>
      </c>
      <c r="O7071" s="190">
        <v>6.7</v>
      </c>
    </row>
    <row r="7072" spans="2:15" ht="17.25" x14ac:dyDescent="0.35">
      <c r="B7072" s="172">
        <f t="shared" si="662"/>
        <v>7064</v>
      </c>
      <c r="C7072" s="173">
        <v>10</v>
      </c>
      <c r="D7072" s="173">
        <v>22</v>
      </c>
      <c r="E7072" s="174">
        <v>8</v>
      </c>
      <c r="F7072" s="3">
        <f t="shared" si="661"/>
        <v>39.200000000000003</v>
      </c>
      <c r="G7072" s="3">
        <f t="shared" si="663"/>
        <v>43.879999999999995</v>
      </c>
      <c r="H7072" s="3">
        <f t="shared" si="664"/>
        <v>64.94</v>
      </c>
      <c r="I7072" s="3">
        <f t="shared" si="665"/>
        <v>44.96</v>
      </c>
      <c r="J7072" s="3">
        <f t="shared" si="666"/>
        <v>46.94</v>
      </c>
      <c r="K7072" s="190">
        <v>4</v>
      </c>
      <c r="L7072" s="3">
        <v>6.6</v>
      </c>
      <c r="M7072" s="190">
        <v>18.3</v>
      </c>
      <c r="N7072" s="190">
        <v>7.2</v>
      </c>
      <c r="O7072" s="190">
        <v>8.3000000000000007</v>
      </c>
    </row>
    <row r="7073" spans="2:15" ht="17.25" x14ac:dyDescent="0.35">
      <c r="B7073" s="172">
        <f t="shared" si="662"/>
        <v>7065</v>
      </c>
      <c r="C7073" s="173">
        <v>10</v>
      </c>
      <c r="D7073" s="173">
        <v>22</v>
      </c>
      <c r="E7073" s="174">
        <v>9</v>
      </c>
      <c r="F7073" s="3">
        <f t="shared" si="661"/>
        <v>41</v>
      </c>
      <c r="G7073" s="3">
        <f t="shared" si="663"/>
        <v>42.980000000000004</v>
      </c>
      <c r="H7073" s="3">
        <f t="shared" si="664"/>
        <v>69.080000000000013</v>
      </c>
      <c r="I7073" s="3">
        <f t="shared" si="665"/>
        <v>46.94</v>
      </c>
      <c r="J7073" s="3">
        <f t="shared" si="666"/>
        <v>50</v>
      </c>
      <c r="K7073" s="190">
        <v>5</v>
      </c>
      <c r="L7073" s="3">
        <v>6.1</v>
      </c>
      <c r="M7073" s="190">
        <v>20.6</v>
      </c>
      <c r="N7073" s="190">
        <v>8.3000000000000007</v>
      </c>
      <c r="O7073" s="190">
        <v>10</v>
      </c>
    </row>
    <row r="7074" spans="2:15" ht="17.25" x14ac:dyDescent="0.35">
      <c r="B7074" s="172">
        <f t="shared" si="662"/>
        <v>7066</v>
      </c>
      <c r="C7074" s="173">
        <v>10</v>
      </c>
      <c r="D7074" s="173">
        <v>22</v>
      </c>
      <c r="E7074" s="174">
        <v>10</v>
      </c>
      <c r="F7074" s="3">
        <f t="shared" si="661"/>
        <v>39.200000000000003</v>
      </c>
      <c r="G7074" s="3">
        <f t="shared" si="663"/>
        <v>41</v>
      </c>
      <c r="H7074" s="3">
        <f t="shared" si="664"/>
        <v>71.960000000000008</v>
      </c>
      <c r="I7074" s="3">
        <f t="shared" si="665"/>
        <v>48.019999999999996</v>
      </c>
      <c r="J7074" s="3">
        <f t="shared" si="666"/>
        <v>55.94</v>
      </c>
      <c r="K7074" s="190">
        <v>4</v>
      </c>
      <c r="L7074" s="3">
        <v>5</v>
      </c>
      <c r="M7074" s="190">
        <v>22.2</v>
      </c>
      <c r="N7074" s="190">
        <v>8.9</v>
      </c>
      <c r="O7074" s="190">
        <v>13.3</v>
      </c>
    </row>
    <row r="7075" spans="2:15" ht="17.25" x14ac:dyDescent="0.35">
      <c r="B7075" s="172">
        <f t="shared" si="662"/>
        <v>7067</v>
      </c>
      <c r="C7075" s="173">
        <v>10</v>
      </c>
      <c r="D7075" s="173">
        <v>22</v>
      </c>
      <c r="E7075" s="174">
        <v>11</v>
      </c>
      <c r="F7075" s="3">
        <f t="shared" si="661"/>
        <v>37.4</v>
      </c>
      <c r="G7075" s="3">
        <f t="shared" si="663"/>
        <v>39.92</v>
      </c>
      <c r="H7075" s="3">
        <f t="shared" si="664"/>
        <v>75.92</v>
      </c>
      <c r="I7075" s="3">
        <f t="shared" si="665"/>
        <v>51.08</v>
      </c>
      <c r="J7075" s="3">
        <f t="shared" si="666"/>
        <v>59</v>
      </c>
      <c r="K7075" s="190">
        <v>3</v>
      </c>
      <c r="L7075" s="3">
        <v>4.4000000000000004</v>
      </c>
      <c r="M7075" s="190">
        <v>24.4</v>
      </c>
      <c r="N7075" s="190">
        <v>10.6</v>
      </c>
      <c r="O7075" s="190">
        <v>15</v>
      </c>
    </row>
    <row r="7076" spans="2:15" ht="17.25" x14ac:dyDescent="0.35">
      <c r="B7076" s="172">
        <f t="shared" si="662"/>
        <v>7068</v>
      </c>
      <c r="C7076" s="173">
        <v>10</v>
      </c>
      <c r="D7076" s="173">
        <v>22</v>
      </c>
      <c r="E7076" s="174">
        <v>12</v>
      </c>
      <c r="F7076" s="3">
        <f t="shared" si="661"/>
        <v>33.799999999999997</v>
      </c>
      <c r="G7076" s="3">
        <f t="shared" si="663"/>
        <v>37.94</v>
      </c>
      <c r="H7076" s="3">
        <f t="shared" si="664"/>
        <v>77</v>
      </c>
      <c r="I7076" s="3">
        <f t="shared" si="665"/>
        <v>51.08</v>
      </c>
      <c r="J7076" s="3">
        <f t="shared" si="666"/>
        <v>60.08</v>
      </c>
      <c r="K7076" s="190">
        <v>1</v>
      </c>
      <c r="L7076" s="3">
        <v>3.3</v>
      </c>
      <c r="M7076" s="190">
        <v>25</v>
      </c>
      <c r="N7076" s="190">
        <v>10.6</v>
      </c>
      <c r="O7076" s="190">
        <v>15.6</v>
      </c>
    </row>
    <row r="7077" spans="2:15" ht="17.25" x14ac:dyDescent="0.35">
      <c r="B7077" s="172">
        <f t="shared" si="662"/>
        <v>7069</v>
      </c>
      <c r="C7077" s="173">
        <v>10</v>
      </c>
      <c r="D7077" s="173">
        <v>22</v>
      </c>
      <c r="E7077" s="174">
        <v>13</v>
      </c>
      <c r="F7077" s="3">
        <f t="shared" si="661"/>
        <v>33.799999999999997</v>
      </c>
      <c r="G7077" s="3">
        <f t="shared" si="663"/>
        <v>36.86</v>
      </c>
      <c r="H7077" s="3">
        <f t="shared" si="664"/>
        <v>78.080000000000013</v>
      </c>
      <c r="I7077" s="3">
        <f t="shared" si="665"/>
        <v>51.980000000000004</v>
      </c>
      <c r="J7077" s="3">
        <f t="shared" si="666"/>
        <v>60.980000000000004</v>
      </c>
      <c r="K7077" s="190">
        <v>1</v>
      </c>
      <c r="L7077" s="3">
        <v>2.7</v>
      </c>
      <c r="M7077" s="190">
        <v>25.6</v>
      </c>
      <c r="N7077" s="190">
        <v>11.1</v>
      </c>
      <c r="O7077" s="190">
        <v>16.100000000000001</v>
      </c>
    </row>
    <row r="7078" spans="2:15" ht="17.25" x14ac:dyDescent="0.35">
      <c r="B7078" s="172">
        <f t="shared" si="662"/>
        <v>7070</v>
      </c>
      <c r="C7078" s="173">
        <v>10</v>
      </c>
      <c r="D7078" s="173">
        <v>22</v>
      </c>
      <c r="E7078" s="174">
        <v>14</v>
      </c>
      <c r="F7078" s="3">
        <f t="shared" si="661"/>
        <v>33.799999999999997</v>
      </c>
      <c r="G7078" s="3">
        <f t="shared" si="663"/>
        <v>36.86</v>
      </c>
      <c r="H7078" s="3">
        <f t="shared" si="664"/>
        <v>80.06</v>
      </c>
      <c r="I7078" s="3">
        <f t="shared" si="665"/>
        <v>51.980000000000004</v>
      </c>
      <c r="J7078" s="3">
        <f t="shared" si="666"/>
        <v>53.06</v>
      </c>
      <c r="K7078" s="190">
        <v>1</v>
      </c>
      <c r="L7078" s="3">
        <v>2.7</v>
      </c>
      <c r="M7078" s="190">
        <v>26.7</v>
      </c>
      <c r="N7078" s="190">
        <v>11.1</v>
      </c>
      <c r="O7078" s="190">
        <v>11.7</v>
      </c>
    </row>
    <row r="7079" spans="2:15" ht="17.25" x14ac:dyDescent="0.35">
      <c r="B7079" s="172">
        <f t="shared" si="662"/>
        <v>7071</v>
      </c>
      <c r="C7079" s="173">
        <v>10</v>
      </c>
      <c r="D7079" s="173">
        <v>22</v>
      </c>
      <c r="E7079" s="174">
        <v>15</v>
      </c>
      <c r="F7079" s="3">
        <f t="shared" si="661"/>
        <v>30.2</v>
      </c>
      <c r="G7079" s="3">
        <f t="shared" si="663"/>
        <v>34.880000000000003</v>
      </c>
      <c r="H7079" s="3">
        <f t="shared" si="664"/>
        <v>80.960000000000008</v>
      </c>
      <c r="I7079" s="3">
        <f t="shared" si="665"/>
        <v>53.06</v>
      </c>
      <c r="J7079" s="3">
        <f t="shared" si="666"/>
        <v>51.980000000000004</v>
      </c>
      <c r="K7079" s="190">
        <v>-1</v>
      </c>
      <c r="L7079" s="3">
        <v>1.6</v>
      </c>
      <c r="M7079" s="190">
        <v>27.2</v>
      </c>
      <c r="N7079" s="190">
        <v>11.7</v>
      </c>
      <c r="O7079" s="190">
        <v>11.1</v>
      </c>
    </row>
    <row r="7080" spans="2:15" ht="17.25" x14ac:dyDescent="0.35">
      <c r="B7080" s="172">
        <f t="shared" si="662"/>
        <v>7072</v>
      </c>
      <c r="C7080" s="173">
        <v>10</v>
      </c>
      <c r="D7080" s="173">
        <v>22</v>
      </c>
      <c r="E7080" s="174">
        <v>16</v>
      </c>
      <c r="F7080" s="3">
        <f t="shared" si="661"/>
        <v>30.2</v>
      </c>
      <c r="G7080" s="3">
        <f t="shared" si="663"/>
        <v>32.9</v>
      </c>
      <c r="H7080" s="3">
        <f t="shared" si="664"/>
        <v>80.06</v>
      </c>
      <c r="I7080" s="3">
        <f t="shared" si="665"/>
        <v>53.96</v>
      </c>
      <c r="J7080" s="3">
        <f t="shared" si="666"/>
        <v>53.96</v>
      </c>
      <c r="K7080" s="190">
        <v>-1</v>
      </c>
      <c r="L7080" s="3">
        <v>0.5</v>
      </c>
      <c r="M7080" s="190">
        <v>26.7</v>
      </c>
      <c r="N7080" s="190">
        <v>12.2</v>
      </c>
      <c r="O7080" s="190">
        <v>12.2</v>
      </c>
    </row>
    <row r="7081" spans="2:15" ht="17.25" x14ac:dyDescent="0.35">
      <c r="B7081" s="172">
        <f t="shared" si="662"/>
        <v>7073</v>
      </c>
      <c r="C7081" s="173">
        <v>10</v>
      </c>
      <c r="D7081" s="173">
        <v>22</v>
      </c>
      <c r="E7081" s="174">
        <v>17</v>
      </c>
      <c r="F7081" s="3">
        <f t="shared" si="661"/>
        <v>28.4</v>
      </c>
      <c r="G7081" s="3">
        <f t="shared" si="663"/>
        <v>32</v>
      </c>
      <c r="H7081" s="3">
        <f t="shared" si="664"/>
        <v>78.080000000000013</v>
      </c>
      <c r="I7081" s="3">
        <f t="shared" si="665"/>
        <v>53.06</v>
      </c>
      <c r="J7081" s="3">
        <f t="shared" si="666"/>
        <v>53.06</v>
      </c>
      <c r="K7081" s="190">
        <v>-2</v>
      </c>
      <c r="L7081" s="3">
        <v>0</v>
      </c>
      <c r="M7081" s="190">
        <v>25.6</v>
      </c>
      <c r="N7081" s="190">
        <v>11.7</v>
      </c>
      <c r="O7081" s="190">
        <v>11.7</v>
      </c>
    </row>
    <row r="7082" spans="2:15" ht="17.25" x14ac:dyDescent="0.35">
      <c r="B7082" s="172">
        <f t="shared" si="662"/>
        <v>7074</v>
      </c>
      <c r="C7082" s="173">
        <v>10</v>
      </c>
      <c r="D7082" s="173">
        <v>22</v>
      </c>
      <c r="E7082" s="174">
        <v>18</v>
      </c>
      <c r="F7082" s="3">
        <f t="shared" si="661"/>
        <v>28.4</v>
      </c>
      <c r="G7082" s="3">
        <f t="shared" si="663"/>
        <v>32</v>
      </c>
      <c r="H7082" s="3">
        <f t="shared" si="664"/>
        <v>73.94</v>
      </c>
      <c r="I7082" s="3">
        <f t="shared" si="665"/>
        <v>51.08</v>
      </c>
      <c r="J7082" s="3">
        <f t="shared" si="666"/>
        <v>51.980000000000004</v>
      </c>
      <c r="K7082" s="190">
        <v>-2</v>
      </c>
      <c r="L7082" s="3">
        <v>0</v>
      </c>
      <c r="M7082" s="190">
        <v>23.3</v>
      </c>
      <c r="N7082" s="190">
        <v>10.6</v>
      </c>
      <c r="O7082" s="190">
        <v>11.1</v>
      </c>
    </row>
    <row r="7083" spans="2:15" ht="17.25" x14ac:dyDescent="0.35">
      <c r="B7083" s="172">
        <f t="shared" si="662"/>
        <v>7075</v>
      </c>
      <c r="C7083" s="173">
        <v>10</v>
      </c>
      <c r="D7083" s="173">
        <v>22</v>
      </c>
      <c r="E7083" s="174">
        <v>19</v>
      </c>
      <c r="F7083" s="3">
        <f t="shared" si="661"/>
        <v>28.4</v>
      </c>
      <c r="G7083" s="3">
        <f t="shared" si="663"/>
        <v>30.92</v>
      </c>
      <c r="H7083" s="3">
        <f t="shared" si="664"/>
        <v>71.06</v>
      </c>
      <c r="I7083" s="3">
        <f t="shared" si="665"/>
        <v>50</v>
      </c>
      <c r="J7083" s="3">
        <f t="shared" si="666"/>
        <v>51.08</v>
      </c>
      <c r="K7083" s="190">
        <v>-2</v>
      </c>
      <c r="L7083" s="3">
        <v>-0.6</v>
      </c>
      <c r="M7083" s="190">
        <v>21.7</v>
      </c>
      <c r="N7083" s="190">
        <v>10</v>
      </c>
      <c r="O7083" s="190">
        <v>10.6</v>
      </c>
    </row>
    <row r="7084" spans="2:15" ht="17.25" x14ac:dyDescent="0.35">
      <c r="B7084" s="172">
        <f t="shared" si="662"/>
        <v>7076</v>
      </c>
      <c r="C7084" s="173">
        <v>10</v>
      </c>
      <c r="D7084" s="173">
        <v>22</v>
      </c>
      <c r="E7084" s="174">
        <v>20</v>
      </c>
      <c r="F7084" s="3">
        <f t="shared" si="661"/>
        <v>26.6</v>
      </c>
      <c r="G7084" s="3">
        <f t="shared" si="663"/>
        <v>32</v>
      </c>
      <c r="H7084" s="3">
        <f t="shared" si="664"/>
        <v>69.080000000000013</v>
      </c>
      <c r="I7084" s="3">
        <f t="shared" si="665"/>
        <v>50</v>
      </c>
      <c r="J7084" s="3">
        <f t="shared" si="666"/>
        <v>51.08</v>
      </c>
      <c r="K7084" s="190">
        <v>-3</v>
      </c>
      <c r="L7084" s="3">
        <v>0</v>
      </c>
      <c r="M7084" s="190">
        <v>20.6</v>
      </c>
      <c r="N7084" s="190">
        <v>10</v>
      </c>
      <c r="O7084" s="190">
        <v>10.6</v>
      </c>
    </row>
    <row r="7085" spans="2:15" ht="17.25" x14ac:dyDescent="0.35">
      <c r="B7085" s="172">
        <f t="shared" si="662"/>
        <v>7077</v>
      </c>
      <c r="C7085" s="173">
        <v>10</v>
      </c>
      <c r="D7085" s="173">
        <v>22</v>
      </c>
      <c r="E7085" s="174">
        <v>21</v>
      </c>
      <c r="F7085" s="3">
        <f t="shared" si="661"/>
        <v>26.6</v>
      </c>
      <c r="G7085" s="3">
        <f t="shared" si="663"/>
        <v>32</v>
      </c>
      <c r="H7085" s="3">
        <f t="shared" si="664"/>
        <v>66.92</v>
      </c>
      <c r="I7085" s="3">
        <f t="shared" si="665"/>
        <v>48.019999999999996</v>
      </c>
      <c r="J7085" s="3">
        <f t="shared" si="666"/>
        <v>48.92</v>
      </c>
      <c r="K7085" s="190">
        <v>-3</v>
      </c>
      <c r="L7085" s="3">
        <v>0</v>
      </c>
      <c r="M7085" s="190">
        <v>19.399999999999999</v>
      </c>
      <c r="N7085" s="190">
        <v>8.9</v>
      </c>
      <c r="O7085" s="190">
        <v>9.4</v>
      </c>
    </row>
    <row r="7086" spans="2:15" ht="17.25" x14ac:dyDescent="0.35">
      <c r="B7086" s="172">
        <f t="shared" si="662"/>
        <v>7078</v>
      </c>
      <c r="C7086" s="173">
        <v>10</v>
      </c>
      <c r="D7086" s="173">
        <v>22</v>
      </c>
      <c r="E7086" s="174">
        <v>22</v>
      </c>
      <c r="F7086" s="3">
        <f t="shared" si="661"/>
        <v>26.6</v>
      </c>
      <c r="G7086" s="3">
        <f t="shared" si="663"/>
        <v>32</v>
      </c>
      <c r="H7086" s="3">
        <f t="shared" si="664"/>
        <v>64.94</v>
      </c>
      <c r="I7086" s="3">
        <f t="shared" si="665"/>
        <v>48.92</v>
      </c>
      <c r="J7086" s="3">
        <f t="shared" si="666"/>
        <v>48.019999999999996</v>
      </c>
      <c r="K7086" s="190">
        <v>-3</v>
      </c>
      <c r="L7086" s="3">
        <v>0</v>
      </c>
      <c r="M7086" s="190">
        <v>18.3</v>
      </c>
      <c r="N7086" s="190">
        <v>9.4</v>
      </c>
      <c r="O7086" s="190">
        <v>8.9</v>
      </c>
    </row>
    <row r="7087" spans="2:15" ht="17.25" x14ac:dyDescent="0.35">
      <c r="B7087" s="172">
        <f t="shared" si="662"/>
        <v>7079</v>
      </c>
      <c r="C7087" s="173">
        <v>10</v>
      </c>
      <c r="D7087" s="173">
        <v>22</v>
      </c>
      <c r="E7087" s="174">
        <v>23</v>
      </c>
      <c r="F7087" s="3">
        <f t="shared" si="661"/>
        <v>26.6</v>
      </c>
      <c r="G7087" s="3">
        <f t="shared" si="663"/>
        <v>32</v>
      </c>
      <c r="H7087" s="3">
        <f t="shared" si="664"/>
        <v>64.94</v>
      </c>
      <c r="I7087" s="3">
        <f t="shared" si="665"/>
        <v>48.92</v>
      </c>
      <c r="J7087" s="3">
        <f t="shared" si="666"/>
        <v>48.019999999999996</v>
      </c>
      <c r="K7087" s="190">
        <v>-3</v>
      </c>
      <c r="L7087" s="3">
        <v>0</v>
      </c>
      <c r="M7087" s="190">
        <v>18.3</v>
      </c>
      <c r="N7087" s="190">
        <v>9.4</v>
      </c>
      <c r="O7087" s="190">
        <v>8.9</v>
      </c>
    </row>
    <row r="7088" spans="2:15" ht="17.25" x14ac:dyDescent="0.35">
      <c r="B7088" s="172">
        <f t="shared" si="662"/>
        <v>7080</v>
      </c>
      <c r="C7088" s="173">
        <v>10</v>
      </c>
      <c r="D7088" s="173">
        <v>22</v>
      </c>
      <c r="E7088" s="174">
        <v>24</v>
      </c>
      <c r="F7088" s="3">
        <f t="shared" si="661"/>
        <v>26.6</v>
      </c>
      <c r="G7088" s="3">
        <f t="shared" si="663"/>
        <v>32</v>
      </c>
      <c r="H7088" s="3">
        <f t="shared" si="664"/>
        <v>62.96</v>
      </c>
      <c r="I7088" s="3">
        <f t="shared" si="665"/>
        <v>50</v>
      </c>
      <c r="J7088" s="3">
        <f t="shared" si="666"/>
        <v>46.94</v>
      </c>
      <c r="K7088" s="190">
        <v>-3</v>
      </c>
      <c r="L7088" s="3">
        <v>0</v>
      </c>
      <c r="M7088" s="190">
        <v>17.2</v>
      </c>
      <c r="N7088" s="190">
        <v>10</v>
      </c>
      <c r="O7088" s="190">
        <v>8.3000000000000007</v>
      </c>
    </row>
    <row r="7089" spans="2:15" ht="17.25" x14ac:dyDescent="0.35">
      <c r="B7089" s="172">
        <f t="shared" si="662"/>
        <v>7081</v>
      </c>
      <c r="C7089" s="173">
        <v>10</v>
      </c>
      <c r="D7089" s="173">
        <v>23</v>
      </c>
      <c r="E7089" s="174">
        <v>1</v>
      </c>
      <c r="F7089" s="3">
        <f t="shared" si="661"/>
        <v>26.6</v>
      </c>
      <c r="G7089" s="3">
        <f t="shared" si="663"/>
        <v>32</v>
      </c>
      <c r="H7089" s="3">
        <f t="shared" si="664"/>
        <v>62.06</v>
      </c>
      <c r="I7089" s="3">
        <f t="shared" si="665"/>
        <v>51.08</v>
      </c>
      <c r="J7089" s="3">
        <f t="shared" si="666"/>
        <v>46.04</v>
      </c>
      <c r="K7089" s="190">
        <v>-3</v>
      </c>
      <c r="L7089" s="3">
        <v>0</v>
      </c>
      <c r="M7089" s="190">
        <v>16.7</v>
      </c>
      <c r="N7089" s="190">
        <v>10.6</v>
      </c>
      <c r="O7089" s="190">
        <v>7.8</v>
      </c>
    </row>
    <row r="7090" spans="2:15" ht="17.25" x14ac:dyDescent="0.35">
      <c r="B7090" s="172">
        <f t="shared" si="662"/>
        <v>7082</v>
      </c>
      <c r="C7090" s="173">
        <v>10</v>
      </c>
      <c r="D7090" s="173">
        <v>23</v>
      </c>
      <c r="E7090" s="174">
        <v>2</v>
      </c>
      <c r="F7090" s="3">
        <f t="shared" si="661"/>
        <v>26.6</v>
      </c>
      <c r="G7090" s="3">
        <f t="shared" si="663"/>
        <v>32.9</v>
      </c>
      <c r="H7090" s="3">
        <f t="shared" si="664"/>
        <v>59</v>
      </c>
      <c r="I7090" s="3">
        <f t="shared" si="665"/>
        <v>48.92</v>
      </c>
      <c r="J7090" s="3">
        <f t="shared" si="666"/>
        <v>46.94</v>
      </c>
      <c r="K7090" s="190">
        <v>-3</v>
      </c>
      <c r="L7090" s="3">
        <v>0.5</v>
      </c>
      <c r="M7090" s="190">
        <v>15</v>
      </c>
      <c r="N7090" s="190">
        <v>9.4</v>
      </c>
      <c r="O7090" s="190">
        <v>8.3000000000000007</v>
      </c>
    </row>
    <row r="7091" spans="2:15" ht="17.25" x14ac:dyDescent="0.35">
      <c r="B7091" s="172">
        <f t="shared" si="662"/>
        <v>7083</v>
      </c>
      <c r="C7091" s="173">
        <v>10</v>
      </c>
      <c r="D7091" s="173">
        <v>23</v>
      </c>
      <c r="E7091" s="174">
        <v>3</v>
      </c>
      <c r="F7091" s="3">
        <f t="shared" si="661"/>
        <v>28.4</v>
      </c>
      <c r="G7091" s="3">
        <f t="shared" si="663"/>
        <v>32.9</v>
      </c>
      <c r="H7091" s="3">
        <f t="shared" si="664"/>
        <v>57.019999999999996</v>
      </c>
      <c r="I7091" s="3">
        <f t="shared" si="665"/>
        <v>48.019999999999996</v>
      </c>
      <c r="J7091" s="3">
        <f t="shared" si="666"/>
        <v>46.94</v>
      </c>
      <c r="K7091" s="190">
        <v>-2</v>
      </c>
      <c r="L7091" s="3">
        <v>0.5</v>
      </c>
      <c r="M7091" s="190">
        <v>13.9</v>
      </c>
      <c r="N7091" s="190">
        <v>8.9</v>
      </c>
      <c r="O7091" s="190">
        <v>8.3000000000000007</v>
      </c>
    </row>
    <row r="7092" spans="2:15" ht="17.25" x14ac:dyDescent="0.35">
      <c r="B7092" s="172">
        <f t="shared" si="662"/>
        <v>7084</v>
      </c>
      <c r="C7092" s="173">
        <v>10</v>
      </c>
      <c r="D7092" s="173">
        <v>23</v>
      </c>
      <c r="E7092" s="174">
        <v>4</v>
      </c>
      <c r="F7092" s="3">
        <f t="shared" si="661"/>
        <v>26.6</v>
      </c>
      <c r="G7092" s="3">
        <f t="shared" si="663"/>
        <v>32.9</v>
      </c>
      <c r="H7092" s="3">
        <f t="shared" si="664"/>
        <v>57.92</v>
      </c>
      <c r="I7092" s="3">
        <f t="shared" si="665"/>
        <v>50</v>
      </c>
      <c r="J7092" s="3">
        <f t="shared" si="666"/>
        <v>46.04</v>
      </c>
      <c r="K7092" s="190">
        <v>-3</v>
      </c>
      <c r="L7092" s="3">
        <v>0.5</v>
      </c>
      <c r="M7092" s="190">
        <v>14.4</v>
      </c>
      <c r="N7092" s="190">
        <v>10</v>
      </c>
      <c r="O7092" s="190">
        <v>7.8</v>
      </c>
    </row>
    <row r="7093" spans="2:15" ht="17.25" x14ac:dyDescent="0.35">
      <c r="B7093" s="172">
        <f t="shared" si="662"/>
        <v>7085</v>
      </c>
      <c r="C7093" s="173">
        <v>10</v>
      </c>
      <c r="D7093" s="173">
        <v>23</v>
      </c>
      <c r="E7093" s="174">
        <v>5</v>
      </c>
      <c r="F7093" s="3">
        <f t="shared" si="661"/>
        <v>24.8</v>
      </c>
      <c r="G7093" s="3">
        <f t="shared" si="663"/>
        <v>32</v>
      </c>
      <c r="H7093" s="3">
        <f t="shared" si="664"/>
        <v>55.040000000000006</v>
      </c>
      <c r="I7093" s="3">
        <f t="shared" si="665"/>
        <v>50</v>
      </c>
      <c r="J7093" s="3">
        <f t="shared" si="666"/>
        <v>44.06</v>
      </c>
      <c r="K7093" s="190">
        <v>-4</v>
      </c>
      <c r="L7093" s="3">
        <v>0</v>
      </c>
      <c r="M7093" s="190">
        <v>12.8</v>
      </c>
      <c r="N7093" s="190">
        <v>10</v>
      </c>
      <c r="O7093" s="190">
        <v>6.7</v>
      </c>
    </row>
    <row r="7094" spans="2:15" ht="17.25" x14ac:dyDescent="0.35">
      <c r="B7094" s="172">
        <f t="shared" si="662"/>
        <v>7086</v>
      </c>
      <c r="C7094" s="173">
        <v>10</v>
      </c>
      <c r="D7094" s="173">
        <v>23</v>
      </c>
      <c r="E7094" s="174">
        <v>6</v>
      </c>
      <c r="F7094" s="3">
        <f t="shared" si="661"/>
        <v>24.8</v>
      </c>
      <c r="G7094" s="3">
        <f t="shared" si="663"/>
        <v>32</v>
      </c>
      <c r="H7094" s="3">
        <f t="shared" si="664"/>
        <v>57.019999999999996</v>
      </c>
      <c r="I7094" s="3">
        <f t="shared" si="665"/>
        <v>44.96</v>
      </c>
      <c r="J7094" s="3">
        <f t="shared" si="666"/>
        <v>42.980000000000004</v>
      </c>
      <c r="K7094" s="190">
        <v>-4</v>
      </c>
      <c r="L7094" s="3">
        <v>0</v>
      </c>
      <c r="M7094" s="190">
        <v>13.9</v>
      </c>
      <c r="N7094" s="190">
        <v>7.2</v>
      </c>
      <c r="O7094" s="190">
        <v>6.1</v>
      </c>
    </row>
    <row r="7095" spans="2:15" ht="17.25" x14ac:dyDescent="0.35">
      <c r="B7095" s="172">
        <f t="shared" si="662"/>
        <v>7087</v>
      </c>
      <c r="C7095" s="173">
        <v>10</v>
      </c>
      <c r="D7095" s="173">
        <v>23</v>
      </c>
      <c r="E7095" s="174">
        <v>7</v>
      </c>
      <c r="F7095" s="3">
        <f t="shared" si="661"/>
        <v>24.8</v>
      </c>
      <c r="G7095" s="3">
        <f t="shared" si="663"/>
        <v>30.92</v>
      </c>
      <c r="H7095" s="3">
        <f t="shared" si="664"/>
        <v>57.92</v>
      </c>
      <c r="I7095" s="3">
        <f t="shared" si="665"/>
        <v>44.06</v>
      </c>
      <c r="J7095" s="3">
        <f t="shared" si="666"/>
        <v>44.06</v>
      </c>
      <c r="K7095" s="190">
        <v>-4</v>
      </c>
      <c r="L7095" s="3">
        <v>-0.6</v>
      </c>
      <c r="M7095" s="190">
        <v>14.4</v>
      </c>
      <c r="N7095" s="190">
        <v>6.7</v>
      </c>
      <c r="O7095" s="190">
        <v>6.7</v>
      </c>
    </row>
    <row r="7096" spans="2:15" ht="17.25" x14ac:dyDescent="0.35">
      <c r="B7096" s="172">
        <f t="shared" si="662"/>
        <v>7088</v>
      </c>
      <c r="C7096" s="173">
        <v>10</v>
      </c>
      <c r="D7096" s="173">
        <v>23</v>
      </c>
      <c r="E7096" s="174">
        <v>8</v>
      </c>
      <c r="F7096" s="3">
        <f t="shared" si="661"/>
        <v>26.6</v>
      </c>
      <c r="G7096" s="3">
        <f t="shared" si="663"/>
        <v>32</v>
      </c>
      <c r="H7096" s="3">
        <f t="shared" si="664"/>
        <v>62.06</v>
      </c>
      <c r="I7096" s="3">
        <f t="shared" si="665"/>
        <v>50</v>
      </c>
      <c r="J7096" s="3">
        <f t="shared" si="666"/>
        <v>46.94</v>
      </c>
      <c r="K7096" s="190">
        <v>-3</v>
      </c>
      <c r="L7096" s="3">
        <v>0</v>
      </c>
      <c r="M7096" s="190">
        <v>16.7</v>
      </c>
      <c r="N7096" s="190">
        <v>10</v>
      </c>
      <c r="O7096" s="190">
        <v>8.3000000000000007</v>
      </c>
    </row>
    <row r="7097" spans="2:15" ht="17.25" x14ac:dyDescent="0.35">
      <c r="B7097" s="172">
        <f t="shared" si="662"/>
        <v>7089</v>
      </c>
      <c r="C7097" s="173">
        <v>10</v>
      </c>
      <c r="D7097" s="173">
        <v>23</v>
      </c>
      <c r="E7097" s="174">
        <v>9</v>
      </c>
      <c r="F7097" s="3">
        <f t="shared" si="661"/>
        <v>30.2</v>
      </c>
      <c r="G7097" s="3">
        <f t="shared" si="663"/>
        <v>34.880000000000003</v>
      </c>
      <c r="H7097" s="3">
        <f t="shared" si="664"/>
        <v>64.039999999999992</v>
      </c>
      <c r="I7097" s="3">
        <f t="shared" si="665"/>
        <v>57.019999999999996</v>
      </c>
      <c r="J7097" s="3">
        <f t="shared" si="666"/>
        <v>50</v>
      </c>
      <c r="K7097" s="190">
        <v>-1</v>
      </c>
      <c r="L7097" s="3">
        <v>1.6</v>
      </c>
      <c r="M7097" s="190">
        <v>17.8</v>
      </c>
      <c r="N7097" s="190">
        <v>13.9</v>
      </c>
      <c r="O7097" s="190">
        <v>10</v>
      </c>
    </row>
    <row r="7098" spans="2:15" ht="17.25" x14ac:dyDescent="0.35">
      <c r="B7098" s="172">
        <f t="shared" si="662"/>
        <v>7090</v>
      </c>
      <c r="C7098" s="173">
        <v>10</v>
      </c>
      <c r="D7098" s="173">
        <v>23</v>
      </c>
      <c r="E7098" s="174">
        <v>10</v>
      </c>
      <c r="F7098" s="3">
        <f t="shared" si="661"/>
        <v>30.2</v>
      </c>
      <c r="G7098" s="3">
        <f t="shared" si="663"/>
        <v>36.86</v>
      </c>
      <c r="H7098" s="3">
        <f t="shared" si="664"/>
        <v>68</v>
      </c>
      <c r="I7098" s="3">
        <f t="shared" si="665"/>
        <v>60.08</v>
      </c>
      <c r="J7098" s="3">
        <f t="shared" si="666"/>
        <v>53.06</v>
      </c>
      <c r="K7098" s="190">
        <v>-1</v>
      </c>
      <c r="L7098" s="3">
        <v>2.7</v>
      </c>
      <c r="M7098" s="190">
        <v>20</v>
      </c>
      <c r="N7098" s="190">
        <v>15.6</v>
      </c>
      <c r="O7098" s="190">
        <v>11.7</v>
      </c>
    </row>
    <row r="7099" spans="2:15" ht="17.25" x14ac:dyDescent="0.35">
      <c r="B7099" s="172">
        <f t="shared" si="662"/>
        <v>7091</v>
      </c>
      <c r="C7099" s="173">
        <v>10</v>
      </c>
      <c r="D7099" s="173">
        <v>23</v>
      </c>
      <c r="E7099" s="174">
        <v>11</v>
      </c>
      <c r="F7099" s="3">
        <f t="shared" si="661"/>
        <v>30.2</v>
      </c>
      <c r="G7099" s="3">
        <f t="shared" si="663"/>
        <v>41</v>
      </c>
      <c r="H7099" s="3">
        <f t="shared" si="664"/>
        <v>69.98</v>
      </c>
      <c r="I7099" s="3">
        <f t="shared" si="665"/>
        <v>62.96</v>
      </c>
      <c r="J7099" s="3">
        <f t="shared" si="666"/>
        <v>55.94</v>
      </c>
      <c r="K7099" s="190">
        <v>-1</v>
      </c>
      <c r="L7099" s="3">
        <v>5</v>
      </c>
      <c r="M7099" s="190">
        <v>21.1</v>
      </c>
      <c r="N7099" s="190">
        <v>17.2</v>
      </c>
      <c r="O7099" s="190">
        <v>13.3</v>
      </c>
    </row>
    <row r="7100" spans="2:15" ht="17.25" x14ac:dyDescent="0.35">
      <c r="B7100" s="172">
        <f t="shared" si="662"/>
        <v>7092</v>
      </c>
      <c r="C7100" s="173">
        <v>10</v>
      </c>
      <c r="D7100" s="173">
        <v>23</v>
      </c>
      <c r="E7100" s="174">
        <v>12</v>
      </c>
      <c r="F7100" s="3">
        <f t="shared" si="661"/>
        <v>30.2</v>
      </c>
      <c r="G7100" s="3">
        <f t="shared" si="663"/>
        <v>42.980000000000004</v>
      </c>
      <c r="H7100" s="3">
        <f t="shared" si="664"/>
        <v>73.039999999999992</v>
      </c>
      <c r="I7100" s="3">
        <f t="shared" si="665"/>
        <v>64.94</v>
      </c>
      <c r="J7100" s="3">
        <f t="shared" si="666"/>
        <v>60.980000000000004</v>
      </c>
      <c r="K7100" s="190">
        <v>-1</v>
      </c>
      <c r="L7100" s="3">
        <v>6.1</v>
      </c>
      <c r="M7100" s="190">
        <v>22.8</v>
      </c>
      <c r="N7100" s="190">
        <v>18.3</v>
      </c>
      <c r="O7100" s="190">
        <v>16.100000000000001</v>
      </c>
    </row>
    <row r="7101" spans="2:15" ht="17.25" x14ac:dyDescent="0.35">
      <c r="B7101" s="172">
        <f t="shared" si="662"/>
        <v>7093</v>
      </c>
      <c r="C7101" s="173">
        <v>10</v>
      </c>
      <c r="D7101" s="173">
        <v>23</v>
      </c>
      <c r="E7101" s="174">
        <v>13</v>
      </c>
      <c r="F7101" s="3">
        <f t="shared" si="661"/>
        <v>30.2</v>
      </c>
      <c r="G7101" s="3">
        <f t="shared" si="663"/>
        <v>46.94</v>
      </c>
      <c r="H7101" s="3">
        <f t="shared" si="664"/>
        <v>75.92</v>
      </c>
      <c r="I7101" s="3">
        <f t="shared" si="665"/>
        <v>68</v>
      </c>
      <c r="J7101" s="3">
        <f t="shared" si="666"/>
        <v>64.94</v>
      </c>
      <c r="K7101" s="190">
        <v>-1</v>
      </c>
      <c r="L7101" s="3">
        <v>8.3000000000000007</v>
      </c>
      <c r="M7101" s="190">
        <v>24.4</v>
      </c>
      <c r="N7101" s="190">
        <v>20</v>
      </c>
      <c r="O7101" s="190">
        <v>18.3</v>
      </c>
    </row>
    <row r="7102" spans="2:15" ht="17.25" x14ac:dyDescent="0.35">
      <c r="B7102" s="172">
        <f t="shared" si="662"/>
        <v>7094</v>
      </c>
      <c r="C7102" s="173">
        <v>10</v>
      </c>
      <c r="D7102" s="173">
        <v>23</v>
      </c>
      <c r="E7102" s="174">
        <v>14</v>
      </c>
      <c r="F7102" s="3">
        <f t="shared" si="661"/>
        <v>30.2</v>
      </c>
      <c r="G7102" s="3">
        <f t="shared" si="663"/>
        <v>45.86</v>
      </c>
      <c r="H7102" s="3">
        <f t="shared" si="664"/>
        <v>77</v>
      </c>
      <c r="I7102" s="3">
        <f t="shared" si="665"/>
        <v>68</v>
      </c>
      <c r="J7102" s="3">
        <f t="shared" si="666"/>
        <v>66.02</v>
      </c>
      <c r="K7102" s="190">
        <v>-1</v>
      </c>
      <c r="L7102" s="3">
        <v>7.7</v>
      </c>
      <c r="M7102" s="190">
        <v>25</v>
      </c>
      <c r="N7102" s="190">
        <v>20</v>
      </c>
      <c r="O7102" s="190">
        <v>18.899999999999999</v>
      </c>
    </row>
    <row r="7103" spans="2:15" ht="17.25" x14ac:dyDescent="0.35">
      <c r="B7103" s="172">
        <f t="shared" si="662"/>
        <v>7095</v>
      </c>
      <c r="C7103" s="173">
        <v>10</v>
      </c>
      <c r="D7103" s="173">
        <v>23</v>
      </c>
      <c r="E7103" s="174">
        <v>15</v>
      </c>
      <c r="F7103" s="3">
        <f t="shared" si="661"/>
        <v>30.2</v>
      </c>
      <c r="G7103" s="3">
        <f t="shared" si="663"/>
        <v>43.879999999999995</v>
      </c>
      <c r="H7103" s="3">
        <f t="shared" si="664"/>
        <v>78.080000000000013</v>
      </c>
      <c r="I7103" s="3">
        <f t="shared" si="665"/>
        <v>66.02</v>
      </c>
      <c r="J7103" s="3">
        <f t="shared" si="666"/>
        <v>66.92</v>
      </c>
      <c r="K7103" s="190">
        <v>-1</v>
      </c>
      <c r="L7103" s="3">
        <v>6.6</v>
      </c>
      <c r="M7103" s="190">
        <v>25.6</v>
      </c>
      <c r="N7103" s="190">
        <v>18.899999999999999</v>
      </c>
      <c r="O7103" s="190">
        <v>19.399999999999999</v>
      </c>
    </row>
    <row r="7104" spans="2:15" ht="17.25" x14ac:dyDescent="0.35">
      <c r="B7104" s="172">
        <f t="shared" si="662"/>
        <v>7096</v>
      </c>
      <c r="C7104" s="173">
        <v>10</v>
      </c>
      <c r="D7104" s="173">
        <v>23</v>
      </c>
      <c r="E7104" s="174">
        <v>16</v>
      </c>
      <c r="F7104" s="3">
        <f t="shared" si="661"/>
        <v>30.2</v>
      </c>
      <c r="G7104" s="3">
        <f t="shared" si="663"/>
        <v>41</v>
      </c>
      <c r="H7104" s="3">
        <f t="shared" si="664"/>
        <v>77</v>
      </c>
      <c r="I7104" s="3">
        <f t="shared" si="665"/>
        <v>64.94</v>
      </c>
      <c r="J7104" s="3">
        <f t="shared" si="666"/>
        <v>64.94</v>
      </c>
      <c r="K7104" s="190">
        <v>-1</v>
      </c>
      <c r="L7104" s="3">
        <v>5</v>
      </c>
      <c r="M7104" s="190">
        <v>25</v>
      </c>
      <c r="N7104" s="190">
        <v>18.3</v>
      </c>
      <c r="O7104" s="190">
        <v>18.3</v>
      </c>
    </row>
    <row r="7105" spans="2:15" ht="17.25" x14ac:dyDescent="0.35">
      <c r="B7105" s="172">
        <f t="shared" si="662"/>
        <v>7097</v>
      </c>
      <c r="C7105" s="173">
        <v>10</v>
      </c>
      <c r="D7105" s="173">
        <v>23</v>
      </c>
      <c r="E7105" s="174">
        <v>17</v>
      </c>
      <c r="F7105" s="3">
        <f t="shared" si="661"/>
        <v>28.4</v>
      </c>
      <c r="G7105" s="3">
        <f t="shared" si="663"/>
        <v>38.840000000000003</v>
      </c>
      <c r="H7105" s="3">
        <f t="shared" si="664"/>
        <v>73.94</v>
      </c>
      <c r="I7105" s="3">
        <f t="shared" si="665"/>
        <v>64.039999999999992</v>
      </c>
      <c r="J7105" s="3">
        <f t="shared" si="666"/>
        <v>62.96</v>
      </c>
      <c r="K7105" s="190">
        <v>-2</v>
      </c>
      <c r="L7105" s="3">
        <v>3.8</v>
      </c>
      <c r="M7105" s="190">
        <v>23.3</v>
      </c>
      <c r="N7105" s="190">
        <v>17.8</v>
      </c>
      <c r="O7105" s="190">
        <v>17.2</v>
      </c>
    </row>
    <row r="7106" spans="2:15" ht="17.25" x14ac:dyDescent="0.35">
      <c r="B7106" s="172">
        <f t="shared" si="662"/>
        <v>7098</v>
      </c>
      <c r="C7106" s="173">
        <v>10</v>
      </c>
      <c r="D7106" s="173">
        <v>23</v>
      </c>
      <c r="E7106" s="174">
        <v>18</v>
      </c>
      <c r="F7106" s="3">
        <f t="shared" si="661"/>
        <v>28.4</v>
      </c>
      <c r="G7106" s="3">
        <f t="shared" si="663"/>
        <v>33.979999999999997</v>
      </c>
      <c r="H7106" s="3">
        <f t="shared" si="664"/>
        <v>71.960000000000008</v>
      </c>
      <c r="I7106" s="3">
        <f t="shared" si="665"/>
        <v>59</v>
      </c>
      <c r="J7106" s="3">
        <f t="shared" si="666"/>
        <v>60.980000000000004</v>
      </c>
      <c r="K7106" s="190">
        <v>-2</v>
      </c>
      <c r="L7106" s="3">
        <v>1.1000000000000001</v>
      </c>
      <c r="M7106" s="190">
        <v>22.2</v>
      </c>
      <c r="N7106" s="190">
        <v>15</v>
      </c>
      <c r="O7106" s="190">
        <v>16.100000000000001</v>
      </c>
    </row>
    <row r="7107" spans="2:15" ht="17.25" x14ac:dyDescent="0.35">
      <c r="B7107" s="172">
        <f t="shared" si="662"/>
        <v>7099</v>
      </c>
      <c r="C7107" s="173">
        <v>10</v>
      </c>
      <c r="D7107" s="173">
        <v>23</v>
      </c>
      <c r="E7107" s="174">
        <v>19</v>
      </c>
      <c r="F7107" s="3">
        <f t="shared" si="661"/>
        <v>28.4</v>
      </c>
      <c r="G7107" s="3">
        <f t="shared" si="663"/>
        <v>32.9</v>
      </c>
      <c r="H7107" s="3">
        <f t="shared" si="664"/>
        <v>69.98</v>
      </c>
      <c r="I7107" s="3">
        <f t="shared" si="665"/>
        <v>53.96</v>
      </c>
      <c r="J7107" s="3">
        <f t="shared" si="666"/>
        <v>57.92</v>
      </c>
      <c r="K7107" s="190">
        <v>-2</v>
      </c>
      <c r="L7107" s="3">
        <v>0.5</v>
      </c>
      <c r="M7107" s="190">
        <v>21.1</v>
      </c>
      <c r="N7107" s="190">
        <v>12.2</v>
      </c>
      <c r="O7107" s="190">
        <v>14.4</v>
      </c>
    </row>
    <row r="7108" spans="2:15" ht="17.25" x14ac:dyDescent="0.35">
      <c r="B7108" s="172">
        <f t="shared" si="662"/>
        <v>7100</v>
      </c>
      <c r="C7108" s="173">
        <v>10</v>
      </c>
      <c r="D7108" s="173">
        <v>23</v>
      </c>
      <c r="E7108" s="174">
        <v>20</v>
      </c>
      <c r="F7108" s="3">
        <f t="shared" si="661"/>
        <v>26.6</v>
      </c>
      <c r="G7108" s="3">
        <f t="shared" si="663"/>
        <v>27.86</v>
      </c>
      <c r="H7108" s="3">
        <f t="shared" si="664"/>
        <v>68</v>
      </c>
      <c r="I7108" s="3">
        <f t="shared" si="665"/>
        <v>53.06</v>
      </c>
      <c r="J7108" s="3">
        <f t="shared" si="666"/>
        <v>57.019999999999996</v>
      </c>
      <c r="K7108" s="190">
        <v>-3</v>
      </c>
      <c r="L7108" s="3">
        <v>-2.2999999999999998</v>
      </c>
      <c r="M7108" s="190">
        <v>20</v>
      </c>
      <c r="N7108" s="190">
        <v>11.7</v>
      </c>
      <c r="O7108" s="190">
        <v>13.9</v>
      </c>
    </row>
    <row r="7109" spans="2:15" ht="17.25" x14ac:dyDescent="0.35">
      <c r="B7109" s="172">
        <f t="shared" si="662"/>
        <v>7101</v>
      </c>
      <c r="C7109" s="173">
        <v>10</v>
      </c>
      <c r="D7109" s="173">
        <v>23</v>
      </c>
      <c r="E7109" s="174">
        <v>21</v>
      </c>
      <c r="F7109" s="3">
        <f t="shared" si="661"/>
        <v>26.6</v>
      </c>
      <c r="G7109" s="3">
        <f t="shared" si="663"/>
        <v>26.96</v>
      </c>
      <c r="H7109" s="3">
        <f t="shared" si="664"/>
        <v>69.080000000000013</v>
      </c>
      <c r="I7109" s="3">
        <f t="shared" si="665"/>
        <v>51.08</v>
      </c>
      <c r="J7109" s="3">
        <f t="shared" si="666"/>
        <v>55.040000000000006</v>
      </c>
      <c r="K7109" s="190">
        <v>-3</v>
      </c>
      <c r="L7109" s="3">
        <v>-2.8</v>
      </c>
      <c r="M7109" s="190">
        <v>20.6</v>
      </c>
      <c r="N7109" s="190">
        <v>10.6</v>
      </c>
      <c r="O7109" s="190">
        <v>12.8</v>
      </c>
    </row>
    <row r="7110" spans="2:15" ht="17.25" x14ac:dyDescent="0.35">
      <c r="B7110" s="172">
        <f t="shared" si="662"/>
        <v>7102</v>
      </c>
      <c r="C7110" s="173">
        <v>10</v>
      </c>
      <c r="D7110" s="173">
        <v>23</v>
      </c>
      <c r="E7110" s="174">
        <v>22</v>
      </c>
      <c r="F7110" s="3">
        <f t="shared" si="661"/>
        <v>26.6</v>
      </c>
      <c r="G7110" s="3">
        <f t="shared" si="663"/>
        <v>25.88</v>
      </c>
      <c r="H7110" s="3">
        <f t="shared" si="664"/>
        <v>66.92</v>
      </c>
      <c r="I7110" s="3">
        <f t="shared" si="665"/>
        <v>46.94</v>
      </c>
      <c r="J7110" s="3">
        <f t="shared" si="666"/>
        <v>53.06</v>
      </c>
      <c r="K7110" s="190">
        <v>-3</v>
      </c>
      <c r="L7110" s="3">
        <v>-3.4</v>
      </c>
      <c r="M7110" s="190">
        <v>19.399999999999999</v>
      </c>
      <c r="N7110" s="190">
        <v>8.3000000000000007</v>
      </c>
      <c r="O7110" s="190">
        <v>11.7</v>
      </c>
    </row>
    <row r="7111" spans="2:15" ht="17.25" x14ac:dyDescent="0.35">
      <c r="B7111" s="172">
        <f t="shared" si="662"/>
        <v>7103</v>
      </c>
      <c r="C7111" s="173">
        <v>10</v>
      </c>
      <c r="D7111" s="173">
        <v>23</v>
      </c>
      <c r="E7111" s="174">
        <v>23</v>
      </c>
      <c r="F7111" s="3">
        <f t="shared" si="661"/>
        <v>26.6</v>
      </c>
      <c r="G7111" s="3">
        <f t="shared" si="663"/>
        <v>24.98</v>
      </c>
      <c r="H7111" s="3">
        <f t="shared" si="664"/>
        <v>64.94</v>
      </c>
      <c r="I7111" s="3">
        <f t="shared" si="665"/>
        <v>44.96</v>
      </c>
      <c r="J7111" s="3">
        <f t="shared" si="666"/>
        <v>53.96</v>
      </c>
      <c r="K7111" s="190">
        <v>-3</v>
      </c>
      <c r="L7111" s="3">
        <v>-3.9</v>
      </c>
      <c r="M7111" s="190">
        <v>18.3</v>
      </c>
      <c r="N7111" s="190">
        <v>7.2</v>
      </c>
      <c r="O7111" s="190">
        <v>12.2</v>
      </c>
    </row>
    <row r="7112" spans="2:15" ht="17.25" x14ac:dyDescent="0.35">
      <c r="B7112" s="172">
        <f t="shared" si="662"/>
        <v>7104</v>
      </c>
      <c r="C7112" s="173">
        <v>10</v>
      </c>
      <c r="D7112" s="173">
        <v>23</v>
      </c>
      <c r="E7112" s="174">
        <v>24</v>
      </c>
      <c r="F7112" s="3">
        <f t="shared" si="661"/>
        <v>26.6</v>
      </c>
      <c r="G7112" s="3">
        <f t="shared" si="663"/>
        <v>23.9</v>
      </c>
      <c r="H7112" s="3">
        <f t="shared" si="664"/>
        <v>62.06</v>
      </c>
      <c r="I7112" s="3">
        <f t="shared" si="665"/>
        <v>41</v>
      </c>
      <c r="J7112" s="3">
        <f t="shared" si="666"/>
        <v>53.96</v>
      </c>
      <c r="K7112" s="190">
        <v>-3</v>
      </c>
      <c r="L7112" s="3">
        <v>-4.5</v>
      </c>
      <c r="M7112" s="190">
        <v>16.7</v>
      </c>
      <c r="N7112" s="190">
        <v>5</v>
      </c>
      <c r="O7112" s="190">
        <v>12.2</v>
      </c>
    </row>
    <row r="7113" spans="2:15" ht="17.25" x14ac:dyDescent="0.35">
      <c r="B7113" s="172">
        <f t="shared" si="662"/>
        <v>7105</v>
      </c>
      <c r="C7113" s="173">
        <v>10</v>
      </c>
      <c r="D7113" s="173">
        <v>24</v>
      </c>
      <c r="E7113" s="174">
        <v>1</v>
      </c>
      <c r="F7113" s="3">
        <f t="shared" si="661"/>
        <v>28.4</v>
      </c>
      <c r="G7113" s="3">
        <f t="shared" si="663"/>
        <v>23.9</v>
      </c>
      <c r="H7113" s="3">
        <f t="shared" si="664"/>
        <v>64.039999999999992</v>
      </c>
      <c r="I7113" s="3">
        <f t="shared" si="665"/>
        <v>39.019999999999996</v>
      </c>
      <c r="J7113" s="3">
        <f t="shared" si="666"/>
        <v>51.980000000000004</v>
      </c>
      <c r="K7113" s="190">
        <v>-2</v>
      </c>
      <c r="L7113" s="3">
        <v>-4.5</v>
      </c>
      <c r="M7113" s="190">
        <v>17.8</v>
      </c>
      <c r="N7113" s="190">
        <v>3.9</v>
      </c>
      <c r="O7113" s="190">
        <v>11.1</v>
      </c>
    </row>
    <row r="7114" spans="2:15" ht="17.25" x14ac:dyDescent="0.35">
      <c r="B7114" s="172">
        <f t="shared" si="662"/>
        <v>7106</v>
      </c>
      <c r="C7114" s="173">
        <v>10</v>
      </c>
      <c r="D7114" s="173">
        <v>24</v>
      </c>
      <c r="E7114" s="174">
        <v>2</v>
      </c>
      <c r="F7114" s="3">
        <f t="shared" ref="F7114:F7177" si="667">(9/5)*K7114+32</f>
        <v>28.4</v>
      </c>
      <c r="G7114" s="3">
        <f t="shared" si="663"/>
        <v>23.9</v>
      </c>
      <c r="H7114" s="3">
        <f t="shared" si="664"/>
        <v>62.06</v>
      </c>
      <c r="I7114" s="3">
        <f t="shared" si="665"/>
        <v>37.94</v>
      </c>
      <c r="J7114" s="3">
        <f t="shared" si="666"/>
        <v>53.06</v>
      </c>
      <c r="K7114" s="190">
        <v>-2</v>
      </c>
      <c r="L7114" s="3">
        <v>-4.5</v>
      </c>
      <c r="M7114" s="190">
        <v>16.7</v>
      </c>
      <c r="N7114" s="190">
        <v>3.3</v>
      </c>
      <c r="O7114" s="190">
        <v>11.7</v>
      </c>
    </row>
    <row r="7115" spans="2:15" ht="17.25" x14ac:dyDescent="0.35">
      <c r="B7115" s="172">
        <f t="shared" ref="B7115:B7178" si="668">B7114+1</f>
        <v>7107</v>
      </c>
      <c r="C7115" s="173">
        <v>10</v>
      </c>
      <c r="D7115" s="173">
        <v>24</v>
      </c>
      <c r="E7115" s="174">
        <v>3</v>
      </c>
      <c r="F7115" s="3">
        <f t="shared" si="667"/>
        <v>28.4</v>
      </c>
      <c r="G7115" s="3">
        <f t="shared" si="663"/>
        <v>23.9</v>
      </c>
      <c r="H7115" s="3">
        <f t="shared" si="664"/>
        <v>64.039999999999992</v>
      </c>
      <c r="I7115" s="3">
        <f t="shared" si="665"/>
        <v>37.94</v>
      </c>
      <c r="J7115" s="3">
        <f t="shared" si="666"/>
        <v>51.8</v>
      </c>
      <c r="K7115" s="190">
        <v>-2</v>
      </c>
      <c r="L7115" s="3">
        <v>-4.5</v>
      </c>
      <c r="M7115" s="190">
        <v>17.8</v>
      </c>
      <c r="N7115" s="190">
        <v>3.3</v>
      </c>
      <c r="O7115" s="190">
        <v>11</v>
      </c>
    </row>
    <row r="7116" spans="2:15" ht="17.25" x14ac:dyDescent="0.35">
      <c r="B7116" s="172">
        <f t="shared" si="668"/>
        <v>7108</v>
      </c>
      <c r="C7116" s="173">
        <v>10</v>
      </c>
      <c r="D7116" s="173">
        <v>24</v>
      </c>
      <c r="E7116" s="174">
        <v>4</v>
      </c>
      <c r="F7116" s="3">
        <f t="shared" si="667"/>
        <v>28.4</v>
      </c>
      <c r="G7116" s="3">
        <f t="shared" si="663"/>
        <v>23.9</v>
      </c>
      <c r="H7116" s="3">
        <f t="shared" si="664"/>
        <v>60.980000000000004</v>
      </c>
      <c r="I7116" s="3">
        <f t="shared" si="665"/>
        <v>37.04</v>
      </c>
      <c r="J7116" s="3">
        <f t="shared" si="666"/>
        <v>51.980000000000004</v>
      </c>
      <c r="K7116" s="190">
        <v>-2</v>
      </c>
      <c r="L7116" s="3">
        <v>-4.5</v>
      </c>
      <c r="M7116" s="190">
        <v>16.100000000000001</v>
      </c>
      <c r="N7116" s="190">
        <v>2.8</v>
      </c>
      <c r="O7116" s="190">
        <v>11.1</v>
      </c>
    </row>
    <row r="7117" spans="2:15" ht="17.25" x14ac:dyDescent="0.35">
      <c r="B7117" s="172">
        <f t="shared" si="668"/>
        <v>7109</v>
      </c>
      <c r="C7117" s="173">
        <v>10</v>
      </c>
      <c r="D7117" s="173">
        <v>24</v>
      </c>
      <c r="E7117" s="174">
        <v>5</v>
      </c>
      <c r="F7117" s="3">
        <f t="shared" si="667"/>
        <v>26.6</v>
      </c>
      <c r="G7117" s="3">
        <f t="shared" si="663"/>
        <v>23.9</v>
      </c>
      <c r="H7117" s="3">
        <f t="shared" si="664"/>
        <v>59</v>
      </c>
      <c r="I7117" s="3">
        <f t="shared" si="665"/>
        <v>35.06</v>
      </c>
      <c r="J7117" s="3">
        <f t="shared" si="666"/>
        <v>51.08</v>
      </c>
      <c r="K7117" s="190">
        <v>-3</v>
      </c>
      <c r="L7117" s="3">
        <v>-4.5</v>
      </c>
      <c r="M7117" s="190">
        <v>15</v>
      </c>
      <c r="N7117" s="190">
        <v>1.7</v>
      </c>
      <c r="O7117" s="190">
        <v>10.6</v>
      </c>
    </row>
    <row r="7118" spans="2:15" ht="17.25" x14ac:dyDescent="0.35">
      <c r="B7118" s="172">
        <f t="shared" si="668"/>
        <v>7110</v>
      </c>
      <c r="C7118" s="173">
        <v>10</v>
      </c>
      <c r="D7118" s="173">
        <v>24</v>
      </c>
      <c r="E7118" s="174">
        <v>6</v>
      </c>
      <c r="F7118" s="3">
        <f t="shared" si="667"/>
        <v>26.6</v>
      </c>
      <c r="G7118" s="3">
        <f t="shared" si="663"/>
        <v>23</v>
      </c>
      <c r="H7118" s="3">
        <f t="shared" si="664"/>
        <v>57.92</v>
      </c>
      <c r="I7118" s="3">
        <f t="shared" si="665"/>
        <v>35.06</v>
      </c>
      <c r="J7118" s="3">
        <f t="shared" si="666"/>
        <v>51.08</v>
      </c>
      <c r="K7118" s="190">
        <v>-3</v>
      </c>
      <c r="L7118" s="3">
        <v>-5</v>
      </c>
      <c r="M7118" s="190">
        <v>14.4</v>
      </c>
      <c r="N7118" s="190">
        <v>1.7</v>
      </c>
      <c r="O7118" s="190">
        <v>10.6</v>
      </c>
    </row>
    <row r="7119" spans="2:15" ht="17.25" x14ac:dyDescent="0.35">
      <c r="B7119" s="172">
        <f t="shared" si="668"/>
        <v>7111</v>
      </c>
      <c r="C7119" s="173">
        <v>10</v>
      </c>
      <c r="D7119" s="173">
        <v>24</v>
      </c>
      <c r="E7119" s="174">
        <v>7</v>
      </c>
      <c r="F7119" s="3">
        <f t="shared" si="667"/>
        <v>24.8</v>
      </c>
      <c r="G7119" s="3">
        <f t="shared" si="663"/>
        <v>24.98</v>
      </c>
      <c r="H7119" s="3">
        <f t="shared" si="664"/>
        <v>57.019999999999996</v>
      </c>
      <c r="I7119" s="3">
        <f t="shared" si="665"/>
        <v>35.06</v>
      </c>
      <c r="J7119" s="3">
        <f t="shared" si="666"/>
        <v>48.92</v>
      </c>
      <c r="K7119" s="190">
        <v>-4</v>
      </c>
      <c r="L7119" s="3">
        <v>-3.9</v>
      </c>
      <c r="M7119" s="190">
        <v>13.9</v>
      </c>
      <c r="N7119" s="190">
        <v>1.7</v>
      </c>
      <c r="O7119" s="190">
        <v>9.4</v>
      </c>
    </row>
    <row r="7120" spans="2:15" ht="17.25" x14ac:dyDescent="0.35">
      <c r="B7120" s="172">
        <f t="shared" si="668"/>
        <v>7112</v>
      </c>
      <c r="C7120" s="173">
        <v>10</v>
      </c>
      <c r="D7120" s="173">
        <v>24</v>
      </c>
      <c r="E7120" s="174">
        <v>8</v>
      </c>
      <c r="F7120" s="3">
        <f t="shared" si="667"/>
        <v>24.8</v>
      </c>
      <c r="G7120" s="3">
        <f t="shared" si="663"/>
        <v>28.94</v>
      </c>
      <c r="H7120" s="3">
        <f t="shared" si="664"/>
        <v>57.92</v>
      </c>
      <c r="I7120" s="3">
        <f t="shared" si="665"/>
        <v>42.08</v>
      </c>
      <c r="J7120" s="3">
        <f t="shared" si="666"/>
        <v>51.08</v>
      </c>
      <c r="K7120" s="190">
        <v>-4</v>
      </c>
      <c r="L7120" s="3">
        <v>-1.7</v>
      </c>
      <c r="M7120" s="190">
        <v>14.4</v>
      </c>
      <c r="N7120" s="190">
        <v>5.6</v>
      </c>
      <c r="O7120" s="190">
        <v>10.6</v>
      </c>
    </row>
    <row r="7121" spans="2:15" ht="17.25" x14ac:dyDescent="0.35">
      <c r="B7121" s="172">
        <f t="shared" si="668"/>
        <v>7113</v>
      </c>
      <c r="C7121" s="173">
        <v>10</v>
      </c>
      <c r="D7121" s="173">
        <v>24</v>
      </c>
      <c r="E7121" s="174">
        <v>9</v>
      </c>
      <c r="F7121" s="3">
        <f t="shared" si="667"/>
        <v>26.6</v>
      </c>
      <c r="G7121" s="3">
        <f t="shared" si="663"/>
        <v>30.92</v>
      </c>
      <c r="H7121" s="3">
        <f t="shared" si="664"/>
        <v>59</v>
      </c>
      <c r="I7121" s="3">
        <f t="shared" si="665"/>
        <v>48.92</v>
      </c>
      <c r="J7121" s="3">
        <f t="shared" si="666"/>
        <v>53.96</v>
      </c>
      <c r="K7121" s="190">
        <v>-3</v>
      </c>
      <c r="L7121" s="3">
        <v>-0.6</v>
      </c>
      <c r="M7121" s="190">
        <v>15</v>
      </c>
      <c r="N7121" s="190">
        <v>9.4</v>
      </c>
      <c r="O7121" s="190">
        <v>12.2</v>
      </c>
    </row>
    <row r="7122" spans="2:15" ht="17.25" x14ac:dyDescent="0.35">
      <c r="B7122" s="172">
        <f t="shared" si="668"/>
        <v>7114</v>
      </c>
      <c r="C7122" s="173">
        <v>10</v>
      </c>
      <c r="D7122" s="173">
        <v>24</v>
      </c>
      <c r="E7122" s="174">
        <v>10</v>
      </c>
      <c r="F7122" s="3">
        <f t="shared" si="667"/>
        <v>28.4</v>
      </c>
      <c r="G7122" s="3">
        <f t="shared" si="663"/>
        <v>37.94</v>
      </c>
      <c r="H7122" s="3">
        <f t="shared" si="664"/>
        <v>60.08</v>
      </c>
      <c r="I7122" s="3">
        <f t="shared" si="665"/>
        <v>53.96</v>
      </c>
      <c r="J7122" s="3">
        <f t="shared" si="666"/>
        <v>53.96</v>
      </c>
      <c r="K7122" s="190">
        <v>-2</v>
      </c>
      <c r="L7122" s="3">
        <v>3.3</v>
      </c>
      <c r="M7122" s="190">
        <v>15.6</v>
      </c>
      <c r="N7122" s="190">
        <v>12.2</v>
      </c>
      <c r="O7122" s="190">
        <v>12.2</v>
      </c>
    </row>
    <row r="7123" spans="2:15" ht="17.25" x14ac:dyDescent="0.35">
      <c r="B7123" s="172">
        <f t="shared" si="668"/>
        <v>7115</v>
      </c>
      <c r="C7123" s="173">
        <v>10</v>
      </c>
      <c r="D7123" s="173">
        <v>24</v>
      </c>
      <c r="E7123" s="174">
        <v>11</v>
      </c>
      <c r="F7123" s="3">
        <f t="shared" si="667"/>
        <v>28.4</v>
      </c>
      <c r="G7123" s="3">
        <f t="shared" si="663"/>
        <v>39.92</v>
      </c>
      <c r="H7123" s="3">
        <f t="shared" si="664"/>
        <v>60.980000000000004</v>
      </c>
      <c r="I7123" s="3">
        <f t="shared" si="665"/>
        <v>60.08</v>
      </c>
      <c r="J7123" s="3">
        <f t="shared" si="666"/>
        <v>57.019999999999996</v>
      </c>
      <c r="K7123" s="190">
        <v>-2</v>
      </c>
      <c r="L7123" s="3">
        <v>4.4000000000000004</v>
      </c>
      <c r="M7123" s="190">
        <v>16.100000000000001</v>
      </c>
      <c r="N7123" s="190">
        <v>15.6</v>
      </c>
      <c r="O7123" s="190">
        <v>13.9</v>
      </c>
    </row>
    <row r="7124" spans="2:15" ht="17.25" x14ac:dyDescent="0.35">
      <c r="B7124" s="172">
        <f t="shared" si="668"/>
        <v>7116</v>
      </c>
      <c r="C7124" s="173">
        <v>10</v>
      </c>
      <c r="D7124" s="173">
        <v>24</v>
      </c>
      <c r="E7124" s="174">
        <v>12</v>
      </c>
      <c r="F7124" s="3">
        <f t="shared" si="667"/>
        <v>30.2</v>
      </c>
      <c r="G7124" s="3">
        <f t="shared" si="663"/>
        <v>45.86</v>
      </c>
      <c r="H7124" s="3">
        <f t="shared" si="664"/>
        <v>62.06</v>
      </c>
      <c r="I7124" s="3">
        <f t="shared" si="665"/>
        <v>64.039999999999992</v>
      </c>
      <c r="J7124" s="3">
        <f t="shared" si="666"/>
        <v>60.08</v>
      </c>
      <c r="K7124" s="190">
        <v>-1</v>
      </c>
      <c r="L7124" s="3">
        <v>7.7</v>
      </c>
      <c r="M7124" s="190">
        <v>16.7</v>
      </c>
      <c r="N7124" s="190">
        <v>17.8</v>
      </c>
      <c r="O7124" s="190">
        <v>15.6</v>
      </c>
    </row>
    <row r="7125" spans="2:15" ht="17.25" x14ac:dyDescent="0.35">
      <c r="B7125" s="172">
        <f t="shared" si="668"/>
        <v>7117</v>
      </c>
      <c r="C7125" s="173">
        <v>10</v>
      </c>
      <c r="D7125" s="173">
        <v>24</v>
      </c>
      <c r="E7125" s="174">
        <v>13</v>
      </c>
      <c r="F7125" s="3">
        <f t="shared" si="667"/>
        <v>30.2</v>
      </c>
      <c r="G7125" s="3">
        <f t="shared" si="663"/>
        <v>48.92</v>
      </c>
      <c r="H7125" s="3">
        <f t="shared" si="664"/>
        <v>62.06</v>
      </c>
      <c r="I7125" s="3">
        <f t="shared" si="665"/>
        <v>69.080000000000013</v>
      </c>
      <c r="J7125" s="3">
        <f t="shared" si="666"/>
        <v>62.96</v>
      </c>
      <c r="K7125" s="190">
        <v>-1</v>
      </c>
      <c r="L7125" s="3">
        <v>9.4</v>
      </c>
      <c r="M7125" s="190">
        <v>16.7</v>
      </c>
      <c r="N7125" s="190">
        <v>20.6</v>
      </c>
      <c r="O7125" s="190">
        <v>17.2</v>
      </c>
    </row>
    <row r="7126" spans="2:15" ht="17.25" x14ac:dyDescent="0.35">
      <c r="B7126" s="172">
        <f t="shared" si="668"/>
        <v>7118</v>
      </c>
      <c r="C7126" s="173">
        <v>10</v>
      </c>
      <c r="D7126" s="173">
        <v>24</v>
      </c>
      <c r="E7126" s="174">
        <v>14</v>
      </c>
      <c r="F7126" s="3">
        <f t="shared" si="667"/>
        <v>32</v>
      </c>
      <c r="G7126" s="3">
        <f t="shared" si="663"/>
        <v>51.980000000000004</v>
      </c>
      <c r="H7126" s="3">
        <f t="shared" si="664"/>
        <v>62.96</v>
      </c>
      <c r="I7126" s="3">
        <f t="shared" si="665"/>
        <v>69.98</v>
      </c>
      <c r="J7126" s="3">
        <f t="shared" si="666"/>
        <v>44.96</v>
      </c>
      <c r="K7126" s="190">
        <v>0</v>
      </c>
      <c r="L7126" s="3">
        <v>11.1</v>
      </c>
      <c r="M7126" s="190">
        <v>17.2</v>
      </c>
      <c r="N7126" s="190">
        <v>21.1</v>
      </c>
      <c r="O7126" s="190">
        <v>7.2</v>
      </c>
    </row>
    <row r="7127" spans="2:15" ht="17.25" x14ac:dyDescent="0.35">
      <c r="B7127" s="172">
        <f t="shared" si="668"/>
        <v>7119</v>
      </c>
      <c r="C7127" s="173">
        <v>10</v>
      </c>
      <c r="D7127" s="173">
        <v>24</v>
      </c>
      <c r="E7127" s="174">
        <v>15</v>
      </c>
      <c r="F7127" s="3">
        <f t="shared" si="667"/>
        <v>35.6</v>
      </c>
      <c r="G7127" s="3">
        <f t="shared" si="663"/>
        <v>50.900000000000006</v>
      </c>
      <c r="H7127" s="3">
        <f t="shared" si="664"/>
        <v>62.06</v>
      </c>
      <c r="I7127" s="3">
        <f t="shared" si="665"/>
        <v>71.960000000000008</v>
      </c>
      <c r="J7127" s="3">
        <f t="shared" si="666"/>
        <v>37.04</v>
      </c>
      <c r="K7127" s="190">
        <v>2</v>
      </c>
      <c r="L7127" s="3">
        <v>10.5</v>
      </c>
      <c r="M7127" s="190">
        <v>16.7</v>
      </c>
      <c r="N7127" s="190">
        <v>22.2</v>
      </c>
      <c r="O7127" s="190">
        <v>2.8</v>
      </c>
    </row>
    <row r="7128" spans="2:15" ht="17.25" x14ac:dyDescent="0.35">
      <c r="B7128" s="172">
        <f t="shared" si="668"/>
        <v>7120</v>
      </c>
      <c r="C7128" s="173">
        <v>10</v>
      </c>
      <c r="D7128" s="173">
        <v>24</v>
      </c>
      <c r="E7128" s="174">
        <v>16</v>
      </c>
      <c r="F7128" s="3">
        <f t="shared" si="667"/>
        <v>35.6</v>
      </c>
      <c r="G7128" s="3">
        <f t="shared" si="663"/>
        <v>46.94</v>
      </c>
      <c r="H7128" s="3">
        <f t="shared" si="664"/>
        <v>62.06</v>
      </c>
      <c r="I7128" s="3">
        <f t="shared" si="665"/>
        <v>71.06</v>
      </c>
      <c r="J7128" s="3">
        <f t="shared" si="666"/>
        <v>37.94</v>
      </c>
      <c r="K7128" s="190">
        <v>2</v>
      </c>
      <c r="L7128" s="3">
        <v>8.3000000000000007</v>
      </c>
      <c r="M7128" s="190">
        <v>16.7</v>
      </c>
      <c r="N7128" s="190">
        <v>21.7</v>
      </c>
      <c r="O7128" s="190">
        <v>3.3</v>
      </c>
    </row>
    <row r="7129" spans="2:15" ht="17.25" x14ac:dyDescent="0.35">
      <c r="B7129" s="172">
        <f t="shared" si="668"/>
        <v>7121</v>
      </c>
      <c r="C7129" s="173">
        <v>10</v>
      </c>
      <c r="D7129" s="173">
        <v>24</v>
      </c>
      <c r="E7129" s="174">
        <v>17</v>
      </c>
      <c r="F7129" s="3">
        <f t="shared" si="667"/>
        <v>35.6</v>
      </c>
      <c r="G7129" s="3">
        <f t="shared" ref="G7129:G7192" si="669">(9/5)*L7129+32</f>
        <v>44.96</v>
      </c>
      <c r="H7129" s="3">
        <f t="shared" ref="H7129:H7192" si="670">(9/5)*M7129+32</f>
        <v>60.08</v>
      </c>
      <c r="I7129" s="3">
        <f t="shared" ref="I7129:I7192" si="671">(9/5)*N7129+32</f>
        <v>69.080000000000013</v>
      </c>
      <c r="J7129" s="3">
        <f t="shared" ref="J7129:J7192" si="672">(9/5)*O7129+32</f>
        <v>37.04</v>
      </c>
      <c r="K7129" s="190">
        <v>2</v>
      </c>
      <c r="L7129" s="3">
        <v>7.2</v>
      </c>
      <c r="M7129" s="190">
        <v>15.6</v>
      </c>
      <c r="N7129" s="190">
        <v>20.6</v>
      </c>
      <c r="O7129" s="190">
        <v>2.8</v>
      </c>
    </row>
    <row r="7130" spans="2:15" ht="17.25" x14ac:dyDescent="0.35">
      <c r="B7130" s="172">
        <f t="shared" si="668"/>
        <v>7122</v>
      </c>
      <c r="C7130" s="173">
        <v>10</v>
      </c>
      <c r="D7130" s="173">
        <v>24</v>
      </c>
      <c r="E7130" s="174">
        <v>18</v>
      </c>
      <c r="F7130" s="3">
        <f t="shared" si="667"/>
        <v>33.799999999999997</v>
      </c>
      <c r="G7130" s="3">
        <f t="shared" si="669"/>
        <v>41</v>
      </c>
      <c r="H7130" s="3">
        <f t="shared" si="670"/>
        <v>59</v>
      </c>
      <c r="I7130" s="3">
        <f t="shared" si="671"/>
        <v>62.96</v>
      </c>
      <c r="J7130" s="3">
        <f t="shared" si="672"/>
        <v>35.96</v>
      </c>
      <c r="K7130" s="190">
        <v>1</v>
      </c>
      <c r="L7130" s="3">
        <v>5</v>
      </c>
      <c r="M7130" s="190">
        <v>15</v>
      </c>
      <c r="N7130" s="190">
        <v>17.2</v>
      </c>
      <c r="O7130" s="190">
        <v>2.2000000000000002</v>
      </c>
    </row>
    <row r="7131" spans="2:15" ht="17.25" x14ac:dyDescent="0.35">
      <c r="B7131" s="172">
        <f t="shared" si="668"/>
        <v>7123</v>
      </c>
      <c r="C7131" s="173">
        <v>10</v>
      </c>
      <c r="D7131" s="173">
        <v>24</v>
      </c>
      <c r="E7131" s="174">
        <v>19</v>
      </c>
      <c r="F7131" s="3">
        <f t="shared" si="667"/>
        <v>33.799999999999997</v>
      </c>
      <c r="G7131" s="3">
        <f t="shared" si="669"/>
        <v>38.840000000000003</v>
      </c>
      <c r="H7131" s="3">
        <f t="shared" si="670"/>
        <v>57.92</v>
      </c>
      <c r="I7131" s="3">
        <f t="shared" si="671"/>
        <v>57.019999999999996</v>
      </c>
      <c r="J7131" s="3">
        <f t="shared" si="672"/>
        <v>35.96</v>
      </c>
      <c r="K7131" s="190">
        <v>1</v>
      </c>
      <c r="L7131" s="3">
        <v>3.8</v>
      </c>
      <c r="M7131" s="190">
        <v>14.4</v>
      </c>
      <c r="N7131" s="190">
        <v>13.9</v>
      </c>
      <c r="O7131" s="190">
        <v>2.2000000000000002</v>
      </c>
    </row>
    <row r="7132" spans="2:15" ht="17.25" x14ac:dyDescent="0.35">
      <c r="B7132" s="172">
        <f t="shared" si="668"/>
        <v>7124</v>
      </c>
      <c r="C7132" s="173">
        <v>10</v>
      </c>
      <c r="D7132" s="173">
        <v>24</v>
      </c>
      <c r="E7132" s="174">
        <v>20</v>
      </c>
      <c r="F7132" s="3">
        <f t="shared" si="667"/>
        <v>33.799999999999997</v>
      </c>
      <c r="G7132" s="3">
        <f t="shared" si="669"/>
        <v>37.94</v>
      </c>
      <c r="H7132" s="3">
        <f t="shared" si="670"/>
        <v>57.019999999999996</v>
      </c>
      <c r="I7132" s="3">
        <f t="shared" si="671"/>
        <v>53.06</v>
      </c>
      <c r="J7132" s="3">
        <f t="shared" si="672"/>
        <v>35.06</v>
      </c>
      <c r="K7132" s="190">
        <v>1</v>
      </c>
      <c r="L7132" s="3">
        <v>3.3</v>
      </c>
      <c r="M7132" s="190">
        <v>13.9</v>
      </c>
      <c r="N7132" s="190">
        <v>11.7</v>
      </c>
      <c r="O7132" s="190">
        <v>1.7</v>
      </c>
    </row>
    <row r="7133" spans="2:15" ht="17.25" x14ac:dyDescent="0.35">
      <c r="B7133" s="172">
        <f t="shared" si="668"/>
        <v>7125</v>
      </c>
      <c r="C7133" s="173">
        <v>10</v>
      </c>
      <c r="D7133" s="173">
        <v>24</v>
      </c>
      <c r="E7133" s="174">
        <v>21</v>
      </c>
      <c r="F7133" s="3">
        <f t="shared" si="667"/>
        <v>33.799999999999997</v>
      </c>
      <c r="G7133" s="3">
        <f t="shared" si="669"/>
        <v>36.86</v>
      </c>
      <c r="H7133" s="3">
        <f t="shared" si="670"/>
        <v>55.040000000000006</v>
      </c>
      <c r="I7133" s="3">
        <f t="shared" si="671"/>
        <v>46.04</v>
      </c>
      <c r="J7133" s="3">
        <f t="shared" si="672"/>
        <v>35.06</v>
      </c>
      <c r="K7133" s="190">
        <v>1</v>
      </c>
      <c r="L7133" s="3">
        <v>2.7</v>
      </c>
      <c r="M7133" s="190">
        <v>12.8</v>
      </c>
      <c r="N7133" s="190">
        <v>7.8</v>
      </c>
      <c r="O7133" s="190">
        <v>1.7</v>
      </c>
    </row>
    <row r="7134" spans="2:15" ht="17.25" x14ac:dyDescent="0.35">
      <c r="B7134" s="172">
        <f t="shared" si="668"/>
        <v>7126</v>
      </c>
      <c r="C7134" s="173">
        <v>10</v>
      </c>
      <c r="D7134" s="173">
        <v>24</v>
      </c>
      <c r="E7134" s="174">
        <v>22</v>
      </c>
      <c r="F7134" s="3">
        <f t="shared" si="667"/>
        <v>33.799999999999997</v>
      </c>
      <c r="G7134" s="3">
        <f t="shared" si="669"/>
        <v>35.96</v>
      </c>
      <c r="H7134" s="3">
        <f t="shared" si="670"/>
        <v>55.040000000000006</v>
      </c>
      <c r="I7134" s="3">
        <f t="shared" si="671"/>
        <v>48.019999999999996</v>
      </c>
      <c r="J7134" s="3">
        <f t="shared" si="672"/>
        <v>35.06</v>
      </c>
      <c r="K7134" s="190">
        <v>1</v>
      </c>
      <c r="L7134" s="3">
        <v>2.2000000000000002</v>
      </c>
      <c r="M7134" s="190">
        <v>12.8</v>
      </c>
      <c r="N7134" s="190">
        <v>8.9</v>
      </c>
      <c r="O7134" s="190">
        <v>1.7</v>
      </c>
    </row>
    <row r="7135" spans="2:15" ht="17.25" x14ac:dyDescent="0.35">
      <c r="B7135" s="172">
        <f t="shared" si="668"/>
        <v>7127</v>
      </c>
      <c r="C7135" s="173">
        <v>10</v>
      </c>
      <c r="D7135" s="173">
        <v>24</v>
      </c>
      <c r="E7135" s="174">
        <v>23</v>
      </c>
      <c r="F7135" s="3">
        <f t="shared" si="667"/>
        <v>33.799999999999997</v>
      </c>
      <c r="G7135" s="3">
        <f t="shared" si="669"/>
        <v>32.9</v>
      </c>
      <c r="H7135" s="3">
        <f t="shared" si="670"/>
        <v>55.040000000000006</v>
      </c>
      <c r="I7135" s="3">
        <f t="shared" si="671"/>
        <v>44.06</v>
      </c>
      <c r="J7135" s="3">
        <f t="shared" si="672"/>
        <v>33.979999999999997</v>
      </c>
      <c r="K7135" s="190">
        <v>1</v>
      </c>
      <c r="L7135" s="3">
        <v>0.5</v>
      </c>
      <c r="M7135" s="190">
        <v>12.8</v>
      </c>
      <c r="N7135" s="190">
        <v>6.7</v>
      </c>
      <c r="O7135" s="190">
        <v>1.1000000000000001</v>
      </c>
    </row>
    <row r="7136" spans="2:15" ht="17.25" x14ac:dyDescent="0.35">
      <c r="B7136" s="172">
        <f t="shared" si="668"/>
        <v>7128</v>
      </c>
      <c r="C7136" s="173">
        <v>10</v>
      </c>
      <c r="D7136" s="173">
        <v>24</v>
      </c>
      <c r="E7136" s="174">
        <v>24</v>
      </c>
      <c r="F7136" s="3">
        <f t="shared" si="667"/>
        <v>32</v>
      </c>
      <c r="G7136" s="3">
        <f t="shared" si="669"/>
        <v>29.84</v>
      </c>
      <c r="H7136" s="3">
        <f t="shared" si="670"/>
        <v>53.96</v>
      </c>
      <c r="I7136" s="3">
        <f t="shared" si="671"/>
        <v>39.92</v>
      </c>
      <c r="J7136" s="3">
        <f t="shared" si="672"/>
        <v>33.08</v>
      </c>
      <c r="K7136" s="190">
        <v>0</v>
      </c>
      <c r="L7136" s="3">
        <v>-1.2</v>
      </c>
      <c r="M7136" s="190">
        <v>12.2</v>
      </c>
      <c r="N7136" s="190">
        <v>4.4000000000000004</v>
      </c>
      <c r="O7136" s="190">
        <v>0.6</v>
      </c>
    </row>
    <row r="7137" spans="2:15" ht="17.25" x14ac:dyDescent="0.35">
      <c r="B7137" s="172">
        <f t="shared" si="668"/>
        <v>7129</v>
      </c>
      <c r="C7137" s="173">
        <v>10</v>
      </c>
      <c r="D7137" s="173">
        <v>25</v>
      </c>
      <c r="E7137" s="174">
        <v>1</v>
      </c>
      <c r="F7137" s="3">
        <f t="shared" si="667"/>
        <v>28.4</v>
      </c>
      <c r="G7137" s="3">
        <f t="shared" si="669"/>
        <v>28.94</v>
      </c>
      <c r="H7137" s="3">
        <f t="shared" si="670"/>
        <v>53.96</v>
      </c>
      <c r="I7137" s="3">
        <f t="shared" si="671"/>
        <v>39.019999999999996</v>
      </c>
      <c r="J7137" s="3">
        <f t="shared" si="672"/>
        <v>33.08</v>
      </c>
      <c r="K7137" s="190">
        <v>-2</v>
      </c>
      <c r="L7137" s="3">
        <v>-1.7</v>
      </c>
      <c r="M7137" s="190">
        <v>12.2</v>
      </c>
      <c r="N7137" s="190">
        <v>3.9</v>
      </c>
      <c r="O7137" s="190">
        <v>0.6</v>
      </c>
    </row>
    <row r="7138" spans="2:15" ht="17.25" x14ac:dyDescent="0.35">
      <c r="B7138" s="172">
        <f t="shared" si="668"/>
        <v>7130</v>
      </c>
      <c r="C7138" s="173">
        <v>10</v>
      </c>
      <c r="D7138" s="173">
        <v>25</v>
      </c>
      <c r="E7138" s="174">
        <v>2</v>
      </c>
      <c r="F7138" s="3">
        <f t="shared" si="667"/>
        <v>28.4</v>
      </c>
      <c r="G7138" s="3">
        <f t="shared" si="669"/>
        <v>27.86</v>
      </c>
      <c r="H7138" s="3">
        <f t="shared" si="670"/>
        <v>53.06</v>
      </c>
      <c r="I7138" s="3">
        <f t="shared" si="671"/>
        <v>37.94</v>
      </c>
      <c r="J7138" s="3">
        <f t="shared" si="672"/>
        <v>28.94</v>
      </c>
      <c r="K7138" s="190">
        <v>-2</v>
      </c>
      <c r="L7138" s="3">
        <v>-2.2999999999999998</v>
      </c>
      <c r="M7138" s="190">
        <v>11.7</v>
      </c>
      <c r="N7138" s="190">
        <v>3.3</v>
      </c>
      <c r="O7138" s="190">
        <v>-1.7</v>
      </c>
    </row>
    <row r="7139" spans="2:15" ht="17.25" x14ac:dyDescent="0.35">
      <c r="B7139" s="172">
        <f t="shared" si="668"/>
        <v>7131</v>
      </c>
      <c r="C7139" s="173">
        <v>10</v>
      </c>
      <c r="D7139" s="173">
        <v>25</v>
      </c>
      <c r="E7139" s="174">
        <v>3</v>
      </c>
      <c r="F7139" s="3">
        <f t="shared" si="667"/>
        <v>24.8</v>
      </c>
      <c r="G7139" s="3">
        <f t="shared" si="669"/>
        <v>27.86</v>
      </c>
      <c r="H7139" s="3">
        <f t="shared" si="670"/>
        <v>53.06</v>
      </c>
      <c r="I7139" s="3">
        <f t="shared" si="671"/>
        <v>37.04</v>
      </c>
      <c r="J7139" s="3">
        <f t="shared" si="672"/>
        <v>30.02</v>
      </c>
      <c r="K7139" s="190">
        <v>-4</v>
      </c>
      <c r="L7139" s="3">
        <v>-2.2999999999999998</v>
      </c>
      <c r="M7139" s="190">
        <v>11.7</v>
      </c>
      <c r="N7139" s="190">
        <v>2.8</v>
      </c>
      <c r="O7139" s="190">
        <v>-1.1000000000000001</v>
      </c>
    </row>
    <row r="7140" spans="2:15" ht="17.25" x14ac:dyDescent="0.35">
      <c r="B7140" s="172">
        <f t="shared" si="668"/>
        <v>7132</v>
      </c>
      <c r="C7140" s="173">
        <v>10</v>
      </c>
      <c r="D7140" s="173">
        <v>25</v>
      </c>
      <c r="E7140" s="174">
        <v>4</v>
      </c>
      <c r="F7140" s="3">
        <f t="shared" si="667"/>
        <v>21.2</v>
      </c>
      <c r="G7140" s="3">
        <f t="shared" si="669"/>
        <v>27.86</v>
      </c>
      <c r="H7140" s="3">
        <f t="shared" si="670"/>
        <v>53.06</v>
      </c>
      <c r="I7140" s="3">
        <f t="shared" si="671"/>
        <v>35.96</v>
      </c>
      <c r="J7140" s="3">
        <f t="shared" si="672"/>
        <v>28.04</v>
      </c>
      <c r="K7140" s="190">
        <v>-6</v>
      </c>
      <c r="L7140" s="3">
        <v>-2.2999999999999998</v>
      </c>
      <c r="M7140" s="190">
        <v>11.7</v>
      </c>
      <c r="N7140" s="190">
        <v>2.2000000000000002</v>
      </c>
      <c r="O7140" s="190">
        <v>-2.2000000000000002</v>
      </c>
    </row>
    <row r="7141" spans="2:15" ht="17.25" x14ac:dyDescent="0.35">
      <c r="B7141" s="172">
        <f t="shared" si="668"/>
        <v>7133</v>
      </c>
      <c r="C7141" s="173">
        <v>10</v>
      </c>
      <c r="D7141" s="173">
        <v>25</v>
      </c>
      <c r="E7141" s="174">
        <v>5</v>
      </c>
      <c r="F7141" s="3">
        <f t="shared" si="667"/>
        <v>24.8</v>
      </c>
      <c r="G7141" s="3">
        <f t="shared" si="669"/>
        <v>24.98</v>
      </c>
      <c r="H7141" s="3">
        <f t="shared" si="670"/>
        <v>51.980000000000004</v>
      </c>
      <c r="I7141" s="3">
        <f t="shared" si="671"/>
        <v>33.08</v>
      </c>
      <c r="J7141" s="3">
        <f t="shared" si="672"/>
        <v>30.02</v>
      </c>
      <c r="K7141" s="190">
        <v>-4</v>
      </c>
      <c r="L7141" s="3">
        <v>-3.9</v>
      </c>
      <c r="M7141" s="190">
        <v>11.1</v>
      </c>
      <c r="N7141" s="190">
        <v>0.6</v>
      </c>
      <c r="O7141" s="190">
        <v>-1.1000000000000001</v>
      </c>
    </row>
    <row r="7142" spans="2:15" ht="17.25" x14ac:dyDescent="0.35">
      <c r="B7142" s="172">
        <f t="shared" si="668"/>
        <v>7134</v>
      </c>
      <c r="C7142" s="173">
        <v>10</v>
      </c>
      <c r="D7142" s="173">
        <v>25</v>
      </c>
      <c r="E7142" s="174">
        <v>6</v>
      </c>
      <c r="F7142" s="3">
        <f t="shared" si="667"/>
        <v>28.4</v>
      </c>
      <c r="G7142" s="3">
        <f t="shared" si="669"/>
        <v>24.98</v>
      </c>
      <c r="H7142" s="3">
        <f t="shared" si="670"/>
        <v>51.980000000000004</v>
      </c>
      <c r="I7142" s="3">
        <f t="shared" si="671"/>
        <v>32</v>
      </c>
      <c r="J7142" s="3">
        <f t="shared" si="672"/>
        <v>30.02</v>
      </c>
      <c r="K7142" s="190">
        <v>-2</v>
      </c>
      <c r="L7142" s="3">
        <v>-3.9</v>
      </c>
      <c r="M7142" s="190">
        <v>11.1</v>
      </c>
      <c r="N7142" s="190">
        <v>0</v>
      </c>
      <c r="O7142" s="190">
        <v>-1.1000000000000001</v>
      </c>
    </row>
    <row r="7143" spans="2:15" ht="17.25" x14ac:dyDescent="0.35">
      <c r="B7143" s="172">
        <f t="shared" si="668"/>
        <v>7135</v>
      </c>
      <c r="C7143" s="173">
        <v>10</v>
      </c>
      <c r="D7143" s="173">
        <v>25</v>
      </c>
      <c r="E7143" s="174">
        <v>7</v>
      </c>
      <c r="F7143" s="3">
        <f t="shared" si="667"/>
        <v>33.799999999999997</v>
      </c>
      <c r="G7143" s="3">
        <f t="shared" si="669"/>
        <v>25.88</v>
      </c>
      <c r="H7143" s="3">
        <f t="shared" si="670"/>
        <v>53.06</v>
      </c>
      <c r="I7143" s="3">
        <f t="shared" si="671"/>
        <v>33.979999999999997</v>
      </c>
      <c r="J7143" s="3">
        <f t="shared" si="672"/>
        <v>33.08</v>
      </c>
      <c r="K7143" s="190">
        <v>1</v>
      </c>
      <c r="L7143" s="3">
        <v>-3.4</v>
      </c>
      <c r="M7143" s="190">
        <v>11.7</v>
      </c>
      <c r="N7143" s="190">
        <v>1.1000000000000001</v>
      </c>
      <c r="O7143" s="190">
        <v>0.6</v>
      </c>
    </row>
    <row r="7144" spans="2:15" ht="17.25" x14ac:dyDescent="0.35">
      <c r="B7144" s="172">
        <f t="shared" si="668"/>
        <v>7136</v>
      </c>
      <c r="C7144" s="173">
        <v>10</v>
      </c>
      <c r="D7144" s="173">
        <v>25</v>
      </c>
      <c r="E7144" s="174">
        <v>8</v>
      </c>
      <c r="F7144" s="3">
        <f t="shared" si="667"/>
        <v>39.200000000000003</v>
      </c>
      <c r="G7144" s="3">
        <f t="shared" si="669"/>
        <v>30.92</v>
      </c>
      <c r="H7144" s="3">
        <f t="shared" si="670"/>
        <v>55.040000000000006</v>
      </c>
      <c r="I7144" s="3">
        <f t="shared" si="671"/>
        <v>39.019999999999996</v>
      </c>
      <c r="J7144" s="3">
        <f t="shared" si="672"/>
        <v>32</v>
      </c>
      <c r="K7144" s="190">
        <v>4</v>
      </c>
      <c r="L7144" s="3">
        <v>-0.6</v>
      </c>
      <c r="M7144" s="190">
        <v>12.8</v>
      </c>
      <c r="N7144" s="190">
        <v>3.9</v>
      </c>
      <c r="O7144" s="190">
        <v>0</v>
      </c>
    </row>
    <row r="7145" spans="2:15" ht="17.25" x14ac:dyDescent="0.35">
      <c r="B7145" s="172">
        <f t="shared" si="668"/>
        <v>7137</v>
      </c>
      <c r="C7145" s="173">
        <v>10</v>
      </c>
      <c r="D7145" s="173">
        <v>25</v>
      </c>
      <c r="E7145" s="174">
        <v>9</v>
      </c>
      <c r="F7145" s="3">
        <f t="shared" si="667"/>
        <v>44.6</v>
      </c>
      <c r="G7145" s="3">
        <f t="shared" si="669"/>
        <v>41</v>
      </c>
      <c r="H7145" s="3">
        <f t="shared" si="670"/>
        <v>57.019999999999996</v>
      </c>
      <c r="I7145" s="3">
        <f t="shared" si="671"/>
        <v>46.94</v>
      </c>
      <c r="J7145" s="3">
        <f t="shared" si="672"/>
        <v>34.340000000000003</v>
      </c>
      <c r="K7145" s="190">
        <v>7</v>
      </c>
      <c r="L7145" s="3">
        <v>5</v>
      </c>
      <c r="M7145" s="190">
        <v>13.9</v>
      </c>
      <c r="N7145" s="190">
        <v>8.3000000000000007</v>
      </c>
      <c r="O7145" s="190">
        <v>1.3</v>
      </c>
    </row>
    <row r="7146" spans="2:15" ht="17.25" x14ac:dyDescent="0.35">
      <c r="B7146" s="172">
        <f t="shared" si="668"/>
        <v>7138</v>
      </c>
      <c r="C7146" s="173">
        <v>10</v>
      </c>
      <c r="D7146" s="173">
        <v>25</v>
      </c>
      <c r="E7146" s="174">
        <v>10</v>
      </c>
      <c r="F7146" s="3">
        <f t="shared" si="667"/>
        <v>50</v>
      </c>
      <c r="G7146" s="3">
        <f t="shared" si="669"/>
        <v>45.86</v>
      </c>
      <c r="H7146" s="3">
        <f t="shared" si="670"/>
        <v>57.92</v>
      </c>
      <c r="I7146" s="3">
        <f t="shared" si="671"/>
        <v>53.06</v>
      </c>
      <c r="J7146" s="3">
        <f t="shared" si="672"/>
        <v>35.06</v>
      </c>
      <c r="K7146" s="190">
        <v>10</v>
      </c>
      <c r="L7146" s="3">
        <v>7.7</v>
      </c>
      <c r="M7146" s="190">
        <v>14.4</v>
      </c>
      <c r="N7146" s="190">
        <v>11.7</v>
      </c>
      <c r="O7146" s="190">
        <v>1.7</v>
      </c>
    </row>
    <row r="7147" spans="2:15" ht="17.25" x14ac:dyDescent="0.35">
      <c r="B7147" s="172">
        <f t="shared" si="668"/>
        <v>7139</v>
      </c>
      <c r="C7147" s="173">
        <v>10</v>
      </c>
      <c r="D7147" s="173">
        <v>25</v>
      </c>
      <c r="E7147" s="174">
        <v>11</v>
      </c>
      <c r="F7147" s="3">
        <f t="shared" si="667"/>
        <v>51.8</v>
      </c>
      <c r="G7147" s="3">
        <f t="shared" si="669"/>
        <v>48.92</v>
      </c>
      <c r="H7147" s="3">
        <f t="shared" si="670"/>
        <v>60.980000000000004</v>
      </c>
      <c r="I7147" s="3">
        <f t="shared" si="671"/>
        <v>59</v>
      </c>
      <c r="J7147" s="3">
        <f t="shared" si="672"/>
        <v>37.04</v>
      </c>
      <c r="K7147" s="190">
        <v>11</v>
      </c>
      <c r="L7147" s="3">
        <v>9.4</v>
      </c>
      <c r="M7147" s="190">
        <v>16.100000000000001</v>
      </c>
      <c r="N7147" s="190">
        <v>15</v>
      </c>
      <c r="O7147" s="190">
        <v>2.8</v>
      </c>
    </row>
    <row r="7148" spans="2:15" ht="17.25" x14ac:dyDescent="0.35">
      <c r="B7148" s="172">
        <f t="shared" si="668"/>
        <v>7140</v>
      </c>
      <c r="C7148" s="173">
        <v>10</v>
      </c>
      <c r="D7148" s="173">
        <v>25</v>
      </c>
      <c r="E7148" s="174">
        <v>12</v>
      </c>
      <c r="F7148" s="3">
        <f t="shared" si="667"/>
        <v>53.6</v>
      </c>
      <c r="G7148" s="3">
        <f t="shared" si="669"/>
        <v>53.96</v>
      </c>
      <c r="H7148" s="3">
        <f t="shared" si="670"/>
        <v>62.06</v>
      </c>
      <c r="I7148" s="3">
        <f t="shared" si="671"/>
        <v>64.94</v>
      </c>
      <c r="J7148" s="3">
        <f t="shared" si="672"/>
        <v>39.92</v>
      </c>
      <c r="K7148" s="190">
        <v>12</v>
      </c>
      <c r="L7148" s="3">
        <v>12.2</v>
      </c>
      <c r="M7148" s="190">
        <v>16.7</v>
      </c>
      <c r="N7148" s="190">
        <v>18.3</v>
      </c>
      <c r="O7148" s="190">
        <v>4.4000000000000004</v>
      </c>
    </row>
    <row r="7149" spans="2:15" ht="17.25" x14ac:dyDescent="0.35">
      <c r="B7149" s="172">
        <f t="shared" si="668"/>
        <v>7141</v>
      </c>
      <c r="C7149" s="173">
        <v>10</v>
      </c>
      <c r="D7149" s="173">
        <v>25</v>
      </c>
      <c r="E7149" s="174">
        <v>13</v>
      </c>
      <c r="F7149" s="3">
        <f t="shared" si="667"/>
        <v>55.400000000000006</v>
      </c>
      <c r="G7149" s="3">
        <f t="shared" si="669"/>
        <v>55.94</v>
      </c>
      <c r="H7149" s="3">
        <f t="shared" si="670"/>
        <v>62.96</v>
      </c>
      <c r="I7149" s="3">
        <f t="shared" si="671"/>
        <v>66.92</v>
      </c>
      <c r="J7149" s="3">
        <f t="shared" si="672"/>
        <v>37.04</v>
      </c>
      <c r="K7149" s="190">
        <v>13</v>
      </c>
      <c r="L7149" s="3">
        <v>13.3</v>
      </c>
      <c r="M7149" s="190">
        <v>17.2</v>
      </c>
      <c r="N7149" s="190">
        <v>19.399999999999999</v>
      </c>
      <c r="O7149" s="190">
        <v>2.8</v>
      </c>
    </row>
    <row r="7150" spans="2:15" ht="17.25" x14ac:dyDescent="0.35">
      <c r="B7150" s="172">
        <f t="shared" si="668"/>
        <v>7142</v>
      </c>
      <c r="C7150" s="173">
        <v>10</v>
      </c>
      <c r="D7150" s="173">
        <v>25</v>
      </c>
      <c r="E7150" s="174">
        <v>14</v>
      </c>
      <c r="F7150" s="3">
        <f t="shared" si="667"/>
        <v>57.2</v>
      </c>
      <c r="G7150" s="3">
        <f t="shared" si="669"/>
        <v>57.92</v>
      </c>
      <c r="H7150" s="3">
        <f t="shared" si="670"/>
        <v>64.94</v>
      </c>
      <c r="I7150" s="3">
        <f t="shared" si="671"/>
        <v>69.98</v>
      </c>
      <c r="J7150" s="3">
        <f t="shared" si="672"/>
        <v>42.08</v>
      </c>
      <c r="K7150" s="190">
        <v>14</v>
      </c>
      <c r="L7150" s="3">
        <v>14.4</v>
      </c>
      <c r="M7150" s="190">
        <v>18.3</v>
      </c>
      <c r="N7150" s="190">
        <v>21.1</v>
      </c>
      <c r="O7150" s="190">
        <v>5.6</v>
      </c>
    </row>
    <row r="7151" spans="2:15" ht="17.25" x14ac:dyDescent="0.35">
      <c r="B7151" s="172">
        <f t="shared" si="668"/>
        <v>7143</v>
      </c>
      <c r="C7151" s="173">
        <v>10</v>
      </c>
      <c r="D7151" s="173">
        <v>25</v>
      </c>
      <c r="E7151" s="174">
        <v>15</v>
      </c>
      <c r="F7151" s="3">
        <f t="shared" si="667"/>
        <v>55.58</v>
      </c>
      <c r="G7151" s="3">
        <f t="shared" si="669"/>
        <v>56.84</v>
      </c>
      <c r="H7151" s="3">
        <f t="shared" si="670"/>
        <v>66.02</v>
      </c>
      <c r="I7151" s="3">
        <f t="shared" si="671"/>
        <v>69.080000000000013</v>
      </c>
      <c r="J7151" s="3">
        <f t="shared" si="672"/>
        <v>39.92</v>
      </c>
      <c r="K7151" s="190">
        <v>13.1</v>
      </c>
      <c r="L7151" s="3">
        <v>13.8</v>
      </c>
      <c r="M7151" s="190">
        <v>18.899999999999999</v>
      </c>
      <c r="N7151" s="190">
        <v>20.6</v>
      </c>
      <c r="O7151" s="190">
        <v>4.4000000000000004</v>
      </c>
    </row>
    <row r="7152" spans="2:15" ht="17.25" x14ac:dyDescent="0.35">
      <c r="B7152" s="172">
        <f t="shared" si="668"/>
        <v>7144</v>
      </c>
      <c r="C7152" s="173">
        <v>10</v>
      </c>
      <c r="D7152" s="173">
        <v>25</v>
      </c>
      <c r="E7152" s="174">
        <v>16</v>
      </c>
      <c r="F7152" s="3">
        <f t="shared" si="667"/>
        <v>53.6</v>
      </c>
      <c r="G7152" s="3">
        <f t="shared" si="669"/>
        <v>51.980000000000004</v>
      </c>
      <c r="H7152" s="3">
        <f t="shared" si="670"/>
        <v>64.94</v>
      </c>
      <c r="I7152" s="3">
        <f t="shared" si="671"/>
        <v>68</v>
      </c>
      <c r="J7152" s="3">
        <f t="shared" si="672"/>
        <v>39.019999999999996</v>
      </c>
      <c r="K7152" s="190">
        <v>12</v>
      </c>
      <c r="L7152" s="3">
        <v>11.1</v>
      </c>
      <c r="M7152" s="190">
        <v>18.3</v>
      </c>
      <c r="N7152" s="190">
        <v>20</v>
      </c>
      <c r="O7152" s="190">
        <v>3.9</v>
      </c>
    </row>
    <row r="7153" spans="2:15" ht="17.25" x14ac:dyDescent="0.35">
      <c r="B7153" s="172">
        <f t="shared" si="668"/>
        <v>7145</v>
      </c>
      <c r="C7153" s="173">
        <v>10</v>
      </c>
      <c r="D7153" s="173">
        <v>25</v>
      </c>
      <c r="E7153" s="174">
        <v>17</v>
      </c>
      <c r="F7153" s="3">
        <f t="shared" si="667"/>
        <v>51.8</v>
      </c>
      <c r="G7153" s="3">
        <f t="shared" si="669"/>
        <v>48.92</v>
      </c>
      <c r="H7153" s="3">
        <f t="shared" si="670"/>
        <v>65.12</v>
      </c>
      <c r="I7153" s="3">
        <f t="shared" si="671"/>
        <v>64.039999999999992</v>
      </c>
      <c r="J7153" s="3">
        <f t="shared" si="672"/>
        <v>39.019999999999996</v>
      </c>
      <c r="K7153" s="190">
        <v>11</v>
      </c>
      <c r="L7153" s="3">
        <v>9.4</v>
      </c>
      <c r="M7153" s="190">
        <v>18.399999999999999</v>
      </c>
      <c r="N7153" s="190">
        <v>17.8</v>
      </c>
      <c r="O7153" s="190">
        <v>3.9</v>
      </c>
    </row>
    <row r="7154" spans="2:15" ht="17.25" x14ac:dyDescent="0.35">
      <c r="B7154" s="172">
        <f t="shared" si="668"/>
        <v>7146</v>
      </c>
      <c r="C7154" s="173">
        <v>10</v>
      </c>
      <c r="D7154" s="173">
        <v>25</v>
      </c>
      <c r="E7154" s="174">
        <v>18</v>
      </c>
      <c r="F7154" s="3">
        <f t="shared" si="667"/>
        <v>47.3</v>
      </c>
      <c r="G7154" s="3">
        <f t="shared" si="669"/>
        <v>42.980000000000004</v>
      </c>
      <c r="H7154" s="3">
        <f t="shared" si="670"/>
        <v>64.039999999999992</v>
      </c>
      <c r="I7154" s="3">
        <f t="shared" si="671"/>
        <v>57.92</v>
      </c>
      <c r="J7154" s="3">
        <f t="shared" si="672"/>
        <v>38.119999999999997</v>
      </c>
      <c r="K7154" s="190">
        <v>8.5</v>
      </c>
      <c r="L7154" s="3">
        <v>6.1</v>
      </c>
      <c r="M7154" s="190">
        <v>17.8</v>
      </c>
      <c r="N7154" s="190">
        <v>14.4</v>
      </c>
      <c r="O7154" s="190">
        <v>3.4</v>
      </c>
    </row>
    <row r="7155" spans="2:15" ht="17.25" x14ac:dyDescent="0.35">
      <c r="B7155" s="172">
        <f t="shared" si="668"/>
        <v>7147</v>
      </c>
      <c r="C7155" s="173">
        <v>10</v>
      </c>
      <c r="D7155" s="173">
        <v>25</v>
      </c>
      <c r="E7155" s="174">
        <v>19</v>
      </c>
      <c r="F7155" s="3">
        <f t="shared" si="667"/>
        <v>44.78</v>
      </c>
      <c r="G7155" s="3">
        <f t="shared" si="669"/>
        <v>41.9</v>
      </c>
      <c r="H7155" s="3">
        <f t="shared" si="670"/>
        <v>62.96</v>
      </c>
      <c r="I7155" s="3">
        <f t="shared" si="671"/>
        <v>53.96</v>
      </c>
      <c r="J7155" s="3">
        <f t="shared" si="672"/>
        <v>37.04</v>
      </c>
      <c r="K7155" s="190">
        <v>7.1</v>
      </c>
      <c r="L7155" s="3">
        <v>5.5</v>
      </c>
      <c r="M7155" s="190">
        <v>17.2</v>
      </c>
      <c r="N7155" s="190">
        <v>12.2</v>
      </c>
      <c r="O7155" s="190">
        <v>2.8</v>
      </c>
    </row>
    <row r="7156" spans="2:15" ht="17.25" x14ac:dyDescent="0.35">
      <c r="B7156" s="172">
        <f t="shared" si="668"/>
        <v>7148</v>
      </c>
      <c r="C7156" s="173">
        <v>10</v>
      </c>
      <c r="D7156" s="173">
        <v>25</v>
      </c>
      <c r="E7156" s="174">
        <v>20</v>
      </c>
      <c r="F7156" s="3">
        <f t="shared" si="667"/>
        <v>42.980000000000004</v>
      </c>
      <c r="G7156" s="3">
        <f t="shared" si="669"/>
        <v>33.979999999999997</v>
      </c>
      <c r="H7156" s="3">
        <f t="shared" si="670"/>
        <v>62.06</v>
      </c>
      <c r="I7156" s="3">
        <f t="shared" si="671"/>
        <v>51.08</v>
      </c>
      <c r="J7156" s="3">
        <f t="shared" si="672"/>
        <v>37.94</v>
      </c>
      <c r="K7156" s="190">
        <v>6.1</v>
      </c>
      <c r="L7156" s="3">
        <v>1.1000000000000001</v>
      </c>
      <c r="M7156" s="190">
        <v>16.7</v>
      </c>
      <c r="N7156" s="190">
        <v>10.6</v>
      </c>
      <c r="O7156" s="190">
        <v>3.3</v>
      </c>
    </row>
    <row r="7157" spans="2:15" ht="17.25" x14ac:dyDescent="0.35">
      <c r="B7157" s="172">
        <f t="shared" si="668"/>
        <v>7149</v>
      </c>
      <c r="C7157" s="173">
        <v>10</v>
      </c>
      <c r="D7157" s="173">
        <v>25</v>
      </c>
      <c r="E7157" s="174">
        <v>21</v>
      </c>
      <c r="F7157" s="3">
        <f t="shared" si="667"/>
        <v>41.36</v>
      </c>
      <c r="G7157" s="3">
        <f t="shared" si="669"/>
        <v>33.979999999999997</v>
      </c>
      <c r="H7157" s="3">
        <f t="shared" si="670"/>
        <v>60.980000000000004</v>
      </c>
      <c r="I7157" s="3">
        <f t="shared" si="671"/>
        <v>44.96</v>
      </c>
      <c r="J7157" s="3">
        <f t="shared" si="672"/>
        <v>37.94</v>
      </c>
      <c r="K7157" s="190">
        <v>5.2</v>
      </c>
      <c r="L7157" s="3">
        <v>1.1000000000000001</v>
      </c>
      <c r="M7157" s="190">
        <v>16.100000000000001</v>
      </c>
      <c r="N7157" s="190">
        <v>7.2</v>
      </c>
      <c r="O7157" s="190">
        <v>3.3</v>
      </c>
    </row>
    <row r="7158" spans="2:15" ht="17.25" x14ac:dyDescent="0.35">
      <c r="B7158" s="172">
        <f t="shared" si="668"/>
        <v>7150</v>
      </c>
      <c r="C7158" s="173">
        <v>10</v>
      </c>
      <c r="D7158" s="173">
        <v>25</v>
      </c>
      <c r="E7158" s="174">
        <v>22</v>
      </c>
      <c r="F7158" s="3">
        <f t="shared" si="667"/>
        <v>40.28</v>
      </c>
      <c r="G7158" s="3">
        <f t="shared" si="669"/>
        <v>32.9</v>
      </c>
      <c r="H7158" s="3">
        <f t="shared" si="670"/>
        <v>59</v>
      </c>
      <c r="I7158" s="3">
        <f t="shared" si="671"/>
        <v>44.06</v>
      </c>
      <c r="J7158" s="3">
        <f t="shared" si="672"/>
        <v>35.96</v>
      </c>
      <c r="K7158" s="190">
        <v>4.5999999999999996</v>
      </c>
      <c r="L7158" s="3">
        <v>0.5</v>
      </c>
      <c r="M7158" s="190">
        <v>15</v>
      </c>
      <c r="N7158" s="190">
        <v>6.7</v>
      </c>
      <c r="O7158" s="190">
        <v>2.2000000000000002</v>
      </c>
    </row>
    <row r="7159" spans="2:15" ht="17.25" x14ac:dyDescent="0.35">
      <c r="B7159" s="172">
        <f t="shared" si="668"/>
        <v>7151</v>
      </c>
      <c r="C7159" s="173">
        <v>10</v>
      </c>
      <c r="D7159" s="173">
        <v>25</v>
      </c>
      <c r="E7159" s="174">
        <v>23</v>
      </c>
      <c r="F7159" s="3">
        <f t="shared" si="667"/>
        <v>39.380000000000003</v>
      </c>
      <c r="G7159" s="3">
        <f t="shared" si="669"/>
        <v>30.92</v>
      </c>
      <c r="H7159" s="3">
        <f t="shared" si="670"/>
        <v>57.92</v>
      </c>
      <c r="I7159" s="3">
        <f t="shared" si="671"/>
        <v>44.96</v>
      </c>
      <c r="J7159" s="3">
        <f t="shared" si="672"/>
        <v>37.04</v>
      </c>
      <c r="K7159" s="190">
        <v>4.0999999999999996</v>
      </c>
      <c r="L7159" s="3">
        <v>-0.6</v>
      </c>
      <c r="M7159" s="190">
        <v>14.4</v>
      </c>
      <c r="N7159" s="190">
        <v>7.2</v>
      </c>
      <c r="O7159" s="190">
        <v>2.8</v>
      </c>
    </row>
    <row r="7160" spans="2:15" ht="17.25" x14ac:dyDescent="0.35">
      <c r="B7160" s="172">
        <f t="shared" si="668"/>
        <v>7152</v>
      </c>
      <c r="C7160" s="173">
        <v>10</v>
      </c>
      <c r="D7160" s="173">
        <v>25</v>
      </c>
      <c r="E7160" s="174">
        <v>24</v>
      </c>
      <c r="F7160" s="3">
        <f t="shared" si="667"/>
        <v>38.659999999999997</v>
      </c>
      <c r="G7160" s="3">
        <f t="shared" si="669"/>
        <v>29.84</v>
      </c>
      <c r="H7160" s="3">
        <f t="shared" si="670"/>
        <v>57.019999999999996</v>
      </c>
      <c r="I7160" s="3">
        <f t="shared" si="671"/>
        <v>39.019999999999996</v>
      </c>
      <c r="J7160" s="3">
        <f t="shared" si="672"/>
        <v>37.04</v>
      </c>
      <c r="K7160" s="190">
        <v>3.7</v>
      </c>
      <c r="L7160" s="3">
        <v>-1.2</v>
      </c>
      <c r="M7160" s="190">
        <v>13.9</v>
      </c>
      <c r="N7160" s="190">
        <v>3.9</v>
      </c>
      <c r="O7160" s="190">
        <v>2.8</v>
      </c>
    </row>
    <row r="7161" spans="2:15" ht="17.25" x14ac:dyDescent="0.35">
      <c r="B7161" s="172">
        <f t="shared" si="668"/>
        <v>7153</v>
      </c>
      <c r="C7161" s="173">
        <v>10</v>
      </c>
      <c r="D7161" s="173">
        <v>26</v>
      </c>
      <c r="E7161" s="174">
        <v>1</v>
      </c>
      <c r="F7161" s="3">
        <f t="shared" si="667"/>
        <v>38.299999999999997</v>
      </c>
      <c r="G7161" s="3">
        <f t="shared" si="669"/>
        <v>29.84</v>
      </c>
      <c r="H7161" s="3">
        <f t="shared" si="670"/>
        <v>50</v>
      </c>
      <c r="I7161" s="3">
        <f t="shared" si="671"/>
        <v>37.04</v>
      </c>
      <c r="J7161" s="3">
        <f t="shared" si="672"/>
        <v>33.979999999999997</v>
      </c>
      <c r="K7161" s="190">
        <v>3.5</v>
      </c>
      <c r="L7161" s="3">
        <v>-1.2</v>
      </c>
      <c r="M7161" s="190">
        <v>10</v>
      </c>
      <c r="N7161" s="190">
        <v>2.8</v>
      </c>
      <c r="O7161" s="190">
        <v>1.1000000000000001</v>
      </c>
    </row>
    <row r="7162" spans="2:15" ht="17.25" x14ac:dyDescent="0.35">
      <c r="B7162" s="172">
        <f t="shared" si="668"/>
        <v>7154</v>
      </c>
      <c r="C7162" s="173">
        <v>10</v>
      </c>
      <c r="D7162" s="173">
        <v>26</v>
      </c>
      <c r="E7162" s="174">
        <v>2</v>
      </c>
      <c r="F7162" s="3">
        <f t="shared" si="667"/>
        <v>37.94</v>
      </c>
      <c r="G7162" s="3">
        <f t="shared" si="669"/>
        <v>32</v>
      </c>
      <c r="H7162" s="3">
        <f t="shared" si="670"/>
        <v>46.94</v>
      </c>
      <c r="I7162" s="3">
        <f t="shared" si="671"/>
        <v>35.96</v>
      </c>
      <c r="J7162" s="3">
        <f t="shared" si="672"/>
        <v>32</v>
      </c>
      <c r="K7162" s="190">
        <v>3.3</v>
      </c>
      <c r="L7162" s="3">
        <v>0</v>
      </c>
      <c r="M7162" s="190">
        <v>8.3000000000000007</v>
      </c>
      <c r="N7162" s="190">
        <v>2.2000000000000002</v>
      </c>
      <c r="O7162" s="190">
        <v>0</v>
      </c>
    </row>
    <row r="7163" spans="2:15" ht="17.25" x14ac:dyDescent="0.35">
      <c r="B7163" s="172">
        <f t="shared" si="668"/>
        <v>7155</v>
      </c>
      <c r="C7163" s="173">
        <v>10</v>
      </c>
      <c r="D7163" s="173">
        <v>26</v>
      </c>
      <c r="E7163" s="174">
        <v>3</v>
      </c>
      <c r="F7163" s="3">
        <f t="shared" si="667"/>
        <v>37.4</v>
      </c>
      <c r="G7163" s="3">
        <f t="shared" si="669"/>
        <v>30.92</v>
      </c>
      <c r="H7163" s="3">
        <f t="shared" si="670"/>
        <v>51.980000000000004</v>
      </c>
      <c r="I7163" s="3">
        <f t="shared" si="671"/>
        <v>35.06</v>
      </c>
      <c r="J7163" s="3">
        <f t="shared" si="672"/>
        <v>33.08</v>
      </c>
      <c r="K7163" s="190">
        <v>3</v>
      </c>
      <c r="L7163" s="3">
        <v>-0.6</v>
      </c>
      <c r="M7163" s="190">
        <v>11.1</v>
      </c>
      <c r="N7163" s="190">
        <v>1.7</v>
      </c>
      <c r="O7163" s="190">
        <v>0.6</v>
      </c>
    </row>
    <row r="7164" spans="2:15" ht="17.25" x14ac:dyDescent="0.35">
      <c r="B7164" s="172">
        <f t="shared" si="668"/>
        <v>7156</v>
      </c>
      <c r="C7164" s="173">
        <v>10</v>
      </c>
      <c r="D7164" s="173">
        <v>26</v>
      </c>
      <c r="E7164" s="174">
        <v>4</v>
      </c>
      <c r="F7164" s="3">
        <f t="shared" si="667"/>
        <v>39.200000000000003</v>
      </c>
      <c r="G7164" s="3">
        <f t="shared" si="669"/>
        <v>30.92</v>
      </c>
      <c r="H7164" s="3">
        <f t="shared" si="670"/>
        <v>46.04</v>
      </c>
      <c r="I7164" s="3">
        <f t="shared" si="671"/>
        <v>33.08</v>
      </c>
      <c r="J7164" s="3">
        <f t="shared" si="672"/>
        <v>26.96</v>
      </c>
      <c r="K7164" s="190">
        <v>4</v>
      </c>
      <c r="L7164" s="3">
        <v>-0.6</v>
      </c>
      <c r="M7164" s="190">
        <v>7.8</v>
      </c>
      <c r="N7164" s="190">
        <v>0.6</v>
      </c>
      <c r="O7164" s="190">
        <v>-2.8</v>
      </c>
    </row>
    <row r="7165" spans="2:15" ht="17.25" x14ac:dyDescent="0.35">
      <c r="B7165" s="172">
        <f t="shared" si="668"/>
        <v>7157</v>
      </c>
      <c r="C7165" s="173">
        <v>10</v>
      </c>
      <c r="D7165" s="173">
        <v>26</v>
      </c>
      <c r="E7165" s="174">
        <v>5</v>
      </c>
      <c r="F7165" s="3">
        <f t="shared" si="667"/>
        <v>37.4</v>
      </c>
      <c r="G7165" s="3">
        <f t="shared" si="669"/>
        <v>32</v>
      </c>
      <c r="H7165" s="3">
        <f t="shared" si="670"/>
        <v>44.06</v>
      </c>
      <c r="I7165" s="3">
        <f t="shared" si="671"/>
        <v>33.08</v>
      </c>
      <c r="J7165" s="3">
        <f t="shared" si="672"/>
        <v>26.96</v>
      </c>
      <c r="K7165" s="190">
        <v>3</v>
      </c>
      <c r="L7165" s="3">
        <v>0</v>
      </c>
      <c r="M7165" s="190">
        <v>6.7</v>
      </c>
      <c r="N7165" s="190">
        <v>0.6</v>
      </c>
      <c r="O7165" s="190">
        <v>-2.8</v>
      </c>
    </row>
    <row r="7166" spans="2:15" ht="17.25" x14ac:dyDescent="0.35">
      <c r="B7166" s="172">
        <f t="shared" si="668"/>
        <v>7158</v>
      </c>
      <c r="C7166" s="173">
        <v>10</v>
      </c>
      <c r="D7166" s="173">
        <v>26</v>
      </c>
      <c r="E7166" s="174">
        <v>6</v>
      </c>
      <c r="F7166" s="3">
        <f t="shared" si="667"/>
        <v>35.6</v>
      </c>
      <c r="G7166" s="3">
        <f t="shared" si="669"/>
        <v>32.9</v>
      </c>
      <c r="H7166" s="3">
        <f t="shared" si="670"/>
        <v>44.06</v>
      </c>
      <c r="I7166" s="3">
        <f t="shared" si="671"/>
        <v>30.02</v>
      </c>
      <c r="J7166" s="3">
        <f t="shared" si="672"/>
        <v>30.02</v>
      </c>
      <c r="K7166" s="190">
        <v>2</v>
      </c>
      <c r="L7166" s="3">
        <v>0.5</v>
      </c>
      <c r="M7166" s="190">
        <v>6.7</v>
      </c>
      <c r="N7166" s="190">
        <v>-1.1000000000000001</v>
      </c>
      <c r="O7166" s="190">
        <v>-1.1000000000000001</v>
      </c>
    </row>
    <row r="7167" spans="2:15" ht="17.25" x14ac:dyDescent="0.35">
      <c r="B7167" s="172">
        <f t="shared" si="668"/>
        <v>7159</v>
      </c>
      <c r="C7167" s="173">
        <v>10</v>
      </c>
      <c r="D7167" s="173">
        <v>26</v>
      </c>
      <c r="E7167" s="174">
        <v>7</v>
      </c>
      <c r="F7167" s="3">
        <f t="shared" si="667"/>
        <v>35.6</v>
      </c>
      <c r="G7167" s="3">
        <f t="shared" si="669"/>
        <v>33.979999999999997</v>
      </c>
      <c r="H7167" s="3">
        <f t="shared" si="670"/>
        <v>44.96</v>
      </c>
      <c r="I7167" s="3">
        <f t="shared" si="671"/>
        <v>30.92</v>
      </c>
      <c r="J7167" s="3">
        <f t="shared" si="672"/>
        <v>26.96</v>
      </c>
      <c r="K7167" s="190">
        <v>2</v>
      </c>
      <c r="L7167" s="3">
        <v>1.1000000000000001</v>
      </c>
      <c r="M7167" s="190">
        <v>7.2</v>
      </c>
      <c r="N7167" s="190">
        <v>-0.6</v>
      </c>
      <c r="O7167" s="190">
        <v>-2.8</v>
      </c>
    </row>
    <row r="7168" spans="2:15" ht="17.25" x14ac:dyDescent="0.35">
      <c r="B7168" s="172">
        <f t="shared" si="668"/>
        <v>7160</v>
      </c>
      <c r="C7168" s="173">
        <v>10</v>
      </c>
      <c r="D7168" s="173">
        <v>26</v>
      </c>
      <c r="E7168" s="174">
        <v>8</v>
      </c>
      <c r="F7168" s="3">
        <f t="shared" si="667"/>
        <v>42.8</v>
      </c>
      <c r="G7168" s="3">
        <f t="shared" si="669"/>
        <v>38.840000000000003</v>
      </c>
      <c r="H7168" s="3">
        <f t="shared" si="670"/>
        <v>51.980000000000004</v>
      </c>
      <c r="I7168" s="3">
        <f t="shared" si="671"/>
        <v>37.04</v>
      </c>
      <c r="J7168" s="3">
        <f t="shared" si="672"/>
        <v>35.06</v>
      </c>
      <c r="K7168" s="190">
        <v>6</v>
      </c>
      <c r="L7168" s="3">
        <v>3.8</v>
      </c>
      <c r="M7168" s="190">
        <v>11.1</v>
      </c>
      <c r="N7168" s="190">
        <v>2.8</v>
      </c>
      <c r="O7168" s="190">
        <v>1.7</v>
      </c>
    </row>
    <row r="7169" spans="2:15" ht="17.25" x14ac:dyDescent="0.35">
      <c r="B7169" s="172">
        <f t="shared" si="668"/>
        <v>7161</v>
      </c>
      <c r="C7169" s="173">
        <v>10</v>
      </c>
      <c r="D7169" s="173">
        <v>26</v>
      </c>
      <c r="E7169" s="174">
        <v>9</v>
      </c>
      <c r="F7169" s="3">
        <f t="shared" si="667"/>
        <v>46.4</v>
      </c>
      <c r="G7169" s="3">
        <f t="shared" si="669"/>
        <v>54.86</v>
      </c>
      <c r="H7169" s="3">
        <f t="shared" si="670"/>
        <v>55.94</v>
      </c>
      <c r="I7169" s="3">
        <f t="shared" si="671"/>
        <v>46.04</v>
      </c>
      <c r="J7169" s="3">
        <f t="shared" si="672"/>
        <v>37.94</v>
      </c>
      <c r="K7169" s="190">
        <v>8</v>
      </c>
      <c r="L7169" s="3">
        <v>12.7</v>
      </c>
      <c r="M7169" s="190">
        <v>13.3</v>
      </c>
      <c r="N7169" s="190">
        <v>7.8</v>
      </c>
      <c r="O7169" s="190">
        <v>3.3</v>
      </c>
    </row>
    <row r="7170" spans="2:15" ht="17.25" x14ac:dyDescent="0.35">
      <c r="B7170" s="172">
        <f t="shared" si="668"/>
        <v>7162</v>
      </c>
      <c r="C7170" s="173">
        <v>10</v>
      </c>
      <c r="D7170" s="173">
        <v>26</v>
      </c>
      <c r="E7170" s="174">
        <v>10</v>
      </c>
      <c r="F7170" s="3">
        <f t="shared" si="667"/>
        <v>48.2</v>
      </c>
      <c r="G7170" s="3">
        <f t="shared" si="669"/>
        <v>62.96</v>
      </c>
      <c r="H7170" s="3">
        <f t="shared" si="670"/>
        <v>57.019999999999996</v>
      </c>
      <c r="I7170" s="3">
        <f t="shared" si="671"/>
        <v>51.980000000000004</v>
      </c>
      <c r="J7170" s="3">
        <f t="shared" si="672"/>
        <v>42.08</v>
      </c>
      <c r="K7170" s="190">
        <v>9</v>
      </c>
      <c r="L7170" s="3">
        <v>17.2</v>
      </c>
      <c r="M7170" s="190">
        <v>13.9</v>
      </c>
      <c r="N7170" s="190">
        <v>11.1</v>
      </c>
      <c r="O7170" s="190">
        <v>5.6</v>
      </c>
    </row>
    <row r="7171" spans="2:15" ht="17.25" x14ac:dyDescent="0.35">
      <c r="B7171" s="172">
        <f t="shared" si="668"/>
        <v>7163</v>
      </c>
      <c r="C7171" s="173">
        <v>10</v>
      </c>
      <c r="D7171" s="173">
        <v>26</v>
      </c>
      <c r="E7171" s="174">
        <v>11</v>
      </c>
      <c r="F7171" s="3">
        <f t="shared" si="667"/>
        <v>53.6</v>
      </c>
      <c r="G7171" s="3">
        <f t="shared" si="669"/>
        <v>63.86</v>
      </c>
      <c r="H7171" s="3">
        <f t="shared" si="670"/>
        <v>60.08</v>
      </c>
      <c r="I7171" s="3">
        <f t="shared" si="671"/>
        <v>57.019999999999996</v>
      </c>
      <c r="J7171" s="3">
        <f t="shared" si="672"/>
        <v>44.96</v>
      </c>
      <c r="K7171" s="190">
        <v>12</v>
      </c>
      <c r="L7171" s="3">
        <v>17.7</v>
      </c>
      <c r="M7171" s="190">
        <v>15.6</v>
      </c>
      <c r="N7171" s="190">
        <v>13.9</v>
      </c>
      <c r="O7171" s="190">
        <v>7.2</v>
      </c>
    </row>
    <row r="7172" spans="2:15" ht="17.25" x14ac:dyDescent="0.35">
      <c r="B7172" s="172">
        <f t="shared" si="668"/>
        <v>7164</v>
      </c>
      <c r="C7172" s="173">
        <v>10</v>
      </c>
      <c r="D7172" s="173">
        <v>26</v>
      </c>
      <c r="E7172" s="174">
        <v>12</v>
      </c>
      <c r="F7172" s="3">
        <f t="shared" si="667"/>
        <v>55.400000000000006</v>
      </c>
      <c r="G7172" s="3">
        <f t="shared" si="669"/>
        <v>63.86</v>
      </c>
      <c r="H7172" s="3">
        <f t="shared" si="670"/>
        <v>62.06</v>
      </c>
      <c r="I7172" s="3">
        <f t="shared" si="671"/>
        <v>62.96</v>
      </c>
      <c r="J7172" s="3">
        <f t="shared" si="672"/>
        <v>46.04</v>
      </c>
      <c r="K7172" s="190">
        <v>13</v>
      </c>
      <c r="L7172" s="3">
        <v>17.7</v>
      </c>
      <c r="M7172" s="190">
        <v>16.7</v>
      </c>
      <c r="N7172" s="190">
        <v>17.2</v>
      </c>
      <c r="O7172" s="190">
        <v>7.8</v>
      </c>
    </row>
    <row r="7173" spans="2:15" ht="17.25" x14ac:dyDescent="0.35">
      <c r="B7173" s="172">
        <f t="shared" si="668"/>
        <v>7165</v>
      </c>
      <c r="C7173" s="173">
        <v>10</v>
      </c>
      <c r="D7173" s="173">
        <v>26</v>
      </c>
      <c r="E7173" s="174">
        <v>13</v>
      </c>
      <c r="F7173" s="3">
        <f t="shared" si="667"/>
        <v>57.2</v>
      </c>
      <c r="G7173" s="3">
        <f t="shared" si="669"/>
        <v>64.94</v>
      </c>
      <c r="H7173" s="3">
        <f t="shared" si="670"/>
        <v>62.96</v>
      </c>
      <c r="I7173" s="3">
        <f t="shared" si="671"/>
        <v>66.92</v>
      </c>
      <c r="J7173" s="3">
        <f t="shared" si="672"/>
        <v>50</v>
      </c>
      <c r="K7173" s="190">
        <v>14</v>
      </c>
      <c r="L7173" s="3">
        <v>18.3</v>
      </c>
      <c r="M7173" s="190">
        <v>17.2</v>
      </c>
      <c r="N7173" s="190">
        <v>19.399999999999999</v>
      </c>
      <c r="O7173" s="190">
        <v>10</v>
      </c>
    </row>
    <row r="7174" spans="2:15" ht="17.25" x14ac:dyDescent="0.35">
      <c r="B7174" s="172">
        <f t="shared" si="668"/>
        <v>7166</v>
      </c>
      <c r="C7174" s="173">
        <v>10</v>
      </c>
      <c r="D7174" s="173">
        <v>26</v>
      </c>
      <c r="E7174" s="174">
        <v>14</v>
      </c>
      <c r="F7174" s="3">
        <f t="shared" si="667"/>
        <v>59</v>
      </c>
      <c r="G7174" s="3">
        <f t="shared" si="669"/>
        <v>63.86</v>
      </c>
      <c r="H7174" s="3">
        <f t="shared" si="670"/>
        <v>64.94</v>
      </c>
      <c r="I7174" s="3">
        <f t="shared" si="671"/>
        <v>69.080000000000013</v>
      </c>
      <c r="J7174" s="3">
        <f t="shared" si="672"/>
        <v>50</v>
      </c>
      <c r="K7174" s="190">
        <v>15</v>
      </c>
      <c r="L7174" s="3">
        <v>17.7</v>
      </c>
      <c r="M7174" s="190">
        <v>18.3</v>
      </c>
      <c r="N7174" s="190">
        <v>20.6</v>
      </c>
      <c r="O7174" s="190">
        <v>10</v>
      </c>
    </row>
    <row r="7175" spans="2:15" ht="17.25" x14ac:dyDescent="0.35">
      <c r="B7175" s="172">
        <f t="shared" si="668"/>
        <v>7167</v>
      </c>
      <c r="C7175" s="173">
        <v>10</v>
      </c>
      <c r="D7175" s="173">
        <v>26</v>
      </c>
      <c r="E7175" s="174">
        <v>15</v>
      </c>
      <c r="F7175" s="3">
        <f t="shared" si="667"/>
        <v>57.2</v>
      </c>
      <c r="G7175" s="3">
        <f t="shared" si="669"/>
        <v>62.96</v>
      </c>
      <c r="H7175" s="3">
        <f t="shared" si="670"/>
        <v>64.94</v>
      </c>
      <c r="I7175" s="3">
        <f t="shared" si="671"/>
        <v>69.98</v>
      </c>
      <c r="J7175" s="3">
        <f t="shared" si="672"/>
        <v>51.980000000000004</v>
      </c>
      <c r="K7175" s="190">
        <v>14</v>
      </c>
      <c r="L7175" s="3">
        <v>17.2</v>
      </c>
      <c r="M7175" s="190">
        <v>18.3</v>
      </c>
      <c r="N7175" s="190">
        <v>21.1</v>
      </c>
      <c r="O7175" s="190">
        <v>11.1</v>
      </c>
    </row>
    <row r="7176" spans="2:15" ht="17.25" x14ac:dyDescent="0.35">
      <c r="B7176" s="172">
        <f t="shared" si="668"/>
        <v>7168</v>
      </c>
      <c r="C7176" s="173">
        <v>10</v>
      </c>
      <c r="D7176" s="173">
        <v>26</v>
      </c>
      <c r="E7176" s="174">
        <v>16</v>
      </c>
      <c r="F7176" s="3">
        <f t="shared" si="667"/>
        <v>55.400000000000006</v>
      </c>
      <c r="G7176" s="3">
        <f t="shared" si="669"/>
        <v>59.900000000000006</v>
      </c>
      <c r="H7176" s="3">
        <f t="shared" si="670"/>
        <v>64.039999999999992</v>
      </c>
      <c r="I7176" s="3">
        <f t="shared" si="671"/>
        <v>69.98</v>
      </c>
      <c r="J7176" s="3">
        <f t="shared" si="672"/>
        <v>51.980000000000004</v>
      </c>
      <c r="K7176" s="190">
        <v>13</v>
      </c>
      <c r="L7176" s="3">
        <v>15.5</v>
      </c>
      <c r="M7176" s="190">
        <v>17.8</v>
      </c>
      <c r="N7176" s="190">
        <v>21.1</v>
      </c>
      <c r="O7176" s="190">
        <v>11.1</v>
      </c>
    </row>
    <row r="7177" spans="2:15" ht="17.25" x14ac:dyDescent="0.35">
      <c r="B7177" s="172">
        <f t="shared" si="668"/>
        <v>7169</v>
      </c>
      <c r="C7177" s="173">
        <v>10</v>
      </c>
      <c r="D7177" s="173">
        <v>26</v>
      </c>
      <c r="E7177" s="174">
        <v>17</v>
      </c>
      <c r="F7177" s="3">
        <f t="shared" si="667"/>
        <v>53.6</v>
      </c>
      <c r="G7177" s="3">
        <f t="shared" si="669"/>
        <v>59</v>
      </c>
      <c r="H7177" s="3">
        <f t="shared" si="670"/>
        <v>62.06</v>
      </c>
      <c r="I7177" s="3">
        <f t="shared" si="671"/>
        <v>62.96</v>
      </c>
      <c r="J7177" s="3">
        <f t="shared" si="672"/>
        <v>51.08</v>
      </c>
      <c r="K7177" s="190">
        <v>12</v>
      </c>
      <c r="L7177" s="3">
        <v>15</v>
      </c>
      <c r="M7177" s="190">
        <v>16.7</v>
      </c>
      <c r="N7177" s="190">
        <v>17.2</v>
      </c>
      <c r="O7177" s="190">
        <v>10.6</v>
      </c>
    </row>
    <row r="7178" spans="2:15" ht="17.25" x14ac:dyDescent="0.35">
      <c r="B7178" s="172">
        <f t="shared" si="668"/>
        <v>7170</v>
      </c>
      <c r="C7178" s="173">
        <v>10</v>
      </c>
      <c r="D7178" s="173">
        <v>26</v>
      </c>
      <c r="E7178" s="174">
        <v>18</v>
      </c>
      <c r="F7178" s="3">
        <f t="shared" ref="F7178:F7241" si="673">(9/5)*K7178+32</f>
        <v>51.8</v>
      </c>
      <c r="G7178" s="3">
        <f t="shared" si="669"/>
        <v>55.94</v>
      </c>
      <c r="H7178" s="3">
        <f t="shared" si="670"/>
        <v>60.08</v>
      </c>
      <c r="I7178" s="3">
        <f t="shared" si="671"/>
        <v>59</v>
      </c>
      <c r="J7178" s="3">
        <f t="shared" si="672"/>
        <v>48.92</v>
      </c>
      <c r="K7178" s="190">
        <v>11</v>
      </c>
      <c r="L7178" s="3">
        <v>13.3</v>
      </c>
      <c r="M7178" s="190">
        <v>15.6</v>
      </c>
      <c r="N7178" s="190">
        <v>15</v>
      </c>
      <c r="O7178" s="190">
        <v>9.4</v>
      </c>
    </row>
    <row r="7179" spans="2:15" ht="17.25" x14ac:dyDescent="0.35">
      <c r="B7179" s="172">
        <f t="shared" ref="B7179:B7242" si="674">B7178+1</f>
        <v>7171</v>
      </c>
      <c r="C7179" s="173">
        <v>10</v>
      </c>
      <c r="D7179" s="173">
        <v>26</v>
      </c>
      <c r="E7179" s="174">
        <v>19</v>
      </c>
      <c r="F7179" s="3">
        <f t="shared" si="673"/>
        <v>51.8</v>
      </c>
      <c r="G7179" s="3">
        <f t="shared" si="669"/>
        <v>53.96</v>
      </c>
      <c r="H7179" s="3">
        <f t="shared" si="670"/>
        <v>55.040000000000006</v>
      </c>
      <c r="I7179" s="3">
        <f t="shared" si="671"/>
        <v>50</v>
      </c>
      <c r="J7179" s="3">
        <f t="shared" si="672"/>
        <v>46.04</v>
      </c>
      <c r="K7179" s="190">
        <v>11</v>
      </c>
      <c r="L7179" s="3">
        <v>12.2</v>
      </c>
      <c r="M7179" s="190">
        <v>12.8</v>
      </c>
      <c r="N7179" s="190">
        <v>10</v>
      </c>
      <c r="O7179" s="190">
        <v>7.8</v>
      </c>
    </row>
    <row r="7180" spans="2:15" ht="17.25" x14ac:dyDescent="0.35">
      <c r="B7180" s="172">
        <f t="shared" si="674"/>
        <v>7172</v>
      </c>
      <c r="C7180" s="173">
        <v>10</v>
      </c>
      <c r="D7180" s="173">
        <v>26</v>
      </c>
      <c r="E7180" s="174">
        <v>20</v>
      </c>
      <c r="F7180" s="3">
        <f t="shared" si="673"/>
        <v>50</v>
      </c>
      <c r="G7180" s="3">
        <f t="shared" si="669"/>
        <v>51.980000000000004</v>
      </c>
      <c r="H7180" s="3">
        <f t="shared" si="670"/>
        <v>53.96</v>
      </c>
      <c r="I7180" s="3">
        <f t="shared" si="671"/>
        <v>48.019999999999996</v>
      </c>
      <c r="J7180" s="3">
        <f t="shared" si="672"/>
        <v>44.96</v>
      </c>
      <c r="K7180" s="190">
        <v>10</v>
      </c>
      <c r="L7180" s="3">
        <v>11.1</v>
      </c>
      <c r="M7180" s="190">
        <v>12.2</v>
      </c>
      <c r="N7180" s="190">
        <v>8.9</v>
      </c>
      <c r="O7180" s="190">
        <v>7.2</v>
      </c>
    </row>
    <row r="7181" spans="2:15" ht="17.25" x14ac:dyDescent="0.35">
      <c r="B7181" s="172">
        <f t="shared" si="674"/>
        <v>7173</v>
      </c>
      <c r="C7181" s="173">
        <v>10</v>
      </c>
      <c r="D7181" s="173">
        <v>26</v>
      </c>
      <c r="E7181" s="174">
        <v>21</v>
      </c>
      <c r="F7181" s="3">
        <f t="shared" si="673"/>
        <v>48.2</v>
      </c>
      <c r="G7181" s="3">
        <f t="shared" si="669"/>
        <v>41.9</v>
      </c>
      <c r="H7181" s="3">
        <f t="shared" si="670"/>
        <v>51.08</v>
      </c>
      <c r="I7181" s="3">
        <f t="shared" si="671"/>
        <v>50</v>
      </c>
      <c r="J7181" s="3">
        <f t="shared" si="672"/>
        <v>44.06</v>
      </c>
      <c r="K7181" s="190">
        <v>9</v>
      </c>
      <c r="L7181" s="3">
        <v>5.5</v>
      </c>
      <c r="M7181" s="190">
        <v>10.6</v>
      </c>
      <c r="N7181" s="190">
        <v>10</v>
      </c>
      <c r="O7181" s="190">
        <v>6.7</v>
      </c>
    </row>
    <row r="7182" spans="2:15" ht="17.25" x14ac:dyDescent="0.35">
      <c r="B7182" s="172">
        <f t="shared" si="674"/>
        <v>7174</v>
      </c>
      <c r="C7182" s="173">
        <v>10</v>
      </c>
      <c r="D7182" s="173">
        <v>26</v>
      </c>
      <c r="E7182" s="174">
        <v>22</v>
      </c>
      <c r="F7182" s="3">
        <f t="shared" si="673"/>
        <v>48.2</v>
      </c>
      <c r="G7182" s="3">
        <f t="shared" si="669"/>
        <v>36.86</v>
      </c>
      <c r="H7182" s="3">
        <f t="shared" si="670"/>
        <v>50</v>
      </c>
      <c r="I7182" s="3">
        <f t="shared" si="671"/>
        <v>48.92</v>
      </c>
      <c r="J7182" s="3">
        <f t="shared" si="672"/>
        <v>42.08</v>
      </c>
      <c r="K7182" s="190">
        <v>9</v>
      </c>
      <c r="L7182" s="3">
        <v>2.7</v>
      </c>
      <c r="M7182" s="190">
        <v>10</v>
      </c>
      <c r="N7182" s="190">
        <v>9.4</v>
      </c>
      <c r="O7182" s="190">
        <v>5.6</v>
      </c>
    </row>
    <row r="7183" spans="2:15" ht="17.25" x14ac:dyDescent="0.35">
      <c r="B7183" s="172">
        <f t="shared" si="674"/>
        <v>7175</v>
      </c>
      <c r="C7183" s="173">
        <v>10</v>
      </c>
      <c r="D7183" s="173">
        <v>26</v>
      </c>
      <c r="E7183" s="174">
        <v>23</v>
      </c>
      <c r="F7183" s="3">
        <f t="shared" si="673"/>
        <v>46.4</v>
      </c>
      <c r="G7183" s="3">
        <f t="shared" si="669"/>
        <v>37.94</v>
      </c>
      <c r="H7183" s="3">
        <f t="shared" si="670"/>
        <v>48.92</v>
      </c>
      <c r="I7183" s="3">
        <f t="shared" si="671"/>
        <v>41</v>
      </c>
      <c r="J7183" s="3">
        <f t="shared" si="672"/>
        <v>37.94</v>
      </c>
      <c r="K7183" s="190">
        <v>8</v>
      </c>
      <c r="L7183" s="3">
        <v>3.3</v>
      </c>
      <c r="M7183" s="190">
        <v>9.4</v>
      </c>
      <c r="N7183" s="190">
        <v>5</v>
      </c>
      <c r="O7183" s="190">
        <v>3.3</v>
      </c>
    </row>
    <row r="7184" spans="2:15" ht="17.25" x14ac:dyDescent="0.35">
      <c r="B7184" s="172">
        <f t="shared" si="674"/>
        <v>7176</v>
      </c>
      <c r="C7184" s="173">
        <v>10</v>
      </c>
      <c r="D7184" s="173">
        <v>26</v>
      </c>
      <c r="E7184" s="174">
        <v>24</v>
      </c>
      <c r="F7184" s="3">
        <f t="shared" si="673"/>
        <v>46.4</v>
      </c>
      <c r="G7184" s="3">
        <f t="shared" si="669"/>
        <v>35.96</v>
      </c>
      <c r="H7184" s="3">
        <f t="shared" si="670"/>
        <v>48.92</v>
      </c>
      <c r="I7184" s="3">
        <f t="shared" si="671"/>
        <v>39.92</v>
      </c>
      <c r="J7184" s="3">
        <f t="shared" si="672"/>
        <v>37.94</v>
      </c>
      <c r="K7184" s="190">
        <v>8</v>
      </c>
      <c r="L7184" s="3">
        <v>2.2000000000000002</v>
      </c>
      <c r="M7184" s="190">
        <v>9.4</v>
      </c>
      <c r="N7184" s="190">
        <v>4.4000000000000004</v>
      </c>
      <c r="O7184" s="190">
        <v>3.3</v>
      </c>
    </row>
    <row r="7185" spans="2:15" ht="17.25" x14ac:dyDescent="0.35">
      <c r="B7185" s="172">
        <f t="shared" si="674"/>
        <v>7177</v>
      </c>
      <c r="C7185" s="173">
        <v>10</v>
      </c>
      <c r="D7185" s="173">
        <v>27</v>
      </c>
      <c r="E7185" s="174">
        <v>1</v>
      </c>
      <c r="F7185" s="3">
        <f t="shared" si="673"/>
        <v>41</v>
      </c>
      <c r="G7185" s="3">
        <f t="shared" si="669"/>
        <v>34.880000000000003</v>
      </c>
      <c r="H7185" s="3">
        <f t="shared" si="670"/>
        <v>48.92</v>
      </c>
      <c r="I7185" s="3">
        <f t="shared" si="671"/>
        <v>37.04</v>
      </c>
      <c r="J7185" s="3">
        <f t="shared" si="672"/>
        <v>39.019999999999996</v>
      </c>
      <c r="K7185" s="190">
        <v>5</v>
      </c>
      <c r="L7185" s="3">
        <v>1.6</v>
      </c>
      <c r="M7185" s="190">
        <v>9.4</v>
      </c>
      <c r="N7185" s="190">
        <v>2.8</v>
      </c>
      <c r="O7185" s="190">
        <v>3.9</v>
      </c>
    </row>
    <row r="7186" spans="2:15" ht="17.25" x14ac:dyDescent="0.35">
      <c r="B7186" s="172">
        <f t="shared" si="674"/>
        <v>7178</v>
      </c>
      <c r="C7186" s="173">
        <v>10</v>
      </c>
      <c r="D7186" s="173">
        <v>27</v>
      </c>
      <c r="E7186" s="174">
        <v>2</v>
      </c>
      <c r="F7186" s="3">
        <f t="shared" si="673"/>
        <v>41</v>
      </c>
      <c r="G7186" s="3">
        <f t="shared" si="669"/>
        <v>32</v>
      </c>
      <c r="H7186" s="3">
        <f t="shared" si="670"/>
        <v>46.94</v>
      </c>
      <c r="I7186" s="3">
        <f t="shared" si="671"/>
        <v>35.96</v>
      </c>
      <c r="J7186" s="3">
        <f t="shared" si="672"/>
        <v>37.94</v>
      </c>
      <c r="K7186" s="190">
        <v>5</v>
      </c>
      <c r="L7186" s="3">
        <v>0</v>
      </c>
      <c r="M7186" s="190">
        <v>8.3000000000000007</v>
      </c>
      <c r="N7186" s="190">
        <v>2.2000000000000002</v>
      </c>
      <c r="O7186" s="190">
        <v>3.3</v>
      </c>
    </row>
    <row r="7187" spans="2:15" ht="17.25" x14ac:dyDescent="0.35">
      <c r="B7187" s="172">
        <f t="shared" si="674"/>
        <v>7179</v>
      </c>
      <c r="C7187" s="173">
        <v>10</v>
      </c>
      <c r="D7187" s="173">
        <v>27</v>
      </c>
      <c r="E7187" s="174">
        <v>3</v>
      </c>
      <c r="F7187" s="3">
        <f t="shared" si="673"/>
        <v>41</v>
      </c>
      <c r="G7187" s="3">
        <f t="shared" si="669"/>
        <v>29.84</v>
      </c>
      <c r="H7187" s="3">
        <f t="shared" si="670"/>
        <v>46.04</v>
      </c>
      <c r="I7187" s="3">
        <f t="shared" si="671"/>
        <v>35.96</v>
      </c>
      <c r="J7187" s="3">
        <f t="shared" si="672"/>
        <v>33.979999999999997</v>
      </c>
      <c r="K7187" s="190">
        <v>5</v>
      </c>
      <c r="L7187" s="3">
        <v>-1.2</v>
      </c>
      <c r="M7187" s="190">
        <v>7.8</v>
      </c>
      <c r="N7187" s="190">
        <v>2.2000000000000002</v>
      </c>
      <c r="O7187" s="190">
        <v>1.1000000000000001</v>
      </c>
    </row>
    <row r="7188" spans="2:15" ht="17.25" x14ac:dyDescent="0.35">
      <c r="B7188" s="172">
        <f t="shared" si="674"/>
        <v>7180</v>
      </c>
      <c r="C7188" s="173">
        <v>10</v>
      </c>
      <c r="D7188" s="173">
        <v>27</v>
      </c>
      <c r="E7188" s="174">
        <v>4</v>
      </c>
      <c r="F7188" s="3">
        <f t="shared" si="673"/>
        <v>41</v>
      </c>
      <c r="G7188" s="3">
        <f t="shared" si="669"/>
        <v>29.84</v>
      </c>
      <c r="H7188" s="3">
        <f t="shared" si="670"/>
        <v>44.96</v>
      </c>
      <c r="I7188" s="3">
        <f t="shared" si="671"/>
        <v>33.979999999999997</v>
      </c>
      <c r="J7188" s="3">
        <f t="shared" si="672"/>
        <v>33.979999999999997</v>
      </c>
      <c r="K7188" s="190">
        <v>5</v>
      </c>
      <c r="L7188" s="3">
        <v>-1.2</v>
      </c>
      <c r="M7188" s="190">
        <v>7.2</v>
      </c>
      <c r="N7188" s="190">
        <v>1.1000000000000001</v>
      </c>
      <c r="O7188" s="190">
        <v>1.1000000000000001</v>
      </c>
    </row>
    <row r="7189" spans="2:15" ht="17.25" x14ac:dyDescent="0.35">
      <c r="B7189" s="172">
        <f t="shared" si="674"/>
        <v>7181</v>
      </c>
      <c r="C7189" s="173">
        <v>10</v>
      </c>
      <c r="D7189" s="173">
        <v>27</v>
      </c>
      <c r="E7189" s="174">
        <v>5</v>
      </c>
      <c r="F7189" s="3">
        <f t="shared" si="673"/>
        <v>41</v>
      </c>
      <c r="G7189" s="3">
        <f t="shared" si="669"/>
        <v>29.84</v>
      </c>
      <c r="H7189" s="3">
        <f t="shared" si="670"/>
        <v>42.980000000000004</v>
      </c>
      <c r="I7189" s="3">
        <f t="shared" si="671"/>
        <v>33.08</v>
      </c>
      <c r="J7189" s="3">
        <f t="shared" si="672"/>
        <v>33.08</v>
      </c>
      <c r="K7189" s="190">
        <v>5</v>
      </c>
      <c r="L7189" s="3">
        <v>-1.2</v>
      </c>
      <c r="M7189" s="190">
        <v>6.1</v>
      </c>
      <c r="N7189" s="190">
        <v>0.6</v>
      </c>
      <c r="O7189" s="190">
        <v>0.6</v>
      </c>
    </row>
    <row r="7190" spans="2:15" ht="17.25" x14ac:dyDescent="0.35">
      <c r="B7190" s="172">
        <f t="shared" si="674"/>
        <v>7182</v>
      </c>
      <c r="C7190" s="173">
        <v>10</v>
      </c>
      <c r="D7190" s="173">
        <v>27</v>
      </c>
      <c r="E7190" s="174">
        <v>6</v>
      </c>
      <c r="F7190" s="3">
        <f t="shared" si="673"/>
        <v>41</v>
      </c>
      <c r="G7190" s="3">
        <f t="shared" si="669"/>
        <v>29.84</v>
      </c>
      <c r="H7190" s="3">
        <f t="shared" si="670"/>
        <v>42.980000000000004</v>
      </c>
      <c r="I7190" s="3">
        <f t="shared" si="671"/>
        <v>33.979999999999997</v>
      </c>
      <c r="J7190" s="3">
        <f t="shared" si="672"/>
        <v>32</v>
      </c>
      <c r="K7190" s="190">
        <v>5</v>
      </c>
      <c r="L7190" s="3">
        <v>-1.2</v>
      </c>
      <c r="M7190" s="190">
        <v>6.1</v>
      </c>
      <c r="N7190" s="190">
        <v>1.1000000000000001</v>
      </c>
      <c r="O7190" s="190">
        <v>0</v>
      </c>
    </row>
    <row r="7191" spans="2:15" ht="17.25" x14ac:dyDescent="0.35">
      <c r="B7191" s="172">
        <f t="shared" si="674"/>
        <v>7183</v>
      </c>
      <c r="C7191" s="173">
        <v>10</v>
      </c>
      <c r="D7191" s="173">
        <v>27</v>
      </c>
      <c r="E7191" s="174">
        <v>7</v>
      </c>
      <c r="F7191" s="3">
        <f t="shared" si="673"/>
        <v>41</v>
      </c>
      <c r="G7191" s="3">
        <f t="shared" si="669"/>
        <v>36.86</v>
      </c>
      <c r="H7191" s="3">
        <f t="shared" si="670"/>
        <v>44.96</v>
      </c>
      <c r="I7191" s="3">
        <f t="shared" si="671"/>
        <v>30.92</v>
      </c>
      <c r="J7191" s="3">
        <f t="shared" si="672"/>
        <v>26.96</v>
      </c>
      <c r="K7191" s="190">
        <v>5</v>
      </c>
      <c r="L7191" s="3">
        <v>2.7</v>
      </c>
      <c r="M7191" s="190">
        <v>7.2</v>
      </c>
      <c r="N7191" s="190">
        <v>-0.6</v>
      </c>
      <c r="O7191" s="190">
        <v>-2.8</v>
      </c>
    </row>
    <row r="7192" spans="2:15" ht="17.25" x14ac:dyDescent="0.35">
      <c r="B7192" s="172">
        <f t="shared" si="674"/>
        <v>7184</v>
      </c>
      <c r="C7192" s="173">
        <v>10</v>
      </c>
      <c r="D7192" s="173">
        <v>27</v>
      </c>
      <c r="E7192" s="174">
        <v>8</v>
      </c>
      <c r="F7192" s="3">
        <f t="shared" si="673"/>
        <v>42.8</v>
      </c>
      <c r="G7192" s="3">
        <f t="shared" si="669"/>
        <v>43.879999999999995</v>
      </c>
      <c r="H7192" s="3">
        <f t="shared" si="670"/>
        <v>51.08</v>
      </c>
      <c r="I7192" s="3">
        <f t="shared" si="671"/>
        <v>39.92</v>
      </c>
      <c r="J7192" s="3">
        <f t="shared" si="672"/>
        <v>37.04</v>
      </c>
      <c r="K7192" s="190">
        <v>6</v>
      </c>
      <c r="L7192" s="3">
        <v>6.6</v>
      </c>
      <c r="M7192" s="190">
        <v>10.6</v>
      </c>
      <c r="N7192" s="190">
        <v>4.4000000000000004</v>
      </c>
      <c r="O7192" s="190">
        <v>2.8</v>
      </c>
    </row>
    <row r="7193" spans="2:15" ht="17.25" x14ac:dyDescent="0.35">
      <c r="B7193" s="172">
        <f t="shared" si="674"/>
        <v>7185</v>
      </c>
      <c r="C7193" s="173">
        <v>10</v>
      </c>
      <c r="D7193" s="173">
        <v>27</v>
      </c>
      <c r="E7193" s="174">
        <v>9</v>
      </c>
      <c r="F7193" s="3">
        <f t="shared" si="673"/>
        <v>41</v>
      </c>
      <c r="G7193" s="3">
        <f t="shared" ref="G7193:G7256" si="675">(9/5)*L7193+32</f>
        <v>48.92</v>
      </c>
      <c r="H7193" s="3">
        <f t="shared" ref="H7193:H7256" si="676">(9/5)*M7193+32</f>
        <v>57.019999999999996</v>
      </c>
      <c r="I7193" s="3">
        <f t="shared" ref="I7193:I7256" si="677">(9/5)*N7193+32</f>
        <v>46.94</v>
      </c>
      <c r="J7193" s="3">
        <f t="shared" ref="J7193:J7256" si="678">(9/5)*O7193+32</f>
        <v>39.019999999999996</v>
      </c>
      <c r="K7193" s="190">
        <v>5</v>
      </c>
      <c r="L7193" s="3">
        <v>9.4</v>
      </c>
      <c r="M7193" s="190">
        <v>13.9</v>
      </c>
      <c r="N7193" s="190">
        <v>8.3000000000000007</v>
      </c>
      <c r="O7193" s="190">
        <v>3.9</v>
      </c>
    </row>
    <row r="7194" spans="2:15" ht="17.25" x14ac:dyDescent="0.35">
      <c r="B7194" s="172">
        <f t="shared" si="674"/>
        <v>7186</v>
      </c>
      <c r="C7194" s="173">
        <v>10</v>
      </c>
      <c r="D7194" s="173">
        <v>27</v>
      </c>
      <c r="E7194" s="174">
        <v>10</v>
      </c>
      <c r="F7194" s="3">
        <f t="shared" si="673"/>
        <v>41</v>
      </c>
      <c r="G7194" s="3">
        <f t="shared" si="675"/>
        <v>50.900000000000006</v>
      </c>
      <c r="H7194" s="3">
        <f t="shared" si="676"/>
        <v>60.08</v>
      </c>
      <c r="I7194" s="3">
        <f t="shared" si="677"/>
        <v>53.06</v>
      </c>
      <c r="J7194" s="3">
        <f t="shared" si="678"/>
        <v>44.96</v>
      </c>
      <c r="K7194" s="190">
        <v>5</v>
      </c>
      <c r="L7194" s="3">
        <v>10.5</v>
      </c>
      <c r="M7194" s="190">
        <v>15.6</v>
      </c>
      <c r="N7194" s="190">
        <v>11.7</v>
      </c>
      <c r="O7194" s="190">
        <v>7.2</v>
      </c>
    </row>
    <row r="7195" spans="2:15" ht="17.25" x14ac:dyDescent="0.35">
      <c r="B7195" s="172">
        <f t="shared" si="674"/>
        <v>7187</v>
      </c>
      <c r="C7195" s="173">
        <v>10</v>
      </c>
      <c r="D7195" s="173">
        <v>27</v>
      </c>
      <c r="E7195" s="174">
        <v>11</v>
      </c>
      <c r="F7195" s="3">
        <f t="shared" si="673"/>
        <v>41</v>
      </c>
      <c r="G7195" s="3">
        <f t="shared" si="675"/>
        <v>52.879999999999995</v>
      </c>
      <c r="H7195" s="3">
        <f t="shared" si="676"/>
        <v>62.06</v>
      </c>
      <c r="I7195" s="3">
        <f t="shared" si="677"/>
        <v>60.08</v>
      </c>
      <c r="J7195" s="3">
        <f t="shared" si="678"/>
        <v>48.92</v>
      </c>
      <c r="K7195" s="190">
        <v>5</v>
      </c>
      <c r="L7195" s="3">
        <v>11.6</v>
      </c>
      <c r="M7195" s="190">
        <v>16.7</v>
      </c>
      <c r="N7195" s="190">
        <v>15.6</v>
      </c>
      <c r="O7195" s="190">
        <v>9.4</v>
      </c>
    </row>
    <row r="7196" spans="2:15" ht="17.25" x14ac:dyDescent="0.35">
      <c r="B7196" s="172">
        <f t="shared" si="674"/>
        <v>7188</v>
      </c>
      <c r="C7196" s="173">
        <v>10</v>
      </c>
      <c r="D7196" s="173">
        <v>27</v>
      </c>
      <c r="E7196" s="174">
        <v>12</v>
      </c>
      <c r="F7196" s="3">
        <f t="shared" si="673"/>
        <v>42.8</v>
      </c>
      <c r="G7196" s="3">
        <f t="shared" si="675"/>
        <v>54.86</v>
      </c>
      <c r="H7196" s="3">
        <f t="shared" si="676"/>
        <v>64.039999999999992</v>
      </c>
      <c r="I7196" s="3">
        <f t="shared" si="677"/>
        <v>66.92</v>
      </c>
      <c r="J7196" s="3">
        <f t="shared" si="678"/>
        <v>51.08</v>
      </c>
      <c r="K7196" s="190">
        <v>6</v>
      </c>
      <c r="L7196" s="3">
        <v>12.7</v>
      </c>
      <c r="M7196" s="190">
        <v>17.8</v>
      </c>
      <c r="N7196" s="190">
        <v>19.399999999999999</v>
      </c>
      <c r="O7196" s="190">
        <v>10.6</v>
      </c>
    </row>
    <row r="7197" spans="2:15" ht="17.25" x14ac:dyDescent="0.35">
      <c r="B7197" s="172">
        <f t="shared" si="674"/>
        <v>7189</v>
      </c>
      <c r="C7197" s="173">
        <v>10</v>
      </c>
      <c r="D7197" s="173">
        <v>27</v>
      </c>
      <c r="E7197" s="174">
        <v>13</v>
      </c>
      <c r="F7197" s="3">
        <f t="shared" si="673"/>
        <v>44.6</v>
      </c>
      <c r="G7197" s="3">
        <f t="shared" si="675"/>
        <v>59</v>
      </c>
      <c r="H7197" s="3">
        <f t="shared" si="676"/>
        <v>66.02</v>
      </c>
      <c r="I7197" s="3">
        <f t="shared" si="677"/>
        <v>73.039999999999992</v>
      </c>
      <c r="J7197" s="3">
        <f t="shared" si="678"/>
        <v>53.06</v>
      </c>
      <c r="K7197" s="190">
        <v>7</v>
      </c>
      <c r="L7197" s="3">
        <v>15</v>
      </c>
      <c r="M7197" s="190">
        <v>18.899999999999999</v>
      </c>
      <c r="N7197" s="190">
        <v>22.8</v>
      </c>
      <c r="O7197" s="190">
        <v>11.7</v>
      </c>
    </row>
    <row r="7198" spans="2:15" ht="17.25" x14ac:dyDescent="0.35">
      <c r="B7198" s="172">
        <f t="shared" si="674"/>
        <v>7190</v>
      </c>
      <c r="C7198" s="173">
        <v>10</v>
      </c>
      <c r="D7198" s="173">
        <v>27</v>
      </c>
      <c r="E7198" s="174">
        <v>14</v>
      </c>
      <c r="F7198" s="3">
        <f t="shared" si="673"/>
        <v>44.6</v>
      </c>
      <c r="G7198" s="3">
        <f t="shared" si="675"/>
        <v>59</v>
      </c>
      <c r="H7198" s="3">
        <f t="shared" si="676"/>
        <v>66.92</v>
      </c>
      <c r="I7198" s="3">
        <f t="shared" si="677"/>
        <v>73.94</v>
      </c>
      <c r="J7198" s="3">
        <f t="shared" si="678"/>
        <v>55.040000000000006</v>
      </c>
      <c r="K7198" s="190">
        <v>7</v>
      </c>
      <c r="L7198" s="3">
        <v>15</v>
      </c>
      <c r="M7198" s="190">
        <v>19.399999999999999</v>
      </c>
      <c r="N7198" s="190">
        <v>23.3</v>
      </c>
      <c r="O7198" s="190">
        <v>12.8</v>
      </c>
    </row>
    <row r="7199" spans="2:15" ht="17.25" x14ac:dyDescent="0.35">
      <c r="B7199" s="172">
        <f t="shared" si="674"/>
        <v>7191</v>
      </c>
      <c r="C7199" s="173">
        <v>10</v>
      </c>
      <c r="D7199" s="173">
        <v>27</v>
      </c>
      <c r="E7199" s="174">
        <v>15</v>
      </c>
      <c r="F7199" s="3">
        <f t="shared" si="673"/>
        <v>46.4</v>
      </c>
      <c r="G7199" s="3">
        <f t="shared" si="675"/>
        <v>55.94</v>
      </c>
      <c r="H7199" s="3">
        <f t="shared" si="676"/>
        <v>68</v>
      </c>
      <c r="I7199" s="3">
        <f t="shared" si="677"/>
        <v>73.94</v>
      </c>
      <c r="J7199" s="3">
        <f t="shared" si="678"/>
        <v>57.019999999999996</v>
      </c>
      <c r="K7199" s="190">
        <v>8</v>
      </c>
      <c r="L7199" s="3">
        <v>13.3</v>
      </c>
      <c r="M7199" s="190">
        <v>20</v>
      </c>
      <c r="N7199" s="190">
        <v>23.3</v>
      </c>
      <c r="O7199" s="190">
        <v>13.9</v>
      </c>
    </row>
    <row r="7200" spans="2:15" ht="17.25" x14ac:dyDescent="0.35">
      <c r="B7200" s="172">
        <f t="shared" si="674"/>
        <v>7192</v>
      </c>
      <c r="C7200" s="173">
        <v>10</v>
      </c>
      <c r="D7200" s="173">
        <v>27</v>
      </c>
      <c r="E7200" s="174">
        <v>16</v>
      </c>
      <c r="F7200" s="3">
        <f t="shared" si="673"/>
        <v>44.6</v>
      </c>
      <c r="G7200" s="3">
        <f t="shared" si="675"/>
        <v>53.96</v>
      </c>
      <c r="H7200" s="3">
        <f t="shared" si="676"/>
        <v>68</v>
      </c>
      <c r="I7200" s="3">
        <f t="shared" si="677"/>
        <v>71.960000000000008</v>
      </c>
      <c r="J7200" s="3">
        <f t="shared" si="678"/>
        <v>55.94</v>
      </c>
      <c r="K7200" s="190">
        <v>7</v>
      </c>
      <c r="L7200" s="3">
        <v>12.2</v>
      </c>
      <c r="M7200" s="190">
        <v>20</v>
      </c>
      <c r="N7200" s="190">
        <v>22.2</v>
      </c>
      <c r="O7200" s="190">
        <v>13.3</v>
      </c>
    </row>
    <row r="7201" spans="2:15" ht="17.25" x14ac:dyDescent="0.35">
      <c r="B7201" s="172">
        <f t="shared" si="674"/>
        <v>7193</v>
      </c>
      <c r="C7201" s="173">
        <v>10</v>
      </c>
      <c r="D7201" s="173">
        <v>27</v>
      </c>
      <c r="E7201" s="174">
        <v>17</v>
      </c>
      <c r="F7201" s="3">
        <f t="shared" si="673"/>
        <v>44.6</v>
      </c>
      <c r="G7201" s="3">
        <f t="shared" si="675"/>
        <v>50.900000000000006</v>
      </c>
      <c r="H7201" s="3">
        <f t="shared" si="676"/>
        <v>66.02</v>
      </c>
      <c r="I7201" s="3">
        <f t="shared" si="677"/>
        <v>66.92</v>
      </c>
      <c r="J7201" s="3">
        <f t="shared" si="678"/>
        <v>55.040000000000006</v>
      </c>
      <c r="K7201" s="190">
        <v>7</v>
      </c>
      <c r="L7201" s="3">
        <v>10.5</v>
      </c>
      <c r="M7201" s="190">
        <v>18.899999999999999</v>
      </c>
      <c r="N7201" s="190">
        <v>19.399999999999999</v>
      </c>
      <c r="O7201" s="190">
        <v>12.8</v>
      </c>
    </row>
    <row r="7202" spans="2:15" ht="17.25" x14ac:dyDescent="0.35">
      <c r="B7202" s="172">
        <f t="shared" si="674"/>
        <v>7194</v>
      </c>
      <c r="C7202" s="173">
        <v>10</v>
      </c>
      <c r="D7202" s="173">
        <v>27</v>
      </c>
      <c r="E7202" s="174">
        <v>18</v>
      </c>
      <c r="F7202" s="3">
        <f t="shared" si="673"/>
        <v>42.8</v>
      </c>
      <c r="G7202" s="3">
        <f t="shared" si="675"/>
        <v>44.96</v>
      </c>
      <c r="H7202" s="3">
        <f t="shared" si="676"/>
        <v>64.94</v>
      </c>
      <c r="I7202" s="3">
        <f t="shared" si="677"/>
        <v>62.06</v>
      </c>
      <c r="J7202" s="3">
        <f t="shared" si="678"/>
        <v>53.06</v>
      </c>
      <c r="K7202" s="190">
        <v>6</v>
      </c>
      <c r="L7202" s="3">
        <v>7.2</v>
      </c>
      <c r="M7202" s="190">
        <v>18.3</v>
      </c>
      <c r="N7202" s="190">
        <v>16.7</v>
      </c>
      <c r="O7202" s="190">
        <v>11.7</v>
      </c>
    </row>
    <row r="7203" spans="2:15" ht="17.25" x14ac:dyDescent="0.35">
      <c r="B7203" s="172">
        <f t="shared" si="674"/>
        <v>7195</v>
      </c>
      <c r="C7203" s="173">
        <v>10</v>
      </c>
      <c r="D7203" s="173">
        <v>27</v>
      </c>
      <c r="E7203" s="174">
        <v>19</v>
      </c>
      <c r="F7203" s="3">
        <f t="shared" si="673"/>
        <v>39.200000000000003</v>
      </c>
      <c r="G7203" s="3">
        <f t="shared" si="675"/>
        <v>41.9</v>
      </c>
      <c r="H7203" s="3">
        <f t="shared" si="676"/>
        <v>57.019999999999996</v>
      </c>
      <c r="I7203" s="3">
        <f t="shared" si="677"/>
        <v>62.06</v>
      </c>
      <c r="J7203" s="3">
        <f t="shared" si="678"/>
        <v>46.04</v>
      </c>
      <c r="K7203" s="190">
        <v>4</v>
      </c>
      <c r="L7203" s="3">
        <v>5.5</v>
      </c>
      <c r="M7203" s="190">
        <v>13.9</v>
      </c>
      <c r="N7203" s="190">
        <v>16.7</v>
      </c>
      <c r="O7203" s="190">
        <v>7.8</v>
      </c>
    </row>
    <row r="7204" spans="2:15" ht="17.25" x14ac:dyDescent="0.35">
      <c r="B7204" s="172">
        <f t="shared" si="674"/>
        <v>7196</v>
      </c>
      <c r="C7204" s="173">
        <v>10</v>
      </c>
      <c r="D7204" s="173">
        <v>27</v>
      </c>
      <c r="E7204" s="174">
        <v>20</v>
      </c>
      <c r="F7204" s="3">
        <f t="shared" si="673"/>
        <v>37.4</v>
      </c>
      <c r="G7204" s="3">
        <f t="shared" si="675"/>
        <v>36.86</v>
      </c>
      <c r="H7204" s="3">
        <f t="shared" si="676"/>
        <v>53.06</v>
      </c>
      <c r="I7204" s="3">
        <f t="shared" si="677"/>
        <v>60.08</v>
      </c>
      <c r="J7204" s="3">
        <f t="shared" si="678"/>
        <v>46.04</v>
      </c>
      <c r="K7204" s="190">
        <v>3</v>
      </c>
      <c r="L7204" s="3">
        <v>2.7</v>
      </c>
      <c r="M7204" s="190">
        <v>11.7</v>
      </c>
      <c r="N7204" s="190">
        <v>15.6</v>
      </c>
      <c r="O7204" s="190">
        <v>7.8</v>
      </c>
    </row>
    <row r="7205" spans="2:15" ht="17.25" x14ac:dyDescent="0.35">
      <c r="B7205" s="172">
        <f t="shared" si="674"/>
        <v>7197</v>
      </c>
      <c r="C7205" s="173">
        <v>10</v>
      </c>
      <c r="D7205" s="173">
        <v>27</v>
      </c>
      <c r="E7205" s="174">
        <v>21</v>
      </c>
      <c r="F7205" s="3">
        <f t="shared" si="673"/>
        <v>37.4</v>
      </c>
      <c r="G7205" s="3">
        <f t="shared" si="675"/>
        <v>32.9</v>
      </c>
      <c r="H7205" s="3">
        <f t="shared" si="676"/>
        <v>51.980000000000004</v>
      </c>
      <c r="I7205" s="3">
        <f t="shared" si="677"/>
        <v>55.040000000000006</v>
      </c>
      <c r="J7205" s="3">
        <f t="shared" si="678"/>
        <v>44.96</v>
      </c>
      <c r="K7205" s="190">
        <v>3</v>
      </c>
      <c r="L7205" s="3">
        <v>0.5</v>
      </c>
      <c r="M7205" s="190">
        <v>11.1</v>
      </c>
      <c r="N7205" s="190">
        <v>12.8</v>
      </c>
      <c r="O7205" s="190">
        <v>7.2</v>
      </c>
    </row>
    <row r="7206" spans="2:15" ht="17.25" x14ac:dyDescent="0.35">
      <c r="B7206" s="172">
        <f t="shared" si="674"/>
        <v>7198</v>
      </c>
      <c r="C7206" s="173">
        <v>10</v>
      </c>
      <c r="D7206" s="173">
        <v>27</v>
      </c>
      <c r="E7206" s="174">
        <v>22</v>
      </c>
      <c r="F7206" s="3">
        <f t="shared" si="673"/>
        <v>37.4</v>
      </c>
      <c r="G7206" s="3">
        <f t="shared" si="675"/>
        <v>32</v>
      </c>
      <c r="H7206" s="3">
        <f t="shared" si="676"/>
        <v>51.980000000000004</v>
      </c>
      <c r="I7206" s="3">
        <f t="shared" si="677"/>
        <v>50</v>
      </c>
      <c r="J7206" s="3">
        <f t="shared" si="678"/>
        <v>42.980000000000004</v>
      </c>
      <c r="K7206" s="190">
        <v>3</v>
      </c>
      <c r="L7206" s="3">
        <v>0</v>
      </c>
      <c r="M7206" s="190">
        <v>11.1</v>
      </c>
      <c r="N7206" s="190">
        <v>10</v>
      </c>
      <c r="O7206" s="190">
        <v>6.1</v>
      </c>
    </row>
    <row r="7207" spans="2:15" ht="17.25" x14ac:dyDescent="0.35">
      <c r="B7207" s="172">
        <f t="shared" si="674"/>
        <v>7199</v>
      </c>
      <c r="C7207" s="173">
        <v>10</v>
      </c>
      <c r="D7207" s="173">
        <v>27</v>
      </c>
      <c r="E7207" s="174">
        <v>23</v>
      </c>
      <c r="F7207" s="3">
        <f t="shared" si="673"/>
        <v>37.4</v>
      </c>
      <c r="G7207" s="3">
        <f t="shared" si="675"/>
        <v>28.94</v>
      </c>
      <c r="H7207" s="3">
        <f t="shared" si="676"/>
        <v>50</v>
      </c>
      <c r="I7207" s="3">
        <f t="shared" si="677"/>
        <v>51.980000000000004</v>
      </c>
      <c r="J7207" s="3">
        <f t="shared" si="678"/>
        <v>44.06</v>
      </c>
      <c r="K7207" s="190">
        <v>3</v>
      </c>
      <c r="L7207" s="3">
        <v>-1.7</v>
      </c>
      <c r="M7207" s="190">
        <v>10</v>
      </c>
      <c r="N7207" s="190">
        <v>11.1</v>
      </c>
      <c r="O7207" s="190">
        <v>6.7</v>
      </c>
    </row>
    <row r="7208" spans="2:15" ht="17.25" x14ac:dyDescent="0.35">
      <c r="B7208" s="172">
        <f t="shared" si="674"/>
        <v>7200</v>
      </c>
      <c r="C7208" s="173">
        <v>10</v>
      </c>
      <c r="D7208" s="173">
        <v>27</v>
      </c>
      <c r="E7208" s="174">
        <v>24</v>
      </c>
      <c r="F7208" s="3">
        <f t="shared" si="673"/>
        <v>37.4</v>
      </c>
      <c r="G7208" s="3">
        <f t="shared" si="675"/>
        <v>30.92</v>
      </c>
      <c r="H7208" s="3">
        <f t="shared" si="676"/>
        <v>50</v>
      </c>
      <c r="I7208" s="3">
        <f t="shared" si="677"/>
        <v>46.94</v>
      </c>
      <c r="J7208" s="3">
        <f t="shared" si="678"/>
        <v>42.980000000000004</v>
      </c>
      <c r="K7208" s="190">
        <v>3</v>
      </c>
      <c r="L7208" s="3">
        <v>-0.6</v>
      </c>
      <c r="M7208" s="190">
        <v>10</v>
      </c>
      <c r="N7208" s="190">
        <v>8.3000000000000007</v>
      </c>
      <c r="O7208" s="190">
        <v>6.1</v>
      </c>
    </row>
    <row r="7209" spans="2:15" ht="17.25" x14ac:dyDescent="0.35">
      <c r="B7209" s="172">
        <f t="shared" si="674"/>
        <v>7201</v>
      </c>
      <c r="C7209" s="173">
        <v>10</v>
      </c>
      <c r="D7209" s="173">
        <v>28</v>
      </c>
      <c r="E7209" s="174">
        <v>1</v>
      </c>
      <c r="F7209" s="3">
        <f t="shared" si="673"/>
        <v>37.4</v>
      </c>
      <c r="G7209" s="3">
        <f t="shared" si="675"/>
        <v>32</v>
      </c>
      <c r="H7209" s="3">
        <f t="shared" si="676"/>
        <v>48.019999999999996</v>
      </c>
      <c r="I7209" s="3">
        <f t="shared" si="677"/>
        <v>44.06</v>
      </c>
      <c r="J7209" s="3">
        <f t="shared" si="678"/>
        <v>42.08</v>
      </c>
      <c r="K7209" s="190">
        <v>3</v>
      </c>
      <c r="L7209" s="3">
        <v>0</v>
      </c>
      <c r="M7209" s="190">
        <v>8.9</v>
      </c>
      <c r="N7209" s="190">
        <v>6.7</v>
      </c>
      <c r="O7209" s="190">
        <v>5.6</v>
      </c>
    </row>
    <row r="7210" spans="2:15" ht="17.25" x14ac:dyDescent="0.35">
      <c r="B7210" s="172">
        <f t="shared" si="674"/>
        <v>7202</v>
      </c>
      <c r="C7210" s="173">
        <v>10</v>
      </c>
      <c r="D7210" s="173">
        <v>28</v>
      </c>
      <c r="E7210" s="174">
        <v>2</v>
      </c>
      <c r="F7210" s="3">
        <f t="shared" si="673"/>
        <v>37.4</v>
      </c>
      <c r="G7210" s="3">
        <f t="shared" si="675"/>
        <v>30.92</v>
      </c>
      <c r="H7210" s="3">
        <f t="shared" si="676"/>
        <v>44.96</v>
      </c>
      <c r="I7210" s="3">
        <f t="shared" si="677"/>
        <v>42.980000000000004</v>
      </c>
      <c r="J7210" s="3">
        <f t="shared" si="678"/>
        <v>41</v>
      </c>
      <c r="K7210" s="190">
        <v>3</v>
      </c>
      <c r="L7210" s="3">
        <v>-0.6</v>
      </c>
      <c r="M7210" s="190">
        <v>7.2</v>
      </c>
      <c r="N7210" s="190">
        <v>6.1</v>
      </c>
      <c r="O7210" s="190">
        <v>5</v>
      </c>
    </row>
    <row r="7211" spans="2:15" ht="17.25" x14ac:dyDescent="0.35">
      <c r="B7211" s="172">
        <f t="shared" si="674"/>
        <v>7203</v>
      </c>
      <c r="C7211" s="173">
        <v>10</v>
      </c>
      <c r="D7211" s="173">
        <v>28</v>
      </c>
      <c r="E7211" s="174">
        <v>3</v>
      </c>
      <c r="F7211" s="3">
        <f t="shared" si="673"/>
        <v>37.4</v>
      </c>
      <c r="G7211" s="3">
        <f t="shared" si="675"/>
        <v>26.96</v>
      </c>
      <c r="H7211" s="3">
        <f t="shared" si="676"/>
        <v>48.019999999999996</v>
      </c>
      <c r="I7211" s="3">
        <f t="shared" si="677"/>
        <v>42.980000000000004</v>
      </c>
      <c r="J7211" s="3">
        <f t="shared" si="678"/>
        <v>41</v>
      </c>
      <c r="K7211" s="190">
        <v>3</v>
      </c>
      <c r="L7211" s="3">
        <v>-2.8</v>
      </c>
      <c r="M7211" s="190">
        <v>8.9</v>
      </c>
      <c r="N7211" s="190">
        <v>6.1</v>
      </c>
      <c r="O7211" s="190">
        <v>5</v>
      </c>
    </row>
    <row r="7212" spans="2:15" ht="17.25" x14ac:dyDescent="0.35">
      <c r="B7212" s="172">
        <f t="shared" si="674"/>
        <v>7204</v>
      </c>
      <c r="C7212" s="173">
        <v>10</v>
      </c>
      <c r="D7212" s="173">
        <v>28</v>
      </c>
      <c r="E7212" s="174">
        <v>4</v>
      </c>
      <c r="F7212" s="3">
        <f t="shared" si="673"/>
        <v>37.4</v>
      </c>
      <c r="G7212" s="3">
        <f t="shared" si="675"/>
        <v>24.98</v>
      </c>
      <c r="H7212" s="3">
        <f t="shared" si="676"/>
        <v>46.04</v>
      </c>
      <c r="I7212" s="3">
        <f t="shared" si="677"/>
        <v>39.019999999999996</v>
      </c>
      <c r="J7212" s="3">
        <f t="shared" si="678"/>
        <v>39.92</v>
      </c>
      <c r="K7212" s="190">
        <v>3</v>
      </c>
      <c r="L7212" s="3">
        <v>-3.9</v>
      </c>
      <c r="M7212" s="190">
        <v>7.8</v>
      </c>
      <c r="N7212" s="190">
        <v>3.9</v>
      </c>
      <c r="O7212" s="190">
        <v>4.4000000000000004</v>
      </c>
    </row>
    <row r="7213" spans="2:15" ht="17.25" x14ac:dyDescent="0.35">
      <c r="B7213" s="172">
        <f t="shared" si="674"/>
        <v>7205</v>
      </c>
      <c r="C7213" s="173">
        <v>10</v>
      </c>
      <c r="D7213" s="173">
        <v>28</v>
      </c>
      <c r="E7213" s="174">
        <v>5</v>
      </c>
      <c r="F7213" s="3">
        <f t="shared" si="673"/>
        <v>37.4</v>
      </c>
      <c r="G7213" s="3">
        <f t="shared" si="675"/>
        <v>23.9</v>
      </c>
      <c r="H7213" s="3">
        <f t="shared" si="676"/>
        <v>44.96</v>
      </c>
      <c r="I7213" s="3">
        <f t="shared" si="677"/>
        <v>37.94</v>
      </c>
      <c r="J7213" s="3">
        <f t="shared" si="678"/>
        <v>37.94</v>
      </c>
      <c r="K7213" s="190">
        <v>3</v>
      </c>
      <c r="L7213" s="3">
        <v>-4.5</v>
      </c>
      <c r="M7213" s="190">
        <v>7.2</v>
      </c>
      <c r="N7213" s="190">
        <v>3.3</v>
      </c>
      <c r="O7213" s="190">
        <v>3.3</v>
      </c>
    </row>
    <row r="7214" spans="2:15" ht="17.25" x14ac:dyDescent="0.35">
      <c r="B7214" s="172">
        <f t="shared" si="674"/>
        <v>7206</v>
      </c>
      <c r="C7214" s="173">
        <v>10</v>
      </c>
      <c r="D7214" s="173">
        <v>28</v>
      </c>
      <c r="E7214" s="174">
        <v>6</v>
      </c>
      <c r="F7214" s="3">
        <f t="shared" si="673"/>
        <v>35.6</v>
      </c>
      <c r="G7214" s="3">
        <f t="shared" si="675"/>
        <v>23.9</v>
      </c>
      <c r="H7214" s="3">
        <f t="shared" si="676"/>
        <v>44.96</v>
      </c>
      <c r="I7214" s="3">
        <f t="shared" si="677"/>
        <v>35.96</v>
      </c>
      <c r="J7214" s="3">
        <f t="shared" si="678"/>
        <v>35.96</v>
      </c>
      <c r="K7214" s="190">
        <v>2</v>
      </c>
      <c r="L7214" s="3">
        <v>-4.5</v>
      </c>
      <c r="M7214" s="190">
        <v>7.2</v>
      </c>
      <c r="N7214" s="190">
        <v>2.2000000000000002</v>
      </c>
      <c r="O7214" s="190">
        <v>2.2000000000000002</v>
      </c>
    </row>
    <row r="7215" spans="2:15" ht="17.25" x14ac:dyDescent="0.35">
      <c r="B7215" s="172">
        <f t="shared" si="674"/>
        <v>7207</v>
      </c>
      <c r="C7215" s="173">
        <v>10</v>
      </c>
      <c r="D7215" s="173">
        <v>28</v>
      </c>
      <c r="E7215" s="174">
        <v>7</v>
      </c>
      <c r="F7215" s="3">
        <f t="shared" si="673"/>
        <v>37.4</v>
      </c>
      <c r="G7215" s="3">
        <f t="shared" si="675"/>
        <v>24.98</v>
      </c>
      <c r="H7215" s="3">
        <f t="shared" si="676"/>
        <v>48.019999999999996</v>
      </c>
      <c r="I7215" s="3">
        <f t="shared" si="677"/>
        <v>35.96</v>
      </c>
      <c r="J7215" s="3">
        <f t="shared" si="678"/>
        <v>35.96</v>
      </c>
      <c r="K7215" s="190">
        <v>3</v>
      </c>
      <c r="L7215" s="3">
        <v>-3.9</v>
      </c>
      <c r="M7215" s="190">
        <v>8.9</v>
      </c>
      <c r="N7215" s="190">
        <v>2.2000000000000002</v>
      </c>
      <c r="O7215" s="190">
        <v>2.2000000000000002</v>
      </c>
    </row>
    <row r="7216" spans="2:15" ht="17.25" x14ac:dyDescent="0.35">
      <c r="B7216" s="172">
        <f t="shared" si="674"/>
        <v>7208</v>
      </c>
      <c r="C7216" s="173">
        <v>10</v>
      </c>
      <c r="D7216" s="173">
        <v>28</v>
      </c>
      <c r="E7216" s="174">
        <v>8</v>
      </c>
      <c r="F7216" s="3">
        <f t="shared" si="673"/>
        <v>41</v>
      </c>
      <c r="G7216" s="3">
        <f t="shared" si="675"/>
        <v>30.92</v>
      </c>
      <c r="H7216" s="3">
        <f t="shared" si="676"/>
        <v>51.08</v>
      </c>
      <c r="I7216" s="3">
        <f t="shared" si="677"/>
        <v>44.96</v>
      </c>
      <c r="J7216" s="3">
        <f t="shared" si="678"/>
        <v>42.08</v>
      </c>
      <c r="K7216" s="190">
        <v>5</v>
      </c>
      <c r="L7216" s="3">
        <v>-0.6</v>
      </c>
      <c r="M7216" s="190">
        <v>10.6</v>
      </c>
      <c r="N7216" s="190">
        <v>7.2</v>
      </c>
      <c r="O7216" s="190">
        <v>5.6</v>
      </c>
    </row>
    <row r="7217" spans="2:15" ht="17.25" x14ac:dyDescent="0.35">
      <c r="B7217" s="172">
        <f t="shared" si="674"/>
        <v>7209</v>
      </c>
      <c r="C7217" s="173">
        <v>10</v>
      </c>
      <c r="D7217" s="173">
        <v>28</v>
      </c>
      <c r="E7217" s="174">
        <v>9</v>
      </c>
      <c r="F7217" s="3">
        <f t="shared" si="673"/>
        <v>46.4</v>
      </c>
      <c r="G7217" s="3">
        <f t="shared" si="675"/>
        <v>35.96</v>
      </c>
      <c r="H7217" s="3">
        <f t="shared" si="676"/>
        <v>59</v>
      </c>
      <c r="I7217" s="3">
        <f t="shared" si="677"/>
        <v>53.06</v>
      </c>
      <c r="J7217" s="3">
        <f t="shared" si="678"/>
        <v>46.94</v>
      </c>
      <c r="K7217" s="190">
        <v>8</v>
      </c>
      <c r="L7217" s="3">
        <v>2.2000000000000002</v>
      </c>
      <c r="M7217" s="190">
        <v>15</v>
      </c>
      <c r="N7217" s="190">
        <v>11.7</v>
      </c>
      <c r="O7217" s="190">
        <v>8.3000000000000007</v>
      </c>
    </row>
    <row r="7218" spans="2:15" ht="17.25" x14ac:dyDescent="0.35">
      <c r="B7218" s="172">
        <f t="shared" si="674"/>
        <v>7210</v>
      </c>
      <c r="C7218" s="173">
        <v>10</v>
      </c>
      <c r="D7218" s="173">
        <v>28</v>
      </c>
      <c r="E7218" s="174">
        <v>10</v>
      </c>
      <c r="F7218" s="3">
        <f t="shared" si="673"/>
        <v>51.8</v>
      </c>
      <c r="G7218" s="3">
        <f t="shared" si="675"/>
        <v>39.92</v>
      </c>
      <c r="H7218" s="3">
        <f t="shared" si="676"/>
        <v>62.96</v>
      </c>
      <c r="I7218" s="3">
        <f t="shared" si="677"/>
        <v>57.019999999999996</v>
      </c>
      <c r="J7218" s="3">
        <f t="shared" si="678"/>
        <v>51.08</v>
      </c>
      <c r="K7218" s="190">
        <v>11</v>
      </c>
      <c r="L7218" s="3">
        <v>4.4000000000000004</v>
      </c>
      <c r="M7218" s="190">
        <v>17.2</v>
      </c>
      <c r="N7218" s="190">
        <v>13.9</v>
      </c>
      <c r="O7218" s="190">
        <v>10.6</v>
      </c>
    </row>
    <row r="7219" spans="2:15" ht="17.25" x14ac:dyDescent="0.35">
      <c r="B7219" s="172">
        <f t="shared" si="674"/>
        <v>7211</v>
      </c>
      <c r="C7219" s="173">
        <v>10</v>
      </c>
      <c r="D7219" s="173">
        <v>28</v>
      </c>
      <c r="E7219" s="174">
        <v>11</v>
      </c>
      <c r="F7219" s="3">
        <f t="shared" si="673"/>
        <v>53.6</v>
      </c>
      <c r="G7219" s="3">
        <f t="shared" si="675"/>
        <v>44.96</v>
      </c>
      <c r="H7219" s="3">
        <f t="shared" si="676"/>
        <v>64.94</v>
      </c>
      <c r="I7219" s="3">
        <f t="shared" si="677"/>
        <v>64.039999999999992</v>
      </c>
      <c r="J7219" s="3">
        <f t="shared" si="678"/>
        <v>53.96</v>
      </c>
      <c r="K7219" s="190">
        <v>12</v>
      </c>
      <c r="L7219" s="3">
        <v>7.2</v>
      </c>
      <c r="M7219" s="190">
        <v>18.3</v>
      </c>
      <c r="N7219" s="190">
        <v>17.8</v>
      </c>
      <c r="O7219" s="190">
        <v>12.2</v>
      </c>
    </row>
    <row r="7220" spans="2:15" ht="17.25" x14ac:dyDescent="0.35">
      <c r="B7220" s="172">
        <f t="shared" si="674"/>
        <v>7212</v>
      </c>
      <c r="C7220" s="173">
        <v>10</v>
      </c>
      <c r="D7220" s="173">
        <v>28</v>
      </c>
      <c r="E7220" s="174">
        <v>12</v>
      </c>
      <c r="F7220" s="3">
        <f t="shared" si="673"/>
        <v>55.400000000000006</v>
      </c>
      <c r="G7220" s="3">
        <f t="shared" si="675"/>
        <v>46.94</v>
      </c>
      <c r="H7220" s="3">
        <f t="shared" si="676"/>
        <v>66.92</v>
      </c>
      <c r="I7220" s="3">
        <f t="shared" si="677"/>
        <v>66.02</v>
      </c>
      <c r="J7220" s="3">
        <f t="shared" si="678"/>
        <v>57.019999999999996</v>
      </c>
      <c r="K7220" s="190">
        <v>13</v>
      </c>
      <c r="L7220" s="3">
        <v>8.3000000000000007</v>
      </c>
      <c r="M7220" s="190">
        <v>19.399999999999999</v>
      </c>
      <c r="N7220" s="190">
        <v>18.899999999999999</v>
      </c>
      <c r="O7220" s="190">
        <v>13.9</v>
      </c>
    </row>
    <row r="7221" spans="2:15" ht="17.25" x14ac:dyDescent="0.35">
      <c r="B7221" s="172">
        <f t="shared" si="674"/>
        <v>7213</v>
      </c>
      <c r="C7221" s="173">
        <v>10</v>
      </c>
      <c r="D7221" s="173">
        <v>28</v>
      </c>
      <c r="E7221" s="174">
        <v>13</v>
      </c>
      <c r="F7221" s="3">
        <f t="shared" si="673"/>
        <v>55.400000000000006</v>
      </c>
      <c r="G7221" s="3">
        <f t="shared" si="675"/>
        <v>50</v>
      </c>
      <c r="H7221" s="3">
        <f t="shared" si="676"/>
        <v>69.080000000000013</v>
      </c>
      <c r="I7221" s="3">
        <f t="shared" si="677"/>
        <v>69.080000000000013</v>
      </c>
      <c r="J7221" s="3">
        <f t="shared" si="678"/>
        <v>60.980000000000004</v>
      </c>
      <c r="K7221" s="190">
        <v>13</v>
      </c>
      <c r="L7221" s="3">
        <v>10</v>
      </c>
      <c r="M7221" s="190">
        <v>20.6</v>
      </c>
      <c r="N7221" s="190">
        <v>20.6</v>
      </c>
      <c r="O7221" s="190">
        <v>16.100000000000001</v>
      </c>
    </row>
    <row r="7222" spans="2:15" ht="17.25" x14ac:dyDescent="0.35">
      <c r="B7222" s="172">
        <f t="shared" si="674"/>
        <v>7214</v>
      </c>
      <c r="C7222" s="173">
        <v>10</v>
      </c>
      <c r="D7222" s="173">
        <v>28</v>
      </c>
      <c r="E7222" s="174">
        <v>14</v>
      </c>
      <c r="F7222" s="3">
        <f t="shared" si="673"/>
        <v>55.400000000000006</v>
      </c>
      <c r="G7222" s="3">
        <f t="shared" si="675"/>
        <v>51.980000000000004</v>
      </c>
      <c r="H7222" s="3">
        <f t="shared" si="676"/>
        <v>71.06</v>
      </c>
      <c r="I7222" s="3">
        <f t="shared" si="677"/>
        <v>71.06</v>
      </c>
      <c r="J7222" s="3">
        <f t="shared" si="678"/>
        <v>64.039999999999992</v>
      </c>
      <c r="K7222" s="190">
        <v>13</v>
      </c>
      <c r="L7222" s="3">
        <v>11.1</v>
      </c>
      <c r="M7222" s="190">
        <v>21.7</v>
      </c>
      <c r="N7222" s="190">
        <v>21.7</v>
      </c>
      <c r="O7222" s="190">
        <v>17.8</v>
      </c>
    </row>
    <row r="7223" spans="2:15" ht="17.25" x14ac:dyDescent="0.35">
      <c r="B7223" s="172">
        <f t="shared" si="674"/>
        <v>7215</v>
      </c>
      <c r="C7223" s="173">
        <v>10</v>
      </c>
      <c r="D7223" s="173">
        <v>28</v>
      </c>
      <c r="E7223" s="174">
        <v>15</v>
      </c>
      <c r="F7223" s="3">
        <f t="shared" si="673"/>
        <v>55.400000000000006</v>
      </c>
      <c r="G7223" s="3">
        <f t="shared" si="675"/>
        <v>50</v>
      </c>
      <c r="H7223" s="3">
        <f t="shared" si="676"/>
        <v>71.06</v>
      </c>
      <c r="I7223" s="3">
        <f t="shared" si="677"/>
        <v>71.960000000000008</v>
      </c>
      <c r="J7223" s="3">
        <f t="shared" si="678"/>
        <v>64.039999999999992</v>
      </c>
      <c r="K7223" s="190">
        <v>13</v>
      </c>
      <c r="L7223" s="3">
        <v>10</v>
      </c>
      <c r="M7223" s="190">
        <v>21.7</v>
      </c>
      <c r="N7223" s="190">
        <v>22.2</v>
      </c>
      <c r="O7223" s="190">
        <v>17.8</v>
      </c>
    </row>
    <row r="7224" spans="2:15" ht="17.25" x14ac:dyDescent="0.35">
      <c r="B7224" s="172">
        <f t="shared" si="674"/>
        <v>7216</v>
      </c>
      <c r="C7224" s="173">
        <v>10</v>
      </c>
      <c r="D7224" s="173">
        <v>28</v>
      </c>
      <c r="E7224" s="174">
        <v>16</v>
      </c>
      <c r="F7224" s="3">
        <f t="shared" si="673"/>
        <v>53.6</v>
      </c>
      <c r="G7224" s="3">
        <f t="shared" si="675"/>
        <v>50</v>
      </c>
      <c r="H7224" s="3">
        <f t="shared" si="676"/>
        <v>71.06</v>
      </c>
      <c r="I7224" s="3">
        <f t="shared" si="677"/>
        <v>69.98</v>
      </c>
      <c r="J7224" s="3">
        <f t="shared" si="678"/>
        <v>64.94</v>
      </c>
      <c r="K7224" s="190">
        <v>12</v>
      </c>
      <c r="L7224" s="3">
        <v>10</v>
      </c>
      <c r="M7224" s="190">
        <v>21.7</v>
      </c>
      <c r="N7224" s="190">
        <v>21.1</v>
      </c>
      <c r="O7224" s="190">
        <v>18.3</v>
      </c>
    </row>
    <row r="7225" spans="2:15" ht="17.25" x14ac:dyDescent="0.35">
      <c r="B7225" s="172">
        <f t="shared" si="674"/>
        <v>7217</v>
      </c>
      <c r="C7225" s="173">
        <v>10</v>
      </c>
      <c r="D7225" s="173">
        <v>28</v>
      </c>
      <c r="E7225" s="174">
        <v>17</v>
      </c>
      <c r="F7225" s="3">
        <f t="shared" si="673"/>
        <v>51.8</v>
      </c>
      <c r="G7225" s="3">
        <f t="shared" si="675"/>
        <v>45.86</v>
      </c>
      <c r="H7225" s="3">
        <f t="shared" si="676"/>
        <v>69.98</v>
      </c>
      <c r="I7225" s="3">
        <f t="shared" si="677"/>
        <v>66.92</v>
      </c>
      <c r="J7225" s="3">
        <f t="shared" si="678"/>
        <v>64.039999999999992</v>
      </c>
      <c r="K7225" s="190">
        <v>11</v>
      </c>
      <c r="L7225" s="3">
        <v>7.7</v>
      </c>
      <c r="M7225" s="190">
        <v>21.1</v>
      </c>
      <c r="N7225" s="190">
        <v>19.399999999999999</v>
      </c>
      <c r="O7225" s="190">
        <v>17.8</v>
      </c>
    </row>
    <row r="7226" spans="2:15" ht="17.25" x14ac:dyDescent="0.35">
      <c r="B7226" s="172">
        <f t="shared" si="674"/>
        <v>7218</v>
      </c>
      <c r="C7226" s="173">
        <v>10</v>
      </c>
      <c r="D7226" s="173">
        <v>28</v>
      </c>
      <c r="E7226" s="174">
        <v>18</v>
      </c>
      <c r="F7226" s="3">
        <f t="shared" si="673"/>
        <v>48.2</v>
      </c>
      <c r="G7226" s="3">
        <f t="shared" si="675"/>
        <v>42.620000000000005</v>
      </c>
      <c r="H7226" s="3">
        <f t="shared" si="676"/>
        <v>66.92</v>
      </c>
      <c r="I7226" s="3">
        <f t="shared" si="677"/>
        <v>60.08</v>
      </c>
      <c r="J7226" s="3">
        <f t="shared" si="678"/>
        <v>59</v>
      </c>
      <c r="K7226" s="190">
        <v>9</v>
      </c>
      <c r="L7226" s="3">
        <v>5.9</v>
      </c>
      <c r="M7226" s="190">
        <v>19.399999999999999</v>
      </c>
      <c r="N7226" s="190">
        <v>15.6</v>
      </c>
      <c r="O7226" s="190">
        <v>15</v>
      </c>
    </row>
    <row r="7227" spans="2:15" ht="17.25" x14ac:dyDescent="0.35">
      <c r="B7227" s="172">
        <f t="shared" si="674"/>
        <v>7219</v>
      </c>
      <c r="C7227" s="173">
        <v>10</v>
      </c>
      <c r="D7227" s="173">
        <v>28</v>
      </c>
      <c r="E7227" s="174">
        <v>19</v>
      </c>
      <c r="F7227" s="3">
        <f t="shared" si="673"/>
        <v>46.4</v>
      </c>
      <c r="G7227" s="3">
        <f t="shared" si="675"/>
        <v>41</v>
      </c>
      <c r="H7227" s="3">
        <f t="shared" si="676"/>
        <v>60.980000000000004</v>
      </c>
      <c r="I7227" s="3">
        <f t="shared" si="677"/>
        <v>55.94</v>
      </c>
      <c r="J7227" s="3">
        <f t="shared" si="678"/>
        <v>57.019999999999996</v>
      </c>
      <c r="K7227" s="190">
        <v>8</v>
      </c>
      <c r="L7227" s="3">
        <v>5</v>
      </c>
      <c r="M7227" s="190">
        <v>16.100000000000001</v>
      </c>
      <c r="N7227" s="190">
        <v>13.3</v>
      </c>
      <c r="O7227" s="190">
        <v>13.9</v>
      </c>
    </row>
    <row r="7228" spans="2:15" ht="17.25" x14ac:dyDescent="0.35">
      <c r="B7228" s="172">
        <f t="shared" si="674"/>
        <v>7220</v>
      </c>
      <c r="C7228" s="173">
        <v>10</v>
      </c>
      <c r="D7228" s="173">
        <v>28</v>
      </c>
      <c r="E7228" s="174">
        <v>20</v>
      </c>
      <c r="F7228" s="3">
        <f t="shared" si="673"/>
        <v>46.4</v>
      </c>
      <c r="G7228" s="3">
        <f t="shared" si="675"/>
        <v>37.94</v>
      </c>
      <c r="H7228" s="3">
        <f t="shared" si="676"/>
        <v>59</v>
      </c>
      <c r="I7228" s="3">
        <f t="shared" si="677"/>
        <v>48.019999999999996</v>
      </c>
      <c r="J7228" s="3">
        <f t="shared" si="678"/>
        <v>55.040000000000006</v>
      </c>
      <c r="K7228" s="190">
        <v>8</v>
      </c>
      <c r="L7228" s="3">
        <v>3.3</v>
      </c>
      <c r="M7228" s="190">
        <v>15</v>
      </c>
      <c r="N7228" s="190">
        <v>8.9</v>
      </c>
      <c r="O7228" s="190">
        <v>12.8</v>
      </c>
    </row>
    <row r="7229" spans="2:15" ht="17.25" x14ac:dyDescent="0.35">
      <c r="B7229" s="172">
        <f t="shared" si="674"/>
        <v>7221</v>
      </c>
      <c r="C7229" s="173">
        <v>10</v>
      </c>
      <c r="D7229" s="173">
        <v>28</v>
      </c>
      <c r="E7229" s="174">
        <v>21</v>
      </c>
      <c r="F7229" s="3">
        <f t="shared" si="673"/>
        <v>44.6</v>
      </c>
      <c r="G7229" s="3">
        <f t="shared" si="675"/>
        <v>35.96</v>
      </c>
      <c r="H7229" s="3">
        <f t="shared" si="676"/>
        <v>60.08</v>
      </c>
      <c r="I7229" s="3">
        <f t="shared" si="677"/>
        <v>46.04</v>
      </c>
      <c r="J7229" s="3">
        <f t="shared" si="678"/>
        <v>53.06</v>
      </c>
      <c r="K7229" s="190">
        <v>7</v>
      </c>
      <c r="L7229" s="3">
        <v>2.2000000000000002</v>
      </c>
      <c r="M7229" s="190">
        <v>15.6</v>
      </c>
      <c r="N7229" s="190">
        <v>7.8</v>
      </c>
      <c r="O7229" s="190">
        <v>11.7</v>
      </c>
    </row>
    <row r="7230" spans="2:15" ht="17.25" x14ac:dyDescent="0.35">
      <c r="B7230" s="172">
        <f t="shared" si="674"/>
        <v>7222</v>
      </c>
      <c r="C7230" s="173">
        <v>10</v>
      </c>
      <c r="D7230" s="173">
        <v>28</v>
      </c>
      <c r="E7230" s="174">
        <v>22</v>
      </c>
      <c r="F7230" s="3">
        <f t="shared" si="673"/>
        <v>39.200000000000003</v>
      </c>
      <c r="G7230" s="3">
        <f t="shared" si="675"/>
        <v>33.979999999999997</v>
      </c>
      <c r="H7230" s="3">
        <f t="shared" si="676"/>
        <v>57.92</v>
      </c>
      <c r="I7230" s="3">
        <f t="shared" si="677"/>
        <v>46.94</v>
      </c>
      <c r="J7230" s="3">
        <f t="shared" si="678"/>
        <v>48.92</v>
      </c>
      <c r="K7230" s="190">
        <v>4</v>
      </c>
      <c r="L7230" s="3">
        <v>1.1000000000000001</v>
      </c>
      <c r="M7230" s="190">
        <v>14.4</v>
      </c>
      <c r="N7230" s="190">
        <v>8.3000000000000007</v>
      </c>
      <c r="O7230" s="190">
        <v>9.4</v>
      </c>
    </row>
    <row r="7231" spans="2:15" ht="17.25" x14ac:dyDescent="0.35">
      <c r="B7231" s="172">
        <f t="shared" si="674"/>
        <v>7223</v>
      </c>
      <c r="C7231" s="173">
        <v>10</v>
      </c>
      <c r="D7231" s="173">
        <v>28</v>
      </c>
      <c r="E7231" s="174">
        <v>23</v>
      </c>
      <c r="F7231" s="3">
        <f t="shared" si="673"/>
        <v>37.4</v>
      </c>
      <c r="G7231" s="3">
        <f t="shared" si="675"/>
        <v>32.9</v>
      </c>
      <c r="H7231" s="3">
        <f t="shared" si="676"/>
        <v>55.94</v>
      </c>
      <c r="I7231" s="3">
        <f t="shared" si="677"/>
        <v>44.96</v>
      </c>
      <c r="J7231" s="3">
        <f t="shared" si="678"/>
        <v>39.92</v>
      </c>
      <c r="K7231" s="190">
        <v>3</v>
      </c>
      <c r="L7231" s="3">
        <v>0.5</v>
      </c>
      <c r="M7231" s="190">
        <v>13.3</v>
      </c>
      <c r="N7231" s="190">
        <v>7.2</v>
      </c>
      <c r="O7231" s="190">
        <v>4.4000000000000004</v>
      </c>
    </row>
    <row r="7232" spans="2:15" ht="17.25" x14ac:dyDescent="0.35">
      <c r="B7232" s="172">
        <f t="shared" si="674"/>
        <v>7224</v>
      </c>
      <c r="C7232" s="173">
        <v>10</v>
      </c>
      <c r="D7232" s="173">
        <v>28</v>
      </c>
      <c r="E7232" s="174">
        <v>24</v>
      </c>
      <c r="F7232" s="3">
        <f t="shared" si="673"/>
        <v>35.6</v>
      </c>
      <c r="G7232" s="3">
        <f t="shared" si="675"/>
        <v>30.92</v>
      </c>
      <c r="H7232" s="3">
        <f t="shared" si="676"/>
        <v>55.040000000000006</v>
      </c>
      <c r="I7232" s="3">
        <f t="shared" si="677"/>
        <v>39.92</v>
      </c>
      <c r="J7232" s="3">
        <f t="shared" si="678"/>
        <v>44.96</v>
      </c>
      <c r="K7232" s="190">
        <v>2</v>
      </c>
      <c r="L7232" s="3">
        <v>-0.6</v>
      </c>
      <c r="M7232" s="190">
        <v>12.8</v>
      </c>
      <c r="N7232" s="190">
        <v>4.4000000000000004</v>
      </c>
      <c r="O7232" s="190">
        <v>7.2</v>
      </c>
    </row>
    <row r="7233" spans="2:15" ht="17.25" x14ac:dyDescent="0.35">
      <c r="B7233" s="172">
        <f t="shared" si="674"/>
        <v>7225</v>
      </c>
      <c r="C7233" s="173">
        <v>10</v>
      </c>
      <c r="D7233" s="173">
        <v>29</v>
      </c>
      <c r="E7233" s="174">
        <v>1</v>
      </c>
      <c r="F7233" s="3">
        <f t="shared" si="673"/>
        <v>35.6</v>
      </c>
      <c r="G7233" s="3">
        <f t="shared" si="675"/>
        <v>28.94</v>
      </c>
      <c r="H7233" s="3">
        <f t="shared" si="676"/>
        <v>51.980000000000004</v>
      </c>
      <c r="I7233" s="3">
        <f t="shared" si="677"/>
        <v>37.04</v>
      </c>
      <c r="J7233" s="3">
        <f t="shared" si="678"/>
        <v>46.04</v>
      </c>
      <c r="K7233" s="190">
        <v>2</v>
      </c>
      <c r="L7233" s="3">
        <v>-1.7</v>
      </c>
      <c r="M7233" s="190">
        <v>11.1</v>
      </c>
      <c r="N7233" s="190">
        <v>2.8</v>
      </c>
      <c r="O7233" s="190">
        <v>7.8</v>
      </c>
    </row>
    <row r="7234" spans="2:15" ht="17.25" x14ac:dyDescent="0.35">
      <c r="B7234" s="172">
        <f t="shared" si="674"/>
        <v>7226</v>
      </c>
      <c r="C7234" s="173">
        <v>10</v>
      </c>
      <c r="D7234" s="173">
        <v>29</v>
      </c>
      <c r="E7234" s="174">
        <v>2</v>
      </c>
      <c r="F7234" s="3">
        <f t="shared" si="673"/>
        <v>33.799999999999997</v>
      </c>
      <c r="G7234" s="3">
        <f t="shared" si="675"/>
        <v>27.86</v>
      </c>
      <c r="H7234" s="3">
        <f t="shared" si="676"/>
        <v>50</v>
      </c>
      <c r="I7234" s="3">
        <f t="shared" si="677"/>
        <v>35.96</v>
      </c>
      <c r="J7234" s="3">
        <f t="shared" si="678"/>
        <v>44.06</v>
      </c>
      <c r="K7234" s="190">
        <v>1</v>
      </c>
      <c r="L7234" s="3">
        <v>-2.2999999999999998</v>
      </c>
      <c r="M7234" s="190">
        <v>10</v>
      </c>
      <c r="N7234" s="190">
        <v>2.2000000000000002</v>
      </c>
      <c r="O7234" s="190">
        <v>6.7</v>
      </c>
    </row>
    <row r="7235" spans="2:15" ht="17.25" x14ac:dyDescent="0.35">
      <c r="B7235" s="172">
        <f t="shared" si="674"/>
        <v>7227</v>
      </c>
      <c r="C7235" s="173">
        <v>10</v>
      </c>
      <c r="D7235" s="173">
        <v>29</v>
      </c>
      <c r="E7235" s="174">
        <v>3</v>
      </c>
      <c r="F7235" s="3">
        <f t="shared" si="673"/>
        <v>32</v>
      </c>
      <c r="G7235" s="3">
        <f t="shared" si="675"/>
        <v>28.94</v>
      </c>
      <c r="H7235" s="3">
        <f t="shared" si="676"/>
        <v>50</v>
      </c>
      <c r="I7235" s="3">
        <f t="shared" si="677"/>
        <v>35.96</v>
      </c>
      <c r="J7235" s="3">
        <f t="shared" si="678"/>
        <v>37.94</v>
      </c>
      <c r="K7235" s="190">
        <v>0</v>
      </c>
      <c r="L7235" s="3">
        <v>-1.7</v>
      </c>
      <c r="M7235" s="190">
        <v>10</v>
      </c>
      <c r="N7235" s="190">
        <v>2.2000000000000002</v>
      </c>
      <c r="O7235" s="190">
        <v>3.3</v>
      </c>
    </row>
    <row r="7236" spans="2:15" ht="17.25" x14ac:dyDescent="0.35">
      <c r="B7236" s="172">
        <f t="shared" si="674"/>
        <v>7228</v>
      </c>
      <c r="C7236" s="173">
        <v>10</v>
      </c>
      <c r="D7236" s="173">
        <v>29</v>
      </c>
      <c r="E7236" s="174">
        <v>4</v>
      </c>
      <c r="F7236" s="3">
        <f t="shared" si="673"/>
        <v>32</v>
      </c>
      <c r="G7236" s="3">
        <f t="shared" si="675"/>
        <v>27.86</v>
      </c>
      <c r="H7236" s="3">
        <f t="shared" si="676"/>
        <v>48.019999999999996</v>
      </c>
      <c r="I7236" s="3">
        <f t="shared" si="677"/>
        <v>33.979999999999997</v>
      </c>
      <c r="J7236" s="3">
        <f t="shared" si="678"/>
        <v>42.08</v>
      </c>
      <c r="K7236" s="190">
        <v>0</v>
      </c>
      <c r="L7236" s="3">
        <v>-2.2999999999999998</v>
      </c>
      <c r="M7236" s="190">
        <v>8.9</v>
      </c>
      <c r="N7236" s="190">
        <v>1.1000000000000001</v>
      </c>
      <c r="O7236" s="190">
        <v>5.6</v>
      </c>
    </row>
    <row r="7237" spans="2:15" ht="17.25" x14ac:dyDescent="0.35">
      <c r="B7237" s="172">
        <f t="shared" si="674"/>
        <v>7229</v>
      </c>
      <c r="C7237" s="173">
        <v>10</v>
      </c>
      <c r="D7237" s="173">
        <v>29</v>
      </c>
      <c r="E7237" s="174">
        <v>5</v>
      </c>
      <c r="F7237" s="3">
        <f t="shared" si="673"/>
        <v>32</v>
      </c>
      <c r="G7237" s="3">
        <f t="shared" si="675"/>
        <v>27.86</v>
      </c>
      <c r="H7237" s="3">
        <f t="shared" si="676"/>
        <v>46.04</v>
      </c>
      <c r="I7237" s="3">
        <f t="shared" si="677"/>
        <v>32</v>
      </c>
      <c r="J7237" s="3">
        <f t="shared" si="678"/>
        <v>37.04</v>
      </c>
      <c r="K7237" s="190">
        <v>0</v>
      </c>
      <c r="L7237" s="3">
        <v>-2.2999999999999998</v>
      </c>
      <c r="M7237" s="190">
        <v>7.8</v>
      </c>
      <c r="N7237" s="190">
        <v>0</v>
      </c>
      <c r="O7237" s="190">
        <v>2.8</v>
      </c>
    </row>
    <row r="7238" spans="2:15" ht="17.25" x14ac:dyDescent="0.35">
      <c r="B7238" s="172">
        <f t="shared" si="674"/>
        <v>7230</v>
      </c>
      <c r="C7238" s="173">
        <v>10</v>
      </c>
      <c r="D7238" s="173">
        <v>29</v>
      </c>
      <c r="E7238" s="174">
        <v>6</v>
      </c>
      <c r="F7238" s="3">
        <f t="shared" si="673"/>
        <v>32</v>
      </c>
      <c r="G7238" s="3">
        <f t="shared" si="675"/>
        <v>25.88</v>
      </c>
      <c r="H7238" s="3">
        <f t="shared" si="676"/>
        <v>46.94</v>
      </c>
      <c r="I7238" s="3">
        <f t="shared" si="677"/>
        <v>30.92</v>
      </c>
      <c r="J7238" s="3">
        <f t="shared" si="678"/>
        <v>39.92</v>
      </c>
      <c r="K7238" s="190">
        <v>0</v>
      </c>
      <c r="L7238" s="3">
        <v>-3.4</v>
      </c>
      <c r="M7238" s="190">
        <v>8.3000000000000007</v>
      </c>
      <c r="N7238" s="190">
        <v>-0.6</v>
      </c>
      <c r="O7238" s="190">
        <v>4.4000000000000004</v>
      </c>
    </row>
    <row r="7239" spans="2:15" ht="17.25" x14ac:dyDescent="0.35">
      <c r="B7239" s="172">
        <f t="shared" si="674"/>
        <v>7231</v>
      </c>
      <c r="C7239" s="173">
        <v>10</v>
      </c>
      <c r="D7239" s="173">
        <v>29</v>
      </c>
      <c r="E7239" s="174">
        <v>7</v>
      </c>
      <c r="F7239" s="3">
        <f t="shared" si="673"/>
        <v>32</v>
      </c>
      <c r="G7239" s="3">
        <f t="shared" si="675"/>
        <v>25.88</v>
      </c>
      <c r="H7239" s="3">
        <f t="shared" si="676"/>
        <v>50</v>
      </c>
      <c r="I7239" s="3">
        <f t="shared" si="677"/>
        <v>30.92</v>
      </c>
      <c r="J7239" s="3">
        <f t="shared" si="678"/>
        <v>37.94</v>
      </c>
      <c r="K7239" s="190">
        <v>0</v>
      </c>
      <c r="L7239" s="3">
        <v>-3.4</v>
      </c>
      <c r="M7239" s="190">
        <v>10</v>
      </c>
      <c r="N7239" s="190">
        <v>-0.6</v>
      </c>
      <c r="O7239" s="190">
        <v>3.3</v>
      </c>
    </row>
    <row r="7240" spans="2:15" ht="17.25" x14ac:dyDescent="0.35">
      <c r="B7240" s="172">
        <f t="shared" si="674"/>
        <v>7232</v>
      </c>
      <c r="C7240" s="173">
        <v>10</v>
      </c>
      <c r="D7240" s="173">
        <v>29</v>
      </c>
      <c r="E7240" s="174">
        <v>8</v>
      </c>
      <c r="F7240" s="3">
        <f t="shared" si="673"/>
        <v>32</v>
      </c>
      <c r="G7240" s="3">
        <f t="shared" si="675"/>
        <v>30.92</v>
      </c>
      <c r="H7240" s="3">
        <f t="shared" si="676"/>
        <v>55.94</v>
      </c>
      <c r="I7240" s="3">
        <f t="shared" si="677"/>
        <v>39.019999999999996</v>
      </c>
      <c r="J7240" s="3">
        <f t="shared" si="678"/>
        <v>42.08</v>
      </c>
      <c r="K7240" s="190">
        <v>0</v>
      </c>
      <c r="L7240" s="3">
        <v>-0.6</v>
      </c>
      <c r="M7240" s="190">
        <v>13.3</v>
      </c>
      <c r="N7240" s="190">
        <v>3.9</v>
      </c>
      <c r="O7240" s="190">
        <v>5.6</v>
      </c>
    </row>
    <row r="7241" spans="2:15" ht="17.25" x14ac:dyDescent="0.35">
      <c r="B7241" s="172">
        <f t="shared" si="674"/>
        <v>7233</v>
      </c>
      <c r="C7241" s="173">
        <v>10</v>
      </c>
      <c r="D7241" s="173">
        <v>29</v>
      </c>
      <c r="E7241" s="174">
        <v>9</v>
      </c>
      <c r="F7241" s="3">
        <f t="shared" si="673"/>
        <v>28.4</v>
      </c>
      <c r="G7241" s="3">
        <f t="shared" si="675"/>
        <v>38.840000000000003</v>
      </c>
      <c r="H7241" s="3">
        <f t="shared" si="676"/>
        <v>60.08</v>
      </c>
      <c r="I7241" s="3">
        <f t="shared" si="677"/>
        <v>46.04</v>
      </c>
      <c r="J7241" s="3">
        <f t="shared" si="678"/>
        <v>44.96</v>
      </c>
      <c r="K7241" s="190">
        <v>-2</v>
      </c>
      <c r="L7241" s="3">
        <v>3.8</v>
      </c>
      <c r="M7241" s="190">
        <v>15.6</v>
      </c>
      <c r="N7241" s="190">
        <v>7.8</v>
      </c>
      <c r="O7241" s="190">
        <v>7.2</v>
      </c>
    </row>
    <row r="7242" spans="2:15" ht="17.25" x14ac:dyDescent="0.35">
      <c r="B7242" s="172">
        <f t="shared" si="674"/>
        <v>7234</v>
      </c>
      <c r="C7242" s="173">
        <v>10</v>
      </c>
      <c r="D7242" s="173">
        <v>29</v>
      </c>
      <c r="E7242" s="174">
        <v>10</v>
      </c>
      <c r="F7242" s="3">
        <f t="shared" ref="F7242:F7305" si="679">(9/5)*K7242+32</f>
        <v>28.4</v>
      </c>
      <c r="G7242" s="3">
        <f t="shared" si="675"/>
        <v>43.879999999999995</v>
      </c>
      <c r="H7242" s="3">
        <f t="shared" si="676"/>
        <v>64.039999999999992</v>
      </c>
      <c r="I7242" s="3">
        <f t="shared" si="677"/>
        <v>51.980000000000004</v>
      </c>
      <c r="J7242" s="3">
        <f t="shared" si="678"/>
        <v>50</v>
      </c>
      <c r="K7242" s="190">
        <v>-2</v>
      </c>
      <c r="L7242" s="3">
        <v>6.6</v>
      </c>
      <c r="M7242" s="190">
        <v>17.8</v>
      </c>
      <c r="N7242" s="190">
        <v>11.1</v>
      </c>
      <c r="O7242" s="190">
        <v>10</v>
      </c>
    </row>
    <row r="7243" spans="2:15" ht="17.25" x14ac:dyDescent="0.35">
      <c r="B7243" s="172">
        <f t="shared" ref="B7243:B7306" si="680">B7242+1</f>
        <v>7235</v>
      </c>
      <c r="C7243" s="173">
        <v>10</v>
      </c>
      <c r="D7243" s="173">
        <v>29</v>
      </c>
      <c r="E7243" s="174">
        <v>11</v>
      </c>
      <c r="F7243" s="3">
        <f t="shared" si="679"/>
        <v>28.4</v>
      </c>
      <c r="G7243" s="3">
        <f t="shared" si="675"/>
        <v>44.96</v>
      </c>
      <c r="H7243" s="3">
        <f t="shared" si="676"/>
        <v>66.02</v>
      </c>
      <c r="I7243" s="3">
        <f t="shared" si="677"/>
        <v>59</v>
      </c>
      <c r="J7243" s="3">
        <f t="shared" si="678"/>
        <v>53.96</v>
      </c>
      <c r="K7243" s="190">
        <v>-2</v>
      </c>
      <c r="L7243" s="3">
        <v>7.2</v>
      </c>
      <c r="M7243" s="190">
        <v>18.899999999999999</v>
      </c>
      <c r="N7243" s="190">
        <v>15</v>
      </c>
      <c r="O7243" s="190">
        <v>12.2</v>
      </c>
    </row>
    <row r="7244" spans="2:15" ht="17.25" x14ac:dyDescent="0.35">
      <c r="B7244" s="172">
        <f t="shared" si="680"/>
        <v>7236</v>
      </c>
      <c r="C7244" s="173">
        <v>10</v>
      </c>
      <c r="D7244" s="173">
        <v>29</v>
      </c>
      <c r="E7244" s="174">
        <v>12</v>
      </c>
      <c r="F7244" s="3">
        <f t="shared" si="679"/>
        <v>26.6</v>
      </c>
      <c r="G7244" s="3">
        <f t="shared" si="675"/>
        <v>46.94</v>
      </c>
      <c r="H7244" s="3">
        <f t="shared" si="676"/>
        <v>66.92</v>
      </c>
      <c r="I7244" s="3">
        <f t="shared" si="677"/>
        <v>62.96</v>
      </c>
      <c r="J7244" s="3">
        <f t="shared" si="678"/>
        <v>57.019999999999996</v>
      </c>
      <c r="K7244" s="190">
        <v>-3</v>
      </c>
      <c r="L7244" s="3">
        <v>8.3000000000000007</v>
      </c>
      <c r="M7244" s="190">
        <v>19.399999999999999</v>
      </c>
      <c r="N7244" s="190">
        <v>17.2</v>
      </c>
      <c r="O7244" s="190">
        <v>13.9</v>
      </c>
    </row>
    <row r="7245" spans="2:15" ht="17.25" x14ac:dyDescent="0.35">
      <c r="B7245" s="172">
        <f t="shared" si="680"/>
        <v>7237</v>
      </c>
      <c r="C7245" s="173">
        <v>10</v>
      </c>
      <c r="D7245" s="173">
        <v>29</v>
      </c>
      <c r="E7245" s="174">
        <v>13</v>
      </c>
      <c r="F7245" s="3">
        <f t="shared" si="679"/>
        <v>26.6</v>
      </c>
      <c r="G7245" s="3">
        <f t="shared" si="675"/>
        <v>47.84</v>
      </c>
      <c r="H7245" s="3">
        <f t="shared" si="676"/>
        <v>69.98</v>
      </c>
      <c r="I7245" s="3">
        <f t="shared" si="677"/>
        <v>66.92</v>
      </c>
      <c r="J7245" s="3">
        <f t="shared" si="678"/>
        <v>60.08</v>
      </c>
      <c r="K7245" s="190">
        <v>-3</v>
      </c>
      <c r="L7245" s="3">
        <v>8.8000000000000007</v>
      </c>
      <c r="M7245" s="190">
        <v>21.1</v>
      </c>
      <c r="N7245" s="190">
        <v>19.399999999999999</v>
      </c>
      <c r="O7245" s="190">
        <v>15.6</v>
      </c>
    </row>
    <row r="7246" spans="2:15" ht="17.25" x14ac:dyDescent="0.35">
      <c r="B7246" s="172">
        <f t="shared" si="680"/>
        <v>7238</v>
      </c>
      <c r="C7246" s="173">
        <v>10</v>
      </c>
      <c r="D7246" s="173">
        <v>29</v>
      </c>
      <c r="E7246" s="174">
        <v>14</v>
      </c>
      <c r="F7246" s="3">
        <f t="shared" si="679"/>
        <v>24.8</v>
      </c>
      <c r="G7246" s="3">
        <f t="shared" si="675"/>
        <v>47.84</v>
      </c>
      <c r="H7246" s="3">
        <f t="shared" si="676"/>
        <v>71.960000000000008</v>
      </c>
      <c r="I7246" s="3">
        <f t="shared" si="677"/>
        <v>69.080000000000013</v>
      </c>
      <c r="J7246" s="3">
        <f t="shared" si="678"/>
        <v>62.96</v>
      </c>
      <c r="K7246" s="190">
        <v>-4</v>
      </c>
      <c r="L7246" s="3">
        <v>8.8000000000000007</v>
      </c>
      <c r="M7246" s="190">
        <v>22.2</v>
      </c>
      <c r="N7246" s="190">
        <v>20.6</v>
      </c>
      <c r="O7246" s="190">
        <v>17.2</v>
      </c>
    </row>
    <row r="7247" spans="2:15" ht="17.25" x14ac:dyDescent="0.35">
      <c r="B7247" s="172">
        <f t="shared" si="680"/>
        <v>7239</v>
      </c>
      <c r="C7247" s="173">
        <v>10</v>
      </c>
      <c r="D7247" s="173">
        <v>29</v>
      </c>
      <c r="E7247" s="174">
        <v>15</v>
      </c>
      <c r="F7247" s="3">
        <f t="shared" si="679"/>
        <v>24.8</v>
      </c>
      <c r="G7247" s="3">
        <f t="shared" si="675"/>
        <v>46.94</v>
      </c>
      <c r="H7247" s="3">
        <f t="shared" si="676"/>
        <v>71.960000000000008</v>
      </c>
      <c r="I7247" s="3">
        <f t="shared" si="677"/>
        <v>71.06</v>
      </c>
      <c r="J7247" s="3">
        <f t="shared" si="678"/>
        <v>64.039999999999992</v>
      </c>
      <c r="K7247" s="190">
        <v>-4</v>
      </c>
      <c r="L7247" s="3">
        <v>8.3000000000000007</v>
      </c>
      <c r="M7247" s="190">
        <v>22.2</v>
      </c>
      <c r="N7247" s="190">
        <v>21.7</v>
      </c>
      <c r="O7247" s="190">
        <v>17.8</v>
      </c>
    </row>
    <row r="7248" spans="2:15" ht="17.25" x14ac:dyDescent="0.35">
      <c r="B7248" s="172">
        <f t="shared" si="680"/>
        <v>7240</v>
      </c>
      <c r="C7248" s="173">
        <v>10</v>
      </c>
      <c r="D7248" s="173">
        <v>29</v>
      </c>
      <c r="E7248" s="174">
        <v>16</v>
      </c>
      <c r="F7248" s="3">
        <f t="shared" si="679"/>
        <v>23</v>
      </c>
      <c r="G7248" s="3">
        <f t="shared" si="675"/>
        <v>44.96</v>
      </c>
      <c r="H7248" s="3">
        <f t="shared" si="676"/>
        <v>71.06</v>
      </c>
      <c r="I7248" s="3">
        <f t="shared" si="677"/>
        <v>69.98</v>
      </c>
      <c r="J7248" s="3">
        <f t="shared" si="678"/>
        <v>64.94</v>
      </c>
      <c r="K7248" s="190">
        <v>-5</v>
      </c>
      <c r="L7248" s="3">
        <v>7.2</v>
      </c>
      <c r="M7248" s="190">
        <v>21.7</v>
      </c>
      <c r="N7248" s="190">
        <v>21.1</v>
      </c>
      <c r="O7248" s="190">
        <v>18.3</v>
      </c>
    </row>
    <row r="7249" spans="2:15" ht="17.25" x14ac:dyDescent="0.35">
      <c r="B7249" s="172">
        <f t="shared" si="680"/>
        <v>7241</v>
      </c>
      <c r="C7249" s="173">
        <v>10</v>
      </c>
      <c r="D7249" s="173">
        <v>29</v>
      </c>
      <c r="E7249" s="174">
        <v>17</v>
      </c>
      <c r="F7249" s="3">
        <f t="shared" si="679"/>
        <v>21.2</v>
      </c>
      <c r="G7249" s="3">
        <f t="shared" si="675"/>
        <v>43.879999999999995</v>
      </c>
      <c r="H7249" s="3">
        <f t="shared" si="676"/>
        <v>69.080000000000013</v>
      </c>
      <c r="I7249" s="3">
        <f t="shared" si="677"/>
        <v>64.94</v>
      </c>
      <c r="J7249" s="3">
        <f t="shared" si="678"/>
        <v>62.06</v>
      </c>
      <c r="K7249" s="190">
        <v>-6</v>
      </c>
      <c r="L7249" s="3">
        <v>6.6</v>
      </c>
      <c r="M7249" s="190">
        <v>20.6</v>
      </c>
      <c r="N7249" s="190">
        <v>18.3</v>
      </c>
      <c r="O7249" s="190">
        <v>16.7</v>
      </c>
    </row>
    <row r="7250" spans="2:15" ht="17.25" x14ac:dyDescent="0.35">
      <c r="B7250" s="172">
        <f t="shared" si="680"/>
        <v>7242</v>
      </c>
      <c r="C7250" s="173">
        <v>10</v>
      </c>
      <c r="D7250" s="173">
        <v>29</v>
      </c>
      <c r="E7250" s="174">
        <v>18</v>
      </c>
      <c r="F7250" s="3">
        <f t="shared" si="679"/>
        <v>21.2</v>
      </c>
      <c r="G7250" s="3">
        <f t="shared" si="675"/>
        <v>41.9</v>
      </c>
      <c r="H7250" s="3">
        <f t="shared" si="676"/>
        <v>68</v>
      </c>
      <c r="I7250" s="3">
        <f t="shared" si="677"/>
        <v>62.96</v>
      </c>
      <c r="J7250" s="3">
        <f t="shared" si="678"/>
        <v>59</v>
      </c>
      <c r="K7250" s="190">
        <v>-6</v>
      </c>
      <c r="L7250" s="3">
        <v>5.5</v>
      </c>
      <c r="M7250" s="190">
        <v>20</v>
      </c>
      <c r="N7250" s="190">
        <v>17.2</v>
      </c>
      <c r="O7250" s="190">
        <v>15</v>
      </c>
    </row>
    <row r="7251" spans="2:15" ht="17.25" x14ac:dyDescent="0.35">
      <c r="B7251" s="172">
        <f t="shared" si="680"/>
        <v>7243</v>
      </c>
      <c r="C7251" s="173">
        <v>10</v>
      </c>
      <c r="D7251" s="173">
        <v>29</v>
      </c>
      <c r="E7251" s="174">
        <v>19</v>
      </c>
      <c r="F7251" s="3">
        <f t="shared" si="679"/>
        <v>21.2</v>
      </c>
      <c r="G7251" s="3">
        <f t="shared" si="675"/>
        <v>39.92</v>
      </c>
      <c r="H7251" s="3">
        <f t="shared" si="676"/>
        <v>60.08</v>
      </c>
      <c r="I7251" s="3">
        <f t="shared" si="677"/>
        <v>59</v>
      </c>
      <c r="J7251" s="3">
        <f t="shared" si="678"/>
        <v>55.040000000000006</v>
      </c>
      <c r="K7251" s="190">
        <v>-6</v>
      </c>
      <c r="L7251" s="3">
        <v>4.4000000000000004</v>
      </c>
      <c r="M7251" s="190">
        <v>15.6</v>
      </c>
      <c r="N7251" s="190">
        <v>15</v>
      </c>
      <c r="O7251" s="190">
        <v>12.8</v>
      </c>
    </row>
    <row r="7252" spans="2:15" ht="17.25" x14ac:dyDescent="0.35">
      <c r="B7252" s="172">
        <f t="shared" si="680"/>
        <v>7244</v>
      </c>
      <c r="C7252" s="173">
        <v>10</v>
      </c>
      <c r="D7252" s="173">
        <v>29</v>
      </c>
      <c r="E7252" s="174">
        <v>20</v>
      </c>
      <c r="F7252" s="3">
        <f t="shared" si="679"/>
        <v>19.399999999999999</v>
      </c>
      <c r="G7252" s="3">
        <f t="shared" si="675"/>
        <v>37.94</v>
      </c>
      <c r="H7252" s="3">
        <f t="shared" si="676"/>
        <v>57.019999999999996</v>
      </c>
      <c r="I7252" s="3">
        <f t="shared" si="677"/>
        <v>53.96</v>
      </c>
      <c r="J7252" s="3">
        <f t="shared" si="678"/>
        <v>51.980000000000004</v>
      </c>
      <c r="K7252" s="190">
        <v>-7</v>
      </c>
      <c r="L7252" s="3">
        <v>3.3</v>
      </c>
      <c r="M7252" s="190">
        <v>13.9</v>
      </c>
      <c r="N7252" s="190">
        <v>12.2</v>
      </c>
      <c r="O7252" s="190">
        <v>11.1</v>
      </c>
    </row>
    <row r="7253" spans="2:15" ht="17.25" x14ac:dyDescent="0.35">
      <c r="B7253" s="172">
        <f t="shared" si="680"/>
        <v>7245</v>
      </c>
      <c r="C7253" s="173">
        <v>10</v>
      </c>
      <c r="D7253" s="173">
        <v>29</v>
      </c>
      <c r="E7253" s="174">
        <v>21</v>
      </c>
      <c r="F7253" s="3">
        <f t="shared" si="679"/>
        <v>19.399999999999999</v>
      </c>
      <c r="G7253" s="3">
        <f t="shared" si="675"/>
        <v>37.94</v>
      </c>
      <c r="H7253" s="3">
        <f t="shared" si="676"/>
        <v>55.94</v>
      </c>
      <c r="I7253" s="3">
        <f t="shared" si="677"/>
        <v>51.08</v>
      </c>
      <c r="J7253" s="3">
        <f t="shared" si="678"/>
        <v>48.92</v>
      </c>
      <c r="K7253" s="190">
        <v>-7</v>
      </c>
      <c r="L7253" s="3">
        <v>3.3</v>
      </c>
      <c r="M7253" s="190">
        <v>13.3</v>
      </c>
      <c r="N7253" s="190">
        <v>10.6</v>
      </c>
      <c r="O7253" s="190">
        <v>9.4</v>
      </c>
    </row>
    <row r="7254" spans="2:15" ht="17.25" x14ac:dyDescent="0.35">
      <c r="B7254" s="172">
        <f t="shared" si="680"/>
        <v>7246</v>
      </c>
      <c r="C7254" s="173">
        <v>10</v>
      </c>
      <c r="D7254" s="173">
        <v>29</v>
      </c>
      <c r="E7254" s="174">
        <v>22</v>
      </c>
      <c r="F7254" s="3">
        <f t="shared" si="679"/>
        <v>19.399999999999999</v>
      </c>
      <c r="G7254" s="3">
        <f t="shared" si="675"/>
        <v>35.96</v>
      </c>
      <c r="H7254" s="3">
        <f t="shared" si="676"/>
        <v>55.040000000000006</v>
      </c>
      <c r="I7254" s="3">
        <f t="shared" si="677"/>
        <v>48.92</v>
      </c>
      <c r="J7254" s="3">
        <f t="shared" si="678"/>
        <v>53.06</v>
      </c>
      <c r="K7254" s="190">
        <v>-7</v>
      </c>
      <c r="L7254" s="3">
        <v>2.2000000000000002</v>
      </c>
      <c r="M7254" s="190">
        <v>12.8</v>
      </c>
      <c r="N7254" s="190">
        <v>9.4</v>
      </c>
      <c r="O7254" s="190">
        <v>11.7</v>
      </c>
    </row>
    <row r="7255" spans="2:15" ht="17.25" x14ac:dyDescent="0.35">
      <c r="B7255" s="172">
        <f t="shared" si="680"/>
        <v>7247</v>
      </c>
      <c r="C7255" s="173">
        <v>10</v>
      </c>
      <c r="D7255" s="173">
        <v>29</v>
      </c>
      <c r="E7255" s="174">
        <v>23</v>
      </c>
      <c r="F7255" s="3">
        <f t="shared" si="679"/>
        <v>17.600000000000001</v>
      </c>
      <c r="G7255" s="3">
        <f t="shared" si="675"/>
        <v>34.880000000000003</v>
      </c>
      <c r="H7255" s="3">
        <f t="shared" si="676"/>
        <v>55.040000000000006</v>
      </c>
      <c r="I7255" s="3">
        <f t="shared" si="677"/>
        <v>48.92</v>
      </c>
      <c r="J7255" s="3">
        <f t="shared" si="678"/>
        <v>46.04</v>
      </c>
      <c r="K7255" s="190">
        <v>-8</v>
      </c>
      <c r="L7255" s="3">
        <v>1.6</v>
      </c>
      <c r="M7255" s="190">
        <v>12.8</v>
      </c>
      <c r="N7255" s="190">
        <v>9.4</v>
      </c>
      <c r="O7255" s="190">
        <v>7.8</v>
      </c>
    </row>
    <row r="7256" spans="2:15" ht="17.25" x14ac:dyDescent="0.35">
      <c r="B7256" s="172">
        <f t="shared" si="680"/>
        <v>7248</v>
      </c>
      <c r="C7256" s="173">
        <v>10</v>
      </c>
      <c r="D7256" s="173">
        <v>29</v>
      </c>
      <c r="E7256" s="174">
        <v>24</v>
      </c>
      <c r="F7256" s="3">
        <f t="shared" si="679"/>
        <v>17.600000000000001</v>
      </c>
      <c r="G7256" s="3">
        <f t="shared" si="675"/>
        <v>34.880000000000003</v>
      </c>
      <c r="H7256" s="3">
        <f t="shared" si="676"/>
        <v>53.06</v>
      </c>
      <c r="I7256" s="3">
        <f t="shared" si="677"/>
        <v>44.06</v>
      </c>
      <c r="J7256" s="3">
        <f t="shared" si="678"/>
        <v>44.06</v>
      </c>
      <c r="K7256" s="190">
        <v>-8</v>
      </c>
      <c r="L7256" s="3">
        <v>1.6</v>
      </c>
      <c r="M7256" s="190">
        <v>11.7</v>
      </c>
      <c r="N7256" s="190">
        <v>6.7</v>
      </c>
      <c r="O7256" s="190">
        <v>6.7</v>
      </c>
    </row>
    <row r="7257" spans="2:15" ht="17.25" x14ac:dyDescent="0.35">
      <c r="B7257" s="172">
        <f t="shared" si="680"/>
        <v>7249</v>
      </c>
      <c r="C7257" s="173">
        <v>10</v>
      </c>
      <c r="D7257" s="173">
        <v>30</v>
      </c>
      <c r="E7257" s="174">
        <v>1</v>
      </c>
      <c r="F7257" s="3">
        <f t="shared" si="679"/>
        <v>17.600000000000001</v>
      </c>
      <c r="G7257" s="3">
        <f t="shared" ref="G7257:G7320" si="681">(9/5)*L7257+32</f>
        <v>34.880000000000003</v>
      </c>
      <c r="H7257" s="3">
        <f t="shared" ref="H7257:H7320" si="682">(9/5)*M7257+32</f>
        <v>53.06</v>
      </c>
      <c r="I7257" s="3">
        <f t="shared" ref="I7257:I7320" si="683">(9/5)*N7257+32</f>
        <v>44.06</v>
      </c>
      <c r="J7257" s="3">
        <f t="shared" ref="J7257:J7320" si="684">(9/5)*O7257+32</f>
        <v>42.980000000000004</v>
      </c>
      <c r="K7257" s="190">
        <v>-8</v>
      </c>
      <c r="L7257" s="3">
        <v>1.6</v>
      </c>
      <c r="M7257" s="190">
        <v>11.7</v>
      </c>
      <c r="N7257" s="190">
        <v>6.7</v>
      </c>
      <c r="O7257" s="190">
        <v>6.1</v>
      </c>
    </row>
    <row r="7258" spans="2:15" ht="17.25" x14ac:dyDescent="0.35">
      <c r="B7258" s="172">
        <f t="shared" si="680"/>
        <v>7250</v>
      </c>
      <c r="C7258" s="173">
        <v>10</v>
      </c>
      <c r="D7258" s="173">
        <v>30</v>
      </c>
      <c r="E7258" s="174">
        <v>2</v>
      </c>
      <c r="F7258" s="3">
        <f t="shared" si="679"/>
        <v>16.7</v>
      </c>
      <c r="G7258" s="3">
        <f t="shared" si="681"/>
        <v>34.880000000000003</v>
      </c>
      <c r="H7258" s="3">
        <f t="shared" si="682"/>
        <v>53.06</v>
      </c>
      <c r="I7258" s="3">
        <f t="shared" si="683"/>
        <v>41</v>
      </c>
      <c r="J7258" s="3">
        <f t="shared" si="684"/>
        <v>39.019999999999996</v>
      </c>
      <c r="K7258" s="190">
        <v>-8.5</v>
      </c>
      <c r="L7258" s="3">
        <v>1.6</v>
      </c>
      <c r="M7258" s="190">
        <v>11.7</v>
      </c>
      <c r="N7258" s="190">
        <v>5</v>
      </c>
      <c r="O7258" s="190">
        <v>3.9</v>
      </c>
    </row>
    <row r="7259" spans="2:15" ht="17.25" x14ac:dyDescent="0.35">
      <c r="B7259" s="172">
        <f t="shared" si="680"/>
        <v>7251</v>
      </c>
      <c r="C7259" s="173">
        <v>10</v>
      </c>
      <c r="D7259" s="173">
        <v>30</v>
      </c>
      <c r="E7259" s="174">
        <v>3</v>
      </c>
      <c r="F7259" s="3">
        <f t="shared" si="679"/>
        <v>15.8</v>
      </c>
      <c r="G7259" s="3">
        <f t="shared" si="681"/>
        <v>33.979999999999997</v>
      </c>
      <c r="H7259" s="3">
        <f t="shared" si="682"/>
        <v>51.08</v>
      </c>
      <c r="I7259" s="3">
        <f t="shared" si="683"/>
        <v>42.08</v>
      </c>
      <c r="J7259" s="3">
        <f t="shared" si="684"/>
        <v>41</v>
      </c>
      <c r="K7259" s="190">
        <v>-9</v>
      </c>
      <c r="L7259" s="3">
        <v>1.1000000000000001</v>
      </c>
      <c r="M7259" s="190">
        <v>10.6</v>
      </c>
      <c r="N7259" s="190">
        <v>5.6</v>
      </c>
      <c r="O7259" s="190">
        <v>5</v>
      </c>
    </row>
    <row r="7260" spans="2:15" ht="17.25" x14ac:dyDescent="0.35">
      <c r="B7260" s="172">
        <f t="shared" si="680"/>
        <v>7252</v>
      </c>
      <c r="C7260" s="173">
        <v>10</v>
      </c>
      <c r="D7260" s="173">
        <v>30</v>
      </c>
      <c r="E7260" s="174">
        <v>4</v>
      </c>
      <c r="F7260" s="3">
        <f t="shared" si="679"/>
        <v>14</v>
      </c>
      <c r="G7260" s="3">
        <f t="shared" si="681"/>
        <v>33.979999999999997</v>
      </c>
      <c r="H7260" s="3">
        <f t="shared" si="682"/>
        <v>50</v>
      </c>
      <c r="I7260" s="3">
        <f t="shared" si="683"/>
        <v>42.980000000000004</v>
      </c>
      <c r="J7260" s="3">
        <f t="shared" si="684"/>
        <v>37.94</v>
      </c>
      <c r="K7260" s="190">
        <v>-10</v>
      </c>
      <c r="L7260" s="3">
        <v>1.1000000000000001</v>
      </c>
      <c r="M7260" s="190">
        <v>10</v>
      </c>
      <c r="N7260" s="190">
        <v>6.1</v>
      </c>
      <c r="O7260" s="190">
        <v>3.3</v>
      </c>
    </row>
    <row r="7261" spans="2:15" ht="17.25" x14ac:dyDescent="0.35">
      <c r="B7261" s="172">
        <f t="shared" si="680"/>
        <v>7253</v>
      </c>
      <c r="C7261" s="173">
        <v>10</v>
      </c>
      <c r="D7261" s="173">
        <v>30</v>
      </c>
      <c r="E7261" s="174">
        <v>5</v>
      </c>
      <c r="F7261" s="3">
        <f t="shared" si="679"/>
        <v>14</v>
      </c>
      <c r="G7261" s="3">
        <f t="shared" si="681"/>
        <v>33.979999999999997</v>
      </c>
      <c r="H7261" s="3">
        <f t="shared" si="682"/>
        <v>51.08</v>
      </c>
      <c r="I7261" s="3">
        <f t="shared" si="683"/>
        <v>42.08</v>
      </c>
      <c r="J7261" s="3">
        <f t="shared" si="684"/>
        <v>42.08</v>
      </c>
      <c r="K7261" s="190">
        <v>-10</v>
      </c>
      <c r="L7261" s="3">
        <v>1.1000000000000001</v>
      </c>
      <c r="M7261" s="190">
        <v>10.6</v>
      </c>
      <c r="N7261" s="190">
        <v>5.6</v>
      </c>
      <c r="O7261" s="190">
        <v>5.6</v>
      </c>
    </row>
    <row r="7262" spans="2:15" ht="17.25" x14ac:dyDescent="0.35">
      <c r="B7262" s="172">
        <f t="shared" si="680"/>
        <v>7254</v>
      </c>
      <c r="C7262" s="173">
        <v>10</v>
      </c>
      <c r="D7262" s="173">
        <v>30</v>
      </c>
      <c r="E7262" s="174">
        <v>6</v>
      </c>
      <c r="F7262" s="3">
        <f t="shared" si="679"/>
        <v>14</v>
      </c>
      <c r="G7262" s="3">
        <f t="shared" si="681"/>
        <v>33.979999999999997</v>
      </c>
      <c r="H7262" s="3">
        <f t="shared" si="682"/>
        <v>50</v>
      </c>
      <c r="I7262" s="3">
        <f t="shared" si="683"/>
        <v>42.980000000000004</v>
      </c>
      <c r="J7262" s="3">
        <f t="shared" si="684"/>
        <v>37.94</v>
      </c>
      <c r="K7262" s="190">
        <v>-10</v>
      </c>
      <c r="L7262" s="3">
        <v>1.1000000000000001</v>
      </c>
      <c r="M7262" s="190">
        <v>10</v>
      </c>
      <c r="N7262" s="190">
        <v>6.1</v>
      </c>
      <c r="O7262" s="190">
        <v>3.3</v>
      </c>
    </row>
    <row r="7263" spans="2:15" ht="17.25" x14ac:dyDescent="0.35">
      <c r="B7263" s="172">
        <f t="shared" si="680"/>
        <v>7255</v>
      </c>
      <c r="C7263" s="173">
        <v>10</v>
      </c>
      <c r="D7263" s="173">
        <v>30</v>
      </c>
      <c r="E7263" s="174">
        <v>7</v>
      </c>
      <c r="F7263" s="3">
        <f t="shared" si="679"/>
        <v>14</v>
      </c>
      <c r="G7263" s="3">
        <f t="shared" si="681"/>
        <v>33.979999999999997</v>
      </c>
      <c r="H7263" s="3">
        <f t="shared" si="682"/>
        <v>53.06</v>
      </c>
      <c r="I7263" s="3">
        <f t="shared" si="683"/>
        <v>42.980000000000004</v>
      </c>
      <c r="J7263" s="3">
        <f t="shared" si="684"/>
        <v>42.08</v>
      </c>
      <c r="K7263" s="190">
        <v>-10</v>
      </c>
      <c r="L7263" s="3">
        <v>1.1000000000000001</v>
      </c>
      <c r="M7263" s="190">
        <v>11.7</v>
      </c>
      <c r="N7263" s="190">
        <v>6.1</v>
      </c>
      <c r="O7263" s="190">
        <v>5.6</v>
      </c>
    </row>
    <row r="7264" spans="2:15" ht="17.25" x14ac:dyDescent="0.35">
      <c r="B7264" s="172">
        <f t="shared" si="680"/>
        <v>7256</v>
      </c>
      <c r="C7264" s="173">
        <v>10</v>
      </c>
      <c r="D7264" s="173">
        <v>30</v>
      </c>
      <c r="E7264" s="174">
        <v>8</v>
      </c>
      <c r="F7264" s="3">
        <f t="shared" si="679"/>
        <v>14</v>
      </c>
      <c r="G7264" s="3">
        <f t="shared" si="681"/>
        <v>34.880000000000003</v>
      </c>
      <c r="H7264" s="3">
        <f t="shared" si="682"/>
        <v>57.92</v>
      </c>
      <c r="I7264" s="3">
        <f t="shared" si="683"/>
        <v>44.06</v>
      </c>
      <c r="J7264" s="3">
        <f t="shared" si="684"/>
        <v>42.980000000000004</v>
      </c>
      <c r="K7264" s="190">
        <v>-10</v>
      </c>
      <c r="L7264" s="3">
        <v>1.6</v>
      </c>
      <c r="M7264" s="190">
        <v>14.4</v>
      </c>
      <c r="N7264" s="190">
        <v>6.7</v>
      </c>
      <c r="O7264" s="190">
        <v>6.1</v>
      </c>
    </row>
    <row r="7265" spans="2:15" ht="17.25" x14ac:dyDescent="0.35">
      <c r="B7265" s="172">
        <f t="shared" si="680"/>
        <v>7257</v>
      </c>
      <c r="C7265" s="173">
        <v>10</v>
      </c>
      <c r="D7265" s="173">
        <v>30</v>
      </c>
      <c r="E7265" s="174">
        <v>9</v>
      </c>
      <c r="F7265" s="3">
        <f t="shared" si="679"/>
        <v>15.8</v>
      </c>
      <c r="G7265" s="3">
        <f t="shared" si="681"/>
        <v>35.96</v>
      </c>
      <c r="H7265" s="3">
        <f t="shared" si="682"/>
        <v>62.06</v>
      </c>
      <c r="I7265" s="3">
        <f t="shared" si="683"/>
        <v>46.04</v>
      </c>
      <c r="J7265" s="3">
        <f t="shared" si="684"/>
        <v>50</v>
      </c>
      <c r="K7265" s="190">
        <v>-9</v>
      </c>
      <c r="L7265" s="3">
        <v>2.2000000000000002</v>
      </c>
      <c r="M7265" s="190">
        <v>16.7</v>
      </c>
      <c r="N7265" s="190">
        <v>7.8</v>
      </c>
      <c r="O7265" s="190">
        <v>10</v>
      </c>
    </row>
    <row r="7266" spans="2:15" ht="17.25" x14ac:dyDescent="0.35">
      <c r="B7266" s="172">
        <f t="shared" si="680"/>
        <v>7258</v>
      </c>
      <c r="C7266" s="173">
        <v>10</v>
      </c>
      <c r="D7266" s="173">
        <v>30</v>
      </c>
      <c r="E7266" s="174">
        <v>10</v>
      </c>
      <c r="F7266" s="3">
        <f t="shared" si="679"/>
        <v>15.8</v>
      </c>
      <c r="G7266" s="3">
        <f t="shared" si="681"/>
        <v>36.86</v>
      </c>
      <c r="H7266" s="3">
        <f t="shared" si="682"/>
        <v>64.94</v>
      </c>
      <c r="I7266" s="3">
        <f t="shared" si="683"/>
        <v>50</v>
      </c>
      <c r="J7266" s="3">
        <f t="shared" si="684"/>
        <v>55.040000000000006</v>
      </c>
      <c r="K7266" s="190">
        <v>-9</v>
      </c>
      <c r="L7266" s="3">
        <v>2.7</v>
      </c>
      <c r="M7266" s="190">
        <v>18.3</v>
      </c>
      <c r="N7266" s="190">
        <v>10</v>
      </c>
      <c r="O7266" s="190">
        <v>12.8</v>
      </c>
    </row>
    <row r="7267" spans="2:15" ht="17.25" x14ac:dyDescent="0.35">
      <c r="B7267" s="172">
        <f t="shared" si="680"/>
        <v>7259</v>
      </c>
      <c r="C7267" s="173">
        <v>10</v>
      </c>
      <c r="D7267" s="173">
        <v>30</v>
      </c>
      <c r="E7267" s="174">
        <v>11</v>
      </c>
      <c r="F7267" s="3">
        <f t="shared" si="679"/>
        <v>17.600000000000001</v>
      </c>
      <c r="G7267" s="3">
        <f t="shared" si="681"/>
        <v>37.94</v>
      </c>
      <c r="H7267" s="3">
        <f t="shared" si="682"/>
        <v>68</v>
      </c>
      <c r="I7267" s="3">
        <f t="shared" si="683"/>
        <v>55.94</v>
      </c>
      <c r="J7267" s="3">
        <f t="shared" si="684"/>
        <v>57.92</v>
      </c>
      <c r="K7267" s="190">
        <v>-8</v>
      </c>
      <c r="L7267" s="3">
        <v>3.3</v>
      </c>
      <c r="M7267" s="190">
        <v>20</v>
      </c>
      <c r="N7267" s="190">
        <v>13.3</v>
      </c>
      <c r="O7267" s="190">
        <v>14.4</v>
      </c>
    </row>
    <row r="7268" spans="2:15" ht="17.25" x14ac:dyDescent="0.35">
      <c r="B7268" s="172">
        <f t="shared" si="680"/>
        <v>7260</v>
      </c>
      <c r="C7268" s="173">
        <v>10</v>
      </c>
      <c r="D7268" s="173">
        <v>30</v>
      </c>
      <c r="E7268" s="174">
        <v>12</v>
      </c>
      <c r="F7268" s="3">
        <f t="shared" si="679"/>
        <v>17.600000000000001</v>
      </c>
      <c r="G7268" s="3">
        <f t="shared" si="681"/>
        <v>39.92</v>
      </c>
      <c r="H7268" s="3">
        <f t="shared" si="682"/>
        <v>69.98</v>
      </c>
      <c r="I7268" s="3">
        <f t="shared" si="683"/>
        <v>62.06</v>
      </c>
      <c r="J7268" s="3">
        <f t="shared" si="684"/>
        <v>62.96</v>
      </c>
      <c r="K7268" s="190">
        <v>-8</v>
      </c>
      <c r="L7268" s="3">
        <v>4.4000000000000004</v>
      </c>
      <c r="M7268" s="190">
        <v>21.1</v>
      </c>
      <c r="N7268" s="190">
        <v>16.7</v>
      </c>
      <c r="O7268" s="190">
        <v>17.2</v>
      </c>
    </row>
    <row r="7269" spans="2:15" ht="17.25" x14ac:dyDescent="0.35">
      <c r="B7269" s="172">
        <f t="shared" si="680"/>
        <v>7261</v>
      </c>
      <c r="C7269" s="173">
        <v>10</v>
      </c>
      <c r="D7269" s="173">
        <v>30</v>
      </c>
      <c r="E7269" s="174">
        <v>13</v>
      </c>
      <c r="F7269" s="3">
        <f t="shared" si="679"/>
        <v>17.600000000000001</v>
      </c>
      <c r="G7269" s="3">
        <f t="shared" si="681"/>
        <v>42.980000000000004</v>
      </c>
      <c r="H7269" s="3">
        <f t="shared" si="682"/>
        <v>73.039999999999992</v>
      </c>
      <c r="I7269" s="3">
        <f t="shared" si="683"/>
        <v>64.039999999999992</v>
      </c>
      <c r="J7269" s="3">
        <f t="shared" si="684"/>
        <v>66.02</v>
      </c>
      <c r="K7269" s="190">
        <v>-8</v>
      </c>
      <c r="L7269" s="3">
        <v>6.1</v>
      </c>
      <c r="M7269" s="190">
        <v>22.8</v>
      </c>
      <c r="N7269" s="190">
        <v>17.8</v>
      </c>
      <c r="O7269" s="190">
        <v>18.899999999999999</v>
      </c>
    </row>
    <row r="7270" spans="2:15" ht="17.25" x14ac:dyDescent="0.35">
      <c r="B7270" s="172">
        <f t="shared" si="680"/>
        <v>7262</v>
      </c>
      <c r="C7270" s="173">
        <v>10</v>
      </c>
      <c r="D7270" s="173">
        <v>30</v>
      </c>
      <c r="E7270" s="174">
        <v>14</v>
      </c>
      <c r="F7270" s="3">
        <f t="shared" si="679"/>
        <v>17.600000000000001</v>
      </c>
      <c r="G7270" s="3">
        <f t="shared" si="681"/>
        <v>47.84</v>
      </c>
      <c r="H7270" s="3">
        <f t="shared" si="682"/>
        <v>75.02</v>
      </c>
      <c r="I7270" s="3">
        <f t="shared" si="683"/>
        <v>64.94</v>
      </c>
      <c r="J7270" s="3">
        <f t="shared" si="684"/>
        <v>66.02</v>
      </c>
      <c r="K7270" s="190">
        <v>-8</v>
      </c>
      <c r="L7270" s="3">
        <v>8.8000000000000007</v>
      </c>
      <c r="M7270" s="190">
        <v>23.9</v>
      </c>
      <c r="N7270" s="190">
        <v>18.3</v>
      </c>
      <c r="O7270" s="190">
        <v>18.899999999999999</v>
      </c>
    </row>
    <row r="7271" spans="2:15" ht="17.25" x14ac:dyDescent="0.35">
      <c r="B7271" s="172">
        <f t="shared" si="680"/>
        <v>7263</v>
      </c>
      <c r="C7271" s="173">
        <v>10</v>
      </c>
      <c r="D7271" s="173">
        <v>30</v>
      </c>
      <c r="E7271" s="174">
        <v>15</v>
      </c>
      <c r="F7271" s="3">
        <f t="shared" si="679"/>
        <v>17.600000000000001</v>
      </c>
      <c r="G7271" s="3">
        <f t="shared" si="681"/>
        <v>48.92</v>
      </c>
      <c r="H7271" s="3">
        <f t="shared" si="682"/>
        <v>75.92</v>
      </c>
      <c r="I7271" s="3">
        <f t="shared" si="683"/>
        <v>64.039999999999992</v>
      </c>
      <c r="J7271" s="3">
        <f t="shared" si="684"/>
        <v>66.92</v>
      </c>
      <c r="K7271" s="190">
        <v>-8</v>
      </c>
      <c r="L7271" s="3">
        <v>9.4</v>
      </c>
      <c r="M7271" s="190">
        <v>24.4</v>
      </c>
      <c r="N7271" s="190">
        <v>17.8</v>
      </c>
      <c r="O7271" s="190">
        <v>19.399999999999999</v>
      </c>
    </row>
    <row r="7272" spans="2:15" ht="17.25" x14ac:dyDescent="0.35">
      <c r="B7272" s="172">
        <f t="shared" si="680"/>
        <v>7264</v>
      </c>
      <c r="C7272" s="173">
        <v>10</v>
      </c>
      <c r="D7272" s="173">
        <v>30</v>
      </c>
      <c r="E7272" s="174">
        <v>16</v>
      </c>
      <c r="F7272" s="3">
        <f t="shared" si="679"/>
        <v>17.600000000000001</v>
      </c>
      <c r="G7272" s="3">
        <f t="shared" si="681"/>
        <v>48.92</v>
      </c>
      <c r="H7272" s="3">
        <f t="shared" si="682"/>
        <v>75.02</v>
      </c>
      <c r="I7272" s="3">
        <f t="shared" si="683"/>
        <v>62.96</v>
      </c>
      <c r="J7272" s="3">
        <f t="shared" si="684"/>
        <v>66.02</v>
      </c>
      <c r="K7272" s="190">
        <v>-8</v>
      </c>
      <c r="L7272" s="3">
        <v>9.4</v>
      </c>
      <c r="M7272" s="190">
        <v>23.9</v>
      </c>
      <c r="N7272" s="190">
        <v>17.2</v>
      </c>
      <c r="O7272" s="190">
        <v>18.899999999999999</v>
      </c>
    </row>
    <row r="7273" spans="2:15" ht="17.25" x14ac:dyDescent="0.35">
      <c r="B7273" s="172">
        <f t="shared" si="680"/>
        <v>7265</v>
      </c>
      <c r="C7273" s="173">
        <v>10</v>
      </c>
      <c r="D7273" s="173">
        <v>30</v>
      </c>
      <c r="E7273" s="174">
        <v>17</v>
      </c>
      <c r="F7273" s="3">
        <f t="shared" si="679"/>
        <v>17.600000000000001</v>
      </c>
      <c r="G7273" s="3">
        <f t="shared" si="681"/>
        <v>46.94</v>
      </c>
      <c r="H7273" s="3">
        <f t="shared" si="682"/>
        <v>73.039999999999992</v>
      </c>
      <c r="I7273" s="3">
        <f t="shared" si="683"/>
        <v>59</v>
      </c>
      <c r="J7273" s="3">
        <f t="shared" si="684"/>
        <v>64.94</v>
      </c>
      <c r="K7273" s="190">
        <v>-8</v>
      </c>
      <c r="L7273" s="3">
        <v>8.3000000000000007</v>
      </c>
      <c r="M7273" s="190">
        <v>22.8</v>
      </c>
      <c r="N7273" s="190">
        <v>15</v>
      </c>
      <c r="O7273" s="190">
        <v>18.3</v>
      </c>
    </row>
    <row r="7274" spans="2:15" ht="17.25" x14ac:dyDescent="0.35">
      <c r="B7274" s="172">
        <f t="shared" si="680"/>
        <v>7266</v>
      </c>
      <c r="C7274" s="173">
        <v>10</v>
      </c>
      <c r="D7274" s="173">
        <v>30</v>
      </c>
      <c r="E7274" s="174">
        <v>18</v>
      </c>
      <c r="F7274" s="3">
        <f t="shared" si="679"/>
        <v>17.600000000000001</v>
      </c>
      <c r="G7274" s="3">
        <f t="shared" si="681"/>
        <v>41.9</v>
      </c>
      <c r="H7274" s="3">
        <f t="shared" si="682"/>
        <v>71.06</v>
      </c>
      <c r="I7274" s="3">
        <f t="shared" si="683"/>
        <v>55.040000000000006</v>
      </c>
      <c r="J7274" s="3">
        <f t="shared" si="684"/>
        <v>62.06</v>
      </c>
      <c r="K7274" s="190">
        <v>-8</v>
      </c>
      <c r="L7274" s="3">
        <v>5.5</v>
      </c>
      <c r="M7274" s="190">
        <v>21.7</v>
      </c>
      <c r="N7274" s="190">
        <v>12.8</v>
      </c>
      <c r="O7274" s="190">
        <v>16.7</v>
      </c>
    </row>
    <row r="7275" spans="2:15" ht="17.25" x14ac:dyDescent="0.35">
      <c r="B7275" s="172">
        <f t="shared" si="680"/>
        <v>7267</v>
      </c>
      <c r="C7275" s="173">
        <v>10</v>
      </c>
      <c r="D7275" s="173">
        <v>30</v>
      </c>
      <c r="E7275" s="174">
        <v>19</v>
      </c>
      <c r="F7275" s="3">
        <f t="shared" si="679"/>
        <v>17.600000000000001</v>
      </c>
      <c r="G7275" s="3">
        <f t="shared" si="681"/>
        <v>38.840000000000003</v>
      </c>
      <c r="H7275" s="3">
        <f t="shared" si="682"/>
        <v>64.039999999999992</v>
      </c>
      <c r="I7275" s="3">
        <f t="shared" si="683"/>
        <v>51.980000000000004</v>
      </c>
      <c r="J7275" s="3">
        <f t="shared" si="684"/>
        <v>59</v>
      </c>
      <c r="K7275" s="190">
        <v>-8</v>
      </c>
      <c r="L7275" s="3">
        <v>3.8</v>
      </c>
      <c r="M7275" s="190">
        <v>17.8</v>
      </c>
      <c r="N7275" s="190">
        <v>11.1</v>
      </c>
      <c r="O7275" s="190">
        <v>15</v>
      </c>
    </row>
    <row r="7276" spans="2:15" ht="17.25" x14ac:dyDescent="0.35">
      <c r="B7276" s="172">
        <f t="shared" si="680"/>
        <v>7268</v>
      </c>
      <c r="C7276" s="173">
        <v>10</v>
      </c>
      <c r="D7276" s="173">
        <v>30</v>
      </c>
      <c r="E7276" s="174">
        <v>20</v>
      </c>
      <c r="F7276" s="3">
        <f t="shared" si="679"/>
        <v>17.600000000000001</v>
      </c>
      <c r="G7276" s="3">
        <f t="shared" si="681"/>
        <v>35.96</v>
      </c>
      <c r="H7276" s="3">
        <f t="shared" si="682"/>
        <v>59</v>
      </c>
      <c r="I7276" s="3">
        <f t="shared" si="683"/>
        <v>48.92</v>
      </c>
      <c r="J7276" s="3">
        <f t="shared" si="684"/>
        <v>57.019999999999996</v>
      </c>
      <c r="K7276" s="190">
        <v>-8</v>
      </c>
      <c r="L7276" s="3">
        <v>2.2000000000000002</v>
      </c>
      <c r="M7276" s="190">
        <v>15</v>
      </c>
      <c r="N7276" s="190">
        <v>9.4</v>
      </c>
      <c r="O7276" s="190">
        <v>13.9</v>
      </c>
    </row>
    <row r="7277" spans="2:15" ht="17.25" x14ac:dyDescent="0.35">
      <c r="B7277" s="172">
        <f t="shared" si="680"/>
        <v>7269</v>
      </c>
      <c r="C7277" s="173">
        <v>10</v>
      </c>
      <c r="D7277" s="173">
        <v>30</v>
      </c>
      <c r="E7277" s="174">
        <v>21</v>
      </c>
      <c r="F7277" s="3">
        <f t="shared" si="679"/>
        <v>17.600000000000001</v>
      </c>
      <c r="G7277" s="3">
        <f t="shared" si="681"/>
        <v>32.9</v>
      </c>
      <c r="H7277" s="3">
        <f t="shared" si="682"/>
        <v>59</v>
      </c>
      <c r="I7277" s="3">
        <f t="shared" si="683"/>
        <v>46.04</v>
      </c>
      <c r="J7277" s="3">
        <f t="shared" si="684"/>
        <v>55.94</v>
      </c>
      <c r="K7277" s="190">
        <v>-8</v>
      </c>
      <c r="L7277" s="3">
        <v>0.5</v>
      </c>
      <c r="M7277" s="190">
        <v>15</v>
      </c>
      <c r="N7277" s="190">
        <v>7.8</v>
      </c>
      <c r="O7277" s="190">
        <v>13.3</v>
      </c>
    </row>
    <row r="7278" spans="2:15" ht="17.25" x14ac:dyDescent="0.35">
      <c r="B7278" s="172">
        <f t="shared" si="680"/>
        <v>7270</v>
      </c>
      <c r="C7278" s="173">
        <v>10</v>
      </c>
      <c r="D7278" s="173">
        <v>30</v>
      </c>
      <c r="E7278" s="174">
        <v>22</v>
      </c>
      <c r="F7278" s="3">
        <f t="shared" si="679"/>
        <v>17.600000000000001</v>
      </c>
      <c r="G7278" s="3">
        <f t="shared" si="681"/>
        <v>33.979999999999997</v>
      </c>
      <c r="H7278" s="3">
        <f t="shared" si="682"/>
        <v>59</v>
      </c>
      <c r="I7278" s="3">
        <f t="shared" si="683"/>
        <v>44.06</v>
      </c>
      <c r="J7278" s="3">
        <f t="shared" si="684"/>
        <v>57.019999999999996</v>
      </c>
      <c r="K7278" s="190">
        <v>-8</v>
      </c>
      <c r="L7278" s="3">
        <v>1.1000000000000001</v>
      </c>
      <c r="M7278" s="190">
        <v>15</v>
      </c>
      <c r="N7278" s="190">
        <v>6.7</v>
      </c>
      <c r="O7278" s="190">
        <v>13.9</v>
      </c>
    </row>
    <row r="7279" spans="2:15" ht="17.25" x14ac:dyDescent="0.35">
      <c r="B7279" s="172">
        <f t="shared" si="680"/>
        <v>7271</v>
      </c>
      <c r="C7279" s="173">
        <v>10</v>
      </c>
      <c r="D7279" s="173">
        <v>30</v>
      </c>
      <c r="E7279" s="174">
        <v>23</v>
      </c>
      <c r="F7279" s="3">
        <f t="shared" si="679"/>
        <v>15.8</v>
      </c>
      <c r="G7279" s="3">
        <f t="shared" si="681"/>
        <v>33.979999999999997</v>
      </c>
      <c r="H7279" s="3">
        <f t="shared" si="682"/>
        <v>55.94</v>
      </c>
      <c r="I7279" s="3">
        <f t="shared" si="683"/>
        <v>42.08</v>
      </c>
      <c r="J7279" s="3">
        <f t="shared" si="684"/>
        <v>55.040000000000006</v>
      </c>
      <c r="K7279" s="190">
        <v>-9</v>
      </c>
      <c r="L7279" s="3">
        <v>1.1000000000000001</v>
      </c>
      <c r="M7279" s="190">
        <v>13.3</v>
      </c>
      <c r="N7279" s="190">
        <v>5.6</v>
      </c>
      <c r="O7279" s="190">
        <v>12.8</v>
      </c>
    </row>
    <row r="7280" spans="2:15" ht="17.25" x14ac:dyDescent="0.35">
      <c r="B7280" s="172">
        <f t="shared" si="680"/>
        <v>7272</v>
      </c>
      <c r="C7280" s="173">
        <v>10</v>
      </c>
      <c r="D7280" s="173">
        <v>30</v>
      </c>
      <c r="E7280" s="174">
        <v>24</v>
      </c>
      <c r="F7280" s="3">
        <f t="shared" si="679"/>
        <v>17.600000000000001</v>
      </c>
      <c r="G7280" s="3">
        <f t="shared" si="681"/>
        <v>33.979999999999997</v>
      </c>
      <c r="H7280" s="3">
        <f t="shared" si="682"/>
        <v>55.94</v>
      </c>
      <c r="I7280" s="3">
        <f t="shared" si="683"/>
        <v>39.019999999999996</v>
      </c>
      <c r="J7280" s="3">
        <f t="shared" si="684"/>
        <v>53.06</v>
      </c>
      <c r="K7280" s="190">
        <v>-8</v>
      </c>
      <c r="L7280" s="3">
        <v>1.1000000000000001</v>
      </c>
      <c r="M7280" s="190">
        <v>13.3</v>
      </c>
      <c r="N7280" s="190">
        <v>3.9</v>
      </c>
      <c r="O7280" s="190">
        <v>11.7</v>
      </c>
    </row>
    <row r="7281" spans="2:15" ht="17.25" x14ac:dyDescent="0.35">
      <c r="B7281" s="172">
        <f t="shared" si="680"/>
        <v>7273</v>
      </c>
      <c r="C7281" s="173">
        <v>10</v>
      </c>
      <c r="D7281" s="173">
        <v>31</v>
      </c>
      <c r="E7281" s="174">
        <v>1</v>
      </c>
      <c r="F7281" s="3">
        <f t="shared" si="679"/>
        <v>19.399999999999999</v>
      </c>
      <c r="G7281" s="3">
        <f t="shared" si="681"/>
        <v>33.619999999999997</v>
      </c>
      <c r="H7281" s="3">
        <f t="shared" si="682"/>
        <v>53.06</v>
      </c>
      <c r="I7281" s="3">
        <f t="shared" si="683"/>
        <v>33.08</v>
      </c>
      <c r="J7281" s="3">
        <f t="shared" si="684"/>
        <v>50</v>
      </c>
      <c r="K7281" s="190">
        <v>-7</v>
      </c>
      <c r="L7281" s="3">
        <v>0.9</v>
      </c>
      <c r="M7281" s="190">
        <v>11.7</v>
      </c>
      <c r="N7281" s="190">
        <v>0.6</v>
      </c>
      <c r="O7281" s="190">
        <v>10</v>
      </c>
    </row>
    <row r="7282" spans="2:15" ht="17.25" x14ac:dyDescent="0.35">
      <c r="B7282" s="172">
        <f t="shared" si="680"/>
        <v>7274</v>
      </c>
      <c r="C7282" s="173">
        <v>10</v>
      </c>
      <c r="D7282" s="173">
        <v>31</v>
      </c>
      <c r="E7282" s="174">
        <v>2</v>
      </c>
      <c r="F7282" s="3">
        <f t="shared" si="679"/>
        <v>19.399999999999999</v>
      </c>
      <c r="G7282" s="3">
        <f t="shared" si="681"/>
        <v>33.26</v>
      </c>
      <c r="H7282" s="3">
        <f t="shared" si="682"/>
        <v>53.96</v>
      </c>
      <c r="I7282" s="3">
        <f t="shared" si="683"/>
        <v>35.06</v>
      </c>
      <c r="J7282" s="3">
        <f t="shared" si="684"/>
        <v>44.06</v>
      </c>
      <c r="K7282" s="190">
        <v>-7</v>
      </c>
      <c r="L7282" s="3">
        <v>0.7</v>
      </c>
      <c r="M7282" s="190">
        <v>12.2</v>
      </c>
      <c r="N7282" s="190">
        <v>1.7</v>
      </c>
      <c r="O7282" s="190">
        <v>6.7</v>
      </c>
    </row>
    <row r="7283" spans="2:15" ht="17.25" x14ac:dyDescent="0.35">
      <c r="B7283" s="172">
        <f t="shared" si="680"/>
        <v>7275</v>
      </c>
      <c r="C7283" s="173">
        <v>10</v>
      </c>
      <c r="D7283" s="173">
        <v>31</v>
      </c>
      <c r="E7283" s="174">
        <v>3</v>
      </c>
      <c r="F7283" s="3">
        <f t="shared" si="679"/>
        <v>17.600000000000001</v>
      </c>
      <c r="G7283" s="3">
        <f t="shared" si="681"/>
        <v>32.9</v>
      </c>
      <c r="H7283" s="3">
        <f t="shared" si="682"/>
        <v>53.06</v>
      </c>
      <c r="I7283" s="3">
        <f t="shared" si="683"/>
        <v>30.02</v>
      </c>
      <c r="J7283" s="3">
        <f t="shared" si="684"/>
        <v>42.08</v>
      </c>
      <c r="K7283" s="190">
        <v>-8</v>
      </c>
      <c r="L7283" s="3">
        <v>0.5</v>
      </c>
      <c r="M7283" s="190">
        <v>11.7</v>
      </c>
      <c r="N7283" s="190">
        <v>-1.1000000000000001</v>
      </c>
      <c r="O7283" s="190">
        <v>5.6</v>
      </c>
    </row>
    <row r="7284" spans="2:15" ht="17.25" x14ac:dyDescent="0.35">
      <c r="B7284" s="172">
        <f t="shared" si="680"/>
        <v>7276</v>
      </c>
      <c r="C7284" s="173">
        <v>10</v>
      </c>
      <c r="D7284" s="173">
        <v>31</v>
      </c>
      <c r="E7284" s="174">
        <v>4</v>
      </c>
      <c r="F7284" s="3">
        <f t="shared" si="679"/>
        <v>17.600000000000001</v>
      </c>
      <c r="G7284" s="3">
        <f t="shared" si="681"/>
        <v>32</v>
      </c>
      <c r="H7284" s="3">
        <f t="shared" si="682"/>
        <v>53.96</v>
      </c>
      <c r="I7284" s="3">
        <f t="shared" si="683"/>
        <v>30.92</v>
      </c>
      <c r="J7284" s="3">
        <f t="shared" si="684"/>
        <v>41</v>
      </c>
      <c r="K7284" s="190">
        <v>-8</v>
      </c>
      <c r="L7284" s="3">
        <v>0</v>
      </c>
      <c r="M7284" s="190">
        <v>12.2</v>
      </c>
      <c r="N7284" s="190">
        <v>-0.6</v>
      </c>
      <c r="O7284" s="190">
        <v>5</v>
      </c>
    </row>
    <row r="7285" spans="2:15" ht="17.25" x14ac:dyDescent="0.35">
      <c r="B7285" s="172">
        <f t="shared" si="680"/>
        <v>7277</v>
      </c>
      <c r="C7285" s="173">
        <v>10</v>
      </c>
      <c r="D7285" s="173">
        <v>31</v>
      </c>
      <c r="E7285" s="174">
        <v>5</v>
      </c>
      <c r="F7285" s="3">
        <f t="shared" si="679"/>
        <v>17.600000000000001</v>
      </c>
      <c r="G7285" s="3">
        <f t="shared" si="681"/>
        <v>32</v>
      </c>
      <c r="H7285" s="3">
        <f t="shared" si="682"/>
        <v>51.980000000000004</v>
      </c>
      <c r="I7285" s="3">
        <f t="shared" si="683"/>
        <v>28.04</v>
      </c>
      <c r="J7285" s="3">
        <f t="shared" si="684"/>
        <v>44.06</v>
      </c>
      <c r="K7285" s="190">
        <v>-8</v>
      </c>
      <c r="L7285" s="3">
        <v>0</v>
      </c>
      <c r="M7285" s="190">
        <v>11.1</v>
      </c>
      <c r="N7285" s="190">
        <v>-2.2000000000000002</v>
      </c>
      <c r="O7285" s="190">
        <v>6.7</v>
      </c>
    </row>
    <row r="7286" spans="2:15" ht="17.25" x14ac:dyDescent="0.35">
      <c r="B7286" s="172">
        <f t="shared" si="680"/>
        <v>7278</v>
      </c>
      <c r="C7286" s="173">
        <v>10</v>
      </c>
      <c r="D7286" s="173">
        <v>31</v>
      </c>
      <c r="E7286" s="174">
        <v>6</v>
      </c>
      <c r="F7286" s="3">
        <f t="shared" si="679"/>
        <v>15.8</v>
      </c>
      <c r="G7286" s="3">
        <f t="shared" si="681"/>
        <v>32</v>
      </c>
      <c r="H7286" s="3">
        <f t="shared" si="682"/>
        <v>51.980000000000004</v>
      </c>
      <c r="I7286" s="3">
        <f t="shared" si="683"/>
        <v>30.92</v>
      </c>
      <c r="J7286" s="3">
        <f t="shared" si="684"/>
        <v>37.04</v>
      </c>
      <c r="K7286" s="190">
        <v>-9</v>
      </c>
      <c r="L7286" s="3">
        <v>0</v>
      </c>
      <c r="M7286" s="190">
        <v>11.1</v>
      </c>
      <c r="N7286" s="190">
        <v>-0.6</v>
      </c>
      <c r="O7286" s="190">
        <v>2.8</v>
      </c>
    </row>
    <row r="7287" spans="2:15" ht="17.25" x14ac:dyDescent="0.35">
      <c r="B7287" s="172">
        <f t="shared" si="680"/>
        <v>7279</v>
      </c>
      <c r="C7287" s="173">
        <v>10</v>
      </c>
      <c r="D7287" s="173">
        <v>31</v>
      </c>
      <c r="E7287" s="174">
        <v>7</v>
      </c>
      <c r="F7287" s="3">
        <f t="shared" si="679"/>
        <v>15.8</v>
      </c>
      <c r="G7287" s="3">
        <f t="shared" si="681"/>
        <v>32</v>
      </c>
      <c r="H7287" s="3">
        <f t="shared" si="682"/>
        <v>53.96</v>
      </c>
      <c r="I7287" s="3">
        <f t="shared" si="683"/>
        <v>26.96</v>
      </c>
      <c r="J7287" s="3">
        <f t="shared" si="684"/>
        <v>41</v>
      </c>
      <c r="K7287" s="190">
        <v>-9</v>
      </c>
      <c r="L7287" s="3">
        <v>0</v>
      </c>
      <c r="M7287" s="190">
        <v>12.2</v>
      </c>
      <c r="N7287" s="190">
        <v>-2.8</v>
      </c>
      <c r="O7287" s="190">
        <v>5</v>
      </c>
    </row>
    <row r="7288" spans="2:15" ht="17.25" x14ac:dyDescent="0.35">
      <c r="B7288" s="172">
        <f t="shared" si="680"/>
        <v>7280</v>
      </c>
      <c r="C7288" s="173">
        <v>10</v>
      </c>
      <c r="D7288" s="173">
        <v>31</v>
      </c>
      <c r="E7288" s="174">
        <v>8</v>
      </c>
      <c r="F7288" s="3">
        <f t="shared" si="679"/>
        <v>15.8</v>
      </c>
      <c r="G7288" s="3">
        <f t="shared" si="681"/>
        <v>32</v>
      </c>
      <c r="H7288" s="3">
        <f t="shared" si="682"/>
        <v>59</v>
      </c>
      <c r="I7288" s="3">
        <f t="shared" si="683"/>
        <v>33.979999999999997</v>
      </c>
      <c r="J7288" s="3">
        <f t="shared" si="684"/>
        <v>48.92</v>
      </c>
      <c r="K7288" s="190">
        <v>-9</v>
      </c>
      <c r="L7288" s="3">
        <v>0</v>
      </c>
      <c r="M7288" s="190">
        <v>15</v>
      </c>
      <c r="N7288" s="190">
        <v>1.1000000000000001</v>
      </c>
      <c r="O7288" s="190">
        <v>9.4</v>
      </c>
    </row>
    <row r="7289" spans="2:15" ht="17.25" x14ac:dyDescent="0.35">
      <c r="B7289" s="172">
        <f t="shared" si="680"/>
        <v>7281</v>
      </c>
      <c r="C7289" s="173">
        <v>10</v>
      </c>
      <c r="D7289" s="173">
        <v>31</v>
      </c>
      <c r="E7289" s="174">
        <v>9</v>
      </c>
      <c r="F7289" s="3">
        <f t="shared" si="679"/>
        <v>19.399999999999999</v>
      </c>
      <c r="G7289" s="3">
        <f t="shared" si="681"/>
        <v>32.9</v>
      </c>
      <c r="H7289" s="3">
        <f t="shared" si="682"/>
        <v>62.96</v>
      </c>
      <c r="I7289" s="3">
        <f t="shared" si="683"/>
        <v>41</v>
      </c>
      <c r="J7289" s="3">
        <f t="shared" si="684"/>
        <v>55.040000000000006</v>
      </c>
      <c r="K7289" s="190">
        <v>-7</v>
      </c>
      <c r="L7289" s="3">
        <v>0.5</v>
      </c>
      <c r="M7289" s="190">
        <v>17.2</v>
      </c>
      <c r="N7289" s="190">
        <v>5</v>
      </c>
      <c r="O7289" s="190">
        <v>12.8</v>
      </c>
    </row>
    <row r="7290" spans="2:15" ht="17.25" x14ac:dyDescent="0.35">
      <c r="B7290" s="172">
        <f t="shared" si="680"/>
        <v>7282</v>
      </c>
      <c r="C7290" s="173">
        <v>10</v>
      </c>
      <c r="D7290" s="173">
        <v>31</v>
      </c>
      <c r="E7290" s="174">
        <v>10</v>
      </c>
      <c r="F7290" s="3">
        <f t="shared" si="679"/>
        <v>21.2</v>
      </c>
      <c r="G7290" s="3">
        <f t="shared" si="681"/>
        <v>32.9</v>
      </c>
      <c r="H7290" s="3">
        <f t="shared" si="682"/>
        <v>68</v>
      </c>
      <c r="I7290" s="3">
        <f t="shared" si="683"/>
        <v>46.94</v>
      </c>
      <c r="J7290" s="3">
        <f t="shared" si="684"/>
        <v>57.019999999999996</v>
      </c>
      <c r="K7290" s="190">
        <v>-6</v>
      </c>
      <c r="L7290" s="3">
        <v>0.5</v>
      </c>
      <c r="M7290" s="190">
        <v>20</v>
      </c>
      <c r="N7290" s="190">
        <v>8.3000000000000007</v>
      </c>
      <c r="O7290" s="190">
        <v>13.9</v>
      </c>
    </row>
    <row r="7291" spans="2:15" ht="17.25" x14ac:dyDescent="0.35">
      <c r="B7291" s="172">
        <f t="shared" si="680"/>
        <v>7283</v>
      </c>
      <c r="C7291" s="173">
        <v>10</v>
      </c>
      <c r="D7291" s="173">
        <v>31</v>
      </c>
      <c r="E7291" s="174">
        <v>11</v>
      </c>
      <c r="F7291" s="3">
        <f t="shared" si="679"/>
        <v>19.399999999999999</v>
      </c>
      <c r="G7291" s="3">
        <f t="shared" si="681"/>
        <v>34.880000000000003</v>
      </c>
      <c r="H7291" s="3">
        <f t="shared" si="682"/>
        <v>71.06</v>
      </c>
      <c r="I7291" s="3">
        <f t="shared" si="683"/>
        <v>50</v>
      </c>
      <c r="J7291" s="3">
        <f t="shared" si="684"/>
        <v>60.08</v>
      </c>
      <c r="K7291" s="190">
        <v>-7</v>
      </c>
      <c r="L7291" s="3">
        <v>1.6</v>
      </c>
      <c r="M7291" s="190">
        <v>21.7</v>
      </c>
      <c r="N7291" s="190">
        <v>10</v>
      </c>
      <c r="O7291" s="190">
        <v>15.6</v>
      </c>
    </row>
    <row r="7292" spans="2:15" ht="17.25" x14ac:dyDescent="0.35">
      <c r="B7292" s="172">
        <f t="shared" si="680"/>
        <v>7284</v>
      </c>
      <c r="C7292" s="173">
        <v>10</v>
      </c>
      <c r="D7292" s="173">
        <v>31</v>
      </c>
      <c r="E7292" s="174">
        <v>12</v>
      </c>
      <c r="F7292" s="3">
        <f t="shared" si="679"/>
        <v>19.399999999999999</v>
      </c>
      <c r="G7292" s="3">
        <f t="shared" si="681"/>
        <v>35.96</v>
      </c>
      <c r="H7292" s="3">
        <f t="shared" si="682"/>
        <v>73.94</v>
      </c>
      <c r="I7292" s="3">
        <f t="shared" si="683"/>
        <v>51.980000000000004</v>
      </c>
      <c r="J7292" s="3">
        <f t="shared" si="684"/>
        <v>64.94</v>
      </c>
      <c r="K7292" s="190">
        <v>-7</v>
      </c>
      <c r="L7292" s="3">
        <v>2.2000000000000002</v>
      </c>
      <c r="M7292" s="190">
        <v>23.3</v>
      </c>
      <c r="N7292" s="190">
        <v>11.1</v>
      </c>
      <c r="O7292" s="190">
        <v>18.3</v>
      </c>
    </row>
    <row r="7293" spans="2:15" ht="17.25" x14ac:dyDescent="0.35">
      <c r="B7293" s="172">
        <f t="shared" si="680"/>
        <v>7285</v>
      </c>
      <c r="C7293" s="173">
        <v>10</v>
      </c>
      <c r="D7293" s="173">
        <v>31</v>
      </c>
      <c r="E7293" s="174">
        <v>13</v>
      </c>
      <c r="F7293" s="3">
        <f t="shared" si="679"/>
        <v>19.399999999999999</v>
      </c>
      <c r="G7293" s="3">
        <f t="shared" si="681"/>
        <v>35.96</v>
      </c>
      <c r="H7293" s="3">
        <f t="shared" si="682"/>
        <v>75.92</v>
      </c>
      <c r="I7293" s="3">
        <f t="shared" si="683"/>
        <v>53.96</v>
      </c>
      <c r="J7293" s="3">
        <f t="shared" si="684"/>
        <v>68</v>
      </c>
      <c r="K7293" s="190">
        <v>-7</v>
      </c>
      <c r="L7293" s="3">
        <v>2.2000000000000002</v>
      </c>
      <c r="M7293" s="190">
        <v>24.4</v>
      </c>
      <c r="N7293" s="190">
        <v>12.2</v>
      </c>
      <c r="O7293" s="190">
        <v>20</v>
      </c>
    </row>
    <row r="7294" spans="2:15" ht="17.25" x14ac:dyDescent="0.35">
      <c r="B7294" s="172">
        <f t="shared" si="680"/>
        <v>7286</v>
      </c>
      <c r="C7294" s="173">
        <v>10</v>
      </c>
      <c r="D7294" s="173">
        <v>31</v>
      </c>
      <c r="E7294" s="174">
        <v>14</v>
      </c>
      <c r="F7294" s="3">
        <f t="shared" si="679"/>
        <v>19.399999999999999</v>
      </c>
      <c r="G7294" s="3">
        <f t="shared" si="681"/>
        <v>37.94</v>
      </c>
      <c r="H7294" s="3">
        <f t="shared" si="682"/>
        <v>78.98</v>
      </c>
      <c r="I7294" s="3">
        <f t="shared" si="683"/>
        <v>57.019999999999996</v>
      </c>
      <c r="J7294" s="3">
        <f t="shared" si="684"/>
        <v>73.039999999999992</v>
      </c>
      <c r="K7294" s="190">
        <v>-7</v>
      </c>
      <c r="L7294" s="3">
        <v>3.3</v>
      </c>
      <c r="M7294" s="190">
        <v>26.1</v>
      </c>
      <c r="N7294" s="190">
        <v>13.9</v>
      </c>
      <c r="O7294" s="190">
        <v>22.8</v>
      </c>
    </row>
    <row r="7295" spans="2:15" ht="17.25" x14ac:dyDescent="0.35">
      <c r="B7295" s="172">
        <f t="shared" si="680"/>
        <v>7287</v>
      </c>
      <c r="C7295" s="173">
        <v>10</v>
      </c>
      <c r="D7295" s="173">
        <v>31</v>
      </c>
      <c r="E7295" s="174">
        <v>15</v>
      </c>
      <c r="F7295" s="3">
        <f t="shared" si="679"/>
        <v>17.600000000000001</v>
      </c>
      <c r="G7295" s="3">
        <f t="shared" si="681"/>
        <v>38.840000000000003</v>
      </c>
      <c r="H7295" s="3">
        <f t="shared" si="682"/>
        <v>80.06</v>
      </c>
      <c r="I7295" s="3">
        <f t="shared" si="683"/>
        <v>57.92</v>
      </c>
      <c r="J7295" s="3">
        <f t="shared" si="684"/>
        <v>75.02</v>
      </c>
      <c r="K7295" s="190">
        <v>-8</v>
      </c>
      <c r="L7295" s="3">
        <v>3.8</v>
      </c>
      <c r="M7295" s="190">
        <v>26.7</v>
      </c>
      <c r="N7295" s="190">
        <v>14.4</v>
      </c>
      <c r="O7295" s="190">
        <v>23.9</v>
      </c>
    </row>
    <row r="7296" spans="2:15" ht="17.25" x14ac:dyDescent="0.35">
      <c r="B7296" s="172">
        <f t="shared" si="680"/>
        <v>7288</v>
      </c>
      <c r="C7296" s="173">
        <v>10</v>
      </c>
      <c r="D7296" s="173">
        <v>31</v>
      </c>
      <c r="E7296" s="174">
        <v>16</v>
      </c>
      <c r="F7296" s="3">
        <f t="shared" si="679"/>
        <v>17.600000000000001</v>
      </c>
      <c r="G7296" s="3">
        <f t="shared" si="681"/>
        <v>38.840000000000003</v>
      </c>
      <c r="H7296" s="3">
        <f t="shared" si="682"/>
        <v>78.98</v>
      </c>
      <c r="I7296" s="3">
        <f t="shared" si="683"/>
        <v>55.94</v>
      </c>
      <c r="J7296" s="3">
        <f t="shared" si="684"/>
        <v>73.94</v>
      </c>
      <c r="K7296" s="190">
        <v>-8</v>
      </c>
      <c r="L7296" s="3">
        <v>3.8</v>
      </c>
      <c r="M7296" s="190">
        <v>26.1</v>
      </c>
      <c r="N7296" s="190">
        <v>13.3</v>
      </c>
      <c r="O7296" s="190">
        <v>23.3</v>
      </c>
    </row>
    <row r="7297" spans="2:15" ht="17.25" x14ac:dyDescent="0.35">
      <c r="B7297" s="172">
        <f t="shared" si="680"/>
        <v>7289</v>
      </c>
      <c r="C7297" s="173">
        <v>10</v>
      </c>
      <c r="D7297" s="173">
        <v>31</v>
      </c>
      <c r="E7297" s="174">
        <v>17</v>
      </c>
      <c r="F7297" s="3">
        <f t="shared" si="679"/>
        <v>17.600000000000001</v>
      </c>
      <c r="G7297" s="3">
        <f t="shared" si="681"/>
        <v>36.86</v>
      </c>
      <c r="H7297" s="3">
        <f t="shared" si="682"/>
        <v>75.92</v>
      </c>
      <c r="I7297" s="3">
        <f t="shared" si="683"/>
        <v>53.06</v>
      </c>
      <c r="J7297" s="3">
        <f t="shared" si="684"/>
        <v>71.06</v>
      </c>
      <c r="K7297" s="190">
        <v>-8</v>
      </c>
      <c r="L7297" s="3">
        <v>2.7</v>
      </c>
      <c r="M7297" s="190">
        <v>24.4</v>
      </c>
      <c r="N7297" s="190">
        <v>11.7</v>
      </c>
      <c r="O7297" s="190">
        <v>21.7</v>
      </c>
    </row>
    <row r="7298" spans="2:15" ht="17.25" x14ac:dyDescent="0.35">
      <c r="B7298" s="172">
        <f t="shared" si="680"/>
        <v>7290</v>
      </c>
      <c r="C7298" s="173">
        <v>10</v>
      </c>
      <c r="D7298" s="173">
        <v>31</v>
      </c>
      <c r="E7298" s="174">
        <v>18</v>
      </c>
      <c r="F7298" s="3">
        <f t="shared" si="679"/>
        <v>17.600000000000001</v>
      </c>
      <c r="G7298" s="3">
        <f t="shared" si="681"/>
        <v>35.96</v>
      </c>
      <c r="H7298" s="3">
        <f t="shared" si="682"/>
        <v>73.039999999999992</v>
      </c>
      <c r="I7298" s="3">
        <f t="shared" si="683"/>
        <v>48.92</v>
      </c>
      <c r="J7298" s="3">
        <f t="shared" si="684"/>
        <v>66.92</v>
      </c>
      <c r="K7298" s="190">
        <v>-8</v>
      </c>
      <c r="L7298" s="3">
        <v>2.2000000000000002</v>
      </c>
      <c r="M7298" s="190">
        <v>22.8</v>
      </c>
      <c r="N7298" s="190">
        <v>9.4</v>
      </c>
      <c r="O7298" s="190">
        <v>19.399999999999999</v>
      </c>
    </row>
    <row r="7299" spans="2:15" ht="17.25" x14ac:dyDescent="0.35">
      <c r="B7299" s="172">
        <f t="shared" si="680"/>
        <v>7291</v>
      </c>
      <c r="C7299" s="173">
        <v>10</v>
      </c>
      <c r="D7299" s="173">
        <v>31</v>
      </c>
      <c r="E7299" s="174">
        <v>19</v>
      </c>
      <c r="F7299" s="3">
        <f t="shared" si="679"/>
        <v>17.600000000000001</v>
      </c>
      <c r="G7299" s="3">
        <f t="shared" si="681"/>
        <v>35.96</v>
      </c>
      <c r="H7299" s="3">
        <f t="shared" si="682"/>
        <v>69.080000000000013</v>
      </c>
      <c r="I7299" s="3">
        <f t="shared" si="683"/>
        <v>46.94</v>
      </c>
      <c r="J7299" s="3">
        <f t="shared" si="684"/>
        <v>66.02</v>
      </c>
      <c r="K7299" s="190">
        <v>-8</v>
      </c>
      <c r="L7299" s="3">
        <v>2.2000000000000002</v>
      </c>
      <c r="M7299" s="190">
        <v>20.6</v>
      </c>
      <c r="N7299" s="190">
        <v>8.3000000000000007</v>
      </c>
      <c r="O7299" s="190">
        <v>18.899999999999999</v>
      </c>
    </row>
    <row r="7300" spans="2:15" ht="17.25" x14ac:dyDescent="0.35">
      <c r="B7300" s="172">
        <f t="shared" si="680"/>
        <v>7292</v>
      </c>
      <c r="C7300" s="173">
        <v>10</v>
      </c>
      <c r="D7300" s="173">
        <v>31</v>
      </c>
      <c r="E7300" s="174">
        <v>20</v>
      </c>
      <c r="F7300" s="3">
        <f t="shared" si="679"/>
        <v>17.600000000000001</v>
      </c>
      <c r="G7300" s="3">
        <f t="shared" si="681"/>
        <v>35.96</v>
      </c>
      <c r="H7300" s="3">
        <f t="shared" si="682"/>
        <v>66.02</v>
      </c>
      <c r="I7300" s="3">
        <f t="shared" si="683"/>
        <v>39.92</v>
      </c>
      <c r="J7300" s="3">
        <f t="shared" si="684"/>
        <v>62.96</v>
      </c>
      <c r="K7300" s="190">
        <v>-8</v>
      </c>
      <c r="L7300" s="3">
        <v>2.2000000000000002</v>
      </c>
      <c r="M7300" s="190">
        <v>18.899999999999999</v>
      </c>
      <c r="N7300" s="190">
        <v>4.4000000000000004</v>
      </c>
      <c r="O7300" s="190">
        <v>17.2</v>
      </c>
    </row>
    <row r="7301" spans="2:15" ht="17.25" x14ac:dyDescent="0.35">
      <c r="B7301" s="172">
        <f t="shared" si="680"/>
        <v>7293</v>
      </c>
      <c r="C7301" s="173">
        <v>10</v>
      </c>
      <c r="D7301" s="173">
        <v>31</v>
      </c>
      <c r="E7301" s="174">
        <v>21</v>
      </c>
      <c r="F7301" s="3">
        <f t="shared" si="679"/>
        <v>17.600000000000001</v>
      </c>
      <c r="G7301" s="3">
        <f t="shared" si="681"/>
        <v>35.96</v>
      </c>
      <c r="H7301" s="3">
        <f t="shared" si="682"/>
        <v>68</v>
      </c>
      <c r="I7301" s="3">
        <f t="shared" si="683"/>
        <v>39.019999999999996</v>
      </c>
      <c r="J7301" s="3">
        <f t="shared" si="684"/>
        <v>60.980000000000004</v>
      </c>
      <c r="K7301" s="190">
        <v>-8</v>
      </c>
      <c r="L7301" s="3">
        <v>2.2000000000000002</v>
      </c>
      <c r="M7301" s="190">
        <v>20</v>
      </c>
      <c r="N7301" s="190">
        <v>3.9</v>
      </c>
      <c r="O7301" s="190">
        <v>16.100000000000001</v>
      </c>
    </row>
    <row r="7302" spans="2:15" ht="17.25" x14ac:dyDescent="0.35">
      <c r="B7302" s="172">
        <f t="shared" si="680"/>
        <v>7294</v>
      </c>
      <c r="C7302" s="173">
        <v>10</v>
      </c>
      <c r="D7302" s="173">
        <v>31</v>
      </c>
      <c r="E7302" s="174">
        <v>22</v>
      </c>
      <c r="F7302" s="3">
        <f t="shared" si="679"/>
        <v>19.04</v>
      </c>
      <c r="G7302" s="3">
        <f t="shared" si="681"/>
        <v>34.700000000000003</v>
      </c>
      <c r="H7302" s="3">
        <f t="shared" si="682"/>
        <v>66.2</v>
      </c>
      <c r="I7302" s="3">
        <f t="shared" si="683"/>
        <v>38.840000000000003</v>
      </c>
      <c r="J7302" s="3">
        <f t="shared" si="684"/>
        <v>59.18</v>
      </c>
      <c r="K7302" s="190">
        <v>-7.2</v>
      </c>
      <c r="L7302" s="3">
        <v>1.5</v>
      </c>
      <c r="M7302" s="190">
        <v>19</v>
      </c>
      <c r="N7302" s="190">
        <v>3.8</v>
      </c>
      <c r="O7302" s="190">
        <v>15.1</v>
      </c>
    </row>
    <row r="7303" spans="2:15" ht="17.25" x14ac:dyDescent="0.35">
      <c r="B7303" s="172">
        <f t="shared" si="680"/>
        <v>7295</v>
      </c>
      <c r="C7303" s="173">
        <v>10</v>
      </c>
      <c r="D7303" s="173">
        <v>31</v>
      </c>
      <c r="E7303" s="174">
        <v>23</v>
      </c>
      <c r="F7303" s="3">
        <f t="shared" si="679"/>
        <v>20.299999999999997</v>
      </c>
      <c r="G7303" s="3">
        <f t="shared" si="681"/>
        <v>33.44</v>
      </c>
      <c r="H7303" s="3">
        <f t="shared" si="682"/>
        <v>64.580000000000013</v>
      </c>
      <c r="I7303" s="3">
        <f t="shared" si="683"/>
        <v>38.659999999999997</v>
      </c>
      <c r="J7303" s="3">
        <f t="shared" si="684"/>
        <v>57.2</v>
      </c>
      <c r="K7303" s="190">
        <v>-6.5</v>
      </c>
      <c r="L7303" s="3">
        <v>0.8</v>
      </c>
      <c r="M7303" s="190">
        <v>18.100000000000001</v>
      </c>
      <c r="N7303" s="190">
        <v>3.7</v>
      </c>
      <c r="O7303" s="190">
        <v>14</v>
      </c>
    </row>
    <row r="7304" spans="2:15" ht="17.25" x14ac:dyDescent="0.35">
      <c r="B7304" s="172">
        <f t="shared" si="680"/>
        <v>7296</v>
      </c>
      <c r="C7304" s="173">
        <v>10</v>
      </c>
      <c r="D7304" s="173">
        <v>31</v>
      </c>
      <c r="E7304" s="174">
        <v>24</v>
      </c>
      <c r="F7304" s="3">
        <f t="shared" si="679"/>
        <v>21.560000000000002</v>
      </c>
      <c r="G7304" s="3">
        <f t="shared" si="681"/>
        <v>32.18</v>
      </c>
      <c r="H7304" s="3">
        <f t="shared" si="682"/>
        <v>62.78</v>
      </c>
      <c r="I7304" s="3">
        <f t="shared" si="683"/>
        <v>38.480000000000004</v>
      </c>
      <c r="J7304" s="3">
        <f t="shared" si="684"/>
        <v>55.400000000000006</v>
      </c>
      <c r="K7304" s="190">
        <v>-5.8</v>
      </c>
      <c r="L7304" s="3">
        <v>0.1</v>
      </c>
      <c r="M7304" s="190">
        <v>17.100000000000001</v>
      </c>
      <c r="N7304" s="190">
        <v>3.6</v>
      </c>
      <c r="O7304" s="190">
        <v>13</v>
      </c>
    </row>
    <row r="7305" spans="2:15" ht="17.25" x14ac:dyDescent="0.35">
      <c r="B7305" s="172">
        <f t="shared" si="680"/>
        <v>7297</v>
      </c>
      <c r="C7305" s="173">
        <v>11</v>
      </c>
      <c r="D7305" s="173">
        <v>1</v>
      </c>
      <c r="E7305" s="174">
        <v>1</v>
      </c>
      <c r="F7305" s="3">
        <f t="shared" si="679"/>
        <v>23</v>
      </c>
      <c r="G7305" s="3">
        <f t="shared" si="681"/>
        <v>30.92</v>
      </c>
      <c r="H7305" s="3">
        <f t="shared" si="682"/>
        <v>61.16</v>
      </c>
      <c r="I7305" s="3">
        <f t="shared" si="683"/>
        <v>38.480000000000004</v>
      </c>
      <c r="J7305" s="3">
        <f t="shared" si="684"/>
        <v>53.6</v>
      </c>
      <c r="K7305" s="190">
        <v>-5</v>
      </c>
      <c r="L7305" s="3">
        <v>-0.6</v>
      </c>
      <c r="M7305" s="190">
        <v>16.2</v>
      </c>
      <c r="N7305" s="190">
        <v>3.6</v>
      </c>
      <c r="O7305" s="190">
        <v>12</v>
      </c>
    </row>
    <row r="7306" spans="2:15" ht="17.25" x14ac:dyDescent="0.35">
      <c r="B7306" s="172">
        <f t="shared" si="680"/>
        <v>7298</v>
      </c>
      <c r="C7306" s="173">
        <v>11</v>
      </c>
      <c r="D7306" s="173">
        <v>1</v>
      </c>
      <c r="E7306" s="174">
        <v>2</v>
      </c>
      <c r="F7306" s="3">
        <f t="shared" ref="F7306:F7369" si="685">(9/5)*K7306+32</f>
        <v>24.259999999999998</v>
      </c>
      <c r="G7306" s="3">
        <f t="shared" si="681"/>
        <v>29.66</v>
      </c>
      <c r="H7306" s="3">
        <f t="shared" si="682"/>
        <v>59.36</v>
      </c>
      <c r="I7306" s="3">
        <f t="shared" si="683"/>
        <v>38.299999999999997</v>
      </c>
      <c r="J7306" s="3">
        <f t="shared" si="684"/>
        <v>51.8</v>
      </c>
      <c r="K7306" s="190">
        <v>-4.3</v>
      </c>
      <c r="L7306" s="3">
        <v>-1.3</v>
      </c>
      <c r="M7306" s="190">
        <v>15.2</v>
      </c>
      <c r="N7306" s="190">
        <v>3.5</v>
      </c>
      <c r="O7306" s="190">
        <v>11</v>
      </c>
    </row>
    <row r="7307" spans="2:15" ht="17.25" x14ac:dyDescent="0.35">
      <c r="B7307" s="172">
        <f t="shared" ref="B7307:B7370" si="686">B7306+1</f>
        <v>7299</v>
      </c>
      <c r="C7307" s="173">
        <v>11</v>
      </c>
      <c r="D7307" s="173">
        <v>1</v>
      </c>
      <c r="E7307" s="174">
        <v>3</v>
      </c>
      <c r="F7307" s="3">
        <f t="shared" si="685"/>
        <v>25.52</v>
      </c>
      <c r="G7307" s="3">
        <f t="shared" si="681"/>
        <v>28.4</v>
      </c>
      <c r="H7307" s="3">
        <f t="shared" si="682"/>
        <v>57.74</v>
      </c>
      <c r="I7307" s="3">
        <f t="shared" si="683"/>
        <v>38.119999999999997</v>
      </c>
      <c r="J7307" s="3">
        <f t="shared" si="684"/>
        <v>49.82</v>
      </c>
      <c r="K7307" s="190">
        <v>-3.6</v>
      </c>
      <c r="L7307" s="3">
        <v>-2</v>
      </c>
      <c r="M7307" s="190">
        <v>14.3</v>
      </c>
      <c r="N7307" s="190">
        <v>3.4</v>
      </c>
      <c r="O7307" s="190">
        <v>9.9</v>
      </c>
    </row>
    <row r="7308" spans="2:15" ht="17.25" x14ac:dyDescent="0.35">
      <c r="B7308" s="172">
        <f t="shared" si="686"/>
        <v>7300</v>
      </c>
      <c r="C7308" s="173">
        <v>11</v>
      </c>
      <c r="D7308" s="173">
        <v>1</v>
      </c>
      <c r="E7308" s="174">
        <v>4</v>
      </c>
      <c r="F7308" s="3">
        <f t="shared" si="685"/>
        <v>26.6</v>
      </c>
      <c r="G7308" s="3">
        <f t="shared" si="681"/>
        <v>26.96</v>
      </c>
      <c r="H7308" s="3">
        <f t="shared" si="682"/>
        <v>55.94</v>
      </c>
      <c r="I7308" s="3">
        <f t="shared" si="683"/>
        <v>37.94</v>
      </c>
      <c r="J7308" s="3">
        <f t="shared" si="684"/>
        <v>48.019999999999996</v>
      </c>
      <c r="K7308" s="190">
        <v>-3</v>
      </c>
      <c r="L7308" s="3">
        <v>-2.8</v>
      </c>
      <c r="M7308" s="190">
        <v>13.3</v>
      </c>
      <c r="N7308" s="190">
        <v>3.3</v>
      </c>
      <c r="O7308" s="190">
        <v>8.9</v>
      </c>
    </row>
    <row r="7309" spans="2:15" ht="17.25" x14ac:dyDescent="0.35">
      <c r="B7309" s="172">
        <f t="shared" si="686"/>
        <v>7301</v>
      </c>
      <c r="C7309" s="173">
        <v>11</v>
      </c>
      <c r="D7309" s="173">
        <v>1</v>
      </c>
      <c r="E7309" s="174">
        <v>5</v>
      </c>
      <c r="F7309" s="3">
        <f t="shared" si="685"/>
        <v>26.6</v>
      </c>
      <c r="G7309" s="3">
        <f t="shared" si="681"/>
        <v>26.78</v>
      </c>
      <c r="H7309" s="3">
        <f t="shared" si="682"/>
        <v>55.94</v>
      </c>
      <c r="I7309" s="3">
        <f t="shared" si="683"/>
        <v>35.96</v>
      </c>
      <c r="J7309" s="3">
        <f t="shared" si="684"/>
        <v>46.04</v>
      </c>
      <c r="K7309" s="190">
        <v>-3</v>
      </c>
      <c r="L7309" s="3">
        <v>-2.9</v>
      </c>
      <c r="M7309" s="190">
        <v>13.3</v>
      </c>
      <c r="N7309" s="190">
        <v>2.2000000000000002</v>
      </c>
      <c r="O7309" s="190">
        <v>7.8</v>
      </c>
    </row>
    <row r="7310" spans="2:15" ht="17.25" x14ac:dyDescent="0.35">
      <c r="B7310" s="172">
        <f t="shared" si="686"/>
        <v>7302</v>
      </c>
      <c r="C7310" s="173">
        <v>11</v>
      </c>
      <c r="D7310" s="173">
        <v>1</v>
      </c>
      <c r="E7310" s="174">
        <v>6</v>
      </c>
      <c r="F7310" s="3">
        <f t="shared" si="685"/>
        <v>26.6</v>
      </c>
      <c r="G7310" s="3">
        <f t="shared" si="681"/>
        <v>26.78</v>
      </c>
      <c r="H7310" s="3">
        <f t="shared" si="682"/>
        <v>55.040000000000006</v>
      </c>
      <c r="I7310" s="3">
        <f t="shared" si="683"/>
        <v>35.06</v>
      </c>
      <c r="J7310" s="3">
        <f t="shared" si="684"/>
        <v>44.96</v>
      </c>
      <c r="K7310" s="190">
        <v>-3</v>
      </c>
      <c r="L7310" s="3">
        <v>-2.9</v>
      </c>
      <c r="M7310" s="190">
        <v>12.8</v>
      </c>
      <c r="N7310" s="190">
        <v>1.7</v>
      </c>
      <c r="O7310" s="190">
        <v>7.2</v>
      </c>
    </row>
    <row r="7311" spans="2:15" ht="17.25" x14ac:dyDescent="0.35">
      <c r="B7311" s="172">
        <f t="shared" si="686"/>
        <v>7303</v>
      </c>
      <c r="C7311" s="173">
        <v>11</v>
      </c>
      <c r="D7311" s="173">
        <v>1</v>
      </c>
      <c r="E7311" s="174">
        <v>7</v>
      </c>
      <c r="F7311" s="3">
        <f t="shared" si="685"/>
        <v>28.4</v>
      </c>
      <c r="G7311" s="3">
        <f t="shared" si="681"/>
        <v>26.6</v>
      </c>
      <c r="H7311" s="3">
        <f t="shared" si="682"/>
        <v>57.92</v>
      </c>
      <c r="I7311" s="3">
        <f t="shared" si="683"/>
        <v>33.979999999999997</v>
      </c>
      <c r="J7311" s="3">
        <f t="shared" si="684"/>
        <v>46.04</v>
      </c>
      <c r="K7311" s="190">
        <v>-2</v>
      </c>
      <c r="L7311" s="3">
        <v>-3</v>
      </c>
      <c r="M7311" s="190">
        <v>14.4</v>
      </c>
      <c r="N7311" s="190">
        <v>1.1000000000000001</v>
      </c>
      <c r="O7311" s="190">
        <v>7.8</v>
      </c>
    </row>
    <row r="7312" spans="2:15" ht="17.25" x14ac:dyDescent="0.35">
      <c r="B7312" s="172">
        <f t="shared" si="686"/>
        <v>7304</v>
      </c>
      <c r="C7312" s="173">
        <v>11</v>
      </c>
      <c r="D7312" s="173">
        <v>1</v>
      </c>
      <c r="E7312" s="174">
        <v>8</v>
      </c>
      <c r="F7312" s="3">
        <f t="shared" si="685"/>
        <v>28.4</v>
      </c>
      <c r="G7312" s="3">
        <f t="shared" si="681"/>
        <v>29.12</v>
      </c>
      <c r="H7312" s="3">
        <f t="shared" si="682"/>
        <v>59</v>
      </c>
      <c r="I7312" s="3">
        <f t="shared" si="683"/>
        <v>37.94</v>
      </c>
      <c r="J7312" s="3">
        <f t="shared" si="684"/>
        <v>46.04</v>
      </c>
      <c r="K7312" s="190">
        <v>-2</v>
      </c>
      <c r="L7312" s="3">
        <v>-1.6</v>
      </c>
      <c r="M7312" s="190">
        <v>15</v>
      </c>
      <c r="N7312" s="190">
        <v>3.3</v>
      </c>
      <c r="O7312" s="190">
        <v>7.8</v>
      </c>
    </row>
    <row r="7313" spans="2:15" ht="17.25" x14ac:dyDescent="0.35">
      <c r="B7313" s="172">
        <f t="shared" si="686"/>
        <v>7305</v>
      </c>
      <c r="C7313" s="173">
        <v>11</v>
      </c>
      <c r="D7313" s="173">
        <v>1</v>
      </c>
      <c r="E7313" s="174">
        <v>9</v>
      </c>
      <c r="F7313" s="3">
        <f t="shared" si="685"/>
        <v>28.4</v>
      </c>
      <c r="G7313" s="3">
        <f t="shared" si="681"/>
        <v>33.44</v>
      </c>
      <c r="H7313" s="3">
        <f t="shared" si="682"/>
        <v>60.980000000000004</v>
      </c>
      <c r="I7313" s="3">
        <f t="shared" si="683"/>
        <v>41</v>
      </c>
      <c r="J7313" s="3">
        <f t="shared" si="684"/>
        <v>50</v>
      </c>
      <c r="K7313" s="190">
        <v>-2</v>
      </c>
      <c r="L7313" s="3">
        <v>0.8</v>
      </c>
      <c r="M7313" s="190">
        <v>16.100000000000001</v>
      </c>
      <c r="N7313" s="190">
        <v>5</v>
      </c>
      <c r="O7313" s="190">
        <v>10</v>
      </c>
    </row>
    <row r="7314" spans="2:15" ht="17.25" x14ac:dyDescent="0.35">
      <c r="B7314" s="172">
        <f t="shared" si="686"/>
        <v>7306</v>
      </c>
      <c r="C7314" s="173">
        <v>11</v>
      </c>
      <c r="D7314" s="173">
        <v>1</v>
      </c>
      <c r="E7314" s="174">
        <v>10</v>
      </c>
      <c r="F7314" s="3">
        <f t="shared" si="685"/>
        <v>30.2</v>
      </c>
      <c r="G7314" s="3">
        <f t="shared" si="681"/>
        <v>37.4</v>
      </c>
      <c r="H7314" s="3">
        <f t="shared" si="682"/>
        <v>62.06</v>
      </c>
      <c r="I7314" s="3">
        <f t="shared" si="683"/>
        <v>42.08</v>
      </c>
      <c r="J7314" s="3">
        <f t="shared" si="684"/>
        <v>55.040000000000006</v>
      </c>
      <c r="K7314" s="190">
        <v>-1</v>
      </c>
      <c r="L7314" s="3">
        <v>3</v>
      </c>
      <c r="M7314" s="190">
        <v>16.7</v>
      </c>
      <c r="N7314" s="190">
        <v>5.6</v>
      </c>
      <c r="O7314" s="190">
        <v>12.8</v>
      </c>
    </row>
    <row r="7315" spans="2:15" ht="17.25" x14ac:dyDescent="0.35">
      <c r="B7315" s="172">
        <f t="shared" si="686"/>
        <v>7307</v>
      </c>
      <c r="C7315" s="173">
        <v>11</v>
      </c>
      <c r="D7315" s="173">
        <v>1</v>
      </c>
      <c r="E7315" s="174">
        <v>11</v>
      </c>
      <c r="F7315" s="3">
        <f t="shared" si="685"/>
        <v>32</v>
      </c>
      <c r="G7315" s="3">
        <f t="shared" si="681"/>
        <v>38.659999999999997</v>
      </c>
      <c r="H7315" s="3">
        <f t="shared" si="682"/>
        <v>60.980000000000004</v>
      </c>
      <c r="I7315" s="3">
        <f t="shared" si="683"/>
        <v>46.94</v>
      </c>
      <c r="J7315" s="3">
        <f t="shared" si="684"/>
        <v>55.94</v>
      </c>
      <c r="K7315" s="190">
        <v>0</v>
      </c>
      <c r="L7315" s="3">
        <v>3.7</v>
      </c>
      <c r="M7315" s="190">
        <v>16.100000000000001</v>
      </c>
      <c r="N7315" s="190">
        <v>8.3000000000000007</v>
      </c>
      <c r="O7315" s="190">
        <v>13.3</v>
      </c>
    </row>
    <row r="7316" spans="2:15" ht="17.25" x14ac:dyDescent="0.35">
      <c r="B7316" s="172">
        <f t="shared" si="686"/>
        <v>7308</v>
      </c>
      <c r="C7316" s="173">
        <v>11</v>
      </c>
      <c r="D7316" s="173">
        <v>1</v>
      </c>
      <c r="E7316" s="174">
        <v>12</v>
      </c>
      <c r="F7316" s="3">
        <f t="shared" si="685"/>
        <v>32</v>
      </c>
      <c r="G7316" s="3">
        <f t="shared" si="681"/>
        <v>39.200000000000003</v>
      </c>
      <c r="H7316" s="3">
        <f t="shared" si="682"/>
        <v>60.980000000000004</v>
      </c>
      <c r="I7316" s="3">
        <f t="shared" si="683"/>
        <v>44.96</v>
      </c>
      <c r="J7316" s="3">
        <f t="shared" si="684"/>
        <v>55.94</v>
      </c>
      <c r="K7316" s="190">
        <v>0</v>
      </c>
      <c r="L7316" s="3">
        <v>4</v>
      </c>
      <c r="M7316" s="190">
        <v>16.100000000000001</v>
      </c>
      <c r="N7316" s="190">
        <v>7.2</v>
      </c>
      <c r="O7316" s="190">
        <v>13.3</v>
      </c>
    </row>
    <row r="7317" spans="2:15" ht="17.25" x14ac:dyDescent="0.35">
      <c r="B7317" s="172">
        <f t="shared" si="686"/>
        <v>7309</v>
      </c>
      <c r="C7317" s="173">
        <v>11</v>
      </c>
      <c r="D7317" s="173">
        <v>1</v>
      </c>
      <c r="E7317" s="174">
        <v>13</v>
      </c>
      <c r="F7317" s="3">
        <f t="shared" si="685"/>
        <v>32</v>
      </c>
      <c r="G7317" s="3">
        <f t="shared" si="681"/>
        <v>39.019999999999996</v>
      </c>
      <c r="H7317" s="3">
        <f t="shared" si="682"/>
        <v>60.980000000000004</v>
      </c>
      <c r="I7317" s="3">
        <f t="shared" si="683"/>
        <v>46.94</v>
      </c>
      <c r="J7317" s="3">
        <f t="shared" si="684"/>
        <v>55.94</v>
      </c>
      <c r="K7317" s="190">
        <v>0</v>
      </c>
      <c r="L7317" s="3">
        <v>3.9</v>
      </c>
      <c r="M7317" s="190">
        <v>16.100000000000001</v>
      </c>
      <c r="N7317" s="190">
        <v>8.3000000000000007</v>
      </c>
      <c r="O7317" s="190">
        <v>13.3</v>
      </c>
    </row>
    <row r="7318" spans="2:15" ht="17.25" x14ac:dyDescent="0.35">
      <c r="B7318" s="172">
        <f t="shared" si="686"/>
        <v>7310</v>
      </c>
      <c r="C7318" s="173">
        <v>11</v>
      </c>
      <c r="D7318" s="173">
        <v>1</v>
      </c>
      <c r="E7318" s="174">
        <v>14</v>
      </c>
      <c r="F7318" s="3">
        <f t="shared" si="685"/>
        <v>33.799999999999997</v>
      </c>
      <c r="G7318" s="3">
        <f t="shared" si="681"/>
        <v>40.82</v>
      </c>
      <c r="H7318" s="3">
        <f t="shared" si="682"/>
        <v>62.06</v>
      </c>
      <c r="I7318" s="3">
        <f t="shared" si="683"/>
        <v>46.94</v>
      </c>
      <c r="J7318" s="3">
        <f t="shared" si="684"/>
        <v>53.96</v>
      </c>
      <c r="K7318" s="190">
        <v>1</v>
      </c>
      <c r="L7318" s="3">
        <v>4.9000000000000004</v>
      </c>
      <c r="M7318" s="190">
        <v>16.7</v>
      </c>
      <c r="N7318" s="190">
        <v>8.3000000000000007</v>
      </c>
      <c r="O7318" s="190">
        <v>12.2</v>
      </c>
    </row>
    <row r="7319" spans="2:15" ht="17.25" x14ac:dyDescent="0.35">
      <c r="B7319" s="172">
        <f t="shared" si="686"/>
        <v>7311</v>
      </c>
      <c r="C7319" s="173">
        <v>11</v>
      </c>
      <c r="D7319" s="173">
        <v>1</v>
      </c>
      <c r="E7319" s="174">
        <v>15</v>
      </c>
      <c r="F7319" s="3">
        <f t="shared" si="685"/>
        <v>33.799999999999997</v>
      </c>
      <c r="G7319" s="3">
        <f t="shared" si="681"/>
        <v>42.620000000000005</v>
      </c>
      <c r="H7319" s="3">
        <f t="shared" si="682"/>
        <v>62.96</v>
      </c>
      <c r="I7319" s="3">
        <f t="shared" si="683"/>
        <v>44.96</v>
      </c>
      <c r="J7319" s="3">
        <f t="shared" si="684"/>
        <v>55.040000000000006</v>
      </c>
      <c r="K7319" s="190">
        <v>1</v>
      </c>
      <c r="L7319" s="3">
        <v>5.9</v>
      </c>
      <c r="M7319" s="190">
        <v>17.2</v>
      </c>
      <c r="N7319" s="190">
        <v>7.2</v>
      </c>
      <c r="O7319" s="190">
        <v>12.8</v>
      </c>
    </row>
    <row r="7320" spans="2:15" ht="17.25" x14ac:dyDescent="0.35">
      <c r="B7320" s="172">
        <f t="shared" si="686"/>
        <v>7312</v>
      </c>
      <c r="C7320" s="173">
        <v>11</v>
      </c>
      <c r="D7320" s="173">
        <v>1</v>
      </c>
      <c r="E7320" s="174">
        <v>16</v>
      </c>
      <c r="F7320" s="3">
        <f t="shared" si="685"/>
        <v>32</v>
      </c>
      <c r="G7320" s="3">
        <f t="shared" si="681"/>
        <v>42.620000000000005</v>
      </c>
      <c r="H7320" s="3">
        <f t="shared" si="682"/>
        <v>64.94</v>
      </c>
      <c r="I7320" s="3">
        <f t="shared" si="683"/>
        <v>44.06</v>
      </c>
      <c r="J7320" s="3">
        <f t="shared" si="684"/>
        <v>51.08</v>
      </c>
      <c r="K7320" s="190">
        <v>0</v>
      </c>
      <c r="L7320" s="3">
        <v>5.9</v>
      </c>
      <c r="M7320" s="190">
        <v>18.3</v>
      </c>
      <c r="N7320" s="190">
        <v>6.7</v>
      </c>
      <c r="O7320" s="190">
        <v>10.6</v>
      </c>
    </row>
    <row r="7321" spans="2:15" ht="17.25" x14ac:dyDescent="0.35">
      <c r="B7321" s="172">
        <f t="shared" si="686"/>
        <v>7313</v>
      </c>
      <c r="C7321" s="173">
        <v>11</v>
      </c>
      <c r="D7321" s="173">
        <v>1</v>
      </c>
      <c r="E7321" s="174">
        <v>17</v>
      </c>
      <c r="F7321" s="3">
        <f t="shared" si="685"/>
        <v>28.4</v>
      </c>
      <c r="G7321" s="3">
        <f t="shared" ref="G7321:G7384" si="687">(9/5)*L7321+32</f>
        <v>40.1</v>
      </c>
      <c r="H7321" s="3">
        <f t="shared" ref="H7321:H7384" si="688">(9/5)*M7321+32</f>
        <v>62.06</v>
      </c>
      <c r="I7321" s="3">
        <f t="shared" ref="I7321:I7384" si="689">(9/5)*N7321+32</f>
        <v>42.980000000000004</v>
      </c>
      <c r="J7321" s="3">
        <f t="shared" ref="J7321:J7384" si="690">(9/5)*O7321+32</f>
        <v>48.92</v>
      </c>
      <c r="K7321" s="190">
        <v>-2</v>
      </c>
      <c r="L7321" s="3">
        <v>4.5</v>
      </c>
      <c r="M7321" s="190">
        <v>16.7</v>
      </c>
      <c r="N7321" s="190">
        <v>6.1</v>
      </c>
      <c r="O7321" s="190">
        <v>9.4</v>
      </c>
    </row>
    <row r="7322" spans="2:15" ht="17.25" x14ac:dyDescent="0.35">
      <c r="B7322" s="172">
        <f t="shared" si="686"/>
        <v>7314</v>
      </c>
      <c r="C7322" s="173">
        <v>11</v>
      </c>
      <c r="D7322" s="173">
        <v>1</v>
      </c>
      <c r="E7322" s="174">
        <v>18</v>
      </c>
      <c r="F7322" s="3">
        <f t="shared" si="685"/>
        <v>26.6</v>
      </c>
      <c r="G7322" s="3">
        <f t="shared" si="687"/>
        <v>38.480000000000004</v>
      </c>
      <c r="H7322" s="3">
        <f t="shared" si="688"/>
        <v>59</v>
      </c>
      <c r="I7322" s="3">
        <f t="shared" si="689"/>
        <v>39.019999999999996</v>
      </c>
      <c r="J7322" s="3">
        <f t="shared" si="690"/>
        <v>46.94</v>
      </c>
      <c r="K7322" s="190">
        <v>-3</v>
      </c>
      <c r="L7322" s="3">
        <v>3.6</v>
      </c>
      <c r="M7322" s="190">
        <v>15</v>
      </c>
      <c r="N7322" s="190">
        <v>3.9</v>
      </c>
      <c r="O7322" s="190">
        <v>8.3000000000000007</v>
      </c>
    </row>
    <row r="7323" spans="2:15" ht="17.25" x14ac:dyDescent="0.35">
      <c r="B7323" s="172">
        <f t="shared" si="686"/>
        <v>7315</v>
      </c>
      <c r="C7323" s="173">
        <v>11</v>
      </c>
      <c r="D7323" s="173">
        <v>1</v>
      </c>
      <c r="E7323" s="174">
        <v>19</v>
      </c>
      <c r="F7323" s="3">
        <f t="shared" si="685"/>
        <v>24.8</v>
      </c>
      <c r="G7323" s="3">
        <f t="shared" si="687"/>
        <v>38.299999999999997</v>
      </c>
      <c r="H7323" s="3">
        <f t="shared" si="688"/>
        <v>60.08</v>
      </c>
      <c r="I7323" s="3">
        <f t="shared" si="689"/>
        <v>37.04</v>
      </c>
      <c r="J7323" s="3">
        <f t="shared" si="690"/>
        <v>46.94</v>
      </c>
      <c r="K7323" s="190">
        <v>-4</v>
      </c>
      <c r="L7323" s="3">
        <v>3.5</v>
      </c>
      <c r="M7323" s="190">
        <v>15.6</v>
      </c>
      <c r="N7323" s="190">
        <v>2.8</v>
      </c>
      <c r="O7323" s="190">
        <v>8.3000000000000007</v>
      </c>
    </row>
    <row r="7324" spans="2:15" ht="17.25" x14ac:dyDescent="0.35">
      <c r="B7324" s="172">
        <f t="shared" si="686"/>
        <v>7316</v>
      </c>
      <c r="C7324" s="173">
        <v>11</v>
      </c>
      <c r="D7324" s="173">
        <v>1</v>
      </c>
      <c r="E7324" s="174">
        <v>20</v>
      </c>
      <c r="F7324" s="3">
        <f t="shared" si="685"/>
        <v>24.8</v>
      </c>
      <c r="G7324" s="3">
        <f t="shared" si="687"/>
        <v>38.840000000000003</v>
      </c>
      <c r="H7324" s="3">
        <f t="shared" si="688"/>
        <v>60.08</v>
      </c>
      <c r="I7324" s="3">
        <f t="shared" si="689"/>
        <v>35.96</v>
      </c>
      <c r="J7324" s="3">
        <f t="shared" si="690"/>
        <v>46.04</v>
      </c>
      <c r="K7324" s="190">
        <v>-4</v>
      </c>
      <c r="L7324" s="3">
        <v>3.8</v>
      </c>
      <c r="M7324" s="190">
        <v>15.6</v>
      </c>
      <c r="N7324" s="190">
        <v>2.2000000000000002</v>
      </c>
      <c r="O7324" s="190">
        <v>7.8</v>
      </c>
    </row>
    <row r="7325" spans="2:15" ht="17.25" x14ac:dyDescent="0.35">
      <c r="B7325" s="172">
        <f t="shared" si="686"/>
        <v>7317</v>
      </c>
      <c r="C7325" s="173">
        <v>11</v>
      </c>
      <c r="D7325" s="173">
        <v>1</v>
      </c>
      <c r="E7325" s="174">
        <v>21</v>
      </c>
      <c r="F7325" s="3">
        <f t="shared" si="685"/>
        <v>23</v>
      </c>
      <c r="G7325" s="3">
        <f t="shared" si="687"/>
        <v>33.44</v>
      </c>
      <c r="H7325" s="3">
        <f t="shared" si="688"/>
        <v>60.08</v>
      </c>
      <c r="I7325" s="3">
        <f t="shared" si="689"/>
        <v>33.08</v>
      </c>
      <c r="J7325" s="3">
        <f t="shared" si="690"/>
        <v>46.04</v>
      </c>
      <c r="K7325" s="190">
        <v>-5</v>
      </c>
      <c r="L7325" s="3">
        <v>0.8</v>
      </c>
      <c r="M7325" s="190">
        <v>15.6</v>
      </c>
      <c r="N7325" s="190">
        <v>0.6</v>
      </c>
      <c r="O7325" s="190">
        <v>7.8</v>
      </c>
    </row>
    <row r="7326" spans="2:15" ht="17.25" x14ac:dyDescent="0.35">
      <c r="B7326" s="172">
        <f t="shared" si="686"/>
        <v>7318</v>
      </c>
      <c r="C7326" s="173">
        <v>11</v>
      </c>
      <c r="D7326" s="173">
        <v>1</v>
      </c>
      <c r="E7326" s="174">
        <v>22</v>
      </c>
      <c r="F7326" s="3">
        <f t="shared" si="685"/>
        <v>23</v>
      </c>
      <c r="G7326" s="3">
        <f t="shared" si="687"/>
        <v>33.26</v>
      </c>
      <c r="H7326" s="3">
        <f t="shared" si="688"/>
        <v>59</v>
      </c>
      <c r="I7326" s="3">
        <f t="shared" si="689"/>
        <v>32</v>
      </c>
      <c r="J7326" s="3">
        <f t="shared" si="690"/>
        <v>46.94</v>
      </c>
      <c r="K7326" s="190">
        <v>-5</v>
      </c>
      <c r="L7326" s="3">
        <v>0.7</v>
      </c>
      <c r="M7326" s="190">
        <v>15</v>
      </c>
      <c r="N7326" s="190">
        <v>0</v>
      </c>
      <c r="O7326" s="190">
        <v>8.3000000000000007</v>
      </c>
    </row>
    <row r="7327" spans="2:15" ht="17.25" x14ac:dyDescent="0.35">
      <c r="B7327" s="172">
        <f t="shared" si="686"/>
        <v>7319</v>
      </c>
      <c r="C7327" s="173">
        <v>11</v>
      </c>
      <c r="D7327" s="173">
        <v>1</v>
      </c>
      <c r="E7327" s="174">
        <v>23</v>
      </c>
      <c r="F7327" s="3">
        <f t="shared" si="685"/>
        <v>19.399999999999999</v>
      </c>
      <c r="G7327" s="3">
        <f t="shared" si="687"/>
        <v>29.66</v>
      </c>
      <c r="H7327" s="3">
        <f t="shared" si="688"/>
        <v>59</v>
      </c>
      <c r="I7327" s="3">
        <f t="shared" si="689"/>
        <v>32</v>
      </c>
      <c r="J7327" s="3">
        <f t="shared" si="690"/>
        <v>46.04</v>
      </c>
      <c r="K7327" s="190">
        <v>-7</v>
      </c>
      <c r="L7327" s="3">
        <v>-1.3</v>
      </c>
      <c r="M7327" s="190">
        <v>15</v>
      </c>
      <c r="N7327" s="190">
        <v>0</v>
      </c>
      <c r="O7327" s="190">
        <v>7.8</v>
      </c>
    </row>
    <row r="7328" spans="2:15" ht="17.25" x14ac:dyDescent="0.35">
      <c r="B7328" s="172">
        <f t="shared" si="686"/>
        <v>7320</v>
      </c>
      <c r="C7328" s="173">
        <v>11</v>
      </c>
      <c r="D7328" s="173">
        <v>1</v>
      </c>
      <c r="E7328" s="174">
        <v>24</v>
      </c>
      <c r="F7328" s="3">
        <f t="shared" si="685"/>
        <v>19.399999999999999</v>
      </c>
      <c r="G7328" s="3">
        <f t="shared" si="687"/>
        <v>30.2</v>
      </c>
      <c r="H7328" s="3">
        <f t="shared" si="688"/>
        <v>59</v>
      </c>
      <c r="I7328" s="3">
        <f t="shared" si="689"/>
        <v>30.92</v>
      </c>
      <c r="J7328" s="3">
        <f t="shared" si="690"/>
        <v>46.94</v>
      </c>
      <c r="K7328" s="190">
        <v>-7</v>
      </c>
      <c r="L7328" s="3">
        <v>-1</v>
      </c>
      <c r="M7328" s="190">
        <v>15</v>
      </c>
      <c r="N7328" s="190">
        <v>-0.6</v>
      </c>
      <c r="O7328" s="190">
        <v>8.3000000000000007</v>
      </c>
    </row>
    <row r="7329" spans="2:15" ht="17.25" x14ac:dyDescent="0.35">
      <c r="B7329" s="172">
        <f t="shared" si="686"/>
        <v>7321</v>
      </c>
      <c r="C7329" s="173">
        <v>11</v>
      </c>
      <c r="D7329" s="173">
        <v>2</v>
      </c>
      <c r="E7329" s="174">
        <v>1</v>
      </c>
      <c r="F7329" s="3">
        <f t="shared" si="685"/>
        <v>15.8</v>
      </c>
      <c r="G7329" s="3">
        <f t="shared" si="687"/>
        <v>26.6</v>
      </c>
      <c r="H7329" s="3">
        <f t="shared" si="688"/>
        <v>59</v>
      </c>
      <c r="I7329" s="3">
        <f t="shared" si="689"/>
        <v>30.02</v>
      </c>
      <c r="J7329" s="3">
        <f t="shared" si="690"/>
        <v>46.04</v>
      </c>
      <c r="K7329" s="190">
        <v>-9</v>
      </c>
      <c r="L7329" s="3">
        <v>-3</v>
      </c>
      <c r="M7329" s="190">
        <v>15</v>
      </c>
      <c r="N7329" s="190">
        <v>-1.1000000000000001</v>
      </c>
      <c r="O7329" s="190">
        <v>7.8</v>
      </c>
    </row>
    <row r="7330" spans="2:15" ht="17.25" x14ac:dyDescent="0.35">
      <c r="B7330" s="172">
        <f t="shared" si="686"/>
        <v>7322</v>
      </c>
      <c r="C7330" s="173">
        <v>11</v>
      </c>
      <c r="D7330" s="173">
        <v>2</v>
      </c>
      <c r="E7330" s="174">
        <v>2</v>
      </c>
      <c r="F7330" s="3">
        <f t="shared" si="685"/>
        <v>15.8</v>
      </c>
      <c r="G7330" s="3">
        <f t="shared" si="687"/>
        <v>24.8</v>
      </c>
      <c r="H7330" s="3">
        <f t="shared" si="688"/>
        <v>59</v>
      </c>
      <c r="I7330" s="3">
        <f t="shared" si="689"/>
        <v>28.94</v>
      </c>
      <c r="J7330" s="3">
        <f t="shared" si="690"/>
        <v>46.04</v>
      </c>
      <c r="K7330" s="190">
        <v>-9</v>
      </c>
      <c r="L7330" s="3">
        <v>-4</v>
      </c>
      <c r="M7330" s="190">
        <v>15</v>
      </c>
      <c r="N7330" s="190">
        <v>-1.7</v>
      </c>
      <c r="O7330" s="190">
        <v>7.8</v>
      </c>
    </row>
    <row r="7331" spans="2:15" ht="17.25" x14ac:dyDescent="0.35">
      <c r="B7331" s="172">
        <f t="shared" si="686"/>
        <v>7323</v>
      </c>
      <c r="C7331" s="173">
        <v>11</v>
      </c>
      <c r="D7331" s="173">
        <v>2</v>
      </c>
      <c r="E7331" s="174">
        <v>3</v>
      </c>
      <c r="F7331" s="3">
        <f t="shared" si="685"/>
        <v>15.8</v>
      </c>
      <c r="G7331" s="3">
        <f t="shared" si="687"/>
        <v>18.14</v>
      </c>
      <c r="H7331" s="3">
        <f t="shared" si="688"/>
        <v>59</v>
      </c>
      <c r="I7331" s="3">
        <f t="shared" si="689"/>
        <v>26.96</v>
      </c>
      <c r="J7331" s="3">
        <f t="shared" si="690"/>
        <v>46.04</v>
      </c>
      <c r="K7331" s="190">
        <v>-9</v>
      </c>
      <c r="L7331" s="3">
        <v>-7.7</v>
      </c>
      <c r="M7331" s="190">
        <v>15</v>
      </c>
      <c r="N7331" s="190">
        <v>-2.8</v>
      </c>
      <c r="O7331" s="190">
        <v>7.8</v>
      </c>
    </row>
    <row r="7332" spans="2:15" ht="17.25" x14ac:dyDescent="0.35">
      <c r="B7332" s="172">
        <f t="shared" si="686"/>
        <v>7324</v>
      </c>
      <c r="C7332" s="173">
        <v>11</v>
      </c>
      <c r="D7332" s="173">
        <v>2</v>
      </c>
      <c r="E7332" s="174">
        <v>4</v>
      </c>
      <c r="F7332" s="3">
        <f t="shared" si="685"/>
        <v>15.8</v>
      </c>
      <c r="G7332" s="3">
        <f t="shared" si="687"/>
        <v>14.36</v>
      </c>
      <c r="H7332" s="3">
        <f t="shared" si="688"/>
        <v>59</v>
      </c>
      <c r="I7332" s="3">
        <f t="shared" si="689"/>
        <v>23</v>
      </c>
      <c r="J7332" s="3">
        <f t="shared" si="690"/>
        <v>46.04</v>
      </c>
      <c r="K7332" s="190">
        <v>-9</v>
      </c>
      <c r="L7332" s="3">
        <v>-9.8000000000000007</v>
      </c>
      <c r="M7332" s="190">
        <v>15</v>
      </c>
      <c r="N7332" s="190">
        <v>-5</v>
      </c>
      <c r="O7332" s="190">
        <v>7.8</v>
      </c>
    </row>
    <row r="7333" spans="2:15" ht="17.25" x14ac:dyDescent="0.35">
      <c r="B7333" s="172">
        <f t="shared" si="686"/>
        <v>7325</v>
      </c>
      <c r="C7333" s="173">
        <v>11</v>
      </c>
      <c r="D7333" s="173">
        <v>2</v>
      </c>
      <c r="E7333" s="174">
        <v>5</v>
      </c>
      <c r="F7333" s="3">
        <f t="shared" si="685"/>
        <v>15.8</v>
      </c>
      <c r="G7333" s="3">
        <f t="shared" si="687"/>
        <v>12.740000000000002</v>
      </c>
      <c r="H7333" s="3">
        <f t="shared" si="688"/>
        <v>55.040000000000006</v>
      </c>
      <c r="I7333" s="3">
        <f t="shared" si="689"/>
        <v>23</v>
      </c>
      <c r="J7333" s="3">
        <f t="shared" si="690"/>
        <v>44.96</v>
      </c>
      <c r="K7333" s="190">
        <v>-9</v>
      </c>
      <c r="L7333" s="3">
        <v>-10.7</v>
      </c>
      <c r="M7333" s="190">
        <v>12.8</v>
      </c>
      <c r="N7333" s="190">
        <v>-5</v>
      </c>
      <c r="O7333" s="190">
        <v>7.2</v>
      </c>
    </row>
    <row r="7334" spans="2:15" ht="17.25" x14ac:dyDescent="0.35">
      <c r="B7334" s="172">
        <f t="shared" si="686"/>
        <v>7326</v>
      </c>
      <c r="C7334" s="173">
        <v>11</v>
      </c>
      <c r="D7334" s="173">
        <v>2</v>
      </c>
      <c r="E7334" s="174">
        <v>6</v>
      </c>
      <c r="F7334" s="3">
        <f t="shared" si="685"/>
        <v>15.8</v>
      </c>
      <c r="G7334" s="3">
        <f t="shared" si="687"/>
        <v>8.9599999999999973</v>
      </c>
      <c r="H7334" s="3">
        <f t="shared" si="688"/>
        <v>55.040000000000006</v>
      </c>
      <c r="I7334" s="3">
        <f t="shared" si="689"/>
        <v>21.02</v>
      </c>
      <c r="J7334" s="3">
        <f t="shared" si="690"/>
        <v>44.06</v>
      </c>
      <c r="K7334" s="190">
        <v>-9</v>
      </c>
      <c r="L7334" s="3">
        <v>-12.8</v>
      </c>
      <c r="M7334" s="190">
        <v>12.8</v>
      </c>
      <c r="N7334" s="190">
        <v>-6.1</v>
      </c>
      <c r="O7334" s="190">
        <v>6.7</v>
      </c>
    </row>
    <row r="7335" spans="2:15" ht="17.25" x14ac:dyDescent="0.35">
      <c r="B7335" s="172">
        <f t="shared" si="686"/>
        <v>7327</v>
      </c>
      <c r="C7335" s="173">
        <v>11</v>
      </c>
      <c r="D7335" s="173">
        <v>2</v>
      </c>
      <c r="E7335" s="174">
        <v>7</v>
      </c>
      <c r="F7335" s="3">
        <f t="shared" si="685"/>
        <v>17.600000000000001</v>
      </c>
      <c r="G7335" s="3">
        <f t="shared" si="687"/>
        <v>8.4200000000000017</v>
      </c>
      <c r="H7335" s="3">
        <f t="shared" si="688"/>
        <v>55.040000000000006</v>
      </c>
      <c r="I7335" s="3">
        <f t="shared" si="689"/>
        <v>21.02</v>
      </c>
      <c r="J7335" s="3">
        <f t="shared" si="690"/>
        <v>44.06</v>
      </c>
      <c r="K7335" s="190">
        <v>-8</v>
      </c>
      <c r="L7335" s="3">
        <v>-13.1</v>
      </c>
      <c r="M7335" s="190">
        <v>12.8</v>
      </c>
      <c r="N7335" s="190">
        <v>-6.1</v>
      </c>
      <c r="O7335" s="190">
        <v>6.7</v>
      </c>
    </row>
    <row r="7336" spans="2:15" ht="17.25" x14ac:dyDescent="0.35">
      <c r="B7336" s="172">
        <f t="shared" si="686"/>
        <v>7328</v>
      </c>
      <c r="C7336" s="173">
        <v>11</v>
      </c>
      <c r="D7336" s="173">
        <v>2</v>
      </c>
      <c r="E7336" s="174">
        <v>8</v>
      </c>
      <c r="F7336" s="3">
        <f t="shared" si="685"/>
        <v>23</v>
      </c>
      <c r="G7336" s="3">
        <f t="shared" si="687"/>
        <v>11.84</v>
      </c>
      <c r="H7336" s="3">
        <f t="shared" si="688"/>
        <v>62.06</v>
      </c>
      <c r="I7336" s="3">
        <f t="shared" si="689"/>
        <v>28.04</v>
      </c>
      <c r="J7336" s="3">
        <f t="shared" si="690"/>
        <v>44.96</v>
      </c>
      <c r="K7336" s="190">
        <v>-5</v>
      </c>
      <c r="L7336" s="3">
        <v>-11.2</v>
      </c>
      <c r="M7336" s="190">
        <v>16.7</v>
      </c>
      <c r="N7336" s="190">
        <v>-2.2000000000000002</v>
      </c>
      <c r="O7336" s="190">
        <v>7.2</v>
      </c>
    </row>
    <row r="7337" spans="2:15" ht="17.25" x14ac:dyDescent="0.35">
      <c r="B7337" s="172">
        <f t="shared" si="686"/>
        <v>7329</v>
      </c>
      <c r="C7337" s="173">
        <v>11</v>
      </c>
      <c r="D7337" s="173">
        <v>2</v>
      </c>
      <c r="E7337" s="174">
        <v>9</v>
      </c>
      <c r="F7337" s="3">
        <f t="shared" si="685"/>
        <v>26.6</v>
      </c>
      <c r="G7337" s="3">
        <f t="shared" si="687"/>
        <v>19.04</v>
      </c>
      <c r="H7337" s="3">
        <f t="shared" si="688"/>
        <v>64.94</v>
      </c>
      <c r="I7337" s="3">
        <f t="shared" si="689"/>
        <v>33.979999999999997</v>
      </c>
      <c r="J7337" s="3">
        <f t="shared" si="690"/>
        <v>48.92</v>
      </c>
      <c r="K7337" s="190">
        <v>-3</v>
      </c>
      <c r="L7337" s="3">
        <v>-7.2</v>
      </c>
      <c r="M7337" s="190">
        <v>18.3</v>
      </c>
      <c r="N7337" s="190">
        <v>1.1000000000000001</v>
      </c>
      <c r="O7337" s="190">
        <v>9.4</v>
      </c>
    </row>
    <row r="7338" spans="2:15" ht="17.25" x14ac:dyDescent="0.35">
      <c r="B7338" s="172">
        <f t="shared" si="686"/>
        <v>7330</v>
      </c>
      <c r="C7338" s="173">
        <v>11</v>
      </c>
      <c r="D7338" s="173">
        <v>2</v>
      </c>
      <c r="E7338" s="174">
        <v>10</v>
      </c>
      <c r="F7338" s="3">
        <f t="shared" si="685"/>
        <v>32</v>
      </c>
      <c r="G7338" s="3">
        <f t="shared" si="687"/>
        <v>20.299999999999997</v>
      </c>
      <c r="H7338" s="3">
        <f t="shared" si="688"/>
        <v>66.92</v>
      </c>
      <c r="I7338" s="3">
        <f t="shared" si="689"/>
        <v>37.94</v>
      </c>
      <c r="J7338" s="3">
        <f t="shared" si="690"/>
        <v>48.92</v>
      </c>
      <c r="K7338" s="190">
        <v>0</v>
      </c>
      <c r="L7338" s="3">
        <v>-6.5</v>
      </c>
      <c r="M7338" s="190">
        <v>19.399999999999999</v>
      </c>
      <c r="N7338" s="190">
        <v>3.3</v>
      </c>
      <c r="O7338" s="190">
        <v>9.4</v>
      </c>
    </row>
    <row r="7339" spans="2:15" ht="17.25" x14ac:dyDescent="0.35">
      <c r="B7339" s="172">
        <f t="shared" si="686"/>
        <v>7331</v>
      </c>
      <c r="C7339" s="173">
        <v>11</v>
      </c>
      <c r="D7339" s="173">
        <v>2</v>
      </c>
      <c r="E7339" s="174">
        <v>11</v>
      </c>
      <c r="F7339" s="3">
        <f t="shared" si="685"/>
        <v>37.4</v>
      </c>
      <c r="G7339" s="3">
        <f t="shared" si="687"/>
        <v>21.560000000000002</v>
      </c>
      <c r="H7339" s="3">
        <f t="shared" si="688"/>
        <v>68</v>
      </c>
      <c r="I7339" s="3">
        <f t="shared" si="689"/>
        <v>41</v>
      </c>
      <c r="J7339" s="3">
        <f t="shared" si="690"/>
        <v>51.980000000000004</v>
      </c>
      <c r="K7339" s="190">
        <v>3</v>
      </c>
      <c r="L7339" s="3">
        <v>-5.8</v>
      </c>
      <c r="M7339" s="190">
        <v>20</v>
      </c>
      <c r="N7339" s="190">
        <v>5</v>
      </c>
      <c r="O7339" s="190">
        <v>11.1</v>
      </c>
    </row>
    <row r="7340" spans="2:15" ht="17.25" x14ac:dyDescent="0.35">
      <c r="B7340" s="172">
        <f t="shared" si="686"/>
        <v>7332</v>
      </c>
      <c r="C7340" s="173">
        <v>11</v>
      </c>
      <c r="D7340" s="173">
        <v>2</v>
      </c>
      <c r="E7340" s="174">
        <v>12</v>
      </c>
      <c r="F7340" s="3">
        <f t="shared" si="685"/>
        <v>41</v>
      </c>
      <c r="G7340" s="3">
        <f t="shared" si="687"/>
        <v>20.84</v>
      </c>
      <c r="H7340" s="3">
        <f t="shared" si="688"/>
        <v>69.080000000000013</v>
      </c>
      <c r="I7340" s="3">
        <f t="shared" si="689"/>
        <v>42.980000000000004</v>
      </c>
      <c r="J7340" s="3">
        <f t="shared" si="690"/>
        <v>55.040000000000006</v>
      </c>
      <c r="K7340" s="190">
        <v>5</v>
      </c>
      <c r="L7340" s="3">
        <v>-6.2</v>
      </c>
      <c r="M7340" s="190">
        <v>20.6</v>
      </c>
      <c r="N7340" s="190">
        <v>6.1</v>
      </c>
      <c r="O7340" s="190">
        <v>12.8</v>
      </c>
    </row>
    <row r="7341" spans="2:15" ht="17.25" x14ac:dyDescent="0.35">
      <c r="B7341" s="172">
        <f t="shared" si="686"/>
        <v>7333</v>
      </c>
      <c r="C7341" s="173">
        <v>11</v>
      </c>
      <c r="D7341" s="173">
        <v>2</v>
      </c>
      <c r="E7341" s="174">
        <v>13</v>
      </c>
      <c r="F7341" s="3">
        <f t="shared" si="685"/>
        <v>42.8</v>
      </c>
      <c r="G7341" s="3">
        <f t="shared" si="687"/>
        <v>23</v>
      </c>
      <c r="H7341" s="3">
        <f t="shared" si="688"/>
        <v>71.06</v>
      </c>
      <c r="I7341" s="3">
        <f t="shared" si="689"/>
        <v>44.06</v>
      </c>
      <c r="J7341" s="3">
        <f t="shared" si="690"/>
        <v>57.92</v>
      </c>
      <c r="K7341" s="190">
        <v>6</v>
      </c>
      <c r="L7341" s="3">
        <v>-5</v>
      </c>
      <c r="M7341" s="190">
        <v>21.7</v>
      </c>
      <c r="N7341" s="190">
        <v>6.7</v>
      </c>
      <c r="O7341" s="190">
        <v>14.4</v>
      </c>
    </row>
    <row r="7342" spans="2:15" ht="17.25" x14ac:dyDescent="0.35">
      <c r="B7342" s="172">
        <f t="shared" si="686"/>
        <v>7334</v>
      </c>
      <c r="C7342" s="173">
        <v>11</v>
      </c>
      <c r="D7342" s="173">
        <v>2</v>
      </c>
      <c r="E7342" s="174">
        <v>14</v>
      </c>
      <c r="F7342" s="3">
        <f t="shared" si="685"/>
        <v>46.4</v>
      </c>
      <c r="G7342" s="3">
        <f t="shared" si="687"/>
        <v>23.9</v>
      </c>
      <c r="H7342" s="3">
        <f t="shared" si="688"/>
        <v>71.960000000000008</v>
      </c>
      <c r="I7342" s="3">
        <f t="shared" si="689"/>
        <v>44.96</v>
      </c>
      <c r="J7342" s="3">
        <f t="shared" si="690"/>
        <v>60.08</v>
      </c>
      <c r="K7342" s="190">
        <v>8</v>
      </c>
      <c r="L7342" s="3">
        <v>-4.5</v>
      </c>
      <c r="M7342" s="190">
        <v>22.2</v>
      </c>
      <c r="N7342" s="190">
        <v>7.2</v>
      </c>
      <c r="O7342" s="190">
        <v>15.6</v>
      </c>
    </row>
    <row r="7343" spans="2:15" ht="17.25" x14ac:dyDescent="0.35">
      <c r="B7343" s="172">
        <f t="shared" si="686"/>
        <v>7335</v>
      </c>
      <c r="C7343" s="173">
        <v>11</v>
      </c>
      <c r="D7343" s="173">
        <v>2</v>
      </c>
      <c r="E7343" s="174">
        <v>15</v>
      </c>
      <c r="F7343" s="3">
        <f t="shared" si="685"/>
        <v>48.2</v>
      </c>
      <c r="G7343" s="3">
        <f t="shared" si="687"/>
        <v>24.98</v>
      </c>
      <c r="H7343" s="3">
        <f t="shared" si="688"/>
        <v>71.960000000000008</v>
      </c>
      <c r="I7343" s="3">
        <f t="shared" si="689"/>
        <v>44.96</v>
      </c>
      <c r="J7343" s="3">
        <f t="shared" si="690"/>
        <v>62.96</v>
      </c>
      <c r="K7343" s="190">
        <v>9</v>
      </c>
      <c r="L7343" s="3">
        <v>-3.9</v>
      </c>
      <c r="M7343" s="190">
        <v>22.2</v>
      </c>
      <c r="N7343" s="190">
        <v>7.2</v>
      </c>
      <c r="O7343" s="190">
        <v>17.2</v>
      </c>
    </row>
    <row r="7344" spans="2:15" ht="17.25" x14ac:dyDescent="0.35">
      <c r="B7344" s="172">
        <f t="shared" si="686"/>
        <v>7336</v>
      </c>
      <c r="C7344" s="173">
        <v>11</v>
      </c>
      <c r="D7344" s="173">
        <v>2</v>
      </c>
      <c r="E7344" s="174">
        <v>16</v>
      </c>
      <c r="F7344" s="3">
        <f t="shared" si="685"/>
        <v>50</v>
      </c>
      <c r="G7344" s="3">
        <f t="shared" si="687"/>
        <v>23.9</v>
      </c>
      <c r="H7344" s="3">
        <f t="shared" si="688"/>
        <v>71.960000000000008</v>
      </c>
      <c r="I7344" s="3">
        <f t="shared" si="689"/>
        <v>44.96</v>
      </c>
      <c r="J7344" s="3">
        <f t="shared" si="690"/>
        <v>62.06</v>
      </c>
      <c r="K7344" s="190">
        <v>10</v>
      </c>
      <c r="L7344" s="3">
        <v>-4.5</v>
      </c>
      <c r="M7344" s="190">
        <v>22.2</v>
      </c>
      <c r="N7344" s="190">
        <v>7.2</v>
      </c>
      <c r="O7344" s="190">
        <v>16.7</v>
      </c>
    </row>
    <row r="7345" spans="2:15" ht="17.25" x14ac:dyDescent="0.35">
      <c r="B7345" s="172">
        <f t="shared" si="686"/>
        <v>7337</v>
      </c>
      <c r="C7345" s="173">
        <v>11</v>
      </c>
      <c r="D7345" s="173">
        <v>2</v>
      </c>
      <c r="E7345" s="174">
        <v>17</v>
      </c>
      <c r="F7345" s="3">
        <f t="shared" si="685"/>
        <v>41</v>
      </c>
      <c r="G7345" s="3">
        <f t="shared" si="687"/>
        <v>23.9</v>
      </c>
      <c r="H7345" s="3">
        <f t="shared" si="688"/>
        <v>69.080000000000013</v>
      </c>
      <c r="I7345" s="3">
        <f t="shared" si="689"/>
        <v>41</v>
      </c>
      <c r="J7345" s="3">
        <f t="shared" si="690"/>
        <v>60.980000000000004</v>
      </c>
      <c r="K7345" s="190">
        <v>5</v>
      </c>
      <c r="L7345" s="3">
        <v>-4.5</v>
      </c>
      <c r="M7345" s="190">
        <v>20.6</v>
      </c>
      <c r="N7345" s="190">
        <v>5</v>
      </c>
      <c r="O7345" s="190">
        <v>16.100000000000001</v>
      </c>
    </row>
    <row r="7346" spans="2:15" ht="17.25" x14ac:dyDescent="0.35">
      <c r="B7346" s="172">
        <f t="shared" si="686"/>
        <v>7338</v>
      </c>
      <c r="C7346" s="173">
        <v>11</v>
      </c>
      <c r="D7346" s="173">
        <v>2</v>
      </c>
      <c r="E7346" s="174">
        <v>18</v>
      </c>
      <c r="F7346" s="3">
        <f t="shared" si="685"/>
        <v>37.4</v>
      </c>
      <c r="G7346" s="3">
        <f t="shared" si="687"/>
        <v>23.9</v>
      </c>
      <c r="H7346" s="3">
        <f t="shared" si="688"/>
        <v>66.02</v>
      </c>
      <c r="I7346" s="3">
        <f t="shared" si="689"/>
        <v>37.04</v>
      </c>
      <c r="J7346" s="3">
        <f t="shared" si="690"/>
        <v>59</v>
      </c>
      <c r="K7346" s="190">
        <v>3</v>
      </c>
      <c r="L7346" s="3">
        <v>-4.5</v>
      </c>
      <c r="M7346" s="190">
        <v>18.899999999999999</v>
      </c>
      <c r="N7346" s="190">
        <v>2.8</v>
      </c>
      <c r="O7346" s="190">
        <v>15</v>
      </c>
    </row>
    <row r="7347" spans="2:15" ht="17.25" x14ac:dyDescent="0.35">
      <c r="B7347" s="172">
        <f t="shared" si="686"/>
        <v>7339</v>
      </c>
      <c r="C7347" s="173">
        <v>11</v>
      </c>
      <c r="D7347" s="173">
        <v>2</v>
      </c>
      <c r="E7347" s="174">
        <v>19</v>
      </c>
      <c r="F7347" s="3">
        <f t="shared" si="685"/>
        <v>33.799999999999997</v>
      </c>
      <c r="G7347" s="3">
        <f t="shared" si="687"/>
        <v>21.92</v>
      </c>
      <c r="H7347" s="3">
        <f t="shared" si="688"/>
        <v>64.94</v>
      </c>
      <c r="I7347" s="3">
        <f t="shared" si="689"/>
        <v>35.96</v>
      </c>
      <c r="J7347" s="3">
        <f t="shared" si="690"/>
        <v>59</v>
      </c>
      <c r="K7347" s="190">
        <v>1</v>
      </c>
      <c r="L7347" s="3">
        <v>-5.6</v>
      </c>
      <c r="M7347" s="190">
        <v>18.3</v>
      </c>
      <c r="N7347" s="190">
        <v>2.2000000000000002</v>
      </c>
      <c r="O7347" s="190">
        <v>15</v>
      </c>
    </row>
    <row r="7348" spans="2:15" ht="17.25" x14ac:dyDescent="0.35">
      <c r="B7348" s="172">
        <f t="shared" si="686"/>
        <v>7340</v>
      </c>
      <c r="C7348" s="173">
        <v>11</v>
      </c>
      <c r="D7348" s="173">
        <v>2</v>
      </c>
      <c r="E7348" s="174">
        <v>20</v>
      </c>
      <c r="F7348" s="3">
        <f t="shared" si="685"/>
        <v>33.799999999999997</v>
      </c>
      <c r="G7348" s="3">
        <f t="shared" si="687"/>
        <v>23</v>
      </c>
      <c r="H7348" s="3">
        <f t="shared" si="688"/>
        <v>64.039999999999992</v>
      </c>
      <c r="I7348" s="3">
        <f t="shared" si="689"/>
        <v>30.02</v>
      </c>
      <c r="J7348" s="3">
        <f t="shared" si="690"/>
        <v>55.040000000000006</v>
      </c>
      <c r="K7348" s="190">
        <v>1</v>
      </c>
      <c r="L7348" s="3">
        <v>-5</v>
      </c>
      <c r="M7348" s="190">
        <v>17.8</v>
      </c>
      <c r="N7348" s="190">
        <v>-1.1000000000000001</v>
      </c>
      <c r="O7348" s="190">
        <v>12.8</v>
      </c>
    </row>
    <row r="7349" spans="2:15" ht="17.25" x14ac:dyDescent="0.35">
      <c r="B7349" s="172">
        <f t="shared" si="686"/>
        <v>7341</v>
      </c>
      <c r="C7349" s="173">
        <v>11</v>
      </c>
      <c r="D7349" s="173">
        <v>2</v>
      </c>
      <c r="E7349" s="174">
        <v>21</v>
      </c>
      <c r="F7349" s="3">
        <f t="shared" si="685"/>
        <v>30.2</v>
      </c>
      <c r="G7349" s="3">
        <f t="shared" si="687"/>
        <v>19.939999999999998</v>
      </c>
      <c r="H7349" s="3">
        <f t="shared" si="688"/>
        <v>60.08</v>
      </c>
      <c r="I7349" s="3">
        <f t="shared" si="689"/>
        <v>28.94</v>
      </c>
      <c r="J7349" s="3">
        <f t="shared" si="690"/>
        <v>55.040000000000006</v>
      </c>
      <c r="K7349" s="190">
        <v>-1</v>
      </c>
      <c r="L7349" s="3">
        <v>-6.7</v>
      </c>
      <c r="M7349" s="190">
        <v>15.6</v>
      </c>
      <c r="N7349" s="190">
        <v>-1.7</v>
      </c>
      <c r="O7349" s="190">
        <v>12.8</v>
      </c>
    </row>
    <row r="7350" spans="2:15" ht="17.25" x14ac:dyDescent="0.35">
      <c r="B7350" s="172">
        <f t="shared" si="686"/>
        <v>7342</v>
      </c>
      <c r="C7350" s="173">
        <v>11</v>
      </c>
      <c r="D7350" s="173">
        <v>2</v>
      </c>
      <c r="E7350" s="174">
        <v>22</v>
      </c>
      <c r="F7350" s="3">
        <f t="shared" si="685"/>
        <v>32</v>
      </c>
      <c r="G7350" s="3">
        <f t="shared" si="687"/>
        <v>18.86</v>
      </c>
      <c r="H7350" s="3">
        <f t="shared" si="688"/>
        <v>60.08</v>
      </c>
      <c r="I7350" s="3">
        <f t="shared" si="689"/>
        <v>28.04</v>
      </c>
      <c r="J7350" s="3">
        <f t="shared" si="690"/>
        <v>50</v>
      </c>
      <c r="K7350" s="190">
        <v>0</v>
      </c>
      <c r="L7350" s="3">
        <v>-7.3</v>
      </c>
      <c r="M7350" s="190">
        <v>15.6</v>
      </c>
      <c r="N7350" s="190">
        <v>-2.2000000000000002</v>
      </c>
      <c r="O7350" s="190">
        <v>10</v>
      </c>
    </row>
    <row r="7351" spans="2:15" ht="17.25" x14ac:dyDescent="0.35">
      <c r="B7351" s="172">
        <f t="shared" si="686"/>
        <v>7343</v>
      </c>
      <c r="C7351" s="173">
        <v>11</v>
      </c>
      <c r="D7351" s="173">
        <v>2</v>
      </c>
      <c r="E7351" s="174">
        <v>23</v>
      </c>
      <c r="F7351" s="3">
        <f t="shared" si="685"/>
        <v>32</v>
      </c>
      <c r="G7351" s="3">
        <f t="shared" si="687"/>
        <v>17.96</v>
      </c>
      <c r="H7351" s="3">
        <f t="shared" si="688"/>
        <v>60.980000000000004</v>
      </c>
      <c r="I7351" s="3">
        <f t="shared" si="689"/>
        <v>26.96</v>
      </c>
      <c r="J7351" s="3">
        <f t="shared" si="690"/>
        <v>50</v>
      </c>
      <c r="K7351" s="190">
        <v>0</v>
      </c>
      <c r="L7351" s="3">
        <v>-7.8</v>
      </c>
      <c r="M7351" s="190">
        <v>16.100000000000001</v>
      </c>
      <c r="N7351" s="190">
        <v>-2.8</v>
      </c>
      <c r="O7351" s="190">
        <v>10</v>
      </c>
    </row>
    <row r="7352" spans="2:15" ht="17.25" x14ac:dyDescent="0.35">
      <c r="B7352" s="172">
        <f t="shared" si="686"/>
        <v>7344</v>
      </c>
      <c r="C7352" s="173">
        <v>11</v>
      </c>
      <c r="D7352" s="173">
        <v>2</v>
      </c>
      <c r="E7352" s="174">
        <v>24</v>
      </c>
      <c r="F7352" s="3">
        <f t="shared" si="685"/>
        <v>32</v>
      </c>
      <c r="G7352" s="3">
        <f t="shared" si="687"/>
        <v>17.96</v>
      </c>
      <c r="H7352" s="3">
        <f t="shared" si="688"/>
        <v>60.08</v>
      </c>
      <c r="I7352" s="3">
        <f t="shared" si="689"/>
        <v>24.08</v>
      </c>
      <c r="J7352" s="3">
        <f t="shared" si="690"/>
        <v>50</v>
      </c>
      <c r="K7352" s="190">
        <v>0</v>
      </c>
      <c r="L7352" s="3">
        <v>-7.8</v>
      </c>
      <c r="M7352" s="190">
        <v>15.6</v>
      </c>
      <c r="N7352" s="190">
        <v>-4.4000000000000004</v>
      </c>
      <c r="O7352" s="190">
        <v>10</v>
      </c>
    </row>
    <row r="7353" spans="2:15" ht="17.25" x14ac:dyDescent="0.35">
      <c r="B7353" s="172">
        <f t="shared" si="686"/>
        <v>7345</v>
      </c>
      <c r="C7353" s="173">
        <v>11</v>
      </c>
      <c r="D7353" s="173">
        <v>3</v>
      </c>
      <c r="E7353" s="174">
        <v>1</v>
      </c>
      <c r="F7353" s="3">
        <f t="shared" si="685"/>
        <v>32</v>
      </c>
      <c r="G7353" s="3">
        <f t="shared" si="687"/>
        <v>15.98</v>
      </c>
      <c r="H7353" s="3">
        <f t="shared" si="688"/>
        <v>60.980000000000004</v>
      </c>
      <c r="I7353" s="3">
        <f t="shared" si="689"/>
        <v>23</v>
      </c>
      <c r="J7353" s="3">
        <f t="shared" si="690"/>
        <v>46.94</v>
      </c>
      <c r="K7353" s="190">
        <v>0</v>
      </c>
      <c r="L7353" s="3">
        <v>-8.9</v>
      </c>
      <c r="M7353" s="190">
        <v>16.100000000000001</v>
      </c>
      <c r="N7353" s="190">
        <v>-5</v>
      </c>
      <c r="O7353" s="190">
        <v>8.3000000000000007</v>
      </c>
    </row>
    <row r="7354" spans="2:15" ht="17.25" x14ac:dyDescent="0.35">
      <c r="B7354" s="172">
        <f t="shared" si="686"/>
        <v>7346</v>
      </c>
      <c r="C7354" s="173">
        <v>11</v>
      </c>
      <c r="D7354" s="173">
        <v>3</v>
      </c>
      <c r="E7354" s="174">
        <v>2</v>
      </c>
      <c r="F7354" s="3">
        <f t="shared" si="685"/>
        <v>30.2</v>
      </c>
      <c r="G7354" s="3">
        <f t="shared" si="687"/>
        <v>12.920000000000002</v>
      </c>
      <c r="H7354" s="3">
        <f t="shared" si="688"/>
        <v>55.94</v>
      </c>
      <c r="I7354" s="3">
        <f t="shared" si="689"/>
        <v>21.92</v>
      </c>
      <c r="J7354" s="3">
        <f t="shared" si="690"/>
        <v>46.94</v>
      </c>
      <c r="K7354" s="190">
        <v>-1</v>
      </c>
      <c r="L7354" s="3">
        <v>-10.6</v>
      </c>
      <c r="M7354" s="190">
        <v>13.3</v>
      </c>
      <c r="N7354" s="190">
        <v>-5.6</v>
      </c>
      <c r="O7354" s="190">
        <v>8.3000000000000007</v>
      </c>
    </row>
    <row r="7355" spans="2:15" ht="17.25" x14ac:dyDescent="0.35">
      <c r="B7355" s="172">
        <f t="shared" si="686"/>
        <v>7347</v>
      </c>
      <c r="C7355" s="173">
        <v>11</v>
      </c>
      <c r="D7355" s="173">
        <v>3</v>
      </c>
      <c r="E7355" s="174">
        <v>3</v>
      </c>
      <c r="F7355" s="3">
        <f t="shared" si="685"/>
        <v>30.2</v>
      </c>
      <c r="G7355" s="3">
        <f t="shared" si="687"/>
        <v>14</v>
      </c>
      <c r="H7355" s="3">
        <f t="shared" si="688"/>
        <v>53.06</v>
      </c>
      <c r="I7355" s="3">
        <f t="shared" si="689"/>
        <v>21.02</v>
      </c>
      <c r="J7355" s="3">
        <f t="shared" si="690"/>
        <v>46.04</v>
      </c>
      <c r="K7355" s="190">
        <v>-1</v>
      </c>
      <c r="L7355" s="3">
        <v>-10</v>
      </c>
      <c r="M7355" s="190">
        <v>11.7</v>
      </c>
      <c r="N7355" s="190">
        <v>-6.1</v>
      </c>
      <c r="O7355" s="190">
        <v>7.8</v>
      </c>
    </row>
    <row r="7356" spans="2:15" ht="17.25" x14ac:dyDescent="0.35">
      <c r="B7356" s="172">
        <f t="shared" si="686"/>
        <v>7348</v>
      </c>
      <c r="C7356" s="173">
        <v>11</v>
      </c>
      <c r="D7356" s="173">
        <v>3</v>
      </c>
      <c r="E7356" s="174">
        <v>4</v>
      </c>
      <c r="F7356" s="3">
        <f t="shared" si="685"/>
        <v>28.4</v>
      </c>
      <c r="G7356" s="3">
        <f t="shared" si="687"/>
        <v>12.920000000000002</v>
      </c>
      <c r="H7356" s="3">
        <f t="shared" si="688"/>
        <v>55.94</v>
      </c>
      <c r="I7356" s="3">
        <f t="shared" si="689"/>
        <v>19.04</v>
      </c>
      <c r="J7356" s="3">
        <f t="shared" si="690"/>
        <v>44.06</v>
      </c>
      <c r="K7356" s="190">
        <v>-2</v>
      </c>
      <c r="L7356" s="3">
        <v>-10.6</v>
      </c>
      <c r="M7356" s="190">
        <v>13.3</v>
      </c>
      <c r="N7356" s="190">
        <v>-7.2</v>
      </c>
      <c r="O7356" s="190">
        <v>6.7</v>
      </c>
    </row>
    <row r="7357" spans="2:15" ht="17.25" x14ac:dyDescent="0.35">
      <c r="B7357" s="172">
        <f t="shared" si="686"/>
        <v>7349</v>
      </c>
      <c r="C7357" s="173">
        <v>11</v>
      </c>
      <c r="D7357" s="173">
        <v>3</v>
      </c>
      <c r="E7357" s="174">
        <v>5</v>
      </c>
      <c r="F7357" s="3">
        <f t="shared" si="685"/>
        <v>28.4</v>
      </c>
      <c r="G7357" s="3">
        <f t="shared" si="687"/>
        <v>12.920000000000002</v>
      </c>
      <c r="H7357" s="3">
        <f t="shared" si="688"/>
        <v>55.94</v>
      </c>
      <c r="I7357" s="3">
        <f t="shared" si="689"/>
        <v>21.02</v>
      </c>
      <c r="J7357" s="3">
        <f t="shared" si="690"/>
        <v>44.06</v>
      </c>
      <c r="K7357" s="190">
        <v>-2</v>
      </c>
      <c r="L7357" s="3">
        <v>-10.6</v>
      </c>
      <c r="M7357" s="190">
        <v>13.3</v>
      </c>
      <c r="N7357" s="190">
        <v>-6.1</v>
      </c>
      <c r="O7357" s="190">
        <v>6.7</v>
      </c>
    </row>
    <row r="7358" spans="2:15" ht="17.25" x14ac:dyDescent="0.35">
      <c r="B7358" s="172">
        <f t="shared" si="686"/>
        <v>7350</v>
      </c>
      <c r="C7358" s="173">
        <v>11</v>
      </c>
      <c r="D7358" s="173">
        <v>3</v>
      </c>
      <c r="E7358" s="174">
        <v>6</v>
      </c>
      <c r="F7358" s="3">
        <f t="shared" si="685"/>
        <v>28.4</v>
      </c>
      <c r="G7358" s="3">
        <f t="shared" si="687"/>
        <v>11.84</v>
      </c>
      <c r="H7358" s="3">
        <f t="shared" si="688"/>
        <v>51.08</v>
      </c>
      <c r="I7358" s="3">
        <f t="shared" si="689"/>
        <v>21.02</v>
      </c>
      <c r="J7358" s="3">
        <f t="shared" si="690"/>
        <v>44.96</v>
      </c>
      <c r="K7358" s="190">
        <v>-2</v>
      </c>
      <c r="L7358" s="3">
        <v>-11.2</v>
      </c>
      <c r="M7358" s="190">
        <v>10.6</v>
      </c>
      <c r="N7358" s="190">
        <v>-6.1</v>
      </c>
      <c r="O7358" s="190">
        <v>7.2</v>
      </c>
    </row>
    <row r="7359" spans="2:15" ht="17.25" x14ac:dyDescent="0.35">
      <c r="B7359" s="172">
        <f t="shared" si="686"/>
        <v>7351</v>
      </c>
      <c r="C7359" s="173">
        <v>11</v>
      </c>
      <c r="D7359" s="173">
        <v>3</v>
      </c>
      <c r="E7359" s="174">
        <v>7</v>
      </c>
      <c r="F7359" s="3">
        <f t="shared" si="685"/>
        <v>33.799999999999997</v>
      </c>
      <c r="G7359" s="3">
        <f t="shared" si="687"/>
        <v>10.940000000000001</v>
      </c>
      <c r="H7359" s="3">
        <f t="shared" si="688"/>
        <v>50</v>
      </c>
      <c r="I7359" s="3">
        <f t="shared" si="689"/>
        <v>19.939999999999998</v>
      </c>
      <c r="J7359" s="3">
        <f t="shared" si="690"/>
        <v>44.06</v>
      </c>
      <c r="K7359" s="190">
        <v>1</v>
      </c>
      <c r="L7359" s="3">
        <v>-11.7</v>
      </c>
      <c r="M7359" s="190">
        <v>10</v>
      </c>
      <c r="N7359" s="190">
        <v>-6.7</v>
      </c>
      <c r="O7359" s="190">
        <v>6.7</v>
      </c>
    </row>
    <row r="7360" spans="2:15" ht="17.25" x14ac:dyDescent="0.35">
      <c r="B7360" s="172">
        <f t="shared" si="686"/>
        <v>7352</v>
      </c>
      <c r="C7360" s="173">
        <v>11</v>
      </c>
      <c r="D7360" s="173">
        <v>3</v>
      </c>
      <c r="E7360" s="174">
        <v>8</v>
      </c>
      <c r="F7360" s="3">
        <f t="shared" si="685"/>
        <v>39.200000000000003</v>
      </c>
      <c r="G7360" s="3">
        <f t="shared" si="687"/>
        <v>14.899999999999999</v>
      </c>
      <c r="H7360" s="3">
        <f t="shared" si="688"/>
        <v>57.92</v>
      </c>
      <c r="I7360" s="3">
        <f t="shared" si="689"/>
        <v>24.98</v>
      </c>
      <c r="J7360" s="3">
        <f t="shared" si="690"/>
        <v>44.96</v>
      </c>
      <c r="K7360" s="190">
        <v>4</v>
      </c>
      <c r="L7360" s="3">
        <v>-9.5</v>
      </c>
      <c r="M7360" s="190">
        <v>14.4</v>
      </c>
      <c r="N7360" s="190">
        <v>-3.9</v>
      </c>
      <c r="O7360" s="190">
        <v>7.2</v>
      </c>
    </row>
    <row r="7361" spans="2:15" ht="17.25" x14ac:dyDescent="0.35">
      <c r="B7361" s="172">
        <f t="shared" si="686"/>
        <v>7353</v>
      </c>
      <c r="C7361" s="173">
        <v>11</v>
      </c>
      <c r="D7361" s="173">
        <v>3</v>
      </c>
      <c r="E7361" s="174">
        <v>9</v>
      </c>
      <c r="F7361" s="3">
        <f t="shared" si="685"/>
        <v>44.6</v>
      </c>
      <c r="G7361" s="3">
        <f t="shared" si="687"/>
        <v>21.92</v>
      </c>
      <c r="H7361" s="3">
        <f t="shared" si="688"/>
        <v>64.94</v>
      </c>
      <c r="I7361" s="3">
        <f t="shared" si="689"/>
        <v>33.08</v>
      </c>
      <c r="J7361" s="3">
        <f t="shared" si="690"/>
        <v>46.94</v>
      </c>
      <c r="K7361" s="190">
        <v>7</v>
      </c>
      <c r="L7361" s="3">
        <v>-5.6</v>
      </c>
      <c r="M7361" s="190">
        <v>18.3</v>
      </c>
      <c r="N7361" s="190">
        <v>0.6</v>
      </c>
      <c r="O7361" s="190">
        <v>8.3000000000000007</v>
      </c>
    </row>
    <row r="7362" spans="2:15" ht="17.25" x14ac:dyDescent="0.35">
      <c r="B7362" s="172">
        <f t="shared" si="686"/>
        <v>7354</v>
      </c>
      <c r="C7362" s="173">
        <v>11</v>
      </c>
      <c r="D7362" s="173">
        <v>3</v>
      </c>
      <c r="E7362" s="174">
        <v>10</v>
      </c>
      <c r="F7362" s="3">
        <f t="shared" si="685"/>
        <v>48.2</v>
      </c>
      <c r="G7362" s="3">
        <f t="shared" si="687"/>
        <v>24.98</v>
      </c>
      <c r="H7362" s="3">
        <f t="shared" si="688"/>
        <v>71.960000000000008</v>
      </c>
      <c r="I7362" s="3">
        <f t="shared" si="689"/>
        <v>37.94</v>
      </c>
      <c r="J7362" s="3">
        <f t="shared" si="690"/>
        <v>50</v>
      </c>
      <c r="K7362" s="190">
        <v>9</v>
      </c>
      <c r="L7362" s="3">
        <v>-3.9</v>
      </c>
      <c r="M7362" s="190">
        <v>22.2</v>
      </c>
      <c r="N7362" s="190">
        <v>3.3</v>
      </c>
      <c r="O7362" s="190">
        <v>10</v>
      </c>
    </row>
    <row r="7363" spans="2:15" ht="17.25" x14ac:dyDescent="0.35">
      <c r="B7363" s="172">
        <f t="shared" si="686"/>
        <v>7355</v>
      </c>
      <c r="C7363" s="173">
        <v>11</v>
      </c>
      <c r="D7363" s="173">
        <v>3</v>
      </c>
      <c r="E7363" s="174">
        <v>11</v>
      </c>
      <c r="F7363" s="3">
        <f t="shared" si="685"/>
        <v>51.8</v>
      </c>
      <c r="G7363" s="3">
        <f t="shared" si="687"/>
        <v>29.84</v>
      </c>
      <c r="H7363" s="3">
        <f t="shared" si="688"/>
        <v>71.960000000000008</v>
      </c>
      <c r="I7363" s="3">
        <f t="shared" si="689"/>
        <v>44.06</v>
      </c>
      <c r="J7363" s="3">
        <f t="shared" si="690"/>
        <v>51.980000000000004</v>
      </c>
      <c r="K7363" s="190">
        <v>11</v>
      </c>
      <c r="L7363" s="3">
        <v>-1.2</v>
      </c>
      <c r="M7363" s="190">
        <v>22.2</v>
      </c>
      <c r="N7363" s="190">
        <v>6.7</v>
      </c>
      <c r="O7363" s="190">
        <v>11.1</v>
      </c>
    </row>
    <row r="7364" spans="2:15" ht="17.25" x14ac:dyDescent="0.35">
      <c r="B7364" s="172">
        <f t="shared" si="686"/>
        <v>7356</v>
      </c>
      <c r="C7364" s="173">
        <v>11</v>
      </c>
      <c r="D7364" s="173">
        <v>3</v>
      </c>
      <c r="E7364" s="174">
        <v>12</v>
      </c>
      <c r="F7364" s="3">
        <f t="shared" si="685"/>
        <v>57.2</v>
      </c>
      <c r="G7364" s="3">
        <f t="shared" si="687"/>
        <v>34.880000000000003</v>
      </c>
      <c r="H7364" s="3">
        <f t="shared" si="688"/>
        <v>73.039999999999992</v>
      </c>
      <c r="I7364" s="3">
        <f t="shared" si="689"/>
        <v>48.92</v>
      </c>
      <c r="J7364" s="3">
        <f t="shared" si="690"/>
        <v>51.980000000000004</v>
      </c>
      <c r="K7364" s="190">
        <v>14</v>
      </c>
      <c r="L7364" s="3">
        <v>1.6</v>
      </c>
      <c r="M7364" s="190">
        <v>22.8</v>
      </c>
      <c r="N7364" s="190">
        <v>9.4</v>
      </c>
      <c r="O7364" s="190">
        <v>11.1</v>
      </c>
    </row>
    <row r="7365" spans="2:15" ht="17.25" x14ac:dyDescent="0.35">
      <c r="B7365" s="172">
        <f t="shared" si="686"/>
        <v>7357</v>
      </c>
      <c r="C7365" s="173">
        <v>11</v>
      </c>
      <c r="D7365" s="173">
        <v>3</v>
      </c>
      <c r="E7365" s="174">
        <v>13</v>
      </c>
      <c r="F7365" s="3">
        <f t="shared" si="685"/>
        <v>59</v>
      </c>
      <c r="G7365" s="3">
        <f t="shared" si="687"/>
        <v>36.86</v>
      </c>
      <c r="H7365" s="3">
        <f t="shared" si="688"/>
        <v>77</v>
      </c>
      <c r="I7365" s="3">
        <f t="shared" si="689"/>
        <v>51.980000000000004</v>
      </c>
      <c r="J7365" s="3">
        <f t="shared" si="690"/>
        <v>53.06</v>
      </c>
      <c r="K7365" s="190">
        <v>15</v>
      </c>
      <c r="L7365" s="3">
        <v>2.7</v>
      </c>
      <c r="M7365" s="190">
        <v>25</v>
      </c>
      <c r="N7365" s="190">
        <v>11.1</v>
      </c>
      <c r="O7365" s="190">
        <v>11.7</v>
      </c>
    </row>
    <row r="7366" spans="2:15" ht="17.25" x14ac:dyDescent="0.35">
      <c r="B7366" s="172">
        <f t="shared" si="686"/>
        <v>7358</v>
      </c>
      <c r="C7366" s="173">
        <v>11</v>
      </c>
      <c r="D7366" s="173">
        <v>3</v>
      </c>
      <c r="E7366" s="174">
        <v>14</v>
      </c>
      <c r="F7366" s="3">
        <f t="shared" si="685"/>
        <v>60.8</v>
      </c>
      <c r="G7366" s="3">
        <f t="shared" si="687"/>
        <v>41</v>
      </c>
      <c r="H7366" s="3">
        <f t="shared" si="688"/>
        <v>75.92</v>
      </c>
      <c r="I7366" s="3">
        <f t="shared" si="689"/>
        <v>53.06</v>
      </c>
      <c r="J7366" s="3">
        <f t="shared" si="690"/>
        <v>53.96</v>
      </c>
      <c r="K7366" s="190">
        <v>16</v>
      </c>
      <c r="L7366" s="3">
        <v>5</v>
      </c>
      <c r="M7366" s="190">
        <v>24.4</v>
      </c>
      <c r="N7366" s="190">
        <v>11.7</v>
      </c>
      <c r="O7366" s="190">
        <v>12.2</v>
      </c>
    </row>
    <row r="7367" spans="2:15" ht="17.25" x14ac:dyDescent="0.35">
      <c r="B7367" s="172">
        <f t="shared" si="686"/>
        <v>7359</v>
      </c>
      <c r="C7367" s="173">
        <v>11</v>
      </c>
      <c r="D7367" s="173">
        <v>3</v>
      </c>
      <c r="E7367" s="174">
        <v>15</v>
      </c>
      <c r="F7367" s="3">
        <f t="shared" si="685"/>
        <v>59</v>
      </c>
      <c r="G7367" s="3">
        <f t="shared" si="687"/>
        <v>41</v>
      </c>
      <c r="H7367" s="3">
        <f t="shared" si="688"/>
        <v>75.92</v>
      </c>
      <c r="I7367" s="3">
        <f t="shared" si="689"/>
        <v>55.040000000000006</v>
      </c>
      <c r="J7367" s="3">
        <f t="shared" si="690"/>
        <v>55.040000000000006</v>
      </c>
      <c r="K7367" s="190">
        <v>15</v>
      </c>
      <c r="L7367" s="3">
        <v>5</v>
      </c>
      <c r="M7367" s="190">
        <v>24.4</v>
      </c>
      <c r="N7367" s="190">
        <v>12.8</v>
      </c>
      <c r="O7367" s="190">
        <v>12.8</v>
      </c>
    </row>
    <row r="7368" spans="2:15" ht="17.25" x14ac:dyDescent="0.35">
      <c r="B7368" s="172">
        <f t="shared" si="686"/>
        <v>7360</v>
      </c>
      <c r="C7368" s="173">
        <v>11</v>
      </c>
      <c r="D7368" s="173">
        <v>3</v>
      </c>
      <c r="E7368" s="174">
        <v>16</v>
      </c>
      <c r="F7368" s="3">
        <f t="shared" si="685"/>
        <v>57.2</v>
      </c>
      <c r="G7368" s="3">
        <f t="shared" si="687"/>
        <v>39.92</v>
      </c>
      <c r="H7368" s="3">
        <f t="shared" si="688"/>
        <v>73.94</v>
      </c>
      <c r="I7368" s="3">
        <f t="shared" si="689"/>
        <v>53.96</v>
      </c>
      <c r="J7368" s="3">
        <f t="shared" si="690"/>
        <v>53.96</v>
      </c>
      <c r="K7368" s="190">
        <v>14</v>
      </c>
      <c r="L7368" s="3">
        <v>4.4000000000000004</v>
      </c>
      <c r="M7368" s="190">
        <v>23.3</v>
      </c>
      <c r="N7368" s="190">
        <v>12.2</v>
      </c>
      <c r="O7368" s="190">
        <v>12.2</v>
      </c>
    </row>
    <row r="7369" spans="2:15" ht="17.25" x14ac:dyDescent="0.35">
      <c r="B7369" s="172">
        <f t="shared" si="686"/>
        <v>7361</v>
      </c>
      <c r="C7369" s="173">
        <v>11</v>
      </c>
      <c r="D7369" s="173">
        <v>3</v>
      </c>
      <c r="E7369" s="174">
        <v>17</v>
      </c>
      <c r="F7369" s="3">
        <f t="shared" si="685"/>
        <v>53.6</v>
      </c>
      <c r="G7369" s="3">
        <f t="shared" si="687"/>
        <v>34.880000000000003</v>
      </c>
      <c r="H7369" s="3">
        <f t="shared" si="688"/>
        <v>69.98</v>
      </c>
      <c r="I7369" s="3">
        <f t="shared" si="689"/>
        <v>50</v>
      </c>
      <c r="J7369" s="3">
        <f t="shared" si="690"/>
        <v>51.08</v>
      </c>
      <c r="K7369" s="190">
        <v>12</v>
      </c>
      <c r="L7369" s="3">
        <v>1.6</v>
      </c>
      <c r="M7369" s="190">
        <v>21.1</v>
      </c>
      <c r="N7369" s="190">
        <v>10</v>
      </c>
      <c r="O7369" s="190">
        <v>10.6</v>
      </c>
    </row>
    <row r="7370" spans="2:15" ht="17.25" x14ac:dyDescent="0.35">
      <c r="B7370" s="172">
        <f t="shared" si="686"/>
        <v>7362</v>
      </c>
      <c r="C7370" s="173">
        <v>11</v>
      </c>
      <c r="D7370" s="173">
        <v>3</v>
      </c>
      <c r="E7370" s="174">
        <v>18</v>
      </c>
      <c r="F7370" s="3">
        <f t="shared" ref="F7370:F7433" si="691">(9/5)*K7370+32</f>
        <v>46.4</v>
      </c>
      <c r="G7370" s="3">
        <f t="shared" si="687"/>
        <v>30.92</v>
      </c>
      <c r="H7370" s="3">
        <f t="shared" si="688"/>
        <v>66.92</v>
      </c>
      <c r="I7370" s="3">
        <f t="shared" si="689"/>
        <v>46.04</v>
      </c>
      <c r="J7370" s="3">
        <f t="shared" si="690"/>
        <v>46.94</v>
      </c>
      <c r="K7370" s="190">
        <v>8</v>
      </c>
      <c r="L7370" s="3">
        <v>-0.6</v>
      </c>
      <c r="M7370" s="190">
        <v>19.399999999999999</v>
      </c>
      <c r="N7370" s="190">
        <v>7.8</v>
      </c>
      <c r="O7370" s="190">
        <v>8.3000000000000007</v>
      </c>
    </row>
    <row r="7371" spans="2:15" ht="17.25" x14ac:dyDescent="0.35">
      <c r="B7371" s="172">
        <f t="shared" ref="B7371:B7434" si="692">B7370+1</f>
        <v>7363</v>
      </c>
      <c r="C7371" s="173">
        <v>11</v>
      </c>
      <c r="D7371" s="173">
        <v>3</v>
      </c>
      <c r="E7371" s="174">
        <v>19</v>
      </c>
      <c r="F7371" s="3">
        <f t="shared" si="691"/>
        <v>46.4</v>
      </c>
      <c r="G7371" s="3">
        <f t="shared" si="687"/>
        <v>28.04</v>
      </c>
      <c r="H7371" s="3">
        <f t="shared" si="688"/>
        <v>62.96</v>
      </c>
      <c r="I7371" s="3">
        <f t="shared" si="689"/>
        <v>42.980000000000004</v>
      </c>
      <c r="J7371" s="3">
        <f t="shared" si="690"/>
        <v>44.06</v>
      </c>
      <c r="K7371" s="190">
        <v>8</v>
      </c>
      <c r="L7371" s="3">
        <v>-2.2000000000000002</v>
      </c>
      <c r="M7371" s="190">
        <v>17.2</v>
      </c>
      <c r="N7371" s="190">
        <v>6.1</v>
      </c>
      <c r="O7371" s="190">
        <v>6.7</v>
      </c>
    </row>
    <row r="7372" spans="2:15" ht="17.25" x14ac:dyDescent="0.35">
      <c r="B7372" s="172">
        <f t="shared" si="692"/>
        <v>7364</v>
      </c>
      <c r="C7372" s="173">
        <v>11</v>
      </c>
      <c r="D7372" s="173">
        <v>3</v>
      </c>
      <c r="E7372" s="174">
        <v>20</v>
      </c>
      <c r="F7372" s="3">
        <f t="shared" si="691"/>
        <v>44.6</v>
      </c>
      <c r="G7372" s="3">
        <f t="shared" si="687"/>
        <v>31.28</v>
      </c>
      <c r="H7372" s="3">
        <f t="shared" si="688"/>
        <v>59</v>
      </c>
      <c r="I7372" s="3">
        <f t="shared" si="689"/>
        <v>35.96</v>
      </c>
      <c r="J7372" s="3">
        <f t="shared" si="690"/>
        <v>42.980000000000004</v>
      </c>
      <c r="K7372" s="190">
        <v>7</v>
      </c>
      <c r="L7372" s="3">
        <v>-0.4</v>
      </c>
      <c r="M7372" s="190">
        <v>15</v>
      </c>
      <c r="N7372" s="190">
        <v>2.2000000000000002</v>
      </c>
      <c r="O7372" s="190">
        <v>6.1</v>
      </c>
    </row>
    <row r="7373" spans="2:15" ht="17.25" x14ac:dyDescent="0.35">
      <c r="B7373" s="172">
        <f t="shared" si="692"/>
        <v>7365</v>
      </c>
      <c r="C7373" s="173">
        <v>11</v>
      </c>
      <c r="D7373" s="173">
        <v>3</v>
      </c>
      <c r="E7373" s="174">
        <v>21</v>
      </c>
      <c r="F7373" s="3">
        <f t="shared" si="691"/>
        <v>42.8</v>
      </c>
      <c r="G7373" s="3">
        <f t="shared" si="687"/>
        <v>30.2</v>
      </c>
      <c r="H7373" s="3">
        <f t="shared" si="688"/>
        <v>60.08</v>
      </c>
      <c r="I7373" s="3">
        <f t="shared" si="689"/>
        <v>37.04</v>
      </c>
      <c r="J7373" s="3">
        <f t="shared" si="690"/>
        <v>42.08</v>
      </c>
      <c r="K7373" s="190">
        <v>6</v>
      </c>
      <c r="L7373" s="3">
        <v>-1</v>
      </c>
      <c r="M7373" s="190">
        <v>15.6</v>
      </c>
      <c r="N7373" s="190">
        <v>2.8</v>
      </c>
      <c r="O7373" s="190">
        <v>5.6</v>
      </c>
    </row>
    <row r="7374" spans="2:15" ht="17.25" x14ac:dyDescent="0.35">
      <c r="B7374" s="172">
        <f t="shared" si="692"/>
        <v>7366</v>
      </c>
      <c r="C7374" s="173">
        <v>11</v>
      </c>
      <c r="D7374" s="173">
        <v>3</v>
      </c>
      <c r="E7374" s="174">
        <v>22</v>
      </c>
      <c r="F7374" s="3">
        <f t="shared" si="691"/>
        <v>39.200000000000003</v>
      </c>
      <c r="G7374" s="3">
        <f t="shared" si="687"/>
        <v>31.46</v>
      </c>
      <c r="H7374" s="3">
        <f t="shared" si="688"/>
        <v>57.019999999999996</v>
      </c>
      <c r="I7374" s="3">
        <f t="shared" si="689"/>
        <v>35.96</v>
      </c>
      <c r="J7374" s="3">
        <f t="shared" si="690"/>
        <v>41</v>
      </c>
      <c r="K7374" s="190">
        <v>4</v>
      </c>
      <c r="L7374" s="3">
        <v>-0.3</v>
      </c>
      <c r="M7374" s="190">
        <v>13.9</v>
      </c>
      <c r="N7374" s="190">
        <v>2.2000000000000002</v>
      </c>
      <c r="O7374" s="190">
        <v>5</v>
      </c>
    </row>
    <row r="7375" spans="2:15" ht="17.25" x14ac:dyDescent="0.35">
      <c r="B7375" s="172">
        <f t="shared" si="692"/>
        <v>7367</v>
      </c>
      <c r="C7375" s="173">
        <v>11</v>
      </c>
      <c r="D7375" s="173">
        <v>3</v>
      </c>
      <c r="E7375" s="174">
        <v>23</v>
      </c>
      <c r="F7375" s="3">
        <f t="shared" si="691"/>
        <v>39.200000000000003</v>
      </c>
      <c r="G7375" s="3">
        <f t="shared" si="687"/>
        <v>34.520000000000003</v>
      </c>
      <c r="H7375" s="3">
        <f t="shared" si="688"/>
        <v>60.980000000000004</v>
      </c>
      <c r="I7375" s="3">
        <f t="shared" si="689"/>
        <v>33.08</v>
      </c>
      <c r="J7375" s="3">
        <f t="shared" si="690"/>
        <v>41</v>
      </c>
      <c r="K7375" s="190">
        <v>4</v>
      </c>
      <c r="L7375" s="3">
        <v>1.4</v>
      </c>
      <c r="M7375" s="190">
        <v>16.100000000000001</v>
      </c>
      <c r="N7375" s="190">
        <v>0.6</v>
      </c>
      <c r="O7375" s="190">
        <v>5</v>
      </c>
    </row>
    <row r="7376" spans="2:15" ht="17.25" x14ac:dyDescent="0.35">
      <c r="B7376" s="172">
        <f t="shared" si="692"/>
        <v>7368</v>
      </c>
      <c r="C7376" s="173">
        <v>11</v>
      </c>
      <c r="D7376" s="173">
        <v>3</v>
      </c>
      <c r="E7376" s="174">
        <v>24</v>
      </c>
      <c r="F7376" s="3">
        <f t="shared" si="691"/>
        <v>35.6</v>
      </c>
      <c r="G7376" s="3">
        <f t="shared" si="687"/>
        <v>35.78</v>
      </c>
      <c r="H7376" s="3">
        <f t="shared" si="688"/>
        <v>57.019999999999996</v>
      </c>
      <c r="I7376" s="3">
        <f t="shared" si="689"/>
        <v>33.08</v>
      </c>
      <c r="J7376" s="3">
        <f t="shared" si="690"/>
        <v>41</v>
      </c>
      <c r="K7376" s="190">
        <v>2</v>
      </c>
      <c r="L7376" s="3">
        <v>2.1</v>
      </c>
      <c r="M7376" s="190">
        <v>13.9</v>
      </c>
      <c r="N7376" s="190">
        <v>0.6</v>
      </c>
      <c r="O7376" s="190">
        <v>5</v>
      </c>
    </row>
    <row r="7377" spans="2:15" ht="17.25" x14ac:dyDescent="0.35">
      <c r="B7377" s="172">
        <f t="shared" si="692"/>
        <v>7369</v>
      </c>
      <c r="C7377" s="173">
        <v>11</v>
      </c>
      <c r="D7377" s="173">
        <v>4</v>
      </c>
      <c r="E7377" s="174">
        <v>1</v>
      </c>
      <c r="F7377" s="3">
        <f t="shared" si="691"/>
        <v>37.4</v>
      </c>
      <c r="G7377" s="3">
        <f t="shared" si="687"/>
        <v>36.68</v>
      </c>
      <c r="H7377" s="3">
        <f t="shared" si="688"/>
        <v>51.08</v>
      </c>
      <c r="I7377" s="3">
        <f t="shared" si="689"/>
        <v>30.92</v>
      </c>
      <c r="J7377" s="3">
        <f t="shared" si="690"/>
        <v>41</v>
      </c>
      <c r="K7377" s="190">
        <v>3</v>
      </c>
      <c r="L7377" s="3">
        <v>2.6</v>
      </c>
      <c r="M7377" s="190">
        <v>10.6</v>
      </c>
      <c r="N7377" s="190">
        <v>-0.6</v>
      </c>
      <c r="O7377" s="190">
        <v>5</v>
      </c>
    </row>
    <row r="7378" spans="2:15" ht="17.25" x14ac:dyDescent="0.35">
      <c r="B7378" s="172">
        <f t="shared" si="692"/>
        <v>7370</v>
      </c>
      <c r="C7378" s="173">
        <v>11</v>
      </c>
      <c r="D7378" s="173">
        <v>4</v>
      </c>
      <c r="E7378" s="174">
        <v>2</v>
      </c>
      <c r="F7378" s="3">
        <f t="shared" si="691"/>
        <v>37.4</v>
      </c>
      <c r="G7378" s="3">
        <f t="shared" si="687"/>
        <v>38.840000000000003</v>
      </c>
      <c r="H7378" s="3">
        <f t="shared" si="688"/>
        <v>55.040000000000006</v>
      </c>
      <c r="I7378" s="3">
        <f t="shared" si="689"/>
        <v>30.02</v>
      </c>
      <c r="J7378" s="3">
        <f t="shared" si="690"/>
        <v>39.92</v>
      </c>
      <c r="K7378" s="190">
        <v>3</v>
      </c>
      <c r="L7378" s="3">
        <v>3.8</v>
      </c>
      <c r="M7378" s="190">
        <v>12.8</v>
      </c>
      <c r="N7378" s="190">
        <v>-1.1000000000000001</v>
      </c>
      <c r="O7378" s="190">
        <v>4.4000000000000004</v>
      </c>
    </row>
    <row r="7379" spans="2:15" ht="17.25" x14ac:dyDescent="0.35">
      <c r="B7379" s="172">
        <f t="shared" si="692"/>
        <v>7371</v>
      </c>
      <c r="C7379" s="173">
        <v>11</v>
      </c>
      <c r="D7379" s="173">
        <v>4</v>
      </c>
      <c r="E7379" s="174">
        <v>3</v>
      </c>
      <c r="F7379" s="3">
        <f t="shared" si="691"/>
        <v>35.6</v>
      </c>
      <c r="G7379" s="3">
        <f t="shared" si="687"/>
        <v>39.019999999999996</v>
      </c>
      <c r="H7379" s="3">
        <f t="shared" si="688"/>
        <v>51.08</v>
      </c>
      <c r="I7379" s="3">
        <f t="shared" si="689"/>
        <v>28.94</v>
      </c>
      <c r="J7379" s="3">
        <f t="shared" si="690"/>
        <v>39.92</v>
      </c>
      <c r="K7379" s="190">
        <v>2</v>
      </c>
      <c r="L7379" s="3">
        <v>3.9</v>
      </c>
      <c r="M7379" s="190">
        <v>10.6</v>
      </c>
      <c r="N7379" s="190">
        <v>-1.7</v>
      </c>
      <c r="O7379" s="190">
        <v>4.4000000000000004</v>
      </c>
    </row>
    <row r="7380" spans="2:15" ht="17.25" x14ac:dyDescent="0.35">
      <c r="B7380" s="172">
        <f t="shared" si="692"/>
        <v>7372</v>
      </c>
      <c r="C7380" s="173">
        <v>11</v>
      </c>
      <c r="D7380" s="173">
        <v>4</v>
      </c>
      <c r="E7380" s="174">
        <v>4</v>
      </c>
      <c r="F7380" s="3">
        <f t="shared" si="691"/>
        <v>33.799999999999997</v>
      </c>
      <c r="G7380" s="3">
        <f t="shared" si="687"/>
        <v>40.1</v>
      </c>
      <c r="H7380" s="3">
        <f t="shared" si="688"/>
        <v>48.92</v>
      </c>
      <c r="I7380" s="3">
        <f t="shared" si="689"/>
        <v>24.98</v>
      </c>
      <c r="J7380" s="3">
        <f t="shared" si="690"/>
        <v>39.92</v>
      </c>
      <c r="K7380" s="190">
        <v>1</v>
      </c>
      <c r="L7380" s="3">
        <v>4.5</v>
      </c>
      <c r="M7380" s="190">
        <v>9.4</v>
      </c>
      <c r="N7380" s="190">
        <v>-3.9</v>
      </c>
      <c r="O7380" s="190">
        <v>4.4000000000000004</v>
      </c>
    </row>
    <row r="7381" spans="2:15" ht="17.25" x14ac:dyDescent="0.35">
      <c r="B7381" s="172">
        <f t="shared" si="692"/>
        <v>7373</v>
      </c>
      <c r="C7381" s="173">
        <v>11</v>
      </c>
      <c r="D7381" s="173">
        <v>4</v>
      </c>
      <c r="E7381" s="174">
        <v>5</v>
      </c>
      <c r="F7381" s="3">
        <f t="shared" si="691"/>
        <v>33.799999999999997</v>
      </c>
      <c r="G7381" s="3">
        <f t="shared" si="687"/>
        <v>41.18</v>
      </c>
      <c r="H7381" s="3">
        <f t="shared" si="688"/>
        <v>53.06</v>
      </c>
      <c r="I7381" s="3">
        <f t="shared" si="689"/>
        <v>24.08</v>
      </c>
      <c r="J7381" s="3">
        <f t="shared" si="690"/>
        <v>41</v>
      </c>
      <c r="K7381" s="190">
        <v>1</v>
      </c>
      <c r="L7381" s="3">
        <v>5.0999999999999996</v>
      </c>
      <c r="M7381" s="190">
        <v>11.7</v>
      </c>
      <c r="N7381" s="190">
        <v>-4.4000000000000004</v>
      </c>
      <c r="O7381" s="190">
        <v>5</v>
      </c>
    </row>
    <row r="7382" spans="2:15" ht="17.25" x14ac:dyDescent="0.35">
      <c r="B7382" s="172">
        <f t="shared" si="692"/>
        <v>7374</v>
      </c>
      <c r="C7382" s="173">
        <v>11</v>
      </c>
      <c r="D7382" s="173">
        <v>4</v>
      </c>
      <c r="E7382" s="174">
        <v>6</v>
      </c>
      <c r="F7382" s="3">
        <f t="shared" si="691"/>
        <v>33.799999999999997</v>
      </c>
      <c r="G7382" s="3">
        <f t="shared" si="687"/>
        <v>43.34</v>
      </c>
      <c r="H7382" s="3">
        <f t="shared" si="688"/>
        <v>50</v>
      </c>
      <c r="I7382" s="3">
        <f t="shared" si="689"/>
        <v>24.98</v>
      </c>
      <c r="J7382" s="3">
        <f t="shared" si="690"/>
        <v>37.04</v>
      </c>
      <c r="K7382" s="190">
        <v>1</v>
      </c>
      <c r="L7382" s="3">
        <v>6.3</v>
      </c>
      <c r="M7382" s="190">
        <v>10</v>
      </c>
      <c r="N7382" s="190">
        <v>-3.9</v>
      </c>
      <c r="O7382" s="190">
        <v>2.8</v>
      </c>
    </row>
    <row r="7383" spans="2:15" ht="17.25" x14ac:dyDescent="0.35">
      <c r="B7383" s="172">
        <f t="shared" si="692"/>
        <v>7375</v>
      </c>
      <c r="C7383" s="173">
        <v>11</v>
      </c>
      <c r="D7383" s="173">
        <v>4</v>
      </c>
      <c r="E7383" s="174">
        <v>7</v>
      </c>
      <c r="F7383" s="3">
        <f t="shared" si="691"/>
        <v>33.799999999999997</v>
      </c>
      <c r="G7383" s="3">
        <f t="shared" si="687"/>
        <v>46.4</v>
      </c>
      <c r="H7383" s="3">
        <f t="shared" si="688"/>
        <v>51.08</v>
      </c>
      <c r="I7383" s="3">
        <f t="shared" si="689"/>
        <v>24.08</v>
      </c>
      <c r="J7383" s="3">
        <f t="shared" si="690"/>
        <v>33.08</v>
      </c>
      <c r="K7383" s="190">
        <v>1</v>
      </c>
      <c r="L7383" s="3">
        <v>8</v>
      </c>
      <c r="M7383" s="190">
        <v>10.6</v>
      </c>
      <c r="N7383" s="190">
        <v>-4.4000000000000004</v>
      </c>
      <c r="O7383" s="190">
        <v>0.6</v>
      </c>
    </row>
    <row r="7384" spans="2:15" ht="17.25" x14ac:dyDescent="0.35">
      <c r="B7384" s="172">
        <f t="shared" si="692"/>
        <v>7376</v>
      </c>
      <c r="C7384" s="173">
        <v>11</v>
      </c>
      <c r="D7384" s="173">
        <v>4</v>
      </c>
      <c r="E7384" s="174">
        <v>8</v>
      </c>
      <c r="F7384" s="3">
        <f t="shared" si="691"/>
        <v>33.799999999999997</v>
      </c>
      <c r="G7384" s="3">
        <f t="shared" si="687"/>
        <v>45.86</v>
      </c>
      <c r="H7384" s="3">
        <f t="shared" si="688"/>
        <v>62.06</v>
      </c>
      <c r="I7384" s="3">
        <f t="shared" si="689"/>
        <v>30.02</v>
      </c>
      <c r="J7384" s="3">
        <f t="shared" si="690"/>
        <v>35.06</v>
      </c>
      <c r="K7384" s="190">
        <v>1</v>
      </c>
      <c r="L7384" s="3">
        <v>7.7</v>
      </c>
      <c r="M7384" s="190">
        <v>16.7</v>
      </c>
      <c r="N7384" s="190">
        <v>-1.1000000000000001</v>
      </c>
      <c r="O7384" s="190">
        <v>1.7</v>
      </c>
    </row>
    <row r="7385" spans="2:15" ht="17.25" x14ac:dyDescent="0.35">
      <c r="B7385" s="172">
        <f t="shared" si="692"/>
        <v>7377</v>
      </c>
      <c r="C7385" s="173">
        <v>11</v>
      </c>
      <c r="D7385" s="173">
        <v>4</v>
      </c>
      <c r="E7385" s="174">
        <v>9</v>
      </c>
      <c r="F7385" s="3">
        <f t="shared" si="691"/>
        <v>37.4</v>
      </c>
      <c r="G7385" s="3">
        <f t="shared" ref="G7385:G7448" si="693">(9/5)*L7385+32</f>
        <v>43.34</v>
      </c>
      <c r="H7385" s="3">
        <f t="shared" ref="H7385:H7448" si="694">(9/5)*M7385+32</f>
        <v>66.02</v>
      </c>
      <c r="I7385" s="3">
        <f t="shared" ref="I7385:I7448" si="695">(9/5)*N7385+32</f>
        <v>39.019999999999996</v>
      </c>
      <c r="J7385" s="3">
        <f t="shared" ref="J7385:J7448" si="696">(9/5)*O7385+32</f>
        <v>35.06</v>
      </c>
      <c r="K7385" s="190">
        <v>3</v>
      </c>
      <c r="L7385" s="3">
        <v>6.3</v>
      </c>
      <c r="M7385" s="190">
        <v>18.899999999999999</v>
      </c>
      <c r="N7385" s="190">
        <v>3.9</v>
      </c>
      <c r="O7385" s="190">
        <v>1.7</v>
      </c>
    </row>
    <row r="7386" spans="2:15" ht="17.25" x14ac:dyDescent="0.35">
      <c r="B7386" s="172">
        <f t="shared" si="692"/>
        <v>7378</v>
      </c>
      <c r="C7386" s="173">
        <v>11</v>
      </c>
      <c r="D7386" s="173">
        <v>4</v>
      </c>
      <c r="E7386" s="174">
        <v>10</v>
      </c>
      <c r="F7386" s="3">
        <f t="shared" si="691"/>
        <v>42.8</v>
      </c>
      <c r="G7386" s="3">
        <f t="shared" si="693"/>
        <v>44.6</v>
      </c>
      <c r="H7386" s="3">
        <f t="shared" si="694"/>
        <v>69.080000000000013</v>
      </c>
      <c r="I7386" s="3">
        <f t="shared" si="695"/>
        <v>44.06</v>
      </c>
      <c r="J7386" s="3">
        <f t="shared" si="696"/>
        <v>35.96</v>
      </c>
      <c r="K7386" s="190">
        <v>6</v>
      </c>
      <c r="L7386" s="3">
        <v>7</v>
      </c>
      <c r="M7386" s="190">
        <v>20.6</v>
      </c>
      <c r="N7386" s="190">
        <v>6.7</v>
      </c>
      <c r="O7386" s="190">
        <v>2.2000000000000002</v>
      </c>
    </row>
    <row r="7387" spans="2:15" ht="17.25" x14ac:dyDescent="0.35">
      <c r="B7387" s="172">
        <f t="shared" si="692"/>
        <v>7379</v>
      </c>
      <c r="C7387" s="173">
        <v>11</v>
      </c>
      <c r="D7387" s="173">
        <v>4</v>
      </c>
      <c r="E7387" s="174">
        <v>11</v>
      </c>
      <c r="F7387" s="3">
        <f t="shared" si="691"/>
        <v>42.8</v>
      </c>
      <c r="G7387" s="3">
        <f t="shared" si="693"/>
        <v>44.06</v>
      </c>
      <c r="H7387" s="3">
        <f t="shared" si="694"/>
        <v>71.06</v>
      </c>
      <c r="I7387" s="3">
        <f t="shared" si="695"/>
        <v>48.92</v>
      </c>
      <c r="J7387" s="3">
        <f t="shared" si="696"/>
        <v>37.94</v>
      </c>
      <c r="K7387" s="190">
        <v>6</v>
      </c>
      <c r="L7387" s="3">
        <v>6.7</v>
      </c>
      <c r="M7387" s="190">
        <v>21.7</v>
      </c>
      <c r="N7387" s="190">
        <v>9.4</v>
      </c>
      <c r="O7387" s="190">
        <v>3.3</v>
      </c>
    </row>
    <row r="7388" spans="2:15" ht="17.25" x14ac:dyDescent="0.35">
      <c r="B7388" s="172">
        <f t="shared" si="692"/>
        <v>7380</v>
      </c>
      <c r="C7388" s="173">
        <v>11</v>
      </c>
      <c r="D7388" s="173">
        <v>4</v>
      </c>
      <c r="E7388" s="174">
        <v>12</v>
      </c>
      <c r="F7388" s="3">
        <f t="shared" si="691"/>
        <v>44.6</v>
      </c>
      <c r="G7388" s="3">
        <f t="shared" si="693"/>
        <v>43.7</v>
      </c>
      <c r="H7388" s="3">
        <f t="shared" si="694"/>
        <v>73.039999999999992</v>
      </c>
      <c r="I7388" s="3">
        <f t="shared" si="695"/>
        <v>53.96</v>
      </c>
      <c r="J7388" s="3">
        <f t="shared" si="696"/>
        <v>37.94</v>
      </c>
      <c r="K7388" s="190">
        <v>7</v>
      </c>
      <c r="L7388" s="3">
        <v>6.5</v>
      </c>
      <c r="M7388" s="190">
        <v>22.8</v>
      </c>
      <c r="N7388" s="190">
        <v>12.2</v>
      </c>
      <c r="O7388" s="190">
        <v>3.3</v>
      </c>
    </row>
    <row r="7389" spans="2:15" ht="17.25" x14ac:dyDescent="0.35">
      <c r="B7389" s="172">
        <f t="shared" si="692"/>
        <v>7381</v>
      </c>
      <c r="C7389" s="173">
        <v>11</v>
      </c>
      <c r="D7389" s="173">
        <v>4</v>
      </c>
      <c r="E7389" s="174">
        <v>13</v>
      </c>
      <c r="F7389" s="3">
        <f t="shared" si="691"/>
        <v>48.2</v>
      </c>
      <c r="G7389" s="3">
        <f t="shared" si="693"/>
        <v>43.7</v>
      </c>
      <c r="H7389" s="3">
        <f t="shared" si="694"/>
        <v>73.94</v>
      </c>
      <c r="I7389" s="3">
        <f t="shared" si="695"/>
        <v>60.08</v>
      </c>
      <c r="J7389" s="3">
        <f t="shared" si="696"/>
        <v>39.019999999999996</v>
      </c>
      <c r="K7389" s="190">
        <v>9</v>
      </c>
      <c r="L7389" s="3">
        <v>6.5</v>
      </c>
      <c r="M7389" s="190">
        <v>23.3</v>
      </c>
      <c r="N7389" s="190">
        <v>15.6</v>
      </c>
      <c r="O7389" s="190">
        <v>3.9</v>
      </c>
    </row>
    <row r="7390" spans="2:15" ht="17.25" x14ac:dyDescent="0.35">
      <c r="B7390" s="172">
        <f t="shared" si="692"/>
        <v>7382</v>
      </c>
      <c r="C7390" s="173">
        <v>11</v>
      </c>
      <c r="D7390" s="173">
        <v>4</v>
      </c>
      <c r="E7390" s="174">
        <v>14</v>
      </c>
      <c r="F7390" s="3">
        <f t="shared" si="691"/>
        <v>51.8</v>
      </c>
      <c r="G7390" s="3">
        <f t="shared" si="693"/>
        <v>41.72</v>
      </c>
      <c r="H7390" s="3">
        <f t="shared" si="694"/>
        <v>75.02</v>
      </c>
      <c r="I7390" s="3">
        <f t="shared" si="695"/>
        <v>62.06</v>
      </c>
      <c r="J7390" s="3">
        <f t="shared" si="696"/>
        <v>41</v>
      </c>
      <c r="K7390" s="190">
        <v>11</v>
      </c>
      <c r="L7390" s="3">
        <v>5.4</v>
      </c>
      <c r="M7390" s="190">
        <v>23.9</v>
      </c>
      <c r="N7390" s="190">
        <v>16.7</v>
      </c>
      <c r="O7390" s="190">
        <v>5</v>
      </c>
    </row>
    <row r="7391" spans="2:15" ht="17.25" x14ac:dyDescent="0.35">
      <c r="B7391" s="172">
        <f t="shared" si="692"/>
        <v>7383</v>
      </c>
      <c r="C7391" s="173">
        <v>11</v>
      </c>
      <c r="D7391" s="173">
        <v>4</v>
      </c>
      <c r="E7391" s="174">
        <v>15</v>
      </c>
      <c r="F7391" s="3">
        <f t="shared" si="691"/>
        <v>53.6</v>
      </c>
      <c r="G7391" s="3">
        <f t="shared" si="693"/>
        <v>39.74</v>
      </c>
      <c r="H7391" s="3">
        <f t="shared" si="694"/>
        <v>75.92</v>
      </c>
      <c r="I7391" s="3">
        <f t="shared" si="695"/>
        <v>64.039999999999992</v>
      </c>
      <c r="J7391" s="3">
        <f t="shared" si="696"/>
        <v>42.08</v>
      </c>
      <c r="K7391" s="190">
        <v>12</v>
      </c>
      <c r="L7391" s="3">
        <v>4.3</v>
      </c>
      <c r="M7391" s="190">
        <v>24.4</v>
      </c>
      <c r="N7391" s="190">
        <v>17.8</v>
      </c>
      <c r="O7391" s="190">
        <v>5.6</v>
      </c>
    </row>
    <row r="7392" spans="2:15" ht="17.25" x14ac:dyDescent="0.35">
      <c r="B7392" s="172">
        <f t="shared" si="692"/>
        <v>7384</v>
      </c>
      <c r="C7392" s="173">
        <v>11</v>
      </c>
      <c r="D7392" s="173">
        <v>4</v>
      </c>
      <c r="E7392" s="174">
        <v>16</v>
      </c>
      <c r="F7392" s="3">
        <f t="shared" si="691"/>
        <v>50</v>
      </c>
      <c r="G7392" s="3">
        <f t="shared" si="693"/>
        <v>37.76</v>
      </c>
      <c r="H7392" s="3">
        <f t="shared" si="694"/>
        <v>73.94</v>
      </c>
      <c r="I7392" s="3">
        <f t="shared" si="695"/>
        <v>62.96</v>
      </c>
      <c r="J7392" s="3">
        <f t="shared" si="696"/>
        <v>42.08</v>
      </c>
      <c r="K7392" s="190">
        <v>10</v>
      </c>
      <c r="L7392" s="3">
        <v>3.2</v>
      </c>
      <c r="M7392" s="190">
        <v>23.3</v>
      </c>
      <c r="N7392" s="190">
        <v>17.2</v>
      </c>
      <c r="O7392" s="190">
        <v>5.6</v>
      </c>
    </row>
    <row r="7393" spans="2:15" ht="17.25" x14ac:dyDescent="0.35">
      <c r="B7393" s="172">
        <f t="shared" si="692"/>
        <v>7385</v>
      </c>
      <c r="C7393" s="173">
        <v>11</v>
      </c>
      <c r="D7393" s="173">
        <v>4</v>
      </c>
      <c r="E7393" s="174">
        <v>17</v>
      </c>
      <c r="F7393" s="3">
        <f t="shared" si="691"/>
        <v>42.8</v>
      </c>
      <c r="G7393" s="3">
        <f t="shared" si="693"/>
        <v>35.78</v>
      </c>
      <c r="H7393" s="3">
        <f t="shared" si="694"/>
        <v>69.98</v>
      </c>
      <c r="I7393" s="3">
        <f t="shared" si="695"/>
        <v>62.06</v>
      </c>
      <c r="J7393" s="3">
        <f t="shared" si="696"/>
        <v>42.980000000000004</v>
      </c>
      <c r="K7393" s="190">
        <v>6</v>
      </c>
      <c r="L7393" s="3">
        <v>2.1</v>
      </c>
      <c r="M7393" s="190">
        <v>21.1</v>
      </c>
      <c r="N7393" s="190">
        <v>16.7</v>
      </c>
      <c r="O7393" s="190">
        <v>6.1</v>
      </c>
    </row>
    <row r="7394" spans="2:15" ht="17.25" x14ac:dyDescent="0.35">
      <c r="B7394" s="172">
        <f t="shared" si="692"/>
        <v>7386</v>
      </c>
      <c r="C7394" s="173">
        <v>11</v>
      </c>
      <c r="D7394" s="173">
        <v>4</v>
      </c>
      <c r="E7394" s="174">
        <v>18</v>
      </c>
      <c r="F7394" s="3">
        <f t="shared" si="691"/>
        <v>39.74</v>
      </c>
      <c r="G7394" s="3">
        <f t="shared" si="693"/>
        <v>32</v>
      </c>
      <c r="H7394" s="3">
        <f t="shared" si="694"/>
        <v>64.94</v>
      </c>
      <c r="I7394" s="3">
        <f t="shared" si="695"/>
        <v>60.08</v>
      </c>
      <c r="J7394" s="3">
        <f t="shared" si="696"/>
        <v>42.08</v>
      </c>
      <c r="K7394" s="190">
        <v>4.3</v>
      </c>
      <c r="L7394" s="3">
        <v>0</v>
      </c>
      <c r="M7394" s="190">
        <v>18.3</v>
      </c>
      <c r="N7394" s="190">
        <v>15.6</v>
      </c>
      <c r="O7394" s="190">
        <v>5.6</v>
      </c>
    </row>
    <row r="7395" spans="2:15" ht="17.25" x14ac:dyDescent="0.35">
      <c r="B7395" s="172">
        <f t="shared" si="692"/>
        <v>7387</v>
      </c>
      <c r="C7395" s="173">
        <v>11</v>
      </c>
      <c r="D7395" s="173">
        <v>4</v>
      </c>
      <c r="E7395" s="174">
        <v>19</v>
      </c>
      <c r="F7395" s="3">
        <f t="shared" si="691"/>
        <v>37.4</v>
      </c>
      <c r="G7395" s="3">
        <f t="shared" si="693"/>
        <v>30.02</v>
      </c>
      <c r="H7395" s="3">
        <f t="shared" si="694"/>
        <v>62.96</v>
      </c>
      <c r="I7395" s="3">
        <f t="shared" si="695"/>
        <v>59</v>
      </c>
      <c r="J7395" s="3">
        <f t="shared" si="696"/>
        <v>42.08</v>
      </c>
      <c r="K7395" s="190">
        <v>3</v>
      </c>
      <c r="L7395" s="3">
        <v>-1.1000000000000001</v>
      </c>
      <c r="M7395" s="190">
        <v>17.2</v>
      </c>
      <c r="N7395" s="190">
        <v>15</v>
      </c>
      <c r="O7395" s="190">
        <v>5.6</v>
      </c>
    </row>
    <row r="7396" spans="2:15" ht="17.25" x14ac:dyDescent="0.35">
      <c r="B7396" s="172">
        <f t="shared" si="692"/>
        <v>7388</v>
      </c>
      <c r="C7396" s="173">
        <v>11</v>
      </c>
      <c r="D7396" s="173">
        <v>4</v>
      </c>
      <c r="E7396" s="174">
        <v>20</v>
      </c>
      <c r="F7396" s="3">
        <f t="shared" si="691"/>
        <v>35.6</v>
      </c>
      <c r="G7396" s="3">
        <f t="shared" si="693"/>
        <v>28.58</v>
      </c>
      <c r="H7396" s="3">
        <f t="shared" si="694"/>
        <v>60.980000000000004</v>
      </c>
      <c r="I7396" s="3">
        <f t="shared" si="695"/>
        <v>57.019999999999996</v>
      </c>
      <c r="J7396" s="3">
        <f t="shared" si="696"/>
        <v>42.980000000000004</v>
      </c>
      <c r="K7396" s="190">
        <v>2</v>
      </c>
      <c r="L7396" s="3">
        <v>-1.9</v>
      </c>
      <c r="M7396" s="190">
        <v>16.100000000000001</v>
      </c>
      <c r="N7396" s="190">
        <v>13.9</v>
      </c>
      <c r="O7396" s="190">
        <v>6.1</v>
      </c>
    </row>
    <row r="7397" spans="2:15" ht="17.25" x14ac:dyDescent="0.35">
      <c r="B7397" s="172">
        <f t="shared" si="692"/>
        <v>7389</v>
      </c>
      <c r="C7397" s="173">
        <v>11</v>
      </c>
      <c r="D7397" s="173">
        <v>4</v>
      </c>
      <c r="E7397" s="174">
        <v>21</v>
      </c>
      <c r="F7397" s="3">
        <f t="shared" si="691"/>
        <v>37.4</v>
      </c>
      <c r="G7397" s="3">
        <f t="shared" si="693"/>
        <v>27.32</v>
      </c>
      <c r="H7397" s="3">
        <f t="shared" si="694"/>
        <v>59</v>
      </c>
      <c r="I7397" s="3">
        <f t="shared" si="695"/>
        <v>57.019999999999996</v>
      </c>
      <c r="J7397" s="3">
        <f t="shared" si="696"/>
        <v>42.980000000000004</v>
      </c>
      <c r="K7397" s="190">
        <v>3</v>
      </c>
      <c r="L7397" s="3">
        <v>-2.6</v>
      </c>
      <c r="M7397" s="190">
        <v>15</v>
      </c>
      <c r="N7397" s="190">
        <v>13.9</v>
      </c>
      <c r="O7397" s="190">
        <v>6.1</v>
      </c>
    </row>
    <row r="7398" spans="2:15" ht="17.25" x14ac:dyDescent="0.35">
      <c r="B7398" s="172">
        <f t="shared" si="692"/>
        <v>7390</v>
      </c>
      <c r="C7398" s="173">
        <v>11</v>
      </c>
      <c r="D7398" s="173">
        <v>4</v>
      </c>
      <c r="E7398" s="174">
        <v>22</v>
      </c>
      <c r="F7398" s="3">
        <f t="shared" si="691"/>
        <v>39.200000000000003</v>
      </c>
      <c r="G7398" s="3">
        <f t="shared" si="693"/>
        <v>27.68</v>
      </c>
      <c r="H7398" s="3">
        <f t="shared" si="694"/>
        <v>55.94</v>
      </c>
      <c r="I7398" s="3">
        <f t="shared" si="695"/>
        <v>55.94</v>
      </c>
      <c r="J7398" s="3">
        <f t="shared" si="696"/>
        <v>42.08</v>
      </c>
      <c r="K7398" s="190">
        <v>4</v>
      </c>
      <c r="L7398" s="3">
        <v>-2.4</v>
      </c>
      <c r="M7398" s="190">
        <v>13.3</v>
      </c>
      <c r="N7398" s="190">
        <v>13.3</v>
      </c>
      <c r="O7398" s="190">
        <v>5.6</v>
      </c>
    </row>
    <row r="7399" spans="2:15" ht="17.25" x14ac:dyDescent="0.35">
      <c r="B7399" s="172">
        <f t="shared" si="692"/>
        <v>7391</v>
      </c>
      <c r="C7399" s="173">
        <v>11</v>
      </c>
      <c r="D7399" s="173">
        <v>4</v>
      </c>
      <c r="E7399" s="174">
        <v>23</v>
      </c>
      <c r="F7399" s="3">
        <f t="shared" si="691"/>
        <v>37.4</v>
      </c>
      <c r="G7399" s="3">
        <f t="shared" si="693"/>
        <v>35.42</v>
      </c>
      <c r="H7399" s="3">
        <f t="shared" si="694"/>
        <v>55.94</v>
      </c>
      <c r="I7399" s="3">
        <f t="shared" si="695"/>
        <v>55.040000000000006</v>
      </c>
      <c r="J7399" s="3">
        <f t="shared" si="696"/>
        <v>42.08</v>
      </c>
      <c r="K7399" s="190">
        <v>3</v>
      </c>
      <c r="L7399" s="3">
        <v>1.9</v>
      </c>
      <c r="M7399" s="190">
        <v>13.3</v>
      </c>
      <c r="N7399" s="190">
        <v>12.8</v>
      </c>
      <c r="O7399" s="190">
        <v>5.6</v>
      </c>
    </row>
    <row r="7400" spans="2:15" ht="17.25" x14ac:dyDescent="0.35">
      <c r="B7400" s="172">
        <f t="shared" si="692"/>
        <v>7392</v>
      </c>
      <c r="C7400" s="173">
        <v>11</v>
      </c>
      <c r="D7400" s="173">
        <v>4</v>
      </c>
      <c r="E7400" s="174">
        <v>24</v>
      </c>
      <c r="F7400" s="3">
        <f t="shared" si="691"/>
        <v>41</v>
      </c>
      <c r="G7400" s="3">
        <f t="shared" si="693"/>
        <v>33.979999999999997</v>
      </c>
      <c r="H7400" s="3">
        <f t="shared" si="694"/>
        <v>55.040000000000006</v>
      </c>
      <c r="I7400" s="3">
        <f t="shared" si="695"/>
        <v>55.040000000000006</v>
      </c>
      <c r="J7400" s="3">
        <f t="shared" si="696"/>
        <v>42.08</v>
      </c>
      <c r="K7400" s="190">
        <v>5</v>
      </c>
      <c r="L7400" s="3">
        <v>1.1000000000000001</v>
      </c>
      <c r="M7400" s="190">
        <v>12.8</v>
      </c>
      <c r="N7400" s="190">
        <v>12.8</v>
      </c>
      <c r="O7400" s="190">
        <v>5.6</v>
      </c>
    </row>
    <row r="7401" spans="2:15" ht="17.25" x14ac:dyDescent="0.35">
      <c r="B7401" s="172">
        <f t="shared" si="692"/>
        <v>7393</v>
      </c>
      <c r="C7401" s="173">
        <v>11</v>
      </c>
      <c r="D7401" s="173">
        <v>5</v>
      </c>
      <c r="E7401" s="174">
        <v>1</v>
      </c>
      <c r="F7401" s="3">
        <f t="shared" si="691"/>
        <v>42.8</v>
      </c>
      <c r="G7401" s="3">
        <f t="shared" si="693"/>
        <v>35.06</v>
      </c>
      <c r="H7401" s="3">
        <f t="shared" si="694"/>
        <v>51.08</v>
      </c>
      <c r="I7401" s="3">
        <f t="shared" si="695"/>
        <v>53.06</v>
      </c>
      <c r="J7401" s="3">
        <f t="shared" si="696"/>
        <v>39.019999999999996</v>
      </c>
      <c r="K7401" s="190">
        <v>6</v>
      </c>
      <c r="L7401" s="3">
        <v>1.7</v>
      </c>
      <c r="M7401" s="190">
        <v>10.6</v>
      </c>
      <c r="N7401" s="190">
        <v>11.7</v>
      </c>
      <c r="O7401" s="190">
        <v>3.9</v>
      </c>
    </row>
    <row r="7402" spans="2:15" ht="17.25" x14ac:dyDescent="0.35">
      <c r="B7402" s="172">
        <f t="shared" si="692"/>
        <v>7394</v>
      </c>
      <c r="C7402" s="173">
        <v>11</v>
      </c>
      <c r="D7402" s="173">
        <v>5</v>
      </c>
      <c r="E7402" s="174">
        <v>2</v>
      </c>
      <c r="F7402" s="3">
        <f t="shared" si="691"/>
        <v>42.8</v>
      </c>
      <c r="G7402" s="3">
        <f t="shared" si="693"/>
        <v>36.68</v>
      </c>
      <c r="H7402" s="3">
        <f t="shared" si="694"/>
        <v>48.92</v>
      </c>
      <c r="I7402" s="3">
        <f t="shared" si="695"/>
        <v>53.06</v>
      </c>
      <c r="J7402" s="3">
        <f t="shared" si="696"/>
        <v>39.92</v>
      </c>
      <c r="K7402" s="190">
        <v>6</v>
      </c>
      <c r="L7402" s="3">
        <v>2.6</v>
      </c>
      <c r="M7402" s="190">
        <v>9.4</v>
      </c>
      <c r="N7402" s="190">
        <v>11.7</v>
      </c>
      <c r="O7402" s="190">
        <v>4.4000000000000004</v>
      </c>
    </row>
    <row r="7403" spans="2:15" ht="17.25" x14ac:dyDescent="0.35">
      <c r="B7403" s="172">
        <f t="shared" si="692"/>
        <v>7395</v>
      </c>
      <c r="C7403" s="173">
        <v>11</v>
      </c>
      <c r="D7403" s="173">
        <v>5</v>
      </c>
      <c r="E7403" s="174">
        <v>3</v>
      </c>
      <c r="F7403" s="3">
        <f t="shared" si="691"/>
        <v>41</v>
      </c>
      <c r="G7403" s="3">
        <f t="shared" si="693"/>
        <v>37.58</v>
      </c>
      <c r="H7403" s="3">
        <f t="shared" si="694"/>
        <v>50</v>
      </c>
      <c r="I7403" s="3">
        <f t="shared" si="695"/>
        <v>53.06</v>
      </c>
      <c r="J7403" s="3">
        <f t="shared" si="696"/>
        <v>39.019999999999996</v>
      </c>
      <c r="K7403" s="190">
        <v>5</v>
      </c>
      <c r="L7403" s="3">
        <v>3.1</v>
      </c>
      <c r="M7403" s="190">
        <v>10</v>
      </c>
      <c r="N7403" s="190">
        <v>11.7</v>
      </c>
      <c r="O7403" s="190">
        <v>3.9</v>
      </c>
    </row>
    <row r="7404" spans="2:15" ht="17.25" x14ac:dyDescent="0.35">
      <c r="B7404" s="172">
        <f t="shared" si="692"/>
        <v>7396</v>
      </c>
      <c r="C7404" s="173">
        <v>11</v>
      </c>
      <c r="D7404" s="173">
        <v>5</v>
      </c>
      <c r="E7404" s="174">
        <v>4</v>
      </c>
      <c r="F7404" s="3">
        <f t="shared" si="691"/>
        <v>42.8</v>
      </c>
      <c r="G7404" s="3">
        <f t="shared" si="693"/>
        <v>38.659999999999997</v>
      </c>
      <c r="H7404" s="3">
        <f t="shared" si="694"/>
        <v>48.92</v>
      </c>
      <c r="I7404" s="3">
        <f t="shared" si="695"/>
        <v>51.08</v>
      </c>
      <c r="J7404" s="3">
        <f t="shared" si="696"/>
        <v>37.94</v>
      </c>
      <c r="K7404" s="190">
        <v>6</v>
      </c>
      <c r="L7404" s="3">
        <v>3.7</v>
      </c>
      <c r="M7404" s="190">
        <v>9.4</v>
      </c>
      <c r="N7404" s="190">
        <v>10.6</v>
      </c>
      <c r="O7404" s="190">
        <v>3.3</v>
      </c>
    </row>
    <row r="7405" spans="2:15" ht="17.25" x14ac:dyDescent="0.35">
      <c r="B7405" s="172">
        <f t="shared" si="692"/>
        <v>7397</v>
      </c>
      <c r="C7405" s="173">
        <v>11</v>
      </c>
      <c r="D7405" s="173">
        <v>5</v>
      </c>
      <c r="E7405" s="174">
        <v>5</v>
      </c>
      <c r="F7405" s="3">
        <f t="shared" si="691"/>
        <v>42.8</v>
      </c>
      <c r="G7405" s="3">
        <f t="shared" si="693"/>
        <v>40.46</v>
      </c>
      <c r="H7405" s="3">
        <f t="shared" si="694"/>
        <v>44.96</v>
      </c>
      <c r="I7405" s="3">
        <f t="shared" si="695"/>
        <v>51.08</v>
      </c>
      <c r="J7405" s="3">
        <f t="shared" si="696"/>
        <v>37.94</v>
      </c>
      <c r="K7405" s="190">
        <v>6</v>
      </c>
      <c r="L7405" s="3">
        <v>4.7</v>
      </c>
      <c r="M7405" s="190">
        <v>7.2</v>
      </c>
      <c r="N7405" s="190">
        <v>10.6</v>
      </c>
      <c r="O7405" s="190">
        <v>3.3</v>
      </c>
    </row>
    <row r="7406" spans="2:15" ht="17.25" x14ac:dyDescent="0.35">
      <c r="B7406" s="172">
        <f t="shared" si="692"/>
        <v>7398</v>
      </c>
      <c r="C7406" s="173">
        <v>11</v>
      </c>
      <c r="D7406" s="173">
        <v>5</v>
      </c>
      <c r="E7406" s="174">
        <v>6</v>
      </c>
      <c r="F7406" s="3">
        <f t="shared" si="691"/>
        <v>42.8</v>
      </c>
      <c r="G7406" s="3">
        <f t="shared" si="693"/>
        <v>42.08</v>
      </c>
      <c r="H7406" s="3">
        <f t="shared" si="694"/>
        <v>46.94</v>
      </c>
      <c r="I7406" s="3">
        <f t="shared" si="695"/>
        <v>48.019999999999996</v>
      </c>
      <c r="J7406" s="3">
        <f t="shared" si="696"/>
        <v>35.96</v>
      </c>
      <c r="K7406" s="190">
        <v>6</v>
      </c>
      <c r="L7406" s="3">
        <v>5.6</v>
      </c>
      <c r="M7406" s="190">
        <v>8.3000000000000007</v>
      </c>
      <c r="N7406" s="190">
        <v>8.9</v>
      </c>
      <c r="O7406" s="190">
        <v>2.2000000000000002</v>
      </c>
    </row>
    <row r="7407" spans="2:15" ht="17.25" x14ac:dyDescent="0.35">
      <c r="B7407" s="172">
        <f t="shared" si="692"/>
        <v>7399</v>
      </c>
      <c r="C7407" s="173">
        <v>11</v>
      </c>
      <c r="D7407" s="173">
        <v>5</v>
      </c>
      <c r="E7407" s="174">
        <v>7</v>
      </c>
      <c r="F7407" s="3">
        <f t="shared" si="691"/>
        <v>42.8</v>
      </c>
      <c r="G7407" s="3">
        <f t="shared" si="693"/>
        <v>41</v>
      </c>
      <c r="H7407" s="3">
        <f t="shared" si="694"/>
        <v>50</v>
      </c>
      <c r="I7407" s="3">
        <f t="shared" si="695"/>
        <v>48.92</v>
      </c>
      <c r="J7407" s="3">
        <f t="shared" si="696"/>
        <v>37.94</v>
      </c>
      <c r="K7407" s="190">
        <v>6</v>
      </c>
      <c r="L7407" s="3">
        <v>5</v>
      </c>
      <c r="M7407" s="190">
        <v>10</v>
      </c>
      <c r="N7407" s="190">
        <v>9.4</v>
      </c>
      <c r="O7407" s="190">
        <v>3.3</v>
      </c>
    </row>
    <row r="7408" spans="2:15" ht="17.25" x14ac:dyDescent="0.35">
      <c r="B7408" s="172">
        <f t="shared" si="692"/>
        <v>7400</v>
      </c>
      <c r="C7408" s="173">
        <v>11</v>
      </c>
      <c r="D7408" s="173">
        <v>5</v>
      </c>
      <c r="E7408" s="174">
        <v>8</v>
      </c>
      <c r="F7408" s="3">
        <f t="shared" si="691"/>
        <v>50</v>
      </c>
      <c r="G7408" s="3">
        <f t="shared" si="693"/>
        <v>42.980000000000004</v>
      </c>
      <c r="H7408" s="3">
        <f t="shared" si="694"/>
        <v>57.019999999999996</v>
      </c>
      <c r="I7408" s="3">
        <f t="shared" si="695"/>
        <v>50</v>
      </c>
      <c r="J7408" s="3">
        <f t="shared" si="696"/>
        <v>39.92</v>
      </c>
      <c r="K7408" s="190">
        <v>10</v>
      </c>
      <c r="L7408" s="3">
        <v>6.1</v>
      </c>
      <c r="M7408" s="190">
        <v>13.9</v>
      </c>
      <c r="N7408" s="190">
        <v>10</v>
      </c>
      <c r="O7408" s="190">
        <v>4.4000000000000004</v>
      </c>
    </row>
    <row r="7409" spans="2:15" ht="17.25" x14ac:dyDescent="0.35">
      <c r="B7409" s="172">
        <f t="shared" si="692"/>
        <v>7401</v>
      </c>
      <c r="C7409" s="173">
        <v>11</v>
      </c>
      <c r="D7409" s="173">
        <v>5</v>
      </c>
      <c r="E7409" s="174">
        <v>9</v>
      </c>
      <c r="F7409" s="3">
        <f t="shared" si="691"/>
        <v>53.6</v>
      </c>
      <c r="G7409" s="3">
        <f t="shared" si="693"/>
        <v>46.04</v>
      </c>
      <c r="H7409" s="3">
        <f t="shared" si="694"/>
        <v>64.94</v>
      </c>
      <c r="I7409" s="3">
        <f t="shared" si="695"/>
        <v>51.980000000000004</v>
      </c>
      <c r="J7409" s="3">
        <f t="shared" si="696"/>
        <v>42.08</v>
      </c>
      <c r="K7409" s="190">
        <v>12</v>
      </c>
      <c r="L7409" s="3">
        <v>7.8</v>
      </c>
      <c r="M7409" s="190">
        <v>18.3</v>
      </c>
      <c r="N7409" s="190">
        <v>11.1</v>
      </c>
      <c r="O7409" s="190">
        <v>5.6</v>
      </c>
    </row>
    <row r="7410" spans="2:15" ht="17.25" x14ac:dyDescent="0.35">
      <c r="B7410" s="172">
        <f t="shared" si="692"/>
        <v>7402</v>
      </c>
      <c r="C7410" s="173">
        <v>11</v>
      </c>
      <c r="D7410" s="173">
        <v>5</v>
      </c>
      <c r="E7410" s="174">
        <v>10</v>
      </c>
      <c r="F7410" s="3">
        <f t="shared" si="691"/>
        <v>64.400000000000006</v>
      </c>
      <c r="G7410" s="3">
        <f t="shared" si="693"/>
        <v>46.94</v>
      </c>
      <c r="H7410" s="3">
        <f t="shared" si="694"/>
        <v>68</v>
      </c>
      <c r="I7410" s="3">
        <f t="shared" si="695"/>
        <v>51.08</v>
      </c>
      <c r="J7410" s="3">
        <f t="shared" si="696"/>
        <v>44.06</v>
      </c>
      <c r="K7410" s="190">
        <v>18</v>
      </c>
      <c r="L7410" s="3">
        <v>8.3000000000000007</v>
      </c>
      <c r="M7410" s="190">
        <v>20</v>
      </c>
      <c r="N7410" s="190">
        <v>10.6</v>
      </c>
      <c r="O7410" s="190">
        <v>6.7</v>
      </c>
    </row>
    <row r="7411" spans="2:15" ht="17.25" x14ac:dyDescent="0.35">
      <c r="B7411" s="172">
        <f t="shared" si="692"/>
        <v>7403</v>
      </c>
      <c r="C7411" s="173">
        <v>11</v>
      </c>
      <c r="D7411" s="173">
        <v>5</v>
      </c>
      <c r="E7411" s="174">
        <v>11</v>
      </c>
      <c r="F7411" s="3">
        <f t="shared" si="691"/>
        <v>64.400000000000006</v>
      </c>
      <c r="G7411" s="3">
        <f t="shared" si="693"/>
        <v>50.36</v>
      </c>
      <c r="H7411" s="3">
        <f t="shared" si="694"/>
        <v>69.080000000000013</v>
      </c>
      <c r="I7411" s="3">
        <f t="shared" si="695"/>
        <v>53.06</v>
      </c>
      <c r="J7411" s="3">
        <f t="shared" si="696"/>
        <v>46.94</v>
      </c>
      <c r="K7411" s="190">
        <v>18</v>
      </c>
      <c r="L7411" s="3">
        <v>10.199999999999999</v>
      </c>
      <c r="M7411" s="190">
        <v>20.6</v>
      </c>
      <c r="N7411" s="190">
        <v>11.7</v>
      </c>
      <c r="O7411" s="190">
        <v>8.3000000000000007</v>
      </c>
    </row>
    <row r="7412" spans="2:15" ht="17.25" x14ac:dyDescent="0.35">
      <c r="B7412" s="172">
        <f t="shared" si="692"/>
        <v>7404</v>
      </c>
      <c r="C7412" s="173">
        <v>11</v>
      </c>
      <c r="D7412" s="173">
        <v>5</v>
      </c>
      <c r="E7412" s="174">
        <v>12</v>
      </c>
      <c r="F7412" s="3">
        <f t="shared" si="691"/>
        <v>68</v>
      </c>
      <c r="G7412" s="3">
        <f t="shared" si="693"/>
        <v>51.620000000000005</v>
      </c>
      <c r="H7412" s="3">
        <f t="shared" si="694"/>
        <v>71.960000000000008</v>
      </c>
      <c r="I7412" s="3">
        <f t="shared" si="695"/>
        <v>53.06</v>
      </c>
      <c r="J7412" s="3">
        <f t="shared" si="696"/>
        <v>50</v>
      </c>
      <c r="K7412" s="190">
        <v>20</v>
      </c>
      <c r="L7412" s="3">
        <v>10.9</v>
      </c>
      <c r="M7412" s="190">
        <v>22.2</v>
      </c>
      <c r="N7412" s="190">
        <v>11.7</v>
      </c>
      <c r="O7412" s="190">
        <v>10</v>
      </c>
    </row>
    <row r="7413" spans="2:15" ht="17.25" x14ac:dyDescent="0.35">
      <c r="B7413" s="172">
        <f t="shared" si="692"/>
        <v>7405</v>
      </c>
      <c r="C7413" s="173">
        <v>11</v>
      </c>
      <c r="D7413" s="173">
        <v>5</v>
      </c>
      <c r="E7413" s="174">
        <v>13</v>
      </c>
      <c r="F7413" s="3">
        <f t="shared" si="691"/>
        <v>69.800000000000011</v>
      </c>
      <c r="G7413" s="3">
        <f t="shared" si="693"/>
        <v>49.1</v>
      </c>
      <c r="H7413" s="3">
        <f t="shared" si="694"/>
        <v>73.039999999999992</v>
      </c>
      <c r="I7413" s="3">
        <f t="shared" si="695"/>
        <v>53.96</v>
      </c>
      <c r="J7413" s="3">
        <f t="shared" si="696"/>
        <v>53.06</v>
      </c>
      <c r="K7413" s="190">
        <v>21</v>
      </c>
      <c r="L7413" s="3">
        <v>9.5</v>
      </c>
      <c r="M7413" s="190">
        <v>22.8</v>
      </c>
      <c r="N7413" s="190">
        <v>12.2</v>
      </c>
      <c r="O7413" s="190">
        <v>11.7</v>
      </c>
    </row>
    <row r="7414" spans="2:15" ht="17.25" x14ac:dyDescent="0.35">
      <c r="B7414" s="172">
        <f t="shared" si="692"/>
        <v>7406</v>
      </c>
      <c r="C7414" s="173">
        <v>11</v>
      </c>
      <c r="D7414" s="173">
        <v>5</v>
      </c>
      <c r="E7414" s="174">
        <v>14</v>
      </c>
      <c r="F7414" s="3">
        <f t="shared" si="691"/>
        <v>69.800000000000011</v>
      </c>
      <c r="G7414" s="3">
        <f t="shared" si="693"/>
        <v>48.56</v>
      </c>
      <c r="H7414" s="3">
        <f t="shared" si="694"/>
        <v>75.02</v>
      </c>
      <c r="I7414" s="3">
        <f t="shared" si="695"/>
        <v>55.040000000000006</v>
      </c>
      <c r="J7414" s="3">
        <f t="shared" si="696"/>
        <v>53.96</v>
      </c>
      <c r="K7414" s="190">
        <v>21</v>
      </c>
      <c r="L7414" s="3">
        <v>9.1999999999999993</v>
      </c>
      <c r="M7414" s="190">
        <v>23.9</v>
      </c>
      <c r="N7414" s="190">
        <v>12.8</v>
      </c>
      <c r="O7414" s="190">
        <v>12.2</v>
      </c>
    </row>
    <row r="7415" spans="2:15" ht="17.25" x14ac:dyDescent="0.35">
      <c r="B7415" s="172">
        <f t="shared" si="692"/>
        <v>7407</v>
      </c>
      <c r="C7415" s="173">
        <v>11</v>
      </c>
      <c r="D7415" s="173">
        <v>5</v>
      </c>
      <c r="E7415" s="174">
        <v>15</v>
      </c>
      <c r="F7415" s="3">
        <f t="shared" si="691"/>
        <v>69.800000000000011</v>
      </c>
      <c r="G7415" s="3">
        <f t="shared" si="693"/>
        <v>49.1</v>
      </c>
      <c r="H7415" s="3">
        <f t="shared" si="694"/>
        <v>73.94</v>
      </c>
      <c r="I7415" s="3">
        <f t="shared" si="695"/>
        <v>51.980000000000004</v>
      </c>
      <c r="J7415" s="3">
        <f t="shared" si="696"/>
        <v>55.040000000000006</v>
      </c>
      <c r="K7415" s="190">
        <v>21</v>
      </c>
      <c r="L7415" s="3">
        <v>9.5</v>
      </c>
      <c r="M7415" s="190">
        <v>23.3</v>
      </c>
      <c r="N7415" s="190">
        <v>11.1</v>
      </c>
      <c r="O7415" s="190">
        <v>12.8</v>
      </c>
    </row>
    <row r="7416" spans="2:15" ht="17.25" x14ac:dyDescent="0.35">
      <c r="B7416" s="172">
        <f t="shared" si="692"/>
        <v>7408</v>
      </c>
      <c r="C7416" s="173">
        <v>11</v>
      </c>
      <c r="D7416" s="173">
        <v>5</v>
      </c>
      <c r="E7416" s="174">
        <v>16</v>
      </c>
      <c r="F7416" s="3">
        <f t="shared" si="691"/>
        <v>66.2</v>
      </c>
      <c r="G7416" s="3">
        <f t="shared" si="693"/>
        <v>49.28</v>
      </c>
      <c r="H7416" s="3">
        <f t="shared" si="694"/>
        <v>73.94</v>
      </c>
      <c r="I7416" s="3">
        <f t="shared" si="695"/>
        <v>50</v>
      </c>
      <c r="J7416" s="3">
        <f t="shared" si="696"/>
        <v>53.96</v>
      </c>
      <c r="K7416" s="190">
        <v>19</v>
      </c>
      <c r="L7416" s="3">
        <v>9.6</v>
      </c>
      <c r="M7416" s="190">
        <v>23.3</v>
      </c>
      <c r="N7416" s="190">
        <v>10</v>
      </c>
      <c r="O7416" s="190">
        <v>12.2</v>
      </c>
    </row>
    <row r="7417" spans="2:15" ht="17.25" x14ac:dyDescent="0.35">
      <c r="B7417" s="172">
        <f t="shared" si="692"/>
        <v>7409</v>
      </c>
      <c r="C7417" s="173">
        <v>11</v>
      </c>
      <c r="D7417" s="173">
        <v>5</v>
      </c>
      <c r="E7417" s="174">
        <v>17</v>
      </c>
      <c r="F7417" s="3">
        <f t="shared" si="691"/>
        <v>59</v>
      </c>
      <c r="G7417" s="3">
        <f t="shared" si="693"/>
        <v>46.76</v>
      </c>
      <c r="H7417" s="3">
        <f t="shared" si="694"/>
        <v>69.98</v>
      </c>
      <c r="I7417" s="3">
        <f t="shared" si="695"/>
        <v>46.04</v>
      </c>
      <c r="J7417" s="3">
        <f t="shared" si="696"/>
        <v>53.06</v>
      </c>
      <c r="K7417" s="190">
        <v>15</v>
      </c>
      <c r="L7417" s="3">
        <v>8.1999999999999993</v>
      </c>
      <c r="M7417" s="190">
        <v>21.1</v>
      </c>
      <c r="N7417" s="190">
        <v>7.8</v>
      </c>
      <c r="O7417" s="190">
        <v>11.7</v>
      </c>
    </row>
    <row r="7418" spans="2:15" ht="17.25" x14ac:dyDescent="0.35">
      <c r="B7418" s="172">
        <f t="shared" si="692"/>
        <v>7410</v>
      </c>
      <c r="C7418" s="173">
        <v>11</v>
      </c>
      <c r="D7418" s="173">
        <v>5</v>
      </c>
      <c r="E7418" s="174">
        <v>18</v>
      </c>
      <c r="F7418" s="3">
        <f t="shared" si="691"/>
        <v>55.400000000000006</v>
      </c>
      <c r="G7418" s="3">
        <f t="shared" si="693"/>
        <v>45.32</v>
      </c>
      <c r="H7418" s="3">
        <f t="shared" si="694"/>
        <v>66.92</v>
      </c>
      <c r="I7418" s="3">
        <f t="shared" si="695"/>
        <v>44.96</v>
      </c>
      <c r="J7418" s="3">
        <f t="shared" si="696"/>
        <v>51.08</v>
      </c>
      <c r="K7418" s="190">
        <v>13</v>
      </c>
      <c r="L7418" s="3">
        <v>7.4</v>
      </c>
      <c r="M7418" s="190">
        <v>19.399999999999999</v>
      </c>
      <c r="N7418" s="190">
        <v>7.2</v>
      </c>
      <c r="O7418" s="190">
        <v>10.6</v>
      </c>
    </row>
    <row r="7419" spans="2:15" ht="17.25" x14ac:dyDescent="0.35">
      <c r="B7419" s="172">
        <f t="shared" si="692"/>
        <v>7411</v>
      </c>
      <c r="C7419" s="173">
        <v>11</v>
      </c>
      <c r="D7419" s="173">
        <v>5</v>
      </c>
      <c r="E7419" s="174">
        <v>19</v>
      </c>
      <c r="F7419" s="3">
        <f t="shared" si="691"/>
        <v>55.400000000000006</v>
      </c>
      <c r="G7419" s="3">
        <f t="shared" si="693"/>
        <v>43.52</v>
      </c>
      <c r="H7419" s="3">
        <f t="shared" si="694"/>
        <v>62.06</v>
      </c>
      <c r="I7419" s="3">
        <f t="shared" si="695"/>
        <v>42.980000000000004</v>
      </c>
      <c r="J7419" s="3">
        <f t="shared" si="696"/>
        <v>48.92</v>
      </c>
      <c r="K7419" s="190">
        <v>13</v>
      </c>
      <c r="L7419" s="3">
        <v>6.4</v>
      </c>
      <c r="M7419" s="190">
        <v>16.7</v>
      </c>
      <c r="N7419" s="190">
        <v>6.1</v>
      </c>
      <c r="O7419" s="190">
        <v>9.4</v>
      </c>
    </row>
    <row r="7420" spans="2:15" ht="17.25" x14ac:dyDescent="0.35">
      <c r="B7420" s="172">
        <f t="shared" si="692"/>
        <v>7412</v>
      </c>
      <c r="C7420" s="173">
        <v>11</v>
      </c>
      <c r="D7420" s="173">
        <v>5</v>
      </c>
      <c r="E7420" s="174">
        <v>20</v>
      </c>
      <c r="F7420" s="3">
        <f t="shared" si="691"/>
        <v>48.2</v>
      </c>
      <c r="G7420" s="3">
        <f t="shared" si="693"/>
        <v>42.8</v>
      </c>
      <c r="H7420" s="3">
        <f t="shared" si="694"/>
        <v>59</v>
      </c>
      <c r="I7420" s="3">
        <f t="shared" si="695"/>
        <v>42.08</v>
      </c>
      <c r="J7420" s="3">
        <f t="shared" si="696"/>
        <v>48.92</v>
      </c>
      <c r="K7420" s="190">
        <v>9</v>
      </c>
      <c r="L7420" s="3">
        <v>6</v>
      </c>
      <c r="M7420" s="190">
        <v>15</v>
      </c>
      <c r="N7420" s="190">
        <v>5.6</v>
      </c>
      <c r="O7420" s="190">
        <v>9.4</v>
      </c>
    </row>
    <row r="7421" spans="2:15" ht="17.25" x14ac:dyDescent="0.35">
      <c r="B7421" s="172">
        <f t="shared" si="692"/>
        <v>7413</v>
      </c>
      <c r="C7421" s="173">
        <v>11</v>
      </c>
      <c r="D7421" s="173">
        <v>5</v>
      </c>
      <c r="E7421" s="174">
        <v>21</v>
      </c>
      <c r="F7421" s="3">
        <f t="shared" si="691"/>
        <v>44.6</v>
      </c>
      <c r="G7421" s="3">
        <f t="shared" si="693"/>
        <v>42.08</v>
      </c>
      <c r="H7421" s="3">
        <f t="shared" si="694"/>
        <v>57.019999999999996</v>
      </c>
      <c r="I7421" s="3">
        <f t="shared" si="695"/>
        <v>42.08</v>
      </c>
      <c r="J7421" s="3">
        <f t="shared" si="696"/>
        <v>44.96</v>
      </c>
      <c r="K7421" s="190">
        <v>7</v>
      </c>
      <c r="L7421" s="3">
        <v>5.6</v>
      </c>
      <c r="M7421" s="190">
        <v>13.9</v>
      </c>
      <c r="N7421" s="190">
        <v>5.6</v>
      </c>
      <c r="O7421" s="190">
        <v>7.2</v>
      </c>
    </row>
    <row r="7422" spans="2:15" ht="17.25" x14ac:dyDescent="0.35">
      <c r="B7422" s="172">
        <f t="shared" si="692"/>
        <v>7414</v>
      </c>
      <c r="C7422" s="173">
        <v>11</v>
      </c>
      <c r="D7422" s="173">
        <v>5</v>
      </c>
      <c r="E7422" s="174">
        <v>22</v>
      </c>
      <c r="F7422" s="3">
        <f t="shared" si="691"/>
        <v>44.6</v>
      </c>
      <c r="G7422" s="3">
        <f t="shared" si="693"/>
        <v>41.18</v>
      </c>
      <c r="H7422" s="3">
        <f t="shared" si="694"/>
        <v>53.06</v>
      </c>
      <c r="I7422" s="3">
        <f t="shared" si="695"/>
        <v>39.92</v>
      </c>
      <c r="J7422" s="3">
        <f t="shared" si="696"/>
        <v>44.06</v>
      </c>
      <c r="K7422" s="190">
        <v>7</v>
      </c>
      <c r="L7422" s="3">
        <v>5.0999999999999996</v>
      </c>
      <c r="M7422" s="190">
        <v>11.7</v>
      </c>
      <c r="N7422" s="190">
        <v>4.4000000000000004</v>
      </c>
      <c r="O7422" s="190">
        <v>6.7</v>
      </c>
    </row>
    <row r="7423" spans="2:15" ht="17.25" x14ac:dyDescent="0.35">
      <c r="B7423" s="172">
        <f t="shared" si="692"/>
        <v>7415</v>
      </c>
      <c r="C7423" s="173">
        <v>11</v>
      </c>
      <c r="D7423" s="173">
        <v>5</v>
      </c>
      <c r="E7423" s="174">
        <v>23</v>
      </c>
      <c r="F7423" s="3">
        <f t="shared" si="691"/>
        <v>44.6</v>
      </c>
      <c r="G7423" s="3">
        <f t="shared" si="693"/>
        <v>40.46</v>
      </c>
      <c r="H7423" s="3">
        <f t="shared" si="694"/>
        <v>53.06</v>
      </c>
      <c r="I7423" s="3">
        <f t="shared" si="695"/>
        <v>35.96</v>
      </c>
      <c r="J7423" s="3">
        <f t="shared" si="696"/>
        <v>42.08</v>
      </c>
      <c r="K7423" s="190">
        <v>7</v>
      </c>
      <c r="L7423" s="3">
        <v>4.7</v>
      </c>
      <c r="M7423" s="190">
        <v>11.7</v>
      </c>
      <c r="N7423" s="190">
        <v>2.2000000000000002</v>
      </c>
      <c r="O7423" s="190">
        <v>5.6</v>
      </c>
    </row>
    <row r="7424" spans="2:15" ht="17.25" x14ac:dyDescent="0.35">
      <c r="B7424" s="172">
        <f t="shared" si="692"/>
        <v>7416</v>
      </c>
      <c r="C7424" s="173">
        <v>11</v>
      </c>
      <c r="D7424" s="173">
        <v>5</v>
      </c>
      <c r="E7424" s="174">
        <v>24</v>
      </c>
      <c r="F7424" s="3">
        <f t="shared" si="691"/>
        <v>42.8</v>
      </c>
      <c r="G7424" s="3">
        <f t="shared" si="693"/>
        <v>39.74</v>
      </c>
      <c r="H7424" s="3">
        <f t="shared" si="694"/>
        <v>53.06</v>
      </c>
      <c r="I7424" s="3">
        <f t="shared" si="695"/>
        <v>37.04</v>
      </c>
      <c r="J7424" s="3">
        <f t="shared" si="696"/>
        <v>39.92</v>
      </c>
      <c r="K7424" s="190">
        <v>6</v>
      </c>
      <c r="L7424" s="3">
        <v>4.3</v>
      </c>
      <c r="M7424" s="190">
        <v>11.7</v>
      </c>
      <c r="N7424" s="190">
        <v>2.8</v>
      </c>
      <c r="O7424" s="190">
        <v>4.4000000000000004</v>
      </c>
    </row>
    <row r="7425" spans="2:15" ht="17.25" x14ac:dyDescent="0.35">
      <c r="B7425" s="172">
        <f t="shared" si="692"/>
        <v>7417</v>
      </c>
      <c r="C7425" s="173">
        <v>11</v>
      </c>
      <c r="D7425" s="173">
        <v>6</v>
      </c>
      <c r="E7425" s="174">
        <v>1</v>
      </c>
      <c r="F7425" s="3">
        <f t="shared" si="691"/>
        <v>42.8</v>
      </c>
      <c r="G7425" s="3">
        <f t="shared" si="693"/>
        <v>38.119999999999997</v>
      </c>
      <c r="H7425" s="3">
        <f t="shared" si="694"/>
        <v>51.08</v>
      </c>
      <c r="I7425" s="3">
        <f t="shared" si="695"/>
        <v>35.06</v>
      </c>
      <c r="J7425" s="3">
        <f t="shared" si="696"/>
        <v>35.96</v>
      </c>
      <c r="K7425" s="190">
        <v>6</v>
      </c>
      <c r="L7425" s="3">
        <v>3.4</v>
      </c>
      <c r="M7425" s="190">
        <v>10.6</v>
      </c>
      <c r="N7425" s="190">
        <v>1.7</v>
      </c>
      <c r="O7425" s="190">
        <v>2.2000000000000002</v>
      </c>
    </row>
    <row r="7426" spans="2:15" ht="17.25" x14ac:dyDescent="0.35">
      <c r="B7426" s="172">
        <f t="shared" si="692"/>
        <v>7418</v>
      </c>
      <c r="C7426" s="173">
        <v>11</v>
      </c>
      <c r="D7426" s="173">
        <v>6</v>
      </c>
      <c r="E7426" s="174">
        <v>2</v>
      </c>
      <c r="F7426" s="3">
        <f t="shared" si="691"/>
        <v>42.8</v>
      </c>
      <c r="G7426" s="3">
        <f t="shared" si="693"/>
        <v>36.32</v>
      </c>
      <c r="H7426" s="3">
        <f t="shared" si="694"/>
        <v>50</v>
      </c>
      <c r="I7426" s="3">
        <f t="shared" si="695"/>
        <v>35.96</v>
      </c>
      <c r="J7426" s="3">
        <f t="shared" si="696"/>
        <v>37.04</v>
      </c>
      <c r="K7426" s="190">
        <v>6</v>
      </c>
      <c r="L7426" s="3">
        <v>2.4</v>
      </c>
      <c r="M7426" s="190">
        <v>10</v>
      </c>
      <c r="N7426" s="190">
        <v>2.2000000000000002</v>
      </c>
      <c r="O7426" s="190">
        <v>2.8</v>
      </c>
    </row>
    <row r="7427" spans="2:15" ht="17.25" x14ac:dyDescent="0.35">
      <c r="B7427" s="172">
        <f t="shared" si="692"/>
        <v>7419</v>
      </c>
      <c r="C7427" s="173">
        <v>11</v>
      </c>
      <c r="D7427" s="173">
        <v>6</v>
      </c>
      <c r="E7427" s="174">
        <v>3</v>
      </c>
      <c r="F7427" s="3">
        <f t="shared" si="691"/>
        <v>42.8</v>
      </c>
      <c r="G7427" s="3">
        <f t="shared" si="693"/>
        <v>35.6</v>
      </c>
      <c r="H7427" s="3">
        <f t="shared" si="694"/>
        <v>50</v>
      </c>
      <c r="I7427" s="3">
        <f t="shared" si="695"/>
        <v>37.04</v>
      </c>
      <c r="J7427" s="3">
        <f t="shared" si="696"/>
        <v>37.04</v>
      </c>
      <c r="K7427" s="190">
        <v>6</v>
      </c>
      <c r="L7427" s="3">
        <v>2</v>
      </c>
      <c r="M7427" s="190">
        <v>10</v>
      </c>
      <c r="N7427" s="190">
        <v>2.8</v>
      </c>
      <c r="O7427" s="190">
        <v>2.8</v>
      </c>
    </row>
    <row r="7428" spans="2:15" ht="17.25" x14ac:dyDescent="0.35">
      <c r="B7428" s="172">
        <f t="shared" si="692"/>
        <v>7420</v>
      </c>
      <c r="C7428" s="173">
        <v>11</v>
      </c>
      <c r="D7428" s="173">
        <v>6</v>
      </c>
      <c r="E7428" s="174">
        <v>4</v>
      </c>
      <c r="F7428" s="3">
        <f t="shared" si="691"/>
        <v>42.8</v>
      </c>
      <c r="G7428" s="3">
        <f t="shared" si="693"/>
        <v>33.799999999999997</v>
      </c>
      <c r="H7428" s="3">
        <f t="shared" si="694"/>
        <v>51.08</v>
      </c>
      <c r="I7428" s="3">
        <f t="shared" si="695"/>
        <v>35.06</v>
      </c>
      <c r="J7428" s="3">
        <f t="shared" si="696"/>
        <v>37.04</v>
      </c>
      <c r="K7428" s="190">
        <v>6</v>
      </c>
      <c r="L7428" s="3">
        <v>1</v>
      </c>
      <c r="M7428" s="190">
        <v>10.6</v>
      </c>
      <c r="N7428" s="190">
        <v>1.7</v>
      </c>
      <c r="O7428" s="190">
        <v>2.8</v>
      </c>
    </row>
    <row r="7429" spans="2:15" ht="17.25" x14ac:dyDescent="0.35">
      <c r="B7429" s="172">
        <f t="shared" si="692"/>
        <v>7421</v>
      </c>
      <c r="C7429" s="173">
        <v>11</v>
      </c>
      <c r="D7429" s="173">
        <v>6</v>
      </c>
      <c r="E7429" s="174">
        <v>5</v>
      </c>
      <c r="F7429" s="3">
        <f t="shared" si="691"/>
        <v>42.8</v>
      </c>
      <c r="G7429" s="3">
        <f t="shared" si="693"/>
        <v>33.979999999999997</v>
      </c>
      <c r="H7429" s="3">
        <f t="shared" si="694"/>
        <v>48.92</v>
      </c>
      <c r="I7429" s="3">
        <f t="shared" si="695"/>
        <v>35.06</v>
      </c>
      <c r="J7429" s="3">
        <f t="shared" si="696"/>
        <v>35.06</v>
      </c>
      <c r="K7429" s="190">
        <v>6</v>
      </c>
      <c r="L7429" s="3">
        <v>1.1000000000000001</v>
      </c>
      <c r="M7429" s="190">
        <v>9.4</v>
      </c>
      <c r="N7429" s="190">
        <v>1.7</v>
      </c>
      <c r="O7429" s="190">
        <v>1.7</v>
      </c>
    </row>
    <row r="7430" spans="2:15" ht="17.25" x14ac:dyDescent="0.35">
      <c r="B7430" s="172">
        <f t="shared" si="692"/>
        <v>7422</v>
      </c>
      <c r="C7430" s="173">
        <v>11</v>
      </c>
      <c r="D7430" s="173">
        <v>6</v>
      </c>
      <c r="E7430" s="174">
        <v>6</v>
      </c>
      <c r="F7430" s="3">
        <f t="shared" si="691"/>
        <v>42.8</v>
      </c>
      <c r="G7430" s="3">
        <f t="shared" si="693"/>
        <v>33.26</v>
      </c>
      <c r="H7430" s="3">
        <f t="shared" si="694"/>
        <v>51.08</v>
      </c>
      <c r="I7430" s="3">
        <f t="shared" si="695"/>
        <v>35.96</v>
      </c>
      <c r="J7430" s="3">
        <f t="shared" si="696"/>
        <v>33.979999999999997</v>
      </c>
      <c r="K7430" s="190">
        <v>6</v>
      </c>
      <c r="L7430" s="3">
        <v>0.7</v>
      </c>
      <c r="M7430" s="190">
        <v>10.6</v>
      </c>
      <c r="N7430" s="190">
        <v>2.2000000000000002</v>
      </c>
      <c r="O7430" s="190">
        <v>1.1000000000000001</v>
      </c>
    </row>
    <row r="7431" spans="2:15" ht="17.25" x14ac:dyDescent="0.35">
      <c r="B7431" s="172">
        <f t="shared" si="692"/>
        <v>7423</v>
      </c>
      <c r="C7431" s="173">
        <v>11</v>
      </c>
      <c r="D7431" s="173">
        <v>6</v>
      </c>
      <c r="E7431" s="174">
        <v>7</v>
      </c>
      <c r="F7431" s="3">
        <f t="shared" si="691"/>
        <v>44.6</v>
      </c>
      <c r="G7431" s="3">
        <f t="shared" si="693"/>
        <v>32</v>
      </c>
      <c r="H7431" s="3">
        <f t="shared" si="694"/>
        <v>57.92</v>
      </c>
      <c r="I7431" s="3">
        <f t="shared" si="695"/>
        <v>35.96</v>
      </c>
      <c r="J7431" s="3">
        <f t="shared" si="696"/>
        <v>35.06</v>
      </c>
      <c r="K7431" s="190">
        <v>7</v>
      </c>
      <c r="L7431" s="3">
        <v>0</v>
      </c>
      <c r="M7431" s="190">
        <v>14.4</v>
      </c>
      <c r="N7431" s="190">
        <v>2.2000000000000002</v>
      </c>
      <c r="O7431" s="190">
        <v>1.7</v>
      </c>
    </row>
    <row r="7432" spans="2:15" ht="17.25" x14ac:dyDescent="0.35">
      <c r="B7432" s="172">
        <f t="shared" si="692"/>
        <v>7424</v>
      </c>
      <c r="C7432" s="173">
        <v>11</v>
      </c>
      <c r="D7432" s="173">
        <v>6</v>
      </c>
      <c r="E7432" s="174">
        <v>8</v>
      </c>
      <c r="F7432" s="3">
        <f t="shared" si="691"/>
        <v>50</v>
      </c>
      <c r="G7432" s="3">
        <f t="shared" si="693"/>
        <v>33.799999999999997</v>
      </c>
      <c r="H7432" s="3">
        <f t="shared" si="694"/>
        <v>64.039999999999992</v>
      </c>
      <c r="I7432" s="3">
        <f t="shared" si="695"/>
        <v>35.96</v>
      </c>
      <c r="J7432" s="3">
        <f t="shared" si="696"/>
        <v>37.04</v>
      </c>
      <c r="K7432" s="190">
        <v>10</v>
      </c>
      <c r="L7432" s="3">
        <v>1</v>
      </c>
      <c r="M7432" s="190">
        <v>17.8</v>
      </c>
      <c r="N7432" s="190">
        <v>2.2000000000000002</v>
      </c>
      <c r="O7432" s="190">
        <v>2.8</v>
      </c>
    </row>
    <row r="7433" spans="2:15" ht="17.25" x14ac:dyDescent="0.35">
      <c r="B7433" s="172">
        <f t="shared" si="692"/>
        <v>7425</v>
      </c>
      <c r="C7433" s="173">
        <v>11</v>
      </c>
      <c r="D7433" s="173">
        <v>6</v>
      </c>
      <c r="E7433" s="174">
        <v>9</v>
      </c>
      <c r="F7433" s="3">
        <f t="shared" si="691"/>
        <v>55.400000000000006</v>
      </c>
      <c r="G7433" s="3">
        <f t="shared" si="693"/>
        <v>36.86</v>
      </c>
      <c r="H7433" s="3">
        <f t="shared" si="694"/>
        <v>64.94</v>
      </c>
      <c r="I7433" s="3">
        <f t="shared" si="695"/>
        <v>37.04</v>
      </c>
      <c r="J7433" s="3">
        <f t="shared" si="696"/>
        <v>41</v>
      </c>
      <c r="K7433" s="190">
        <v>13</v>
      </c>
      <c r="L7433" s="3">
        <v>2.7</v>
      </c>
      <c r="M7433" s="190">
        <v>18.3</v>
      </c>
      <c r="N7433" s="190">
        <v>2.8</v>
      </c>
      <c r="O7433" s="190">
        <v>5</v>
      </c>
    </row>
    <row r="7434" spans="2:15" ht="17.25" x14ac:dyDescent="0.35">
      <c r="B7434" s="172">
        <f t="shared" si="692"/>
        <v>7426</v>
      </c>
      <c r="C7434" s="173">
        <v>11</v>
      </c>
      <c r="D7434" s="173">
        <v>6</v>
      </c>
      <c r="E7434" s="174">
        <v>10</v>
      </c>
      <c r="F7434" s="3">
        <f t="shared" ref="F7434:F7497" si="697">(9/5)*K7434+32</f>
        <v>61.34</v>
      </c>
      <c r="G7434" s="3">
        <f t="shared" si="693"/>
        <v>39.74</v>
      </c>
      <c r="H7434" s="3">
        <f t="shared" si="694"/>
        <v>64.94</v>
      </c>
      <c r="I7434" s="3">
        <f t="shared" si="695"/>
        <v>39.92</v>
      </c>
      <c r="J7434" s="3">
        <f t="shared" si="696"/>
        <v>44.96</v>
      </c>
      <c r="K7434" s="190">
        <v>16.3</v>
      </c>
      <c r="L7434" s="3">
        <v>4.3</v>
      </c>
      <c r="M7434" s="190">
        <v>18.3</v>
      </c>
      <c r="N7434" s="190">
        <v>4.4000000000000004</v>
      </c>
      <c r="O7434" s="190">
        <v>7.2</v>
      </c>
    </row>
    <row r="7435" spans="2:15" ht="17.25" x14ac:dyDescent="0.35">
      <c r="B7435" s="172">
        <f t="shared" ref="B7435:B7498" si="698">B7434+1</f>
        <v>7427</v>
      </c>
      <c r="C7435" s="173">
        <v>11</v>
      </c>
      <c r="D7435" s="173">
        <v>6</v>
      </c>
      <c r="E7435" s="174">
        <v>11</v>
      </c>
      <c r="F7435" s="3">
        <f t="shared" si="697"/>
        <v>66.2</v>
      </c>
      <c r="G7435" s="3">
        <f t="shared" si="693"/>
        <v>42.08</v>
      </c>
      <c r="H7435" s="3">
        <f t="shared" si="694"/>
        <v>64.039999999999992</v>
      </c>
      <c r="I7435" s="3">
        <f t="shared" si="695"/>
        <v>42.08</v>
      </c>
      <c r="J7435" s="3">
        <f t="shared" si="696"/>
        <v>48.92</v>
      </c>
      <c r="K7435" s="190">
        <v>19</v>
      </c>
      <c r="L7435" s="3">
        <v>5.6</v>
      </c>
      <c r="M7435" s="190">
        <v>17.8</v>
      </c>
      <c r="N7435" s="190">
        <v>5.6</v>
      </c>
      <c r="O7435" s="190">
        <v>9.4</v>
      </c>
    </row>
    <row r="7436" spans="2:15" ht="17.25" x14ac:dyDescent="0.35">
      <c r="B7436" s="172">
        <f t="shared" si="698"/>
        <v>7428</v>
      </c>
      <c r="C7436" s="173">
        <v>11</v>
      </c>
      <c r="D7436" s="173">
        <v>6</v>
      </c>
      <c r="E7436" s="174">
        <v>12</v>
      </c>
      <c r="F7436" s="3">
        <f t="shared" si="697"/>
        <v>68</v>
      </c>
      <c r="G7436" s="3">
        <f t="shared" si="693"/>
        <v>43.7</v>
      </c>
      <c r="H7436" s="3">
        <f t="shared" si="694"/>
        <v>64.94</v>
      </c>
      <c r="I7436" s="3">
        <f t="shared" si="695"/>
        <v>44.06</v>
      </c>
      <c r="J7436" s="3">
        <f t="shared" si="696"/>
        <v>51.08</v>
      </c>
      <c r="K7436" s="190">
        <v>20</v>
      </c>
      <c r="L7436" s="3">
        <v>6.5</v>
      </c>
      <c r="M7436" s="190">
        <v>18.3</v>
      </c>
      <c r="N7436" s="190">
        <v>6.7</v>
      </c>
      <c r="O7436" s="190">
        <v>10.6</v>
      </c>
    </row>
    <row r="7437" spans="2:15" ht="17.25" x14ac:dyDescent="0.35">
      <c r="B7437" s="172">
        <f t="shared" si="698"/>
        <v>7429</v>
      </c>
      <c r="C7437" s="173">
        <v>11</v>
      </c>
      <c r="D7437" s="173">
        <v>6</v>
      </c>
      <c r="E7437" s="174">
        <v>13</v>
      </c>
      <c r="F7437" s="3">
        <f t="shared" si="697"/>
        <v>71.599999999999994</v>
      </c>
      <c r="G7437" s="3">
        <f t="shared" si="693"/>
        <v>44.6</v>
      </c>
      <c r="H7437" s="3">
        <f t="shared" si="694"/>
        <v>64.039999999999992</v>
      </c>
      <c r="I7437" s="3">
        <f t="shared" si="695"/>
        <v>44.96</v>
      </c>
      <c r="J7437" s="3">
        <f t="shared" si="696"/>
        <v>53.96</v>
      </c>
      <c r="K7437" s="190">
        <v>22</v>
      </c>
      <c r="L7437" s="3">
        <v>7</v>
      </c>
      <c r="M7437" s="190">
        <v>17.8</v>
      </c>
      <c r="N7437" s="190">
        <v>7.2</v>
      </c>
      <c r="O7437" s="190">
        <v>12.2</v>
      </c>
    </row>
    <row r="7438" spans="2:15" ht="17.25" x14ac:dyDescent="0.35">
      <c r="B7438" s="172">
        <f t="shared" si="698"/>
        <v>7430</v>
      </c>
      <c r="C7438" s="173">
        <v>11</v>
      </c>
      <c r="D7438" s="173">
        <v>6</v>
      </c>
      <c r="E7438" s="174">
        <v>14</v>
      </c>
      <c r="F7438" s="3">
        <f t="shared" si="697"/>
        <v>71.599999999999994</v>
      </c>
      <c r="G7438" s="3">
        <f t="shared" si="693"/>
        <v>44.6</v>
      </c>
      <c r="H7438" s="3">
        <f t="shared" si="694"/>
        <v>64.039999999999992</v>
      </c>
      <c r="I7438" s="3">
        <f t="shared" si="695"/>
        <v>46.04</v>
      </c>
      <c r="J7438" s="3">
        <f t="shared" si="696"/>
        <v>55.94</v>
      </c>
      <c r="K7438" s="190">
        <v>22</v>
      </c>
      <c r="L7438" s="3">
        <v>7</v>
      </c>
      <c r="M7438" s="190">
        <v>17.8</v>
      </c>
      <c r="N7438" s="190">
        <v>7.8</v>
      </c>
      <c r="O7438" s="190">
        <v>13.3</v>
      </c>
    </row>
    <row r="7439" spans="2:15" ht="17.25" x14ac:dyDescent="0.35">
      <c r="B7439" s="172">
        <f t="shared" si="698"/>
        <v>7431</v>
      </c>
      <c r="C7439" s="173">
        <v>11</v>
      </c>
      <c r="D7439" s="173">
        <v>6</v>
      </c>
      <c r="E7439" s="174">
        <v>15</v>
      </c>
      <c r="F7439" s="3">
        <f t="shared" si="697"/>
        <v>68</v>
      </c>
      <c r="G7439" s="3">
        <f t="shared" si="693"/>
        <v>46.4</v>
      </c>
      <c r="H7439" s="3">
        <f t="shared" si="694"/>
        <v>62.96</v>
      </c>
      <c r="I7439" s="3">
        <f t="shared" si="695"/>
        <v>46.04</v>
      </c>
      <c r="J7439" s="3">
        <f t="shared" si="696"/>
        <v>59</v>
      </c>
      <c r="K7439" s="190">
        <v>20</v>
      </c>
      <c r="L7439" s="3">
        <v>8</v>
      </c>
      <c r="M7439" s="190">
        <v>17.2</v>
      </c>
      <c r="N7439" s="190">
        <v>7.8</v>
      </c>
      <c r="O7439" s="190">
        <v>15</v>
      </c>
    </row>
    <row r="7440" spans="2:15" ht="17.25" x14ac:dyDescent="0.35">
      <c r="B7440" s="172">
        <f t="shared" si="698"/>
        <v>7432</v>
      </c>
      <c r="C7440" s="173">
        <v>11</v>
      </c>
      <c r="D7440" s="173">
        <v>6</v>
      </c>
      <c r="E7440" s="174">
        <v>16</v>
      </c>
      <c r="F7440" s="3">
        <f t="shared" si="697"/>
        <v>69.800000000000011</v>
      </c>
      <c r="G7440" s="3">
        <f t="shared" si="693"/>
        <v>47.120000000000005</v>
      </c>
      <c r="H7440" s="3">
        <f t="shared" si="694"/>
        <v>62.06</v>
      </c>
      <c r="I7440" s="3">
        <f t="shared" si="695"/>
        <v>44.96</v>
      </c>
      <c r="J7440" s="3">
        <f t="shared" si="696"/>
        <v>57.92</v>
      </c>
      <c r="K7440" s="190">
        <v>21</v>
      </c>
      <c r="L7440" s="3">
        <v>8.4</v>
      </c>
      <c r="M7440" s="190">
        <v>16.7</v>
      </c>
      <c r="N7440" s="190">
        <v>7.2</v>
      </c>
      <c r="O7440" s="190">
        <v>14.4</v>
      </c>
    </row>
    <row r="7441" spans="2:15" ht="17.25" x14ac:dyDescent="0.35">
      <c r="B7441" s="172">
        <f t="shared" si="698"/>
        <v>7433</v>
      </c>
      <c r="C7441" s="173">
        <v>11</v>
      </c>
      <c r="D7441" s="173">
        <v>6</v>
      </c>
      <c r="E7441" s="174">
        <v>17</v>
      </c>
      <c r="F7441" s="3">
        <f t="shared" si="697"/>
        <v>64.400000000000006</v>
      </c>
      <c r="G7441" s="3">
        <f t="shared" si="693"/>
        <v>41</v>
      </c>
      <c r="H7441" s="3">
        <f t="shared" si="694"/>
        <v>60.08</v>
      </c>
      <c r="I7441" s="3">
        <f t="shared" si="695"/>
        <v>42.08</v>
      </c>
      <c r="J7441" s="3">
        <f t="shared" si="696"/>
        <v>57.92</v>
      </c>
      <c r="K7441" s="190">
        <v>18</v>
      </c>
      <c r="L7441" s="3">
        <v>5</v>
      </c>
      <c r="M7441" s="190">
        <v>15.6</v>
      </c>
      <c r="N7441" s="190">
        <v>5.6</v>
      </c>
      <c r="O7441" s="190">
        <v>14.4</v>
      </c>
    </row>
    <row r="7442" spans="2:15" ht="17.25" x14ac:dyDescent="0.35">
      <c r="B7442" s="172">
        <f t="shared" si="698"/>
        <v>7434</v>
      </c>
      <c r="C7442" s="173">
        <v>11</v>
      </c>
      <c r="D7442" s="173">
        <v>6</v>
      </c>
      <c r="E7442" s="174">
        <v>18</v>
      </c>
      <c r="F7442" s="3">
        <f t="shared" si="697"/>
        <v>59</v>
      </c>
      <c r="G7442" s="3">
        <f t="shared" si="693"/>
        <v>34.880000000000003</v>
      </c>
      <c r="H7442" s="3">
        <f t="shared" si="694"/>
        <v>57.92</v>
      </c>
      <c r="I7442" s="3">
        <f t="shared" si="695"/>
        <v>39.92</v>
      </c>
      <c r="J7442" s="3">
        <f t="shared" si="696"/>
        <v>53.06</v>
      </c>
      <c r="K7442" s="190">
        <v>15</v>
      </c>
      <c r="L7442" s="3">
        <v>1.6</v>
      </c>
      <c r="M7442" s="190">
        <v>14.4</v>
      </c>
      <c r="N7442" s="190">
        <v>4.4000000000000004</v>
      </c>
      <c r="O7442" s="190">
        <v>11.7</v>
      </c>
    </row>
    <row r="7443" spans="2:15" ht="17.25" x14ac:dyDescent="0.35">
      <c r="B7443" s="172">
        <f t="shared" si="698"/>
        <v>7435</v>
      </c>
      <c r="C7443" s="173">
        <v>11</v>
      </c>
      <c r="D7443" s="173">
        <v>6</v>
      </c>
      <c r="E7443" s="174">
        <v>19</v>
      </c>
      <c r="F7443" s="3">
        <f t="shared" si="697"/>
        <v>57.2</v>
      </c>
      <c r="G7443" s="3">
        <f t="shared" si="693"/>
        <v>29.66</v>
      </c>
      <c r="H7443" s="3">
        <f t="shared" si="694"/>
        <v>57.92</v>
      </c>
      <c r="I7443" s="3">
        <f t="shared" si="695"/>
        <v>37.94</v>
      </c>
      <c r="J7443" s="3">
        <f t="shared" si="696"/>
        <v>48.92</v>
      </c>
      <c r="K7443" s="190">
        <v>14</v>
      </c>
      <c r="L7443" s="3">
        <v>-1.3</v>
      </c>
      <c r="M7443" s="190">
        <v>14.4</v>
      </c>
      <c r="N7443" s="190">
        <v>3.3</v>
      </c>
      <c r="O7443" s="190">
        <v>9.4</v>
      </c>
    </row>
    <row r="7444" spans="2:15" ht="17.25" x14ac:dyDescent="0.35">
      <c r="B7444" s="172">
        <f t="shared" si="698"/>
        <v>7436</v>
      </c>
      <c r="C7444" s="173">
        <v>11</v>
      </c>
      <c r="D7444" s="173">
        <v>6</v>
      </c>
      <c r="E7444" s="174">
        <v>20</v>
      </c>
      <c r="F7444" s="3">
        <f t="shared" si="697"/>
        <v>50</v>
      </c>
      <c r="G7444" s="3">
        <f t="shared" si="693"/>
        <v>27.68</v>
      </c>
      <c r="H7444" s="3">
        <f t="shared" si="694"/>
        <v>55.94</v>
      </c>
      <c r="I7444" s="3">
        <f t="shared" si="695"/>
        <v>35.96</v>
      </c>
      <c r="J7444" s="3">
        <f t="shared" si="696"/>
        <v>48.019999999999996</v>
      </c>
      <c r="K7444" s="190">
        <v>10</v>
      </c>
      <c r="L7444" s="3">
        <v>-2.4</v>
      </c>
      <c r="M7444" s="190">
        <v>13.3</v>
      </c>
      <c r="N7444" s="190">
        <v>2.2000000000000002</v>
      </c>
      <c r="O7444" s="190">
        <v>8.9</v>
      </c>
    </row>
    <row r="7445" spans="2:15" ht="17.25" x14ac:dyDescent="0.35">
      <c r="B7445" s="172">
        <f t="shared" si="698"/>
        <v>7437</v>
      </c>
      <c r="C7445" s="173">
        <v>11</v>
      </c>
      <c r="D7445" s="173">
        <v>6</v>
      </c>
      <c r="E7445" s="174">
        <v>21</v>
      </c>
      <c r="F7445" s="3">
        <f t="shared" si="697"/>
        <v>48.2</v>
      </c>
      <c r="G7445" s="3">
        <f t="shared" si="693"/>
        <v>27.5</v>
      </c>
      <c r="H7445" s="3">
        <f t="shared" si="694"/>
        <v>53.96</v>
      </c>
      <c r="I7445" s="3">
        <f t="shared" si="695"/>
        <v>37.04</v>
      </c>
      <c r="J7445" s="3">
        <f t="shared" si="696"/>
        <v>46.04</v>
      </c>
      <c r="K7445" s="190">
        <v>9</v>
      </c>
      <c r="L7445" s="3">
        <v>-2.5</v>
      </c>
      <c r="M7445" s="190">
        <v>12.2</v>
      </c>
      <c r="N7445" s="190">
        <v>2.8</v>
      </c>
      <c r="O7445" s="190">
        <v>7.8</v>
      </c>
    </row>
    <row r="7446" spans="2:15" ht="17.25" x14ac:dyDescent="0.35">
      <c r="B7446" s="172">
        <f t="shared" si="698"/>
        <v>7438</v>
      </c>
      <c r="C7446" s="173">
        <v>11</v>
      </c>
      <c r="D7446" s="173">
        <v>6</v>
      </c>
      <c r="E7446" s="174">
        <v>22</v>
      </c>
      <c r="F7446" s="3">
        <f t="shared" si="697"/>
        <v>46.4</v>
      </c>
      <c r="G7446" s="3">
        <f t="shared" si="693"/>
        <v>24.259999999999998</v>
      </c>
      <c r="H7446" s="3">
        <f t="shared" si="694"/>
        <v>55.040000000000006</v>
      </c>
      <c r="I7446" s="3">
        <f t="shared" si="695"/>
        <v>33.979999999999997</v>
      </c>
      <c r="J7446" s="3">
        <f t="shared" si="696"/>
        <v>44.06</v>
      </c>
      <c r="K7446" s="190">
        <v>8</v>
      </c>
      <c r="L7446" s="3">
        <v>-4.3</v>
      </c>
      <c r="M7446" s="190">
        <v>12.8</v>
      </c>
      <c r="N7446" s="190">
        <v>1.1000000000000001</v>
      </c>
      <c r="O7446" s="190">
        <v>6.7</v>
      </c>
    </row>
    <row r="7447" spans="2:15" ht="17.25" x14ac:dyDescent="0.35">
      <c r="B7447" s="172">
        <f t="shared" si="698"/>
        <v>7439</v>
      </c>
      <c r="C7447" s="173">
        <v>11</v>
      </c>
      <c r="D7447" s="173">
        <v>6</v>
      </c>
      <c r="E7447" s="174">
        <v>23</v>
      </c>
      <c r="F7447" s="3">
        <f t="shared" si="697"/>
        <v>44.6</v>
      </c>
      <c r="G7447" s="3">
        <f t="shared" si="693"/>
        <v>23</v>
      </c>
      <c r="H7447" s="3">
        <f t="shared" si="694"/>
        <v>53.06</v>
      </c>
      <c r="I7447" s="3">
        <f t="shared" si="695"/>
        <v>28.04</v>
      </c>
      <c r="J7447" s="3">
        <f t="shared" si="696"/>
        <v>42.08</v>
      </c>
      <c r="K7447" s="190">
        <v>7</v>
      </c>
      <c r="L7447" s="3">
        <v>-5</v>
      </c>
      <c r="M7447" s="190">
        <v>11.7</v>
      </c>
      <c r="N7447" s="190">
        <v>-2.2000000000000002</v>
      </c>
      <c r="O7447" s="190">
        <v>5.6</v>
      </c>
    </row>
    <row r="7448" spans="2:15" ht="17.25" x14ac:dyDescent="0.35">
      <c r="B7448" s="172">
        <f t="shared" si="698"/>
        <v>7440</v>
      </c>
      <c r="C7448" s="173">
        <v>11</v>
      </c>
      <c r="D7448" s="173">
        <v>6</v>
      </c>
      <c r="E7448" s="174">
        <v>24</v>
      </c>
      <c r="F7448" s="3">
        <f t="shared" si="697"/>
        <v>42.8</v>
      </c>
      <c r="G7448" s="3">
        <f t="shared" si="693"/>
        <v>20.84</v>
      </c>
      <c r="H7448" s="3">
        <f t="shared" si="694"/>
        <v>51.08</v>
      </c>
      <c r="I7448" s="3">
        <f t="shared" si="695"/>
        <v>28.04</v>
      </c>
      <c r="J7448" s="3">
        <f t="shared" si="696"/>
        <v>39.92</v>
      </c>
      <c r="K7448" s="190">
        <v>6</v>
      </c>
      <c r="L7448" s="3">
        <v>-6.2</v>
      </c>
      <c r="M7448" s="190">
        <v>10.6</v>
      </c>
      <c r="N7448" s="190">
        <v>-2.2000000000000002</v>
      </c>
      <c r="O7448" s="190">
        <v>4.4000000000000004</v>
      </c>
    </row>
    <row r="7449" spans="2:15" ht="17.25" x14ac:dyDescent="0.35">
      <c r="B7449" s="172">
        <f t="shared" si="698"/>
        <v>7441</v>
      </c>
      <c r="C7449" s="173">
        <v>11</v>
      </c>
      <c r="D7449" s="173">
        <v>7</v>
      </c>
      <c r="E7449" s="174">
        <v>1</v>
      </c>
      <c r="F7449" s="3">
        <f t="shared" si="697"/>
        <v>41</v>
      </c>
      <c r="G7449" s="3">
        <f t="shared" ref="G7449:G7512" si="699">(9/5)*L7449+32</f>
        <v>20.66</v>
      </c>
      <c r="H7449" s="3">
        <f t="shared" ref="H7449:H7512" si="700">(9/5)*M7449+32</f>
        <v>51.08</v>
      </c>
      <c r="I7449" s="3">
        <f t="shared" ref="I7449:I7512" si="701">(9/5)*N7449+32</f>
        <v>26.96</v>
      </c>
      <c r="J7449" s="3">
        <f t="shared" ref="J7449:J7512" si="702">(9/5)*O7449+32</f>
        <v>39.019999999999996</v>
      </c>
      <c r="K7449" s="190">
        <v>5</v>
      </c>
      <c r="L7449" s="3">
        <v>-6.3</v>
      </c>
      <c r="M7449" s="190">
        <v>10.6</v>
      </c>
      <c r="N7449" s="190">
        <v>-2.8</v>
      </c>
      <c r="O7449" s="190">
        <v>3.9</v>
      </c>
    </row>
    <row r="7450" spans="2:15" ht="17.25" x14ac:dyDescent="0.35">
      <c r="B7450" s="172">
        <f t="shared" si="698"/>
        <v>7442</v>
      </c>
      <c r="C7450" s="173">
        <v>11</v>
      </c>
      <c r="D7450" s="173">
        <v>7</v>
      </c>
      <c r="E7450" s="174">
        <v>2</v>
      </c>
      <c r="F7450" s="3">
        <f t="shared" si="697"/>
        <v>41</v>
      </c>
      <c r="G7450" s="3">
        <f t="shared" si="699"/>
        <v>18.5</v>
      </c>
      <c r="H7450" s="3">
        <f t="shared" si="700"/>
        <v>50</v>
      </c>
      <c r="I7450" s="3">
        <f t="shared" si="701"/>
        <v>24.98</v>
      </c>
      <c r="J7450" s="3">
        <f t="shared" si="702"/>
        <v>39.92</v>
      </c>
      <c r="K7450" s="190">
        <v>5</v>
      </c>
      <c r="L7450" s="3">
        <v>-7.5</v>
      </c>
      <c r="M7450" s="190">
        <v>10</v>
      </c>
      <c r="N7450" s="190">
        <v>-3.9</v>
      </c>
      <c r="O7450" s="190">
        <v>4.4000000000000004</v>
      </c>
    </row>
    <row r="7451" spans="2:15" ht="17.25" x14ac:dyDescent="0.35">
      <c r="B7451" s="172">
        <f t="shared" si="698"/>
        <v>7443</v>
      </c>
      <c r="C7451" s="173">
        <v>11</v>
      </c>
      <c r="D7451" s="173">
        <v>7</v>
      </c>
      <c r="E7451" s="174">
        <v>3</v>
      </c>
      <c r="F7451" s="3">
        <f t="shared" si="697"/>
        <v>41</v>
      </c>
      <c r="G7451" s="3">
        <f t="shared" si="699"/>
        <v>16.340000000000003</v>
      </c>
      <c r="H7451" s="3">
        <f t="shared" si="700"/>
        <v>50</v>
      </c>
      <c r="I7451" s="3">
        <f t="shared" si="701"/>
        <v>21.92</v>
      </c>
      <c r="J7451" s="3">
        <f t="shared" si="702"/>
        <v>39.019999999999996</v>
      </c>
      <c r="K7451" s="190">
        <v>5</v>
      </c>
      <c r="L7451" s="3">
        <v>-8.6999999999999993</v>
      </c>
      <c r="M7451" s="190">
        <v>10</v>
      </c>
      <c r="N7451" s="190">
        <v>-5.6</v>
      </c>
      <c r="O7451" s="190">
        <v>3.9</v>
      </c>
    </row>
    <row r="7452" spans="2:15" ht="17.25" x14ac:dyDescent="0.35">
      <c r="B7452" s="172">
        <f t="shared" si="698"/>
        <v>7444</v>
      </c>
      <c r="C7452" s="173">
        <v>11</v>
      </c>
      <c r="D7452" s="173">
        <v>7</v>
      </c>
      <c r="E7452" s="174">
        <v>4</v>
      </c>
      <c r="F7452" s="3">
        <f t="shared" si="697"/>
        <v>41</v>
      </c>
      <c r="G7452" s="3">
        <f t="shared" si="699"/>
        <v>17.420000000000002</v>
      </c>
      <c r="H7452" s="3">
        <f t="shared" si="700"/>
        <v>50</v>
      </c>
      <c r="I7452" s="3">
        <f t="shared" si="701"/>
        <v>19.939999999999998</v>
      </c>
      <c r="J7452" s="3">
        <f t="shared" si="702"/>
        <v>35.96</v>
      </c>
      <c r="K7452" s="190">
        <v>5</v>
      </c>
      <c r="L7452" s="3">
        <v>-8.1</v>
      </c>
      <c r="M7452" s="190">
        <v>10</v>
      </c>
      <c r="N7452" s="190">
        <v>-6.7</v>
      </c>
      <c r="O7452" s="190">
        <v>2.2000000000000002</v>
      </c>
    </row>
    <row r="7453" spans="2:15" ht="17.25" x14ac:dyDescent="0.35">
      <c r="B7453" s="172">
        <f t="shared" si="698"/>
        <v>7445</v>
      </c>
      <c r="C7453" s="173">
        <v>11</v>
      </c>
      <c r="D7453" s="173">
        <v>7</v>
      </c>
      <c r="E7453" s="174">
        <v>5</v>
      </c>
      <c r="F7453" s="3">
        <f t="shared" si="697"/>
        <v>41</v>
      </c>
      <c r="G7453" s="3">
        <f t="shared" si="699"/>
        <v>16.159999999999997</v>
      </c>
      <c r="H7453" s="3">
        <f t="shared" si="700"/>
        <v>48.92</v>
      </c>
      <c r="I7453" s="3">
        <f t="shared" si="701"/>
        <v>21.02</v>
      </c>
      <c r="J7453" s="3">
        <f t="shared" si="702"/>
        <v>32</v>
      </c>
      <c r="K7453" s="190">
        <v>5</v>
      </c>
      <c r="L7453" s="3">
        <v>-8.8000000000000007</v>
      </c>
      <c r="M7453" s="190">
        <v>9.4</v>
      </c>
      <c r="N7453" s="190">
        <v>-6.1</v>
      </c>
      <c r="O7453" s="190">
        <v>0</v>
      </c>
    </row>
    <row r="7454" spans="2:15" ht="17.25" x14ac:dyDescent="0.35">
      <c r="B7454" s="172">
        <f t="shared" si="698"/>
        <v>7446</v>
      </c>
      <c r="C7454" s="173">
        <v>11</v>
      </c>
      <c r="D7454" s="173">
        <v>7</v>
      </c>
      <c r="E7454" s="174">
        <v>6</v>
      </c>
      <c r="F7454" s="3">
        <f t="shared" si="697"/>
        <v>41</v>
      </c>
      <c r="G7454" s="3">
        <f t="shared" si="699"/>
        <v>19.04</v>
      </c>
      <c r="H7454" s="3">
        <f t="shared" si="700"/>
        <v>48.019999999999996</v>
      </c>
      <c r="I7454" s="3">
        <f t="shared" si="701"/>
        <v>21.92</v>
      </c>
      <c r="J7454" s="3">
        <f t="shared" si="702"/>
        <v>35.06</v>
      </c>
      <c r="K7454" s="190">
        <v>5</v>
      </c>
      <c r="L7454" s="3">
        <v>-7.2</v>
      </c>
      <c r="M7454" s="190">
        <v>8.9</v>
      </c>
      <c r="N7454" s="190">
        <v>-5.6</v>
      </c>
      <c r="O7454" s="190">
        <v>1.7</v>
      </c>
    </row>
    <row r="7455" spans="2:15" ht="17.25" x14ac:dyDescent="0.35">
      <c r="B7455" s="172">
        <f t="shared" si="698"/>
        <v>7447</v>
      </c>
      <c r="C7455" s="173">
        <v>11</v>
      </c>
      <c r="D7455" s="173">
        <v>7</v>
      </c>
      <c r="E7455" s="174">
        <v>7</v>
      </c>
      <c r="F7455" s="3">
        <f t="shared" si="697"/>
        <v>42.8</v>
      </c>
      <c r="G7455" s="3">
        <f t="shared" si="699"/>
        <v>15.8</v>
      </c>
      <c r="H7455" s="3">
        <f t="shared" si="700"/>
        <v>46.94</v>
      </c>
      <c r="I7455" s="3">
        <f t="shared" si="701"/>
        <v>19.939999999999998</v>
      </c>
      <c r="J7455" s="3">
        <f t="shared" si="702"/>
        <v>35.06</v>
      </c>
      <c r="K7455" s="190">
        <v>6</v>
      </c>
      <c r="L7455" s="3">
        <v>-9</v>
      </c>
      <c r="M7455" s="190">
        <v>8.3000000000000007</v>
      </c>
      <c r="N7455" s="190">
        <v>-6.7</v>
      </c>
      <c r="O7455" s="190">
        <v>1.7</v>
      </c>
    </row>
    <row r="7456" spans="2:15" ht="17.25" x14ac:dyDescent="0.35">
      <c r="B7456" s="172">
        <f t="shared" si="698"/>
        <v>7448</v>
      </c>
      <c r="C7456" s="173">
        <v>11</v>
      </c>
      <c r="D7456" s="173">
        <v>7</v>
      </c>
      <c r="E7456" s="174">
        <v>8</v>
      </c>
      <c r="F7456" s="3">
        <f t="shared" si="697"/>
        <v>50</v>
      </c>
      <c r="G7456" s="3">
        <f t="shared" si="699"/>
        <v>21.560000000000002</v>
      </c>
      <c r="H7456" s="3">
        <f t="shared" si="700"/>
        <v>48.92</v>
      </c>
      <c r="I7456" s="3">
        <f t="shared" si="701"/>
        <v>26.060000000000002</v>
      </c>
      <c r="J7456" s="3">
        <f t="shared" si="702"/>
        <v>37.04</v>
      </c>
      <c r="K7456" s="190">
        <v>10</v>
      </c>
      <c r="L7456" s="3">
        <v>-5.8</v>
      </c>
      <c r="M7456" s="190">
        <v>9.4</v>
      </c>
      <c r="N7456" s="190">
        <v>-3.3</v>
      </c>
      <c r="O7456" s="190">
        <v>2.8</v>
      </c>
    </row>
    <row r="7457" spans="2:15" ht="17.25" x14ac:dyDescent="0.35">
      <c r="B7457" s="172">
        <f t="shared" si="698"/>
        <v>7449</v>
      </c>
      <c r="C7457" s="173">
        <v>11</v>
      </c>
      <c r="D7457" s="173">
        <v>7</v>
      </c>
      <c r="E7457" s="174">
        <v>9</v>
      </c>
      <c r="F7457" s="3">
        <f t="shared" si="697"/>
        <v>57.2</v>
      </c>
      <c r="G7457" s="3">
        <f t="shared" si="699"/>
        <v>27.5</v>
      </c>
      <c r="H7457" s="3">
        <f t="shared" si="700"/>
        <v>50</v>
      </c>
      <c r="I7457" s="3">
        <f t="shared" si="701"/>
        <v>30.02</v>
      </c>
      <c r="J7457" s="3">
        <f t="shared" si="702"/>
        <v>39.92</v>
      </c>
      <c r="K7457" s="190">
        <v>14</v>
      </c>
      <c r="L7457" s="3">
        <v>-2.5</v>
      </c>
      <c r="M7457" s="190">
        <v>10</v>
      </c>
      <c r="N7457" s="190">
        <v>-1.1000000000000001</v>
      </c>
      <c r="O7457" s="190">
        <v>4.4000000000000004</v>
      </c>
    </row>
    <row r="7458" spans="2:15" ht="17.25" x14ac:dyDescent="0.35">
      <c r="B7458" s="172">
        <f t="shared" si="698"/>
        <v>7450</v>
      </c>
      <c r="C7458" s="173">
        <v>11</v>
      </c>
      <c r="D7458" s="173">
        <v>7</v>
      </c>
      <c r="E7458" s="174">
        <v>10</v>
      </c>
      <c r="F7458" s="3">
        <f t="shared" si="697"/>
        <v>57.2</v>
      </c>
      <c r="G7458" s="3">
        <f t="shared" si="699"/>
        <v>35.24</v>
      </c>
      <c r="H7458" s="3">
        <f t="shared" si="700"/>
        <v>51.980000000000004</v>
      </c>
      <c r="I7458" s="3">
        <f t="shared" si="701"/>
        <v>35.96</v>
      </c>
      <c r="J7458" s="3">
        <f t="shared" si="702"/>
        <v>44.96</v>
      </c>
      <c r="K7458" s="190">
        <v>14</v>
      </c>
      <c r="L7458" s="3">
        <v>1.8</v>
      </c>
      <c r="M7458" s="190">
        <v>11.1</v>
      </c>
      <c r="N7458" s="190">
        <v>2.2000000000000002</v>
      </c>
      <c r="O7458" s="190">
        <v>7.2</v>
      </c>
    </row>
    <row r="7459" spans="2:15" ht="17.25" x14ac:dyDescent="0.35">
      <c r="B7459" s="172">
        <f t="shared" si="698"/>
        <v>7451</v>
      </c>
      <c r="C7459" s="173">
        <v>11</v>
      </c>
      <c r="D7459" s="173">
        <v>7</v>
      </c>
      <c r="E7459" s="174">
        <v>11</v>
      </c>
      <c r="F7459" s="3">
        <f t="shared" si="697"/>
        <v>60.8</v>
      </c>
      <c r="G7459" s="3">
        <f t="shared" si="699"/>
        <v>40.1</v>
      </c>
      <c r="H7459" s="3">
        <f t="shared" si="700"/>
        <v>53.96</v>
      </c>
      <c r="I7459" s="3">
        <f t="shared" si="701"/>
        <v>39.019999999999996</v>
      </c>
      <c r="J7459" s="3">
        <f t="shared" si="702"/>
        <v>50</v>
      </c>
      <c r="K7459" s="190">
        <v>16</v>
      </c>
      <c r="L7459" s="3">
        <v>4.5</v>
      </c>
      <c r="M7459" s="190">
        <v>12.2</v>
      </c>
      <c r="N7459" s="190">
        <v>3.9</v>
      </c>
      <c r="O7459" s="190">
        <v>10</v>
      </c>
    </row>
    <row r="7460" spans="2:15" ht="17.25" x14ac:dyDescent="0.35">
      <c r="B7460" s="172">
        <f t="shared" si="698"/>
        <v>7452</v>
      </c>
      <c r="C7460" s="173">
        <v>11</v>
      </c>
      <c r="D7460" s="173">
        <v>7</v>
      </c>
      <c r="E7460" s="174">
        <v>12</v>
      </c>
      <c r="F7460" s="3">
        <f t="shared" si="697"/>
        <v>68</v>
      </c>
      <c r="G7460" s="3">
        <f t="shared" si="699"/>
        <v>45.14</v>
      </c>
      <c r="H7460" s="3">
        <f t="shared" si="700"/>
        <v>55.94</v>
      </c>
      <c r="I7460" s="3">
        <f t="shared" si="701"/>
        <v>42.08</v>
      </c>
      <c r="J7460" s="3">
        <f t="shared" si="702"/>
        <v>53.06</v>
      </c>
      <c r="K7460" s="190">
        <v>20</v>
      </c>
      <c r="L7460" s="3">
        <v>7.3</v>
      </c>
      <c r="M7460" s="190">
        <v>13.3</v>
      </c>
      <c r="N7460" s="190">
        <v>5.6</v>
      </c>
      <c r="O7460" s="190">
        <v>11.7</v>
      </c>
    </row>
    <row r="7461" spans="2:15" ht="17.25" x14ac:dyDescent="0.35">
      <c r="B7461" s="172">
        <f t="shared" si="698"/>
        <v>7453</v>
      </c>
      <c r="C7461" s="173">
        <v>11</v>
      </c>
      <c r="D7461" s="173">
        <v>7</v>
      </c>
      <c r="E7461" s="174">
        <v>13</v>
      </c>
      <c r="F7461" s="3">
        <f t="shared" si="697"/>
        <v>68</v>
      </c>
      <c r="G7461" s="3">
        <f t="shared" si="699"/>
        <v>47.84</v>
      </c>
      <c r="H7461" s="3">
        <f t="shared" si="700"/>
        <v>57.019999999999996</v>
      </c>
      <c r="I7461" s="3">
        <f t="shared" si="701"/>
        <v>46.04</v>
      </c>
      <c r="J7461" s="3">
        <f t="shared" si="702"/>
        <v>55.94</v>
      </c>
      <c r="K7461" s="190">
        <v>20</v>
      </c>
      <c r="L7461" s="3">
        <v>8.8000000000000007</v>
      </c>
      <c r="M7461" s="190">
        <v>13.9</v>
      </c>
      <c r="N7461" s="190">
        <v>7.8</v>
      </c>
      <c r="O7461" s="190">
        <v>13.3</v>
      </c>
    </row>
    <row r="7462" spans="2:15" ht="17.25" x14ac:dyDescent="0.35">
      <c r="B7462" s="172">
        <f t="shared" si="698"/>
        <v>7454</v>
      </c>
      <c r="C7462" s="173">
        <v>11</v>
      </c>
      <c r="D7462" s="173">
        <v>7</v>
      </c>
      <c r="E7462" s="174">
        <v>14</v>
      </c>
      <c r="F7462" s="3">
        <f t="shared" si="697"/>
        <v>71.599999999999994</v>
      </c>
      <c r="G7462" s="3">
        <f t="shared" si="699"/>
        <v>48.74</v>
      </c>
      <c r="H7462" s="3">
        <f t="shared" si="700"/>
        <v>57.92</v>
      </c>
      <c r="I7462" s="3">
        <f t="shared" si="701"/>
        <v>48.92</v>
      </c>
      <c r="J7462" s="3">
        <f t="shared" si="702"/>
        <v>57.92</v>
      </c>
      <c r="K7462" s="190">
        <v>22</v>
      </c>
      <c r="L7462" s="3">
        <v>9.3000000000000007</v>
      </c>
      <c r="M7462" s="190">
        <v>14.4</v>
      </c>
      <c r="N7462" s="190">
        <v>9.4</v>
      </c>
      <c r="O7462" s="190">
        <v>14.4</v>
      </c>
    </row>
    <row r="7463" spans="2:15" ht="17.25" x14ac:dyDescent="0.35">
      <c r="B7463" s="172">
        <f t="shared" si="698"/>
        <v>7455</v>
      </c>
      <c r="C7463" s="173">
        <v>11</v>
      </c>
      <c r="D7463" s="173">
        <v>7</v>
      </c>
      <c r="E7463" s="174">
        <v>15</v>
      </c>
      <c r="F7463" s="3">
        <f t="shared" si="697"/>
        <v>71.599999999999994</v>
      </c>
      <c r="G7463" s="3">
        <f t="shared" si="699"/>
        <v>49.64</v>
      </c>
      <c r="H7463" s="3">
        <f t="shared" si="700"/>
        <v>57.92</v>
      </c>
      <c r="I7463" s="3">
        <f t="shared" si="701"/>
        <v>50</v>
      </c>
      <c r="J7463" s="3">
        <f t="shared" si="702"/>
        <v>60.08</v>
      </c>
      <c r="K7463" s="190">
        <v>22</v>
      </c>
      <c r="L7463" s="3">
        <v>9.8000000000000007</v>
      </c>
      <c r="M7463" s="190">
        <v>14.4</v>
      </c>
      <c r="N7463" s="190">
        <v>10</v>
      </c>
      <c r="O7463" s="190">
        <v>15.6</v>
      </c>
    </row>
    <row r="7464" spans="2:15" ht="17.25" x14ac:dyDescent="0.35">
      <c r="B7464" s="172">
        <f t="shared" si="698"/>
        <v>7456</v>
      </c>
      <c r="C7464" s="173">
        <v>11</v>
      </c>
      <c r="D7464" s="173">
        <v>7</v>
      </c>
      <c r="E7464" s="174">
        <v>16</v>
      </c>
      <c r="F7464" s="3">
        <f t="shared" si="697"/>
        <v>69.800000000000011</v>
      </c>
      <c r="G7464" s="3">
        <f t="shared" si="699"/>
        <v>46.4</v>
      </c>
      <c r="H7464" s="3">
        <f t="shared" si="700"/>
        <v>57.019999999999996</v>
      </c>
      <c r="I7464" s="3">
        <f t="shared" si="701"/>
        <v>48.92</v>
      </c>
      <c r="J7464" s="3">
        <f t="shared" si="702"/>
        <v>60.08</v>
      </c>
      <c r="K7464" s="190">
        <v>21</v>
      </c>
      <c r="L7464" s="3">
        <v>8</v>
      </c>
      <c r="M7464" s="190">
        <v>13.9</v>
      </c>
      <c r="N7464" s="190">
        <v>9.4</v>
      </c>
      <c r="O7464" s="190">
        <v>15.6</v>
      </c>
    </row>
    <row r="7465" spans="2:15" ht="17.25" x14ac:dyDescent="0.35">
      <c r="B7465" s="172">
        <f t="shared" si="698"/>
        <v>7457</v>
      </c>
      <c r="C7465" s="173">
        <v>11</v>
      </c>
      <c r="D7465" s="173">
        <v>7</v>
      </c>
      <c r="E7465" s="174">
        <v>17</v>
      </c>
      <c r="F7465" s="3">
        <f t="shared" si="697"/>
        <v>59</v>
      </c>
      <c r="G7465" s="3">
        <f t="shared" si="699"/>
        <v>40.46</v>
      </c>
      <c r="H7465" s="3">
        <f t="shared" si="700"/>
        <v>53.96</v>
      </c>
      <c r="I7465" s="3">
        <f t="shared" si="701"/>
        <v>48.92</v>
      </c>
      <c r="J7465" s="3">
        <f t="shared" si="702"/>
        <v>57.92</v>
      </c>
      <c r="K7465" s="190">
        <v>15</v>
      </c>
      <c r="L7465" s="3">
        <v>4.7</v>
      </c>
      <c r="M7465" s="190">
        <v>12.2</v>
      </c>
      <c r="N7465" s="190">
        <v>9.4</v>
      </c>
      <c r="O7465" s="190">
        <v>14.4</v>
      </c>
    </row>
    <row r="7466" spans="2:15" ht="17.25" x14ac:dyDescent="0.35">
      <c r="B7466" s="172">
        <f t="shared" si="698"/>
        <v>7458</v>
      </c>
      <c r="C7466" s="173">
        <v>11</v>
      </c>
      <c r="D7466" s="173">
        <v>7</v>
      </c>
      <c r="E7466" s="174">
        <v>18</v>
      </c>
      <c r="F7466" s="3">
        <f t="shared" si="697"/>
        <v>53.6</v>
      </c>
      <c r="G7466" s="3">
        <f t="shared" si="699"/>
        <v>35.6</v>
      </c>
      <c r="H7466" s="3">
        <f t="shared" si="700"/>
        <v>51.08</v>
      </c>
      <c r="I7466" s="3">
        <f t="shared" si="701"/>
        <v>46.04</v>
      </c>
      <c r="J7466" s="3">
        <f t="shared" si="702"/>
        <v>55.94</v>
      </c>
      <c r="K7466" s="190">
        <v>12</v>
      </c>
      <c r="L7466" s="3">
        <v>2</v>
      </c>
      <c r="M7466" s="190">
        <v>10.6</v>
      </c>
      <c r="N7466" s="190">
        <v>7.8</v>
      </c>
      <c r="O7466" s="190">
        <v>13.3</v>
      </c>
    </row>
    <row r="7467" spans="2:15" ht="17.25" x14ac:dyDescent="0.35">
      <c r="B7467" s="172">
        <f t="shared" si="698"/>
        <v>7459</v>
      </c>
      <c r="C7467" s="173">
        <v>11</v>
      </c>
      <c r="D7467" s="173">
        <v>7</v>
      </c>
      <c r="E7467" s="174">
        <v>19</v>
      </c>
      <c r="F7467" s="3">
        <f t="shared" si="697"/>
        <v>46.4</v>
      </c>
      <c r="G7467" s="3">
        <f t="shared" si="699"/>
        <v>32</v>
      </c>
      <c r="H7467" s="3">
        <f t="shared" si="700"/>
        <v>51.08</v>
      </c>
      <c r="I7467" s="3">
        <f t="shared" si="701"/>
        <v>44.06</v>
      </c>
      <c r="J7467" s="3">
        <f t="shared" si="702"/>
        <v>51.08</v>
      </c>
      <c r="K7467" s="190">
        <v>8</v>
      </c>
      <c r="L7467" s="3">
        <v>0</v>
      </c>
      <c r="M7467" s="190">
        <v>10.6</v>
      </c>
      <c r="N7467" s="190">
        <v>6.7</v>
      </c>
      <c r="O7467" s="190">
        <v>10.6</v>
      </c>
    </row>
    <row r="7468" spans="2:15" ht="17.25" x14ac:dyDescent="0.35">
      <c r="B7468" s="172">
        <f t="shared" si="698"/>
        <v>7460</v>
      </c>
      <c r="C7468" s="173">
        <v>11</v>
      </c>
      <c r="D7468" s="173">
        <v>7</v>
      </c>
      <c r="E7468" s="174">
        <v>20</v>
      </c>
      <c r="F7468" s="3">
        <f t="shared" si="697"/>
        <v>46.4</v>
      </c>
      <c r="G7468" s="3">
        <f t="shared" si="699"/>
        <v>28.759999999999998</v>
      </c>
      <c r="H7468" s="3">
        <f t="shared" si="700"/>
        <v>46.94</v>
      </c>
      <c r="I7468" s="3">
        <f t="shared" si="701"/>
        <v>42.08</v>
      </c>
      <c r="J7468" s="3">
        <f t="shared" si="702"/>
        <v>48.92</v>
      </c>
      <c r="K7468" s="190">
        <v>8</v>
      </c>
      <c r="L7468" s="3">
        <v>-1.8</v>
      </c>
      <c r="M7468" s="190">
        <v>8.3000000000000007</v>
      </c>
      <c r="N7468" s="190">
        <v>5.6</v>
      </c>
      <c r="O7468" s="190">
        <v>9.4</v>
      </c>
    </row>
    <row r="7469" spans="2:15" ht="17.25" x14ac:dyDescent="0.35">
      <c r="B7469" s="172">
        <f t="shared" si="698"/>
        <v>7461</v>
      </c>
      <c r="C7469" s="173">
        <v>11</v>
      </c>
      <c r="D7469" s="173">
        <v>7</v>
      </c>
      <c r="E7469" s="174">
        <v>21</v>
      </c>
      <c r="F7469" s="3">
        <f t="shared" si="697"/>
        <v>44.6</v>
      </c>
      <c r="G7469" s="3">
        <f t="shared" si="699"/>
        <v>30.92</v>
      </c>
      <c r="H7469" s="3">
        <f t="shared" si="700"/>
        <v>44.06</v>
      </c>
      <c r="I7469" s="3">
        <f t="shared" si="701"/>
        <v>42.08</v>
      </c>
      <c r="J7469" s="3">
        <f t="shared" si="702"/>
        <v>48.92</v>
      </c>
      <c r="K7469" s="190">
        <v>7</v>
      </c>
      <c r="L7469" s="3">
        <v>-0.6</v>
      </c>
      <c r="M7469" s="190">
        <v>6.7</v>
      </c>
      <c r="N7469" s="190">
        <v>5.6</v>
      </c>
      <c r="O7469" s="190">
        <v>9.4</v>
      </c>
    </row>
    <row r="7470" spans="2:15" ht="17.25" x14ac:dyDescent="0.35">
      <c r="B7470" s="172">
        <f t="shared" si="698"/>
        <v>7462</v>
      </c>
      <c r="C7470" s="173">
        <v>11</v>
      </c>
      <c r="D7470" s="173">
        <v>7</v>
      </c>
      <c r="E7470" s="174">
        <v>22</v>
      </c>
      <c r="F7470" s="3">
        <f t="shared" si="697"/>
        <v>44.6</v>
      </c>
      <c r="G7470" s="3">
        <f t="shared" si="699"/>
        <v>29.48</v>
      </c>
      <c r="H7470" s="3">
        <f t="shared" si="700"/>
        <v>44.06</v>
      </c>
      <c r="I7470" s="3">
        <f t="shared" si="701"/>
        <v>42.08</v>
      </c>
      <c r="J7470" s="3">
        <f t="shared" si="702"/>
        <v>44.96</v>
      </c>
      <c r="K7470" s="190">
        <v>7</v>
      </c>
      <c r="L7470" s="3">
        <v>-1.4</v>
      </c>
      <c r="M7470" s="190">
        <v>6.7</v>
      </c>
      <c r="N7470" s="190">
        <v>5.6</v>
      </c>
      <c r="O7470" s="190">
        <v>7.2</v>
      </c>
    </row>
    <row r="7471" spans="2:15" ht="17.25" x14ac:dyDescent="0.35">
      <c r="B7471" s="172">
        <f t="shared" si="698"/>
        <v>7463</v>
      </c>
      <c r="C7471" s="173">
        <v>11</v>
      </c>
      <c r="D7471" s="173">
        <v>7</v>
      </c>
      <c r="E7471" s="174">
        <v>23</v>
      </c>
      <c r="F7471" s="3">
        <f t="shared" si="697"/>
        <v>44.6</v>
      </c>
      <c r="G7471" s="3">
        <f t="shared" si="699"/>
        <v>31.64</v>
      </c>
      <c r="H7471" s="3">
        <f t="shared" si="700"/>
        <v>42.980000000000004</v>
      </c>
      <c r="I7471" s="3">
        <f t="shared" si="701"/>
        <v>42.08</v>
      </c>
      <c r="J7471" s="3">
        <f t="shared" si="702"/>
        <v>44.06</v>
      </c>
      <c r="K7471" s="190">
        <v>7</v>
      </c>
      <c r="L7471" s="3">
        <v>-0.2</v>
      </c>
      <c r="M7471" s="190">
        <v>6.1</v>
      </c>
      <c r="N7471" s="190">
        <v>5.6</v>
      </c>
      <c r="O7471" s="190">
        <v>6.7</v>
      </c>
    </row>
    <row r="7472" spans="2:15" ht="17.25" x14ac:dyDescent="0.35">
      <c r="B7472" s="172">
        <f t="shared" si="698"/>
        <v>7464</v>
      </c>
      <c r="C7472" s="173">
        <v>11</v>
      </c>
      <c r="D7472" s="173">
        <v>7</v>
      </c>
      <c r="E7472" s="174">
        <v>24</v>
      </c>
      <c r="F7472" s="3">
        <f t="shared" si="697"/>
        <v>46.4</v>
      </c>
      <c r="G7472" s="3">
        <f t="shared" si="699"/>
        <v>33.799999999999997</v>
      </c>
      <c r="H7472" s="3">
        <f t="shared" si="700"/>
        <v>42.08</v>
      </c>
      <c r="I7472" s="3">
        <f t="shared" si="701"/>
        <v>39.92</v>
      </c>
      <c r="J7472" s="3">
        <f t="shared" si="702"/>
        <v>46.04</v>
      </c>
      <c r="K7472" s="190">
        <v>8</v>
      </c>
      <c r="L7472" s="3">
        <v>1</v>
      </c>
      <c r="M7472" s="190">
        <v>5.6</v>
      </c>
      <c r="N7472" s="190">
        <v>4.4000000000000004</v>
      </c>
      <c r="O7472" s="190">
        <v>7.8</v>
      </c>
    </row>
    <row r="7473" spans="2:15" ht="17.25" x14ac:dyDescent="0.35">
      <c r="B7473" s="172">
        <f t="shared" si="698"/>
        <v>7465</v>
      </c>
      <c r="C7473" s="173">
        <v>11</v>
      </c>
      <c r="D7473" s="173">
        <v>8</v>
      </c>
      <c r="E7473" s="174">
        <v>1</v>
      </c>
      <c r="F7473" s="3">
        <f t="shared" si="697"/>
        <v>44.6</v>
      </c>
      <c r="G7473" s="3">
        <f t="shared" si="699"/>
        <v>32.54</v>
      </c>
      <c r="H7473" s="3">
        <f t="shared" si="700"/>
        <v>48.019999999999996</v>
      </c>
      <c r="I7473" s="3">
        <f t="shared" si="701"/>
        <v>37.94</v>
      </c>
      <c r="J7473" s="3">
        <f t="shared" si="702"/>
        <v>48.92</v>
      </c>
      <c r="K7473" s="190">
        <v>7</v>
      </c>
      <c r="L7473" s="3">
        <v>0.3</v>
      </c>
      <c r="M7473" s="190">
        <v>8.9</v>
      </c>
      <c r="N7473" s="190">
        <v>3.3</v>
      </c>
      <c r="O7473" s="190">
        <v>9.4</v>
      </c>
    </row>
    <row r="7474" spans="2:15" ht="17.25" x14ac:dyDescent="0.35">
      <c r="B7474" s="172">
        <f t="shared" si="698"/>
        <v>7466</v>
      </c>
      <c r="C7474" s="173">
        <v>11</v>
      </c>
      <c r="D7474" s="173">
        <v>8</v>
      </c>
      <c r="E7474" s="174">
        <v>2</v>
      </c>
      <c r="F7474" s="3">
        <f t="shared" si="697"/>
        <v>44.6</v>
      </c>
      <c r="G7474" s="3">
        <f t="shared" si="699"/>
        <v>34.700000000000003</v>
      </c>
      <c r="H7474" s="3">
        <f t="shared" si="700"/>
        <v>44.06</v>
      </c>
      <c r="I7474" s="3">
        <f t="shared" si="701"/>
        <v>35.96</v>
      </c>
      <c r="J7474" s="3">
        <f t="shared" si="702"/>
        <v>48.92</v>
      </c>
      <c r="K7474" s="190">
        <v>7</v>
      </c>
      <c r="L7474" s="3">
        <v>1.5</v>
      </c>
      <c r="M7474" s="190">
        <v>6.7</v>
      </c>
      <c r="N7474" s="190">
        <v>2.2000000000000002</v>
      </c>
      <c r="O7474" s="190">
        <v>9.4</v>
      </c>
    </row>
    <row r="7475" spans="2:15" ht="17.25" x14ac:dyDescent="0.35">
      <c r="B7475" s="172">
        <f t="shared" si="698"/>
        <v>7467</v>
      </c>
      <c r="C7475" s="173">
        <v>11</v>
      </c>
      <c r="D7475" s="173">
        <v>8</v>
      </c>
      <c r="E7475" s="174">
        <v>3</v>
      </c>
      <c r="F7475" s="3">
        <f t="shared" si="697"/>
        <v>42.8</v>
      </c>
      <c r="G7475" s="3">
        <f t="shared" si="699"/>
        <v>36.86</v>
      </c>
      <c r="H7475" s="3">
        <f t="shared" si="700"/>
        <v>41</v>
      </c>
      <c r="I7475" s="3">
        <f t="shared" si="701"/>
        <v>35.06</v>
      </c>
      <c r="J7475" s="3">
        <f t="shared" si="702"/>
        <v>51.08</v>
      </c>
      <c r="K7475" s="190">
        <v>6</v>
      </c>
      <c r="L7475" s="3">
        <v>2.7</v>
      </c>
      <c r="M7475" s="190">
        <v>5</v>
      </c>
      <c r="N7475" s="190">
        <v>1.7</v>
      </c>
      <c r="O7475" s="190">
        <v>10.6</v>
      </c>
    </row>
    <row r="7476" spans="2:15" ht="17.25" x14ac:dyDescent="0.35">
      <c r="B7476" s="172">
        <f t="shared" si="698"/>
        <v>7468</v>
      </c>
      <c r="C7476" s="173">
        <v>11</v>
      </c>
      <c r="D7476" s="173">
        <v>8</v>
      </c>
      <c r="E7476" s="174">
        <v>4</v>
      </c>
      <c r="F7476" s="3">
        <f t="shared" si="697"/>
        <v>42.8</v>
      </c>
      <c r="G7476" s="3">
        <f t="shared" si="699"/>
        <v>35.42</v>
      </c>
      <c r="H7476" s="3">
        <f t="shared" si="700"/>
        <v>42.08</v>
      </c>
      <c r="I7476" s="3">
        <f t="shared" si="701"/>
        <v>33.08</v>
      </c>
      <c r="J7476" s="3">
        <f t="shared" si="702"/>
        <v>53.96</v>
      </c>
      <c r="K7476" s="190">
        <v>6</v>
      </c>
      <c r="L7476" s="3">
        <v>1.9</v>
      </c>
      <c r="M7476" s="190">
        <v>5.6</v>
      </c>
      <c r="N7476" s="190">
        <v>0.6</v>
      </c>
      <c r="O7476" s="190">
        <v>12.2</v>
      </c>
    </row>
    <row r="7477" spans="2:15" ht="17.25" x14ac:dyDescent="0.35">
      <c r="B7477" s="172">
        <f t="shared" si="698"/>
        <v>7469</v>
      </c>
      <c r="C7477" s="173">
        <v>11</v>
      </c>
      <c r="D7477" s="173">
        <v>8</v>
      </c>
      <c r="E7477" s="174">
        <v>5</v>
      </c>
      <c r="F7477" s="3">
        <f t="shared" si="697"/>
        <v>46.4</v>
      </c>
      <c r="G7477" s="3">
        <f t="shared" si="699"/>
        <v>35.78</v>
      </c>
      <c r="H7477" s="3">
        <f t="shared" si="700"/>
        <v>42.08</v>
      </c>
      <c r="I7477" s="3">
        <f t="shared" si="701"/>
        <v>32</v>
      </c>
      <c r="J7477" s="3">
        <f t="shared" si="702"/>
        <v>53.06</v>
      </c>
      <c r="K7477" s="190">
        <v>8</v>
      </c>
      <c r="L7477" s="3">
        <v>2.1</v>
      </c>
      <c r="M7477" s="190">
        <v>5.6</v>
      </c>
      <c r="N7477" s="190">
        <v>0</v>
      </c>
      <c r="O7477" s="190">
        <v>11.7</v>
      </c>
    </row>
    <row r="7478" spans="2:15" ht="17.25" x14ac:dyDescent="0.35">
      <c r="B7478" s="172">
        <f t="shared" si="698"/>
        <v>7470</v>
      </c>
      <c r="C7478" s="173">
        <v>11</v>
      </c>
      <c r="D7478" s="173">
        <v>8</v>
      </c>
      <c r="E7478" s="174">
        <v>6</v>
      </c>
      <c r="F7478" s="3">
        <f t="shared" si="697"/>
        <v>46.4</v>
      </c>
      <c r="G7478" s="3">
        <f t="shared" si="699"/>
        <v>36.14</v>
      </c>
      <c r="H7478" s="3">
        <f t="shared" si="700"/>
        <v>44.06</v>
      </c>
      <c r="I7478" s="3">
        <f t="shared" si="701"/>
        <v>30.92</v>
      </c>
      <c r="J7478" s="3">
        <f t="shared" si="702"/>
        <v>53.06</v>
      </c>
      <c r="K7478" s="190">
        <v>8</v>
      </c>
      <c r="L7478" s="3">
        <v>2.2999999999999998</v>
      </c>
      <c r="M7478" s="190">
        <v>6.7</v>
      </c>
      <c r="N7478" s="190">
        <v>-0.6</v>
      </c>
      <c r="O7478" s="190">
        <v>11.7</v>
      </c>
    </row>
    <row r="7479" spans="2:15" ht="17.25" x14ac:dyDescent="0.35">
      <c r="B7479" s="172">
        <f t="shared" si="698"/>
        <v>7471</v>
      </c>
      <c r="C7479" s="173">
        <v>11</v>
      </c>
      <c r="D7479" s="173">
        <v>8</v>
      </c>
      <c r="E7479" s="174">
        <v>7</v>
      </c>
      <c r="F7479" s="3">
        <f t="shared" si="697"/>
        <v>46.4</v>
      </c>
      <c r="G7479" s="3">
        <f t="shared" si="699"/>
        <v>31.1</v>
      </c>
      <c r="H7479" s="3">
        <f t="shared" si="700"/>
        <v>46.94</v>
      </c>
      <c r="I7479" s="3">
        <f t="shared" si="701"/>
        <v>30.92</v>
      </c>
      <c r="J7479" s="3">
        <f t="shared" si="702"/>
        <v>51.08</v>
      </c>
      <c r="K7479" s="190">
        <v>8</v>
      </c>
      <c r="L7479" s="3">
        <v>-0.5</v>
      </c>
      <c r="M7479" s="190">
        <v>8.3000000000000007</v>
      </c>
      <c r="N7479" s="190">
        <v>-0.6</v>
      </c>
      <c r="O7479" s="190">
        <v>10.6</v>
      </c>
    </row>
    <row r="7480" spans="2:15" ht="17.25" x14ac:dyDescent="0.35">
      <c r="B7480" s="172">
        <f t="shared" si="698"/>
        <v>7472</v>
      </c>
      <c r="C7480" s="173">
        <v>11</v>
      </c>
      <c r="D7480" s="173">
        <v>8</v>
      </c>
      <c r="E7480" s="174">
        <v>8</v>
      </c>
      <c r="F7480" s="3">
        <f t="shared" si="697"/>
        <v>50</v>
      </c>
      <c r="G7480" s="3">
        <f t="shared" si="699"/>
        <v>36.86</v>
      </c>
      <c r="H7480" s="3">
        <f t="shared" si="700"/>
        <v>51.980000000000004</v>
      </c>
      <c r="I7480" s="3">
        <f t="shared" si="701"/>
        <v>39.019999999999996</v>
      </c>
      <c r="J7480" s="3">
        <f t="shared" si="702"/>
        <v>50</v>
      </c>
      <c r="K7480" s="190">
        <v>10</v>
      </c>
      <c r="L7480" s="3">
        <v>2.7</v>
      </c>
      <c r="M7480" s="190">
        <v>11.1</v>
      </c>
      <c r="N7480" s="190">
        <v>3.9</v>
      </c>
      <c r="O7480" s="190">
        <v>10</v>
      </c>
    </row>
    <row r="7481" spans="2:15" ht="17.25" x14ac:dyDescent="0.35">
      <c r="B7481" s="172">
        <f t="shared" si="698"/>
        <v>7473</v>
      </c>
      <c r="C7481" s="173">
        <v>11</v>
      </c>
      <c r="D7481" s="173">
        <v>8</v>
      </c>
      <c r="E7481" s="174">
        <v>9</v>
      </c>
      <c r="F7481" s="3">
        <f t="shared" si="697"/>
        <v>53.6</v>
      </c>
      <c r="G7481" s="3">
        <f t="shared" si="699"/>
        <v>42.620000000000005</v>
      </c>
      <c r="H7481" s="3">
        <f t="shared" si="700"/>
        <v>53.96</v>
      </c>
      <c r="I7481" s="3">
        <f t="shared" si="701"/>
        <v>44.06</v>
      </c>
      <c r="J7481" s="3">
        <f t="shared" si="702"/>
        <v>51.980000000000004</v>
      </c>
      <c r="K7481" s="190">
        <v>12</v>
      </c>
      <c r="L7481" s="3">
        <v>5.9</v>
      </c>
      <c r="M7481" s="190">
        <v>12.2</v>
      </c>
      <c r="N7481" s="190">
        <v>6.7</v>
      </c>
      <c r="O7481" s="190">
        <v>11.1</v>
      </c>
    </row>
    <row r="7482" spans="2:15" ht="17.25" x14ac:dyDescent="0.35">
      <c r="B7482" s="172">
        <f t="shared" si="698"/>
        <v>7474</v>
      </c>
      <c r="C7482" s="173">
        <v>11</v>
      </c>
      <c r="D7482" s="173">
        <v>8</v>
      </c>
      <c r="E7482" s="174">
        <v>10</v>
      </c>
      <c r="F7482" s="3">
        <f t="shared" si="697"/>
        <v>59</v>
      </c>
      <c r="G7482" s="3">
        <f t="shared" si="699"/>
        <v>46.58</v>
      </c>
      <c r="H7482" s="3">
        <f t="shared" si="700"/>
        <v>57.019999999999996</v>
      </c>
      <c r="I7482" s="3">
        <f t="shared" si="701"/>
        <v>51.08</v>
      </c>
      <c r="J7482" s="3">
        <f t="shared" si="702"/>
        <v>55.94</v>
      </c>
      <c r="K7482" s="190">
        <v>15</v>
      </c>
      <c r="L7482" s="3">
        <v>8.1</v>
      </c>
      <c r="M7482" s="190">
        <v>13.9</v>
      </c>
      <c r="N7482" s="190">
        <v>10.6</v>
      </c>
      <c r="O7482" s="190">
        <v>13.3</v>
      </c>
    </row>
    <row r="7483" spans="2:15" ht="17.25" x14ac:dyDescent="0.35">
      <c r="B7483" s="172">
        <f t="shared" si="698"/>
        <v>7475</v>
      </c>
      <c r="C7483" s="173">
        <v>11</v>
      </c>
      <c r="D7483" s="173">
        <v>8</v>
      </c>
      <c r="E7483" s="174">
        <v>11</v>
      </c>
      <c r="F7483" s="3">
        <f t="shared" si="697"/>
        <v>62.6</v>
      </c>
      <c r="G7483" s="3">
        <f t="shared" si="699"/>
        <v>50.540000000000006</v>
      </c>
      <c r="H7483" s="3">
        <f t="shared" si="700"/>
        <v>57.92</v>
      </c>
      <c r="I7483" s="3">
        <f t="shared" si="701"/>
        <v>57.019999999999996</v>
      </c>
      <c r="J7483" s="3">
        <f t="shared" si="702"/>
        <v>57.019999999999996</v>
      </c>
      <c r="K7483" s="190">
        <v>17</v>
      </c>
      <c r="L7483" s="3">
        <v>10.3</v>
      </c>
      <c r="M7483" s="190">
        <v>14.4</v>
      </c>
      <c r="N7483" s="190">
        <v>13.9</v>
      </c>
      <c r="O7483" s="190">
        <v>13.9</v>
      </c>
    </row>
    <row r="7484" spans="2:15" ht="17.25" x14ac:dyDescent="0.35">
      <c r="B7484" s="172">
        <f t="shared" si="698"/>
        <v>7476</v>
      </c>
      <c r="C7484" s="173">
        <v>11</v>
      </c>
      <c r="D7484" s="173">
        <v>8</v>
      </c>
      <c r="E7484" s="174">
        <v>12</v>
      </c>
      <c r="F7484" s="3">
        <f t="shared" si="697"/>
        <v>62.6</v>
      </c>
      <c r="G7484" s="3">
        <f t="shared" si="699"/>
        <v>54.68</v>
      </c>
      <c r="H7484" s="3">
        <f t="shared" si="700"/>
        <v>60.08</v>
      </c>
      <c r="I7484" s="3">
        <f t="shared" si="701"/>
        <v>62.06</v>
      </c>
      <c r="J7484" s="3">
        <f t="shared" si="702"/>
        <v>57.019999999999996</v>
      </c>
      <c r="K7484" s="190">
        <v>17</v>
      </c>
      <c r="L7484" s="3">
        <v>12.6</v>
      </c>
      <c r="M7484" s="190">
        <v>15.6</v>
      </c>
      <c r="N7484" s="190">
        <v>16.7</v>
      </c>
      <c r="O7484" s="190">
        <v>13.9</v>
      </c>
    </row>
    <row r="7485" spans="2:15" ht="17.25" x14ac:dyDescent="0.35">
      <c r="B7485" s="172">
        <f t="shared" si="698"/>
        <v>7477</v>
      </c>
      <c r="C7485" s="173">
        <v>11</v>
      </c>
      <c r="D7485" s="173">
        <v>8</v>
      </c>
      <c r="E7485" s="174">
        <v>13</v>
      </c>
      <c r="F7485" s="3">
        <f t="shared" si="697"/>
        <v>64.400000000000006</v>
      </c>
      <c r="G7485" s="3">
        <f t="shared" si="699"/>
        <v>56.84</v>
      </c>
      <c r="H7485" s="3">
        <f t="shared" si="700"/>
        <v>60.980000000000004</v>
      </c>
      <c r="I7485" s="3">
        <f t="shared" si="701"/>
        <v>64.94</v>
      </c>
      <c r="J7485" s="3">
        <f t="shared" si="702"/>
        <v>59</v>
      </c>
      <c r="K7485" s="190">
        <v>18</v>
      </c>
      <c r="L7485" s="3">
        <v>13.8</v>
      </c>
      <c r="M7485" s="190">
        <v>16.100000000000001</v>
      </c>
      <c r="N7485" s="190">
        <v>18.3</v>
      </c>
      <c r="O7485" s="190">
        <v>15</v>
      </c>
    </row>
    <row r="7486" spans="2:15" ht="17.25" x14ac:dyDescent="0.35">
      <c r="B7486" s="172">
        <f t="shared" si="698"/>
        <v>7478</v>
      </c>
      <c r="C7486" s="173">
        <v>11</v>
      </c>
      <c r="D7486" s="173">
        <v>8</v>
      </c>
      <c r="E7486" s="174">
        <v>14</v>
      </c>
      <c r="F7486" s="3">
        <f t="shared" si="697"/>
        <v>66.2</v>
      </c>
      <c r="G7486" s="3">
        <f t="shared" si="699"/>
        <v>59</v>
      </c>
      <c r="H7486" s="3">
        <f t="shared" si="700"/>
        <v>60.980000000000004</v>
      </c>
      <c r="I7486" s="3">
        <f t="shared" si="701"/>
        <v>66.02</v>
      </c>
      <c r="J7486" s="3">
        <f t="shared" si="702"/>
        <v>60.980000000000004</v>
      </c>
      <c r="K7486" s="190">
        <v>19</v>
      </c>
      <c r="L7486" s="3">
        <v>15</v>
      </c>
      <c r="M7486" s="190">
        <v>16.100000000000001</v>
      </c>
      <c r="N7486" s="190">
        <v>18.899999999999999</v>
      </c>
      <c r="O7486" s="190">
        <v>16.100000000000001</v>
      </c>
    </row>
    <row r="7487" spans="2:15" ht="17.25" x14ac:dyDescent="0.35">
      <c r="B7487" s="172">
        <f t="shared" si="698"/>
        <v>7479</v>
      </c>
      <c r="C7487" s="173">
        <v>11</v>
      </c>
      <c r="D7487" s="173">
        <v>8</v>
      </c>
      <c r="E7487" s="174">
        <v>15</v>
      </c>
      <c r="F7487" s="3">
        <f t="shared" si="697"/>
        <v>66.2</v>
      </c>
      <c r="G7487" s="3">
        <f t="shared" si="699"/>
        <v>61.16</v>
      </c>
      <c r="H7487" s="3">
        <f t="shared" si="700"/>
        <v>60.980000000000004</v>
      </c>
      <c r="I7487" s="3">
        <f t="shared" si="701"/>
        <v>68</v>
      </c>
      <c r="J7487" s="3">
        <f t="shared" si="702"/>
        <v>62.06</v>
      </c>
      <c r="K7487" s="190">
        <v>19</v>
      </c>
      <c r="L7487" s="3">
        <v>16.2</v>
      </c>
      <c r="M7487" s="190">
        <v>16.100000000000001</v>
      </c>
      <c r="N7487" s="190">
        <v>20</v>
      </c>
      <c r="O7487" s="190">
        <v>16.7</v>
      </c>
    </row>
    <row r="7488" spans="2:15" ht="17.25" x14ac:dyDescent="0.35">
      <c r="B7488" s="172">
        <f t="shared" si="698"/>
        <v>7480</v>
      </c>
      <c r="C7488" s="173">
        <v>11</v>
      </c>
      <c r="D7488" s="173">
        <v>8</v>
      </c>
      <c r="E7488" s="174">
        <v>16</v>
      </c>
      <c r="F7488" s="3">
        <f t="shared" si="697"/>
        <v>64.400000000000006</v>
      </c>
      <c r="G7488" s="3">
        <f t="shared" si="699"/>
        <v>56.120000000000005</v>
      </c>
      <c r="H7488" s="3">
        <f t="shared" si="700"/>
        <v>59</v>
      </c>
      <c r="I7488" s="3">
        <f t="shared" si="701"/>
        <v>64.94</v>
      </c>
      <c r="J7488" s="3">
        <f t="shared" si="702"/>
        <v>60.980000000000004</v>
      </c>
      <c r="K7488" s="190">
        <v>18</v>
      </c>
      <c r="L7488" s="3">
        <v>13.4</v>
      </c>
      <c r="M7488" s="190">
        <v>15</v>
      </c>
      <c r="N7488" s="190">
        <v>18.3</v>
      </c>
      <c r="O7488" s="190">
        <v>16.100000000000001</v>
      </c>
    </row>
    <row r="7489" spans="2:15" ht="17.25" x14ac:dyDescent="0.35">
      <c r="B7489" s="172">
        <f t="shared" si="698"/>
        <v>7481</v>
      </c>
      <c r="C7489" s="173">
        <v>11</v>
      </c>
      <c r="D7489" s="173">
        <v>8</v>
      </c>
      <c r="E7489" s="174">
        <v>17</v>
      </c>
      <c r="F7489" s="3">
        <f t="shared" si="697"/>
        <v>55.400000000000006</v>
      </c>
      <c r="G7489" s="3">
        <f t="shared" si="699"/>
        <v>52.879999999999995</v>
      </c>
      <c r="H7489" s="3">
        <f t="shared" si="700"/>
        <v>55.94</v>
      </c>
      <c r="I7489" s="3">
        <f t="shared" si="701"/>
        <v>60.08</v>
      </c>
      <c r="J7489" s="3">
        <f t="shared" si="702"/>
        <v>60.08</v>
      </c>
      <c r="K7489" s="190">
        <v>13</v>
      </c>
      <c r="L7489" s="3">
        <v>11.6</v>
      </c>
      <c r="M7489" s="190">
        <v>13.3</v>
      </c>
      <c r="N7489" s="190">
        <v>15.6</v>
      </c>
      <c r="O7489" s="190">
        <v>15.6</v>
      </c>
    </row>
    <row r="7490" spans="2:15" ht="17.25" x14ac:dyDescent="0.35">
      <c r="B7490" s="172">
        <f t="shared" si="698"/>
        <v>7482</v>
      </c>
      <c r="C7490" s="173">
        <v>11</v>
      </c>
      <c r="D7490" s="173">
        <v>8</v>
      </c>
      <c r="E7490" s="174">
        <v>18</v>
      </c>
      <c r="F7490" s="3">
        <f t="shared" si="697"/>
        <v>53.6</v>
      </c>
      <c r="G7490" s="3">
        <f t="shared" si="699"/>
        <v>46.04</v>
      </c>
      <c r="H7490" s="3">
        <f t="shared" si="700"/>
        <v>53.96</v>
      </c>
      <c r="I7490" s="3">
        <f t="shared" si="701"/>
        <v>55.94</v>
      </c>
      <c r="J7490" s="3">
        <f t="shared" si="702"/>
        <v>59</v>
      </c>
      <c r="K7490" s="190">
        <v>12</v>
      </c>
      <c r="L7490" s="3">
        <v>7.8</v>
      </c>
      <c r="M7490" s="190">
        <v>12.2</v>
      </c>
      <c r="N7490" s="190">
        <v>13.3</v>
      </c>
      <c r="O7490" s="190">
        <v>15</v>
      </c>
    </row>
    <row r="7491" spans="2:15" ht="17.25" x14ac:dyDescent="0.35">
      <c r="B7491" s="172">
        <f t="shared" si="698"/>
        <v>7483</v>
      </c>
      <c r="C7491" s="173">
        <v>11</v>
      </c>
      <c r="D7491" s="173">
        <v>8</v>
      </c>
      <c r="E7491" s="174">
        <v>19</v>
      </c>
      <c r="F7491" s="3">
        <f t="shared" si="697"/>
        <v>50</v>
      </c>
      <c r="G7491" s="3">
        <f t="shared" si="699"/>
        <v>42.8</v>
      </c>
      <c r="H7491" s="3">
        <f t="shared" si="700"/>
        <v>51.980000000000004</v>
      </c>
      <c r="I7491" s="3">
        <f t="shared" si="701"/>
        <v>48.019999999999996</v>
      </c>
      <c r="J7491" s="3">
        <f t="shared" si="702"/>
        <v>57.92</v>
      </c>
      <c r="K7491" s="190">
        <v>10</v>
      </c>
      <c r="L7491" s="3">
        <v>6</v>
      </c>
      <c r="M7491" s="190">
        <v>11.1</v>
      </c>
      <c r="N7491" s="190">
        <v>8.9</v>
      </c>
      <c r="O7491" s="190">
        <v>14.4</v>
      </c>
    </row>
    <row r="7492" spans="2:15" ht="17.25" x14ac:dyDescent="0.35">
      <c r="B7492" s="172">
        <f t="shared" si="698"/>
        <v>7484</v>
      </c>
      <c r="C7492" s="173">
        <v>11</v>
      </c>
      <c r="D7492" s="173">
        <v>8</v>
      </c>
      <c r="E7492" s="174">
        <v>20</v>
      </c>
      <c r="F7492" s="3">
        <f t="shared" si="697"/>
        <v>50</v>
      </c>
      <c r="G7492" s="3">
        <f t="shared" si="699"/>
        <v>46.76</v>
      </c>
      <c r="H7492" s="3">
        <f t="shared" si="700"/>
        <v>50</v>
      </c>
      <c r="I7492" s="3">
        <f t="shared" si="701"/>
        <v>46.94</v>
      </c>
      <c r="J7492" s="3">
        <f t="shared" si="702"/>
        <v>55.94</v>
      </c>
      <c r="K7492" s="190">
        <v>10</v>
      </c>
      <c r="L7492" s="3">
        <v>8.1999999999999993</v>
      </c>
      <c r="M7492" s="190">
        <v>10</v>
      </c>
      <c r="N7492" s="190">
        <v>8.3000000000000007</v>
      </c>
      <c r="O7492" s="190">
        <v>13.3</v>
      </c>
    </row>
    <row r="7493" spans="2:15" ht="17.25" x14ac:dyDescent="0.35">
      <c r="B7493" s="172">
        <f t="shared" si="698"/>
        <v>7485</v>
      </c>
      <c r="C7493" s="173">
        <v>11</v>
      </c>
      <c r="D7493" s="173">
        <v>8</v>
      </c>
      <c r="E7493" s="174">
        <v>21</v>
      </c>
      <c r="F7493" s="3">
        <f t="shared" si="697"/>
        <v>44.6</v>
      </c>
      <c r="G7493" s="3">
        <f t="shared" si="699"/>
        <v>45.32</v>
      </c>
      <c r="H7493" s="3">
        <f t="shared" si="700"/>
        <v>46.94</v>
      </c>
      <c r="I7493" s="3">
        <f t="shared" si="701"/>
        <v>44.06</v>
      </c>
      <c r="J7493" s="3">
        <f t="shared" si="702"/>
        <v>57.019999999999996</v>
      </c>
      <c r="K7493" s="190">
        <v>7</v>
      </c>
      <c r="L7493" s="3">
        <v>7.4</v>
      </c>
      <c r="M7493" s="190">
        <v>8.3000000000000007</v>
      </c>
      <c r="N7493" s="190">
        <v>6.7</v>
      </c>
      <c r="O7493" s="190">
        <v>13.9</v>
      </c>
    </row>
    <row r="7494" spans="2:15" ht="17.25" x14ac:dyDescent="0.35">
      <c r="B7494" s="172">
        <f t="shared" si="698"/>
        <v>7486</v>
      </c>
      <c r="C7494" s="173">
        <v>11</v>
      </c>
      <c r="D7494" s="173">
        <v>8</v>
      </c>
      <c r="E7494" s="174">
        <v>22</v>
      </c>
      <c r="F7494" s="3">
        <f t="shared" si="697"/>
        <v>44.6</v>
      </c>
      <c r="G7494" s="3">
        <f t="shared" si="699"/>
        <v>47.66</v>
      </c>
      <c r="H7494" s="3">
        <f t="shared" si="700"/>
        <v>42.980000000000004</v>
      </c>
      <c r="I7494" s="3">
        <f t="shared" si="701"/>
        <v>42.980000000000004</v>
      </c>
      <c r="J7494" s="3">
        <f t="shared" si="702"/>
        <v>57.019999999999996</v>
      </c>
      <c r="K7494" s="190">
        <v>7</v>
      </c>
      <c r="L7494" s="3">
        <v>8.6999999999999993</v>
      </c>
      <c r="M7494" s="190">
        <v>6.1</v>
      </c>
      <c r="N7494" s="190">
        <v>6.1</v>
      </c>
      <c r="O7494" s="190">
        <v>13.9</v>
      </c>
    </row>
    <row r="7495" spans="2:15" ht="17.25" x14ac:dyDescent="0.35">
      <c r="B7495" s="172">
        <f t="shared" si="698"/>
        <v>7487</v>
      </c>
      <c r="C7495" s="173">
        <v>11</v>
      </c>
      <c r="D7495" s="173">
        <v>8</v>
      </c>
      <c r="E7495" s="174">
        <v>23</v>
      </c>
      <c r="F7495" s="3">
        <f t="shared" si="697"/>
        <v>44.6</v>
      </c>
      <c r="G7495" s="3">
        <f t="shared" si="699"/>
        <v>46.22</v>
      </c>
      <c r="H7495" s="3">
        <f t="shared" si="700"/>
        <v>42.980000000000004</v>
      </c>
      <c r="I7495" s="3">
        <f t="shared" si="701"/>
        <v>37.94</v>
      </c>
      <c r="J7495" s="3">
        <f t="shared" si="702"/>
        <v>53.96</v>
      </c>
      <c r="K7495" s="190">
        <v>7</v>
      </c>
      <c r="L7495" s="3">
        <v>7.9</v>
      </c>
      <c r="M7495" s="190">
        <v>6.1</v>
      </c>
      <c r="N7495" s="190">
        <v>3.3</v>
      </c>
      <c r="O7495" s="190">
        <v>12.2</v>
      </c>
    </row>
    <row r="7496" spans="2:15" ht="17.25" x14ac:dyDescent="0.35">
      <c r="B7496" s="172">
        <f t="shared" si="698"/>
        <v>7488</v>
      </c>
      <c r="C7496" s="173">
        <v>11</v>
      </c>
      <c r="D7496" s="173">
        <v>8</v>
      </c>
      <c r="E7496" s="174">
        <v>24</v>
      </c>
      <c r="F7496" s="3">
        <f t="shared" si="697"/>
        <v>46.4</v>
      </c>
      <c r="G7496" s="3">
        <f t="shared" si="699"/>
        <v>42.980000000000004</v>
      </c>
      <c r="H7496" s="3">
        <f t="shared" si="700"/>
        <v>39.92</v>
      </c>
      <c r="I7496" s="3">
        <f t="shared" si="701"/>
        <v>37.94</v>
      </c>
      <c r="J7496" s="3">
        <f t="shared" si="702"/>
        <v>55.040000000000006</v>
      </c>
      <c r="K7496" s="190">
        <v>8</v>
      </c>
      <c r="L7496" s="3">
        <v>6.1</v>
      </c>
      <c r="M7496" s="190">
        <v>4.4000000000000004</v>
      </c>
      <c r="N7496" s="190">
        <v>3.3</v>
      </c>
      <c r="O7496" s="190">
        <v>12.8</v>
      </c>
    </row>
    <row r="7497" spans="2:15" ht="17.25" x14ac:dyDescent="0.35">
      <c r="B7497" s="172">
        <f t="shared" si="698"/>
        <v>7489</v>
      </c>
      <c r="C7497" s="173">
        <v>11</v>
      </c>
      <c r="D7497" s="173">
        <v>9</v>
      </c>
      <c r="E7497" s="174">
        <v>1</v>
      </c>
      <c r="F7497" s="3">
        <f t="shared" si="697"/>
        <v>48.2</v>
      </c>
      <c r="G7497" s="3">
        <f t="shared" si="699"/>
        <v>41.54</v>
      </c>
      <c r="H7497" s="3">
        <f t="shared" si="700"/>
        <v>39.019999999999996</v>
      </c>
      <c r="I7497" s="3">
        <f t="shared" si="701"/>
        <v>33.979999999999997</v>
      </c>
      <c r="J7497" s="3">
        <f t="shared" si="702"/>
        <v>53.06</v>
      </c>
      <c r="K7497" s="190">
        <v>9</v>
      </c>
      <c r="L7497" s="3">
        <v>5.3</v>
      </c>
      <c r="M7497" s="190">
        <v>3.9</v>
      </c>
      <c r="N7497" s="190">
        <v>1.1000000000000001</v>
      </c>
      <c r="O7497" s="190">
        <v>11.7</v>
      </c>
    </row>
    <row r="7498" spans="2:15" ht="17.25" x14ac:dyDescent="0.35">
      <c r="B7498" s="172">
        <f t="shared" si="698"/>
        <v>7490</v>
      </c>
      <c r="C7498" s="173">
        <v>11</v>
      </c>
      <c r="D7498" s="173">
        <v>9</v>
      </c>
      <c r="E7498" s="174">
        <v>2</v>
      </c>
      <c r="F7498" s="3">
        <f t="shared" ref="F7498:F7561" si="703">(9/5)*K7498+32</f>
        <v>42.8</v>
      </c>
      <c r="G7498" s="3">
        <f t="shared" si="699"/>
        <v>41.9</v>
      </c>
      <c r="H7498" s="3">
        <f t="shared" si="700"/>
        <v>41</v>
      </c>
      <c r="I7498" s="3">
        <f t="shared" si="701"/>
        <v>32</v>
      </c>
      <c r="J7498" s="3">
        <f t="shared" si="702"/>
        <v>53.06</v>
      </c>
      <c r="K7498" s="190">
        <v>6</v>
      </c>
      <c r="L7498" s="3">
        <v>5.5</v>
      </c>
      <c r="M7498" s="190">
        <v>5</v>
      </c>
      <c r="N7498" s="190">
        <v>0</v>
      </c>
      <c r="O7498" s="190">
        <v>11.7</v>
      </c>
    </row>
    <row r="7499" spans="2:15" ht="17.25" x14ac:dyDescent="0.35">
      <c r="B7499" s="172">
        <f t="shared" ref="B7499:B7562" si="704">B7498+1</f>
        <v>7491</v>
      </c>
      <c r="C7499" s="173">
        <v>11</v>
      </c>
      <c r="D7499" s="173">
        <v>9</v>
      </c>
      <c r="E7499" s="174">
        <v>3</v>
      </c>
      <c r="F7499" s="3">
        <f t="shared" si="703"/>
        <v>44.6</v>
      </c>
      <c r="G7499" s="3">
        <f t="shared" si="699"/>
        <v>38.659999999999997</v>
      </c>
      <c r="H7499" s="3">
        <f t="shared" si="700"/>
        <v>39.019999999999996</v>
      </c>
      <c r="I7499" s="3">
        <f t="shared" si="701"/>
        <v>28.94</v>
      </c>
      <c r="J7499" s="3">
        <f t="shared" si="702"/>
        <v>55.040000000000006</v>
      </c>
      <c r="K7499" s="190">
        <v>7</v>
      </c>
      <c r="L7499" s="3">
        <v>3.7</v>
      </c>
      <c r="M7499" s="190">
        <v>3.9</v>
      </c>
      <c r="N7499" s="190">
        <v>-1.7</v>
      </c>
      <c r="O7499" s="190">
        <v>12.8</v>
      </c>
    </row>
    <row r="7500" spans="2:15" ht="17.25" x14ac:dyDescent="0.35">
      <c r="B7500" s="172">
        <f t="shared" si="704"/>
        <v>7492</v>
      </c>
      <c r="C7500" s="173">
        <v>11</v>
      </c>
      <c r="D7500" s="173">
        <v>9</v>
      </c>
      <c r="E7500" s="174">
        <v>4</v>
      </c>
      <c r="F7500" s="3">
        <f t="shared" si="703"/>
        <v>46.4</v>
      </c>
      <c r="G7500" s="3">
        <f t="shared" si="699"/>
        <v>37.22</v>
      </c>
      <c r="H7500" s="3">
        <f t="shared" si="700"/>
        <v>37.94</v>
      </c>
      <c r="I7500" s="3">
        <f t="shared" si="701"/>
        <v>28.94</v>
      </c>
      <c r="J7500" s="3">
        <f t="shared" si="702"/>
        <v>55.040000000000006</v>
      </c>
      <c r="K7500" s="190">
        <v>8</v>
      </c>
      <c r="L7500" s="3">
        <v>2.9</v>
      </c>
      <c r="M7500" s="190">
        <v>3.3</v>
      </c>
      <c r="N7500" s="190">
        <v>-1.7</v>
      </c>
      <c r="O7500" s="190">
        <v>12.8</v>
      </c>
    </row>
    <row r="7501" spans="2:15" ht="17.25" x14ac:dyDescent="0.35">
      <c r="B7501" s="172">
        <f t="shared" si="704"/>
        <v>7493</v>
      </c>
      <c r="C7501" s="173">
        <v>11</v>
      </c>
      <c r="D7501" s="173">
        <v>9</v>
      </c>
      <c r="E7501" s="174">
        <v>5</v>
      </c>
      <c r="F7501" s="3">
        <f t="shared" si="703"/>
        <v>46.4</v>
      </c>
      <c r="G7501" s="3">
        <f t="shared" si="699"/>
        <v>35.78</v>
      </c>
      <c r="H7501" s="3">
        <f t="shared" si="700"/>
        <v>37.94</v>
      </c>
      <c r="I7501" s="3">
        <f t="shared" si="701"/>
        <v>28.94</v>
      </c>
      <c r="J7501" s="3">
        <f t="shared" si="702"/>
        <v>55.040000000000006</v>
      </c>
      <c r="K7501" s="190">
        <v>8</v>
      </c>
      <c r="L7501" s="3">
        <v>2.1</v>
      </c>
      <c r="M7501" s="190">
        <v>3.3</v>
      </c>
      <c r="N7501" s="190">
        <v>-1.7</v>
      </c>
      <c r="O7501" s="190">
        <v>12.8</v>
      </c>
    </row>
    <row r="7502" spans="2:15" ht="17.25" x14ac:dyDescent="0.35">
      <c r="B7502" s="172">
        <f t="shared" si="704"/>
        <v>7494</v>
      </c>
      <c r="C7502" s="173">
        <v>11</v>
      </c>
      <c r="D7502" s="173">
        <v>9</v>
      </c>
      <c r="E7502" s="174">
        <v>6</v>
      </c>
      <c r="F7502" s="3">
        <f t="shared" si="703"/>
        <v>48.2</v>
      </c>
      <c r="G7502" s="3">
        <f t="shared" si="699"/>
        <v>41.54</v>
      </c>
      <c r="H7502" s="3">
        <f t="shared" si="700"/>
        <v>35.06</v>
      </c>
      <c r="I7502" s="3">
        <f t="shared" si="701"/>
        <v>28.04</v>
      </c>
      <c r="J7502" s="3">
        <f t="shared" si="702"/>
        <v>53.96</v>
      </c>
      <c r="K7502" s="190">
        <v>9</v>
      </c>
      <c r="L7502" s="3">
        <v>5.3</v>
      </c>
      <c r="M7502" s="190">
        <v>1.7</v>
      </c>
      <c r="N7502" s="190">
        <v>-2.2000000000000002</v>
      </c>
      <c r="O7502" s="190">
        <v>12.2</v>
      </c>
    </row>
    <row r="7503" spans="2:15" ht="17.25" x14ac:dyDescent="0.35">
      <c r="B7503" s="172">
        <f t="shared" si="704"/>
        <v>7495</v>
      </c>
      <c r="C7503" s="173">
        <v>11</v>
      </c>
      <c r="D7503" s="173">
        <v>9</v>
      </c>
      <c r="E7503" s="174">
        <v>7</v>
      </c>
      <c r="F7503" s="3">
        <f t="shared" si="703"/>
        <v>50</v>
      </c>
      <c r="G7503" s="3">
        <f t="shared" si="699"/>
        <v>38.299999999999997</v>
      </c>
      <c r="H7503" s="3">
        <f t="shared" si="700"/>
        <v>35.06</v>
      </c>
      <c r="I7503" s="3">
        <f t="shared" si="701"/>
        <v>24.98</v>
      </c>
      <c r="J7503" s="3">
        <f t="shared" si="702"/>
        <v>53.96</v>
      </c>
      <c r="K7503" s="190">
        <v>10</v>
      </c>
      <c r="L7503" s="3">
        <v>3.5</v>
      </c>
      <c r="M7503" s="190">
        <v>1.7</v>
      </c>
      <c r="N7503" s="190">
        <v>-3.9</v>
      </c>
      <c r="O7503" s="190">
        <v>12.2</v>
      </c>
    </row>
    <row r="7504" spans="2:15" ht="17.25" x14ac:dyDescent="0.35">
      <c r="B7504" s="172">
        <f t="shared" si="704"/>
        <v>7496</v>
      </c>
      <c r="C7504" s="173">
        <v>11</v>
      </c>
      <c r="D7504" s="173">
        <v>9</v>
      </c>
      <c r="E7504" s="174">
        <v>8</v>
      </c>
      <c r="F7504" s="3">
        <f t="shared" si="703"/>
        <v>51.8</v>
      </c>
      <c r="G7504" s="3">
        <f t="shared" si="699"/>
        <v>45.86</v>
      </c>
      <c r="H7504" s="3">
        <f t="shared" si="700"/>
        <v>44.96</v>
      </c>
      <c r="I7504" s="3">
        <f t="shared" si="701"/>
        <v>33.979999999999997</v>
      </c>
      <c r="J7504" s="3">
        <f t="shared" si="702"/>
        <v>55.040000000000006</v>
      </c>
      <c r="K7504" s="190">
        <v>11</v>
      </c>
      <c r="L7504" s="3">
        <v>7.7</v>
      </c>
      <c r="M7504" s="190">
        <v>7.2</v>
      </c>
      <c r="N7504" s="190">
        <v>1.1000000000000001</v>
      </c>
      <c r="O7504" s="190">
        <v>12.8</v>
      </c>
    </row>
    <row r="7505" spans="2:15" ht="17.25" x14ac:dyDescent="0.35">
      <c r="B7505" s="172">
        <f t="shared" si="704"/>
        <v>7497</v>
      </c>
      <c r="C7505" s="173">
        <v>11</v>
      </c>
      <c r="D7505" s="173">
        <v>9</v>
      </c>
      <c r="E7505" s="174">
        <v>9</v>
      </c>
      <c r="F7505" s="3">
        <f t="shared" si="703"/>
        <v>60.8</v>
      </c>
      <c r="G7505" s="3">
        <f t="shared" si="699"/>
        <v>51.8</v>
      </c>
      <c r="H7505" s="3">
        <f t="shared" si="700"/>
        <v>51.08</v>
      </c>
      <c r="I7505" s="3">
        <f t="shared" si="701"/>
        <v>41</v>
      </c>
      <c r="J7505" s="3">
        <f t="shared" si="702"/>
        <v>57.92</v>
      </c>
      <c r="K7505" s="190">
        <v>16</v>
      </c>
      <c r="L7505" s="3">
        <v>11</v>
      </c>
      <c r="M7505" s="190">
        <v>10.6</v>
      </c>
      <c r="N7505" s="190">
        <v>5</v>
      </c>
      <c r="O7505" s="190">
        <v>14.4</v>
      </c>
    </row>
    <row r="7506" spans="2:15" ht="17.25" x14ac:dyDescent="0.35">
      <c r="B7506" s="172">
        <f t="shared" si="704"/>
        <v>7498</v>
      </c>
      <c r="C7506" s="173">
        <v>11</v>
      </c>
      <c r="D7506" s="173">
        <v>9</v>
      </c>
      <c r="E7506" s="174">
        <v>10</v>
      </c>
      <c r="F7506" s="3">
        <f t="shared" si="703"/>
        <v>64.400000000000006</v>
      </c>
      <c r="G7506" s="3">
        <f t="shared" si="699"/>
        <v>59.36</v>
      </c>
      <c r="H7506" s="3">
        <f t="shared" si="700"/>
        <v>55.040000000000006</v>
      </c>
      <c r="I7506" s="3">
        <f t="shared" si="701"/>
        <v>46.04</v>
      </c>
      <c r="J7506" s="3">
        <f t="shared" si="702"/>
        <v>60.08</v>
      </c>
      <c r="K7506" s="190">
        <v>18</v>
      </c>
      <c r="L7506" s="3">
        <v>15.2</v>
      </c>
      <c r="M7506" s="190">
        <v>12.8</v>
      </c>
      <c r="N7506" s="190">
        <v>7.8</v>
      </c>
      <c r="O7506" s="190">
        <v>15.6</v>
      </c>
    </row>
    <row r="7507" spans="2:15" ht="17.25" x14ac:dyDescent="0.35">
      <c r="B7507" s="172">
        <f t="shared" si="704"/>
        <v>7499</v>
      </c>
      <c r="C7507" s="173">
        <v>11</v>
      </c>
      <c r="D7507" s="173">
        <v>9</v>
      </c>
      <c r="E7507" s="174">
        <v>11</v>
      </c>
      <c r="F7507" s="3">
        <f t="shared" si="703"/>
        <v>68</v>
      </c>
      <c r="G7507" s="3">
        <f t="shared" si="699"/>
        <v>63.319999999999993</v>
      </c>
      <c r="H7507" s="3">
        <f t="shared" si="700"/>
        <v>57.92</v>
      </c>
      <c r="I7507" s="3">
        <f t="shared" si="701"/>
        <v>53.06</v>
      </c>
      <c r="J7507" s="3">
        <f t="shared" si="702"/>
        <v>62.06</v>
      </c>
      <c r="K7507" s="190">
        <v>20</v>
      </c>
      <c r="L7507" s="3">
        <v>17.399999999999999</v>
      </c>
      <c r="M7507" s="190">
        <v>14.4</v>
      </c>
      <c r="N7507" s="190">
        <v>11.7</v>
      </c>
      <c r="O7507" s="190">
        <v>16.7</v>
      </c>
    </row>
    <row r="7508" spans="2:15" ht="17.25" x14ac:dyDescent="0.35">
      <c r="B7508" s="172">
        <f t="shared" si="704"/>
        <v>7500</v>
      </c>
      <c r="C7508" s="173">
        <v>11</v>
      </c>
      <c r="D7508" s="173">
        <v>9</v>
      </c>
      <c r="E7508" s="174">
        <v>12</v>
      </c>
      <c r="F7508" s="3">
        <f t="shared" si="703"/>
        <v>68</v>
      </c>
      <c r="G7508" s="3">
        <f t="shared" si="699"/>
        <v>60.08</v>
      </c>
      <c r="H7508" s="3">
        <f t="shared" si="700"/>
        <v>59</v>
      </c>
      <c r="I7508" s="3">
        <f t="shared" si="701"/>
        <v>60.08</v>
      </c>
      <c r="J7508" s="3">
        <f t="shared" si="702"/>
        <v>62.06</v>
      </c>
      <c r="K7508" s="190">
        <v>20</v>
      </c>
      <c r="L7508" s="3">
        <v>15.6</v>
      </c>
      <c r="M7508" s="190">
        <v>15</v>
      </c>
      <c r="N7508" s="190">
        <v>15.6</v>
      </c>
      <c r="O7508" s="190">
        <v>16.7</v>
      </c>
    </row>
    <row r="7509" spans="2:15" ht="17.25" x14ac:dyDescent="0.35">
      <c r="B7509" s="172">
        <f t="shared" si="704"/>
        <v>7501</v>
      </c>
      <c r="C7509" s="173">
        <v>11</v>
      </c>
      <c r="D7509" s="173">
        <v>9</v>
      </c>
      <c r="E7509" s="174">
        <v>13</v>
      </c>
      <c r="F7509" s="3">
        <f t="shared" si="703"/>
        <v>68</v>
      </c>
      <c r="G7509" s="3">
        <f t="shared" si="699"/>
        <v>58.64</v>
      </c>
      <c r="H7509" s="3">
        <f t="shared" si="700"/>
        <v>60.980000000000004</v>
      </c>
      <c r="I7509" s="3">
        <f t="shared" si="701"/>
        <v>64.039999999999992</v>
      </c>
      <c r="J7509" s="3">
        <f t="shared" si="702"/>
        <v>64.94</v>
      </c>
      <c r="K7509" s="190">
        <v>20</v>
      </c>
      <c r="L7509" s="3">
        <v>14.8</v>
      </c>
      <c r="M7509" s="190">
        <v>16.100000000000001</v>
      </c>
      <c r="N7509" s="190">
        <v>17.8</v>
      </c>
      <c r="O7509" s="190">
        <v>18.3</v>
      </c>
    </row>
    <row r="7510" spans="2:15" ht="17.25" x14ac:dyDescent="0.35">
      <c r="B7510" s="172">
        <f t="shared" si="704"/>
        <v>7502</v>
      </c>
      <c r="C7510" s="173">
        <v>11</v>
      </c>
      <c r="D7510" s="173">
        <v>9</v>
      </c>
      <c r="E7510" s="174">
        <v>14</v>
      </c>
      <c r="F7510" s="3">
        <f t="shared" si="703"/>
        <v>68</v>
      </c>
      <c r="G7510" s="3">
        <f t="shared" si="699"/>
        <v>60.8</v>
      </c>
      <c r="H7510" s="3">
        <f t="shared" si="700"/>
        <v>60.980000000000004</v>
      </c>
      <c r="I7510" s="3">
        <f t="shared" si="701"/>
        <v>69.080000000000013</v>
      </c>
      <c r="J7510" s="3">
        <f t="shared" si="702"/>
        <v>66.92</v>
      </c>
      <c r="K7510" s="190">
        <v>20</v>
      </c>
      <c r="L7510" s="3">
        <v>16</v>
      </c>
      <c r="M7510" s="190">
        <v>16.100000000000001</v>
      </c>
      <c r="N7510" s="190">
        <v>20.6</v>
      </c>
      <c r="O7510" s="190">
        <v>19.399999999999999</v>
      </c>
    </row>
    <row r="7511" spans="2:15" ht="17.25" x14ac:dyDescent="0.35">
      <c r="B7511" s="172">
        <f t="shared" si="704"/>
        <v>7503</v>
      </c>
      <c r="C7511" s="173">
        <v>11</v>
      </c>
      <c r="D7511" s="173">
        <v>9</v>
      </c>
      <c r="E7511" s="174">
        <v>15</v>
      </c>
      <c r="F7511" s="3">
        <f t="shared" si="703"/>
        <v>64.400000000000006</v>
      </c>
      <c r="G7511" s="3">
        <f t="shared" si="699"/>
        <v>60.620000000000005</v>
      </c>
      <c r="H7511" s="3">
        <f t="shared" si="700"/>
        <v>62.06</v>
      </c>
      <c r="I7511" s="3">
        <f t="shared" si="701"/>
        <v>71.960000000000008</v>
      </c>
      <c r="J7511" s="3">
        <f t="shared" si="702"/>
        <v>64.94</v>
      </c>
      <c r="K7511" s="190">
        <v>18</v>
      </c>
      <c r="L7511" s="3">
        <v>15.9</v>
      </c>
      <c r="M7511" s="190">
        <v>16.7</v>
      </c>
      <c r="N7511" s="190">
        <v>22.2</v>
      </c>
      <c r="O7511" s="190">
        <v>18.3</v>
      </c>
    </row>
    <row r="7512" spans="2:15" ht="17.25" x14ac:dyDescent="0.35">
      <c r="B7512" s="172">
        <f t="shared" si="704"/>
        <v>7504</v>
      </c>
      <c r="C7512" s="173">
        <v>11</v>
      </c>
      <c r="D7512" s="173">
        <v>9</v>
      </c>
      <c r="E7512" s="174">
        <v>16</v>
      </c>
      <c r="F7512" s="3">
        <f t="shared" si="703"/>
        <v>62.6</v>
      </c>
      <c r="G7512" s="3">
        <f t="shared" si="699"/>
        <v>59.540000000000006</v>
      </c>
      <c r="H7512" s="3">
        <f t="shared" si="700"/>
        <v>60.980000000000004</v>
      </c>
      <c r="I7512" s="3">
        <f t="shared" si="701"/>
        <v>69.98</v>
      </c>
      <c r="J7512" s="3">
        <f t="shared" si="702"/>
        <v>62.06</v>
      </c>
      <c r="K7512" s="190">
        <v>17</v>
      </c>
      <c r="L7512" s="3">
        <v>15.3</v>
      </c>
      <c r="M7512" s="190">
        <v>16.100000000000001</v>
      </c>
      <c r="N7512" s="190">
        <v>21.1</v>
      </c>
      <c r="O7512" s="190">
        <v>16.7</v>
      </c>
    </row>
    <row r="7513" spans="2:15" ht="17.25" x14ac:dyDescent="0.35">
      <c r="B7513" s="172">
        <f t="shared" si="704"/>
        <v>7505</v>
      </c>
      <c r="C7513" s="173">
        <v>11</v>
      </c>
      <c r="D7513" s="173">
        <v>9</v>
      </c>
      <c r="E7513" s="174">
        <v>17</v>
      </c>
      <c r="F7513" s="3">
        <f t="shared" si="703"/>
        <v>55.400000000000006</v>
      </c>
      <c r="G7513" s="3">
        <f t="shared" ref="G7513:G7576" si="705">(9/5)*L7513+32</f>
        <v>49.46</v>
      </c>
      <c r="H7513" s="3">
        <f t="shared" ref="H7513:H7576" si="706">(9/5)*M7513+32</f>
        <v>57.92</v>
      </c>
      <c r="I7513" s="3">
        <f t="shared" ref="I7513:I7576" si="707">(9/5)*N7513+32</f>
        <v>60.980000000000004</v>
      </c>
      <c r="J7513" s="3">
        <f t="shared" ref="J7513:J7576" si="708">(9/5)*O7513+32</f>
        <v>60.08</v>
      </c>
      <c r="K7513" s="190">
        <v>13</v>
      </c>
      <c r="L7513" s="3">
        <v>9.6999999999999993</v>
      </c>
      <c r="M7513" s="190">
        <v>14.4</v>
      </c>
      <c r="N7513" s="190">
        <v>16.100000000000001</v>
      </c>
      <c r="O7513" s="190">
        <v>15.6</v>
      </c>
    </row>
    <row r="7514" spans="2:15" ht="17.25" x14ac:dyDescent="0.35">
      <c r="B7514" s="172">
        <f t="shared" si="704"/>
        <v>7506</v>
      </c>
      <c r="C7514" s="173">
        <v>11</v>
      </c>
      <c r="D7514" s="173">
        <v>9</v>
      </c>
      <c r="E7514" s="174">
        <v>18</v>
      </c>
      <c r="F7514" s="3">
        <f t="shared" si="703"/>
        <v>55.400000000000006</v>
      </c>
      <c r="G7514" s="3">
        <f t="shared" si="705"/>
        <v>43.34</v>
      </c>
      <c r="H7514" s="3">
        <f t="shared" si="706"/>
        <v>55.040000000000006</v>
      </c>
      <c r="I7514" s="3">
        <f t="shared" si="707"/>
        <v>53.06</v>
      </c>
      <c r="J7514" s="3">
        <f t="shared" si="708"/>
        <v>59</v>
      </c>
      <c r="K7514" s="190">
        <v>13</v>
      </c>
      <c r="L7514" s="3">
        <v>6.3</v>
      </c>
      <c r="M7514" s="190">
        <v>12.8</v>
      </c>
      <c r="N7514" s="190">
        <v>11.7</v>
      </c>
      <c r="O7514" s="190">
        <v>15</v>
      </c>
    </row>
    <row r="7515" spans="2:15" ht="17.25" x14ac:dyDescent="0.35">
      <c r="B7515" s="172">
        <f t="shared" si="704"/>
        <v>7507</v>
      </c>
      <c r="C7515" s="173">
        <v>11</v>
      </c>
      <c r="D7515" s="173">
        <v>9</v>
      </c>
      <c r="E7515" s="174">
        <v>19</v>
      </c>
      <c r="F7515" s="3">
        <f t="shared" si="703"/>
        <v>53.6</v>
      </c>
      <c r="G7515" s="3">
        <f t="shared" si="705"/>
        <v>40.28</v>
      </c>
      <c r="H7515" s="3">
        <f t="shared" si="706"/>
        <v>48.92</v>
      </c>
      <c r="I7515" s="3">
        <f t="shared" si="707"/>
        <v>51.08</v>
      </c>
      <c r="J7515" s="3">
        <f t="shared" si="708"/>
        <v>57.92</v>
      </c>
      <c r="K7515" s="190">
        <v>12</v>
      </c>
      <c r="L7515" s="3">
        <v>4.5999999999999996</v>
      </c>
      <c r="M7515" s="190">
        <v>9.4</v>
      </c>
      <c r="N7515" s="190">
        <v>10.6</v>
      </c>
      <c r="O7515" s="190">
        <v>14.4</v>
      </c>
    </row>
    <row r="7516" spans="2:15" ht="17.25" x14ac:dyDescent="0.35">
      <c r="B7516" s="172">
        <f t="shared" si="704"/>
        <v>7508</v>
      </c>
      <c r="C7516" s="173">
        <v>11</v>
      </c>
      <c r="D7516" s="173">
        <v>9</v>
      </c>
      <c r="E7516" s="174">
        <v>20</v>
      </c>
      <c r="F7516" s="3">
        <f t="shared" si="703"/>
        <v>50</v>
      </c>
      <c r="G7516" s="3">
        <f t="shared" si="705"/>
        <v>37.22</v>
      </c>
      <c r="H7516" s="3">
        <f t="shared" si="706"/>
        <v>46.94</v>
      </c>
      <c r="I7516" s="3">
        <f t="shared" si="707"/>
        <v>48.92</v>
      </c>
      <c r="J7516" s="3">
        <f t="shared" si="708"/>
        <v>57.019999999999996</v>
      </c>
      <c r="K7516" s="190">
        <v>10</v>
      </c>
      <c r="L7516" s="3">
        <v>2.9</v>
      </c>
      <c r="M7516" s="190">
        <v>8.3000000000000007</v>
      </c>
      <c r="N7516" s="190">
        <v>9.4</v>
      </c>
      <c r="O7516" s="190">
        <v>13.9</v>
      </c>
    </row>
    <row r="7517" spans="2:15" ht="17.25" x14ac:dyDescent="0.35">
      <c r="B7517" s="172">
        <f t="shared" si="704"/>
        <v>7509</v>
      </c>
      <c r="C7517" s="173">
        <v>11</v>
      </c>
      <c r="D7517" s="173">
        <v>9</v>
      </c>
      <c r="E7517" s="174">
        <v>21</v>
      </c>
      <c r="F7517" s="3">
        <f t="shared" si="703"/>
        <v>48.2</v>
      </c>
      <c r="G7517" s="3">
        <f t="shared" si="705"/>
        <v>37.04</v>
      </c>
      <c r="H7517" s="3">
        <f t="shared" si="706"/>
        <v>48.019999999999996</v>
      </c>
      <c r="I7517" s="3">
        <f t="shared" si="707"/>
        <v>37.04</v>
      </c>
      <c r="J7517" s="3">
        <f t="shared" si="708"/>
        <v>53.96</v>
      </c>
      <c r="K7517" s="190">
        <v>9</v>
      </c>
      <c r="L7517" s="3">
        <v>2.8</v>
      </c>
      <c r="M7517" s="190">
        <v>8.9</v>
      </c>
      <c r="N7517" s="190">
        <v>2.8</v>
      </c>
      <c r="O7517" s="190">
        <v>12.2</v>
      </c>
    </row>
    <row r="7518" spans="2:15" ht="17.25" x14ac:dyDescent="0.35">
      <c r="B7518" s="172">
        <f t="shared" si="704"/>
        <v>7510</v>
      </c>
      <c r="C7518" s="173">
        <v>11</v>
      </c>
      <c r="D7518" s="173">
        <v>9</v>
      </c>
      <c r="E7518" s="174">
        <v>22</v>
      </c>
      <c r="F7518" s="3">
        <f t="shared" si="703"/>
        <v>46.4</v>
      </c>
      <c r="G7518" s="3">
        <f t="shared" si="705"/>
        <v>31.1</v>
      </c>
      <c r="H7518" s="3">
        <f t="shared" si="706"/>
        <v>44.96</v>
      </c>
      <c r="I7518" s="3">
        <f t="shared" si="707"/>
        <v>39.92</v>
      </c>
      <c r="J7518" s="3">
        <f t="shared" si="708"/>
        <v>48.019999999999996</v>
      </c>
      <c r="K7518" s="190">
        <v>8</v>
      </c>
      <c r="L7518" s="3">
        <v>-0.5</v>
      </c>
      <c r="M7518" s="190">
        <v>7.2</v>
      </c>
      <c r="N7518" s="190">
        <v>4.4000000000000004</v>
      </c>
      <c r="O7518" s="190">
        <v>8.9</v>
      </c>
    </row>
    <row r="7519" spans="2:15" ht="17.25" x14ac:dyDescent="0.35">
      <c r="B7519" s="172">
        <f t="shared" si="704"/>
        <v>7511</v>
      </c>
      <c r="C7519" s="173">
        <v>11</v>
      </c>
      <c r="D7519" s="173">
        <v>9</v>
      </c>
      <c r="E7519" s="174">
        <v>23</v>
      </c>
      <c r="F7519" s="3">
        <f t="shared" si="703"/>
        <v>46.4</v>
      </c>
      <c r="G7519" s="3">
        <f t="shared" si="705"/>
        <v>29.84</v>
      </c>
      <c r="H7519" s="3">
        <f t="shared" si="706"/>
        <v>44.06</v>
      </c>
      <c r="I7519" s="3">
        <f t="shared" si="707"/>
        <v>35.96</v>
      </c>
      <c r="J7519" s="3">
        <f t="shared" si="708"/>
        <v>42.980000000000004</v>
      </c>
      <c r="K7519" s="190">
        <v>8</v>
      </c>
      <c r="L7519" s="3">
        <v>-1.2</v>
      </c>
      <c r="M7519" s="190">
        <v>6.7</v>
      </c>
      <c r="N7519" s="190">
        <v>2.2000000000000002</v>
      </c>
      <c r="O7519" s="190">
        <v>6.1</v>
      </c>
    </row>
    <row r="7520" spans="2:15" ht="17.25" x14ac:dyDescent="0.35">
      <c r="B7520" s="172">
        <f t="shared" si="704"/>
        <v>7512</v>
      </c>
      <c r="C7520" s="173">
        <v>11</v>
      </c>
      <c r="D7520" s="173">
        <v>9</v>
      </c>
      <c r="E7520" s="174">
        <v>24</v>
      </c>
      <c r="F7520" s="3">
        <f t="shared" si="703"/>
        <v>46.4</v>
      </c>
      <c r="G7520" s="3">
        <f t="shared" si="705"/>
        <v>28.759999999999998</v>
      </c>
      <c r="H7520" s="3">
        <f t="shared" si="706"/>
        <v>39.92</v>
      </c>
      <c r="I7520" s="3">
        <f t="shared" si="707"/>
        <v>33.979999999999997</v>
      </c>
      <c r="J7520" s="3">
        <f t="shared" si="708"/>
        <v>42.980000000000004</v>
      </c>
      <c r="K7520" s="190">
        <v>8</v>
      </c>
      <c r="L7520" s="3">
        <v>-1.8</v>
      </c>
      <c r="M7520" s="190">
        <v>4.4000000000000004</v>
      </c>
      <c r="N7520" s="190">
        <v>1.1000000000000001</v>
      </c>
      <c r="O7520" s="190">
        <v>6.1</v>
      </c>
    </row>
    <row r="7521" spans="2:15" ht="17.25" x14ac:dyDescent="0.35">
      <c r="B7521" s="172">
        <f t="shared" si="704"/>
        <v>7513</v>
      </c>
      <c r="C7521" s="173">
        <v>11</v>
      </c>
      <c r="D7521" s="173">
        <v>10</v>
      </c>
      <c r="E7521" s="174">
        <v>1</v>
      </c>
      <c r="F7521" s="3">
        <f t="shared" si="703"/>
        <v>48.2</v>
      </c>
      <c r="G7521" s="3">
        <f t="shared" si="705"/>
        <v>26.6</v>
      </c>
      <c r="H7521" s="3">
        <f t="shared" si="706"/>
        <v>39.92</v>
      </c>
      <c r="I7521" s="3">
        <f t="shared" si="707"/>
        <v>30.92</v>
      </c>
      <c r="J7521" s="3">
        <f t="shared" si="708"/>
        <v>42.980000000000004</v>
      </c>
      <c r="K7521" s="190">
        <v>9</v>
      </c>
      <c r="L7521" s="3">
        <v>-3</v>
      </c>
      <c r="M7521" s="190">
        <v>4.4000000000000004</v>
      </c>
      <c r="N7521" s="190">
        <v>-0.6</v>
      </c>
      <c r="O7521" s="190">
        <v>6.1</v>
      </c>
    </row>
    <row r="7522" spans="2:15" ht="17.25" x14ac:dyDescent="0.35">
      <c r="B7522" s="172">
        <f t="shared" si="704"/>
        <v>7514</v>
      </c>
      <c r="C7522" s="173">
        <v>11</v>
      </c>
      <c r="D7522" s="173">
        <v>10</v>
      </c>
      <c r="E7522" s="174">
        <v>2</v>
      </c>
      <c r="F7522" s="3">
        <f t="shared" si="703"/>
        <v>46.4</v>
      </c>
      <c r="G7522" s="3">
        <f t="shared" si="705"/>
        <v>24.8</v>
      </c>
      <c r="H7522" s="3">
        <f t="shared" si="706"/>
        <v>41</v>
      </c>
      <c r="I7522" s="3">
        <f t="shared" si="707"/>
        <v>30.92</v>
      </c>
      <c r="J7522" s="3">
        <f t="shared" si="708"/>
        <v>39.92</v>
      </c>
      <c r="K7522" s="190">
        <v>8</v>
      </c>
      <c r="L7522" s="3">
        <v>-4</v>
      </c>
      <c r="M7522" s="190">
        <v>5</v>
      </c>
      <c r="N7522" s="190">
        <v>-0.6</v>
      </c>
      <c r="O7522" s="190">
        <v>4.4000000000000004</v>
      </c>
    </row>
    <row r="7523" spans="2:15" ht="17.25" x14ac:dyDescent="0.35">
      <c r="B7523" s="172">
        <f t="shared" si="704"/>
        <v>7515</v>
      </c>
      <c r="C7523" s="173">
        <v>11</v>
      </c>
      <c r="D7523" s="173">
        <v>10</v>
      </c>
      <c r="E7523" s="174">
        <v>3</v>
      </c>
      <c r="F7523" s="3">
        <f t="shared" si="703"/>
        <v>46.4</v>
      </c>
      <c r="G7523" s="3">
        <f t="shared" si="705"/>
        <v>21.38</v>
      </c>
      <c r="H7523" s="3">
        <f t="shared" si="706"/>
        <v>39.92</v>
      </c>
      <c r="I7523" s="3">
        <f t="shared" si="707"/>
        <v>26.96</v>
      </c>
      <c r="J7523" s="3">
        <f t="shared" si="708"/>
        <v>41</v>
      </c>
      <c r="K7523" s="190">
        <v>8</v>
      </c>
      <c r="L7523" s="3">
        <v>-5.9</v>
      </c>
      <c r="M7523" s="190">
        <v>4.4000000000000004</v>
      </c>
      <c r="N7523" s="190">
        <v>-2.8</v>
      </c>
      <c r="O7523" s="190">
        <v>5</v>
      </c>
    </row>
    <row r="7524" spans="2:15" ht="17.25" x14ac:dyDescent="0.35">
      <c r="B7524" s="172">
        <f t="shared" si="704"/>
        <v>7516</v>
      </c>
      <c r="C7524" s="173">
        <v>11</v>
      </c>
      <c r="D7524" s="173">
        <v>10</v>
      </c>
      <c r="E7524" s="174">
        <v>4</v>
      </c>
      <c r="F7524" s="3">
        <f t="shared" si="703"/>
        <v>44.6</v>
      </c>
      <c r="G7524" s="3">
        <f t="shared" si="705"/>
        <v>21.2</v>
      </c>
      <c r="H7524" s="3">
        <f t="shared" si="706"/>
        <v>37.94</v>
      </c>
      <c r="I7524" s="3">
        <f t="shared" si="707"/>
        <v>28.04</v>
      </c>
      <c r="J7524" s="3">
        <f t="shared" si="708"/>
        <v>41</v>
      </c>
      <c r="K7524" s="190">
        <v>7</v>
      </c>
      <c r="L7524" s="3">
        <v>-6</v>
      </c>
      <c r="M7524" s="190">
        <v>3.3</v>
      </c>
      <c r="N7524" s="190">
        <v>-2.2000000000000002</v>
      </c>
      <c r="O7524" s="190">
        <v>5</v>
      </c>
    </row>
    <row r="7525" spans="2:15" ht="17.25" x14ac:dyDescent="0.35">
      <c r="B7525" s="172">
        <f t="shared" si="704"/>
        <v>7517</v>
      </c>
      <c r="C7525" s="173">
        <v>11</v>
      </c>
      <c r="D7525" s="173">
        <v>10</v>
      </c>
      <c r="E7525" s="174">
        <v>5</v>
      </c>
      <c r="F7525" s="3">
        <f t="shared" si="703"/>
        <v>44.6</v>
      </c>
      <c r="G7525" s="3">
        <f t="shared" si="705"/>
        <v>22.82</v>
      </c>
      <c r="H7525" s="3">
        <f t="shared" si="706"/>
        <v>37.94</v>
      </c>
      <c r="I7525" s="3">
        <f t="shared" si="707"/>
        <v>26.060000000000002</v>
      </c>
      <c r="J7525" s="3">
        <f t="shared" si="708"/>
        <v>41</v>
      </c>
      <c r="K7525" s="190">
        <v>7</v>
      </c>
      <c r="L7525" s="3">
        <v>-5.0999999999999996</v>
      </c>
      <c r="M7525" s="190">
        <v>3.3</v>
      </c>
      <c r="N7525" s="190">
        <v>-3.3</v>
      </c>
      <c r="O7525" s="190">
        <v>5</v>
      </c>
    </row>
    <row r="7526" spans="2:15" ht="17.25" x14ac:dyDescent="0.35">
      <c r="B7526" s="172">
        <f t="shared" si="704"/>
        <v>7518</v>
      </c>
      <c r="C7526" s="173">
        <v>11</v>
      </c>
      <c r="D7526" s="173">
        <v>10</v>
      </c>
      <c r="E7526" s="174">
        <v>6</v>
      </c>
      <c r="F7526" s="3">
        <f t="shared" si="703"/>
        <v>42.8</v>
      </c>
      <c r="G7526" s="3">
        <f t="shared" si="705"/>
        <v>24.62</v>
      </c>
      <c r="H7526" s="3">
        <f t="shared" si="706"/>
        <v>39.019999999999996</v>
      </c>
      <c r="I7526" s="3">
        <f t="shared" si="707"/>
        <v>24.08</v>
      </c>
      <c r="J7526" s="3">
        <f t="shared" si="708"/>
        <v>41</v>
      </c>
      <c r="K7526" s="190">
        <v>6</v>
      </c>
      <c r="L7526" s="3">
        <v>-4.0999999999999996</v>
      </c>
      <c r="M7526" s="190">
        <v>3.9</v>
      </c>
      <c r="N7526" s="190">
        <v>-4.4000000000000004</v>
      </c>
      <c r="O7526" s="190">
        <v>5</v>
      </c>
    </row>
    <row r="7527" spans="2:15" ht="17.25" x14ac:dyDescent="0.35">
      <c r="B7527" s="172">
        <f t="shared" si="704"/>
        <v>7519</v>
      </c>
      <c r="C7527" s="173">
        <v>11</v>
      </c>
      <c r="D7527" s="173">
        <v>10</v>
      </c>
      <c r="E7527" s="174">
        <v>7</v>
      </c>
      <c r="F7527" s="3">
        <f t="shared" si="703"/>
        <v>39.200000000000003</v>
      </c>
      <c r="G7527" s="3">
        <f t="shared" si="705"/>
        <v>25.16</v>
      </c>
      <c r="H7527" s="3">
        <f t="shared" si="706"/>
        <v>41</v>
      </c>
      <c r="I7527" s="3">
        <f t="shared" si="707"/>
        <v>26.060000000000002</v>
      </c>
      <c r="J7527" s="3">
        <f t="shared" si="708"/>
        <v>41</v>
      </c>
      <c r="K7527" s="190">
        <v>4</v>
      </c>
      <c r="L7527" s="3">
        <v>-3.8</v>
      </c>
      <c r="M7527" s="190">
        <v>5</v>
      </c>
      <c r="N7527" s="190">
        <v>-3.3</v>
      </c>
      <c r="O7527" s="190">
        <v>5</v>
      </c>
    </row>
    <row r="7528" spans="2:15" ht="17.25" x14ac:dyDescent="0.35">
      <c r="B7528" s="172">
        <f t="shared" si="704"/>
        <v>7520</v>
      </c>
      <c r="C7528" s="173">
        <v>11</v>
      </c>
      <c r="D7528" s="173">
        <v>10</v>
      </c>
      <c r="E7528" s="174">
        <v>8</v>
      </c>
      <c r="F7528" s="3">
        <f t="shared" si="703"/>
        <v>39.200000000000003</v>
      </c>
      <c r="G7528" s="3">
        <f t="shared" si="705"/>
        <v>26.96</v>
      </c>
      <c r="H7528" s="3">
        <f t="shared" si="706"/>
        <v>48.92</v>
      </c>
      <c r="I7528" s="3">
        <f t="shared" si="707"/>
        <v>30.02</v>
      </c>
      <c r="J7528" s="3">
        <f t="shared" si="708"/>
        <v>41</v>
      </c>
      <c r="K7528" s="190">
        <v>4</v>
      </c>
      <c r="L7528" s="3">
        <v>-2.8</v>
      </c>
      <c r="M7528" s="190">
        <v>9.4</v>
      </c>
      <c r="N7528" s="190">
        <v>-1.1000000000000001</v>
      </c>
      <c r="O7528" s="190">
        <v>5</v>
      </c>
    </row>
    <row r="7529" spans="2:15" ht="17.25" x14ac:dyDescent="0.35">
      <c r="B7529" s="172">
        <f t="shared" si="704"/>
        <v>7521</v>
      </c>
      <c r="C7529" s="173">
        <v>11</v>
      </c>
      <c r="D7529" s="173">
        <v>10</v>
      </c>
      <c r="E7529" s="174">
        <v>9</v>
      </c>
      <c r="F7529" s="3">
        <f t="shared" si="703"/>
        <v>39.200000000000003</v>
      </c>
      <c r="G7529" s="3">
        <f t="shared" si="705"/>
        <v>29.66</v>
      </c>
      <c r="H7529" s="3">
        <f t="shared" si="706"/>
        <v>55.040000000000006</v>
      </c>
      <c r="I7529" s="3">
        <f t="shared" si="707"/>
        <v>39.019999999999996</v>
      </c>
      <c r="J7529" s="3">
        <f t="shared" si="708"/>
        <v>42.980000000000004</v>
      </c>
      <c r="K7529" s="190">
        <v>4</v>
      </c>
      <c r="L7529" s="3">
        <v>-1.3</v>
      </c>
      <c r="M7529" s="190">
        <v>12.8</v>
      </c>
      <c r="N7529" s="190">
        <v>3.9</v>
      </c>
      <c r="O7529" s="190">
        <v>6.1</v>
      </c>
    </row>
    <row r="7530" spans="2:15" ht="17.25" x14ac:dyDescent="0.35">
      <c r="B7530" s="172">
        <f t="shared" si="704"/>
        <v>7522</v>
      </c>
      <c r="C7530" s="173">
        <v>11</v>
      </c>
      <c r="D7530" s="173">
        <v>10</v>
      </c>
      <c r="E7530" s="174">
        <v>10</v>
      </c>
      <c r="F7530" s="3">
        <f t="shared" si="703"/>
        <v>39.200000000000003</v>
      </c>
      <c r="G7530" s="3">
        <f t="shared" si="705"/>
        <v>31.46</v>
      </c>
      <c r="H7530" s="3">
        <f t="shared" si="706"/>
        <v>59</v>
      </c>
      <c r="I7530" s="3">
        <f t="shared" si="707"/>
        <v>46.04</v>
      </c>
      <c r="J7530" s="3">
        <f t="shared" si="708"/>
        <v>46.04</v>
      </c>
      <c r="K7530" s="190">
        <v>4</v>
      </c>
      <c r="L7530" s="3">
        <v>-0.3</v>
      </c>
      <c r="M7530" s="190">
        <v>15</v>
      </c>
      <c r="N7530" s="190">
        <v>7.8</v>
      </c>
      <c r="O7530" s="190">
        <v>7.8</v>
      </c>
    </row>
    <row r="7531" spans="2:15" ht="17.25" x14ac:dyDescent="0.35">
      <c r="B7531" s="172">
        <f t="shared" si="704"/>
        <v>7523</v>
      </c>
      <c r="C7531" s="173">
        <v>11</v>
      </c>
      <c r="D7531" s="173">
        <v>10</v>
      </c>
      <c r="E7531" s="174">
        <v>11</v>
      </c>
      <c r="F7531" s="3">
        <f t="shared" si="703"/>
        <v>41</v>
      </c>
      <c r="G7531" s="3">
        <f t="shared" si="705"/>
        <v>33.08</v>
      </c>
      <c r="H7531" s="3">
        <f t="shared" si="706"/>
        <v>62.96</v>
      </c>
      <c r="I7531" s="3">
        <f t="shared" si="707"/>
        <v>53.06</v>
      </c>
      <c r="J7531" s="3">
        <f t="shared" si="708"/>
        <v>48.019999999999996</v>
      </c>
      <c r="K7531" s="190">
        <v>5</v>
      </c>
      <c r="L7531" s="3">
        <v>0.6</v>
      </c>
      <c r="M7531" s="190">
        <v>17.2</v>
      </c>
      <c r="N7531" s="190">
        <v>11.7</v>
      </c>
      <c r="O7531" s="190">
        <v>8.9</v>
      </c>
    </row>
    <row r="7532" spans="2:15" ht="17.25" x14ac:dyDescent="0.35">
      <c r="B7532" s="172">
        <f t="shared" si="704"/>
        <v>7524</v>
      </c>
      <c r="C7532" s="173">
        <v>11</v>
      </c>
      <c r="D7532" s="173">
        <v>10</v>
      </c>
      <c r="E7532" s="174">
        <v>12</v>
      </c>
      <c r="F7532" s="3">
        <f t="shared" si="703"/>
        <v>39.200000000000003</v>
      </c>
      <c r="G7532" s="3">
        <f t="shared" si="705"/>
        <v>35.78</v>
      </c>
      <c r="H7532" s="3">
        <f t="shared" si="706"/>
        <v>64.94</v>
      </c>
      <c r="I7532" s="3">
        <f t="shared" si="707"/>
        <v>60.980000000000004</v>
      </c>
      <c r="J7532" s="3">
        <f t="shared" si="708"/>
        <v>50</v>
      </c>
      <c r="K7532" s="190">
        <v>4</v>
      </c>
      <c r="L7532" s="3">
        <v>2.1</v>
      </c>
      <c r="M7532" s="190">
        <v>18.3</v>
      </c>
      <c r="N7532" s="190">
        <v>16.100000000000001</v>
      </c>
      <c r="O7532" s="190">
        <v>10</v>
      </c>
    </row>
    <row r="7533" spans="2:15" ht="17.25" x14ac:dyDescent="0.35">
      <c r="B7533" s="172">
        <f t="shared" si="704"/>
        <v>7525</v>
      </c>
      <c r="C7533" s="173">
        <v>11</v>
      </c>
      <c r="D7533" s="173">
        <v>10</v>
      </c>
      <c r="E7533" s="174">
        <v>13</v>
      </c>
      <c r="F7533" s="3">
        <f t="shared" si="703"/>
        <v>37.4</v>
      </c>
      <c r="G7533" s="3">
        <f t="shared" si="705"/>
        <v>37.4</v>
      </c>
      <c r="H7533" s="3">
        <f t="shared" si="706"/>
        <v>66.02</v>
      </c>
      <c r="I7533" s="3">
        <f t="shared" si="707"/>
        <v>64.94</v>
      </c>
      <c r="J7533" s="3">
        <f t="shared" si="708"/>
        <v>53.06</v>
      </c>
      <c r="K7533" s="190">
        <v>3</v>
      </c>
      <c r="L7533" s="3">
        <v>3</v>
      </c>
      <c r="M7533" s="190">
        <v>18.899999999999999</v>
      </c>
      <c r="N7533" s="190">
        <v>18.3</v>
      </c>
      <c r="O7533" s="190">
        <v>11.7</v>
      </c>
    </row>
    <row r="7534" spans="2:15" ht="17.25" x14ac:dyDescent="0.35">
      <c r="B7534" s="172">
        <f t="shared" si="704"/>
        <v>7526</v>
      </c>
      <c r="C7534" s="173">
        <v>11</v>
      </c>
      <c r="D7534" s="173">
        <v>10</v>
      </c>
      <c r="E7534" s="174">
        <v>14</v>
      </c>
      <c r="F7534" s="3">
        <f t="shared" si="703"/>
        <v>37.4</v>
      </c>
      <c r="G7534" s="3">
        <f t="shared" si="705"/>
        <v>38.299999999999997</v>
      </c>
      <c r="H7534" s="3">
        <f t="shared" si="706"/>
        <v>66.02</v>
      </c>
      <c r="I7534" s="3">
        <f t="shared" si="707"/>
        <v>69.080000000000013</v>
      </c>
      <c r="J7534" s="3">
        <f t="shared" si="708"/>
        <v>53.96</v>
      </c>
      <c r="K7534" s="190">
        <v>3</v>
      </c>
      <c r="L7534" s="3">
        <v>3.5</v>
      </c>
      <c r="M7534" s="190">
        <v>18.899999999999999</v>
      </c>
      <c r="N7534" s="190">
        <v>20.6</v>
      </c>
      <c r="O7534" s="190">
        <v>12.2</v>
      </c>
    </row>
    <row r="7535" spans="2:15" ht="17.25" x14ac:dyDescent="0.35">
      <c r="B7535" s="172">
        <f t="shared" si="704"/>
        <v>7527</v>
      </c>
      <c r="C7535" s="173">
        <v>11</v>
      </c>
      <c r="D7535" s="173">
        <v>10</v>
      </c>
      <c r="E7535" s="174">
        <v>15</v>
      </c>
      <c r="F7535" s="3">
        <f t="shared" si="703"/>
        <v>35.6</v>
      </c>
      <c r="G7535" s="3">
        <f t="shared" si="705"/>
        <v>40.82</v>
      </c>
      <c r="H7535" s="3">
        <f t="shared" si="706"/>
        <v>66.02</v>
      </c>
      <c r="I7535" s="3">
        <f t="shared" si="707"/>
        <v>69.98</v>
      </c>
      <c r="J7535" s="3">
        <f t="shared" si="708"/>
        <v>55.040000000000006</v>
      </c>
      <c r="K7535" s="190">
        <v>2</v>
      </c>
      <c r="L7535" s="3">
        <v>4.9000000000000004</v>
      </c>
      <c r="M7535" s="190">
        <v>18.899999999999999</v>
      </c>
      <c r="N7535" s="190">
        <v>21.1</v>
      </c>
      <c r="O7535" s="190">
        <v>12.8</v>
      </c>
    </row>
    <row r="7536" spans="2:15" ht="17.25" x14ac:dyDescent="0.35">
      <c r="B7536" s="172">
        <f t="shared" si="704"/>
        <v>7528</v>
      </c>
      <c r="C7536" s="173">
        <v>11</v>
      </c>
      <c r="D7536" s="173">
        <v>10</v>
      </c>
      <c r="E7536" s="174">
        <v>16</v>
      </c>
      <c r="F7536" s="3">
        <f t="shared" si="703"/>
        <v>33.799999999999997</v>
      </c>
      <c r="G7536" s="3">
        <f t="shared" si="705"/>
        <v>42.620000000000005</v>
      </c>
      <c r="H7536" s="3">
        <f t="shared" si="706"/>
        <v>64.94</v>
      </c>
      <c r="I7536" s="3">
        <f t="shared" si="707"/>
        <v>71.960000000000008</v>
      </c>
      <c r="J7536" s="3">
        <f t="shared" si="708"/>
        <v>51.08</v>
      </c>
      <c r="K7536" s="190">
        <v>1</v>
      </c>
      <c r="L7536" s="3">
        <v>5.9</v>
      </c>
      <c r="M7536" s="190">
        <v>18.3</v>
      </c>
      <c r="N7536" s="190">
        <v>22.2</v>
      </c>
      <c r="O7536" s="190">
        <v>10.6</v>
      </c>
    </row>
    <row r="7537" spans="2:15" ht="17.25" x14ac:dyDescent="0.35">
      <c r="B7537" s="172">
        <f t="shared" si="704"/>
        <v>7529</v>
      </c>
      <c r="C7537" s="173">
        <v>11</v>
      </c>
      <c r="D7537" s="173">
        <v>10</v>
      </c>
      <c r="E7537" s="174">
        <v>17</v>
      </c>
      <c r="F7537" s="3">
        <f t="shared" si="703"/>
        <v>32</v>
      </c>
      <c r="G7537" s="3">
        <f t="shared" si="705"/>
        <v>42.26</v>
      </c>
      <c r="H7537" s="3">
        <f t="shared" si="706"/>
        <v>62.06</v>
      </c>
      <c r="I7537" s="3">
        <f t="shared" si="707"/>
        <v>62.06</v>
      </c>
      <c r="J7537" s="3">
        <f t="shared" si="708"/>
        <v>46.04</v>
      </c>
      <c r="K7537" s="190">
        <v>0</v>
      </c>
      <c r="L7537" s="3">
        <v>5.7</v>
      </c>
      <c r="M7537" s="190">
        <v>16.7</v>
      </c>
      <c r="N7537" s="190">
        <v>16.7</v>
      </c>
      <c r="O7537" s="190">
        <v>7.8</v>
      </c>
    </row>
    <row r="7538" spans="2:15" ht="17.25" x14ac:dyDescent="0.35">
      <c r="B7538" s="172">
        <f t="shared" si="704"/>
        <v>7530</v>
      </c>
      <c r="C7538" s="173">
        <v>11</v>
      </c>
      <c r="D7538" s="173">
        <v>10</v>
      </c>
      <c r="E7538" s="174">
        <v>18</v>
      </c>
      <c r="F7538" s="3">
        <f t="shared" si="703"/>
        <v>32</v>
      </c>
      <c r="G7538" s="3">
        <f t="shared" si="705"/>
        <v>43.16</v>
      </c>
      <c r="H7538" s="3">
        <f t="shared" si="706"/>
        <v>59</v>
      </c>
      <c r="I7538" s="3">
        <f t="shared" si="707"/>
        <v>53.06</v>
      </c>
      <c r="J7538" s="3">
        <f t="shared" si="708"/>
        <v>44.06</v>
      </c>
      <c r="K7538" s="190">
        <v>0</v>
      </c>
      <c r="L7538" s="3">
        <v>6.2</v>
      </c>
      <c r="M7538" s="190">
        <v>15</v>
      </c>
      <c r="N7538" s="190">
        <v>11.7</v>
      </c>
      <c r="O7538" s="190">
        <v>6.7</v>
      </c>
    </row>
    <row r="7539" spans="2:15" ht="17.25" x14ac:dyDescent="0.35">
      <c r="B7539" s="172">
        <f t="shared" si="704"/>
        <v>7531</v>
      </c>
      <c r="C7539" s="173">
        <v>11</v>
      </c>
      <c r="D7539" s="173">
        <v>10</v>
      </c>
      <c r="E7539" s="174">
        <v>19</v>
      </c>
      <c r="F7539" s="3">
        <f t="shared" si="703"/>
        <v>28.4</v>
      </c>
      <c r="G7539" s="3">
        <f t="shared" si="705"/>
        <v>43.7</v>
      </c>
      <c r="H7539" s="3">
        <f t="shared" si="706"/>
        <v>53.96</v>
      </c>
      <c r="I7539" s="3">
        <f t="shared" si="707"/>
        <v>51.08</v>
      </c>
      <c r="J7539" s="3">
        <f t="shared" si="708"/>
        <v>42.980000000000004</v>
      </c>
      <c r="K7539" s="190">
        <v>-2</v>
      </c>
      <c r="L7539" s="3">
        <v>6.5</v>
      </c>
      <c r="M7539" s="190">
        <v>12.2</v>
      </c>
      <c r="N7539" s="190">
        <v>10.6</v>
      </c>
      <c r="O7539" s="190">
        <v>6.1</v>
      </c>
    </row>
    <row r="7540" spans="2:15" ht="17.25" x14ac:dyDescent="0.35">
      <c r="B7540" s="172">
        <f t="shared" si="704"/>
        <v>7532</v>
      </c>
      <c r="C7540" s="173">
        <v>11</v>
      </c>
      <c r="D7540" s="173">
        <v>10</v>
      </c>
      <c r="E7540" s="174">
        <v>20</v>
      </c>
      <c r="F7540" s="3">
        <f t="shared" si="703"/>
        <v>28.4</v>
      </c>
      <c r="G7540" s="3">
        <f t="shared" si="705"/>
        <v>37.58</v>
      </c>
      <c r="H7540" s="3">
        <f t="shared" si="706"/>
        <v>51.980000000000004</v>
      </c>
      <c r="I7540" s="3">
        <f t="shared" si="707"/>
        <v>44.06</v>
      </c>
      <c r="J7540" s="3">
        <f t="shared" si="708"/>
        <v>42.980000000000004</v>
      </c>
      <c r="K7540" s="190">
        <v>-2</v>
      </c>
      <c r="L7540" s="3">
        <v>3.1</v>
      </c>
      <c r="M7540" s="190">
        <v>11.1</v>
      </c>
      <c r="N7540" s="190">
        <v>6.7</v>
      </c>
      <c r="O7540" s="190">
        <v>6.1</v>
      </c>
    </row>
    <row r="7541" spans="2:15" ht="17.25" x14ac:dyDescent="0.35">
      <c r="B7541" s="172">
        <f t="shared" si="704"/>
        <v>7533</v>
      </c>
      <c r="C7541" s="173">
        <v>11</v>
      </c>
      <c r="D7541" s="173">
        <v>10</v>
      </c>
      <c r="E7541" s="174">
        <v>21</v>
      </c>
      <c r="F7541" s="3">
        <f t="shared" si="703"/>
        <v>28.4</v>
      </c>
      <c r="G7541" s="3">
        <f t="shared" si="705"/>
        <v>39.200000000000003</v>
      </c>
      <c r="H7541" s="3">
        <f t="shared" si="706"/>
        <v>48.92</v>
      </c>
      <c r="I7541" s="3">
        <f t="shared" si="707"/>
        <v>39.92</v>
      </c>
      <c r="J7541" s="3">
        <f t="shared" si="708"/>
        <v>42.08</v>
      </c>
      <c r="K7541" s="190">
        <v>-2</v>
      </c>
      <c r="L7541" s="3">
        <v>4</v>
      </c>
      <c r="M7541" s="190">
        <v>9.4</v>
      </c>
      <c r="N7541" s="190">
        <v>4.4000000000000004</v>
      </c>
      <c r="O7541" s="190">
        <v>5.6</v>
      </c>
    </row>
    <row r="7542" spans="2:15" ht="17.25" x14ac:dyDescent="0.35">
      <c r="B7542" s="172">
        <f t="shared" si="704"/>
        <v>7534</v>
      </c>
      <c r="C7542" s="173">
        <v>11</v>
      </c>
      <c r="D7542" s="173">
        <v>10</v>
      </c>
      <c r="E7542" s="174">
        <v>22</v>
      </c>
      <c r="F7542" s="3">
        <f t="shared" si="703"/>
        <v>28.4</v>
      </c>
      <c r="G7542" s="3">
        <f t="shared" si="705"/>
        <v>35.06</v>
      </c>
      <c r="H7542" s="3">
        <f t="shared" si="706"/>
        <v>46.04</v>
      </c>
      <c r="I7542" s="3">
        <f t="shared" si="707"/>
        <v>37.94</v>
      </c>
      <c r="J7542" s="3">
        <f t="shared" si="708"/>
        <v>42.08</v>
      </c>
      <c r="K7542" s="190">
        <v>-2</v>
      </c>
      <c r="L7542" s="3">
        <v>1.7</v>
      </c>
      <c r="M7542" s="190">
        <v>7.8</v>
      </c>
      <c r="N7542" s="190">
        <v>3.3</v>
      </c>
      <c r="O7542" s="190">
        <v>5.6</v>
      </c>
    </row>
    <row r="7543" spans="2:15" ht="17.25" x14ac:dyDescent="0.35">
      <c r="B7543" s="172">
        <f t="shared" si="704"/>
        <v>7535</v>
      </c>
      <c r="C7543" s="173">
        <v>11</v>
      </c>
      <c r="D7543" s="173">
        <v>10</v>
      </c>
      <c r="E7543" s="174">
        <v>23</v>
      </c>
      <c r="F7543" s="3">
        <f t="shared" si="703"/>
        <v>30.2</v>
      </c>
      <c r="G7543" s="3">
        <f t="shared" si="705"/>
        <v>32.72</v>
      </c>
      <c r="H7543" s="3">
        <f t="shared" si="706"/>
        <v>48.92</v>
      </c>
      <c r="I7543" s="3">
        <f t="shared" si="707"/>
        <v>33.08</v>
      </c>
      <c r="J7543" s="3">
        <f t="shared" si="708"/>
        <v>42.08</v>
      </c>
      <c r="K7543" s="190">
        <v>-1</v>
      </c>
      <c r="L7543" s="3">
        <v>0.4</v>
      </c>
      <c r="M7543" s="190">
        <v>9.4</v>
      </c>
      <c r="N7543" s="190">
        <v>0.6</v>
      </c>
      <c r="O7543" s="190">
        <v>5.6</v>
      </c>
    </row>
    <row r="7544" spans="2:15" ht="17.25" x14ac:dyDescent="0.35">
      <c r="B7544" s="172">
        <f t="shared" si="704"/>
        <v>7536</v>
      </c>
      <c r="C7544" s="173">
        <v>11</v>
      </c>
      <c r="D7544" s="173">
        <v>10</v>
      </c>
      <c r="E7544" s="174">
        <v>24</v>
      </c>
      <c r="F7544" s="3">
        <f t="shared" si="703"/>
        <v>30.2</v>
      </c>
      <c r="G7544" s="3">
        <f t="shared" si="705"/>
        <v>32.18</v>
      </c>
      <c r="H7544" s="3">
        <f t="shared" si="706"/>
        <v>48.92</v>
      </c>
      <c r="I7544" s="3">
        <f t="shared" si="707"/>
        <v>33.08</v>
      </c>
      <c r="J7544" s="3">
        <f t="shared" si="708"/>
        <v>41</v>
      </c>
      <c r="K7544" s="190">
        <v>-1</v>
      </c>
      <c r="L7544" s="3">
        <v>0.1</v>
      </c>
      <c r="M7544" s="190">
        <v>9.4</v>
      </c>
      <c r="N7544" s="190">
        <v>0.6</v>
      </c>
      <c r="O7544" s="190">
        <v>5</v>
      </c>
    </row>
    <row r="7545" spans="2:15" ht="17.25" x14ac:dyDescent="0.35">
      <c r="B7545" s="172">
        <f t="shared" si="704"/>
        <v>7537</v>
      </c>
      <c r="C7545" s="173">
        <v>11</v>
      </c>
      <c r="D7545" s="173">
        <v>11</v>
      </c>
      <c r="E7545" s="174">
        <v>1</v>
      </c>
      <c r="F7545" s="3">
        <f t="shared" si="703"/>
        <v>30.2</v>
      </c>
      <c r="G7545" s="3">
        <f t="shared" si="705"/>
        <v>33.44</v>
      </c>
      <c r="H7545" s="3">
        <f t="shared" si="706"/>
        <v>48.019999999999996</v>
      </c>
      <c r="I7545" s="3">
        <f t="shared" si="707"/>
        <v>30.92</v>
      </c>
      <c r="J7545" s="3">
        <f t="shared" si="708"/>
        <v>39.019999999999996</v>
      </c>
      <c r="K7545" s="190">
        <v>-1</v>
      </c>
      <c r="L7545" s="3">
        <v>0.8</v>
      </c>
      <c r="M7545" s="190">
        <v>8.9</v>
      </c>
      <c r="N7545" s="190">
        <v>-0.6</v>
      </c>
      <c r="O7545" s="190">
        <v>3.9</v>
      </c>
    </row>
    <row r="7546" spans="2:15" ht="17.25" x14ac:dyDescent="0.35">
      <c r="B7546" s="172">
        <f t="shared" si="704"/>
        <v>7538</v>
      </c>
      <c r="C7546" s="173">
        <v>11</v>
      </c>
      <c r="D7546" s="173">
        <v>11</v>
      </c>
      <c r="E7546" s="174">
        <v>2</v>
      </c>
      <c r="F7546" s="3">
        <f t="shared" si="703"/>
        <v>30.2</v>
      </c>
      <c r="G7546" s="3">
        <f t="shared" si="705"/>
        <v>29.3</v>
      </c>
      <c r="H7546" s="3">
        <f t="shared" si="706"/>
        <v>42.980000000000004</v>
      </c>
      <c r="I7546" s="3">
        <f t="shared" si="707"/>
        <v>28.94</v>
      </c>
      <c r="J7546" s="3">
        <f t="shared" si="708"/>
        <v>37.94</v>
      </c>
      <c r="K7546" s="190">
        <v>-1</v>
      </c>
      <c r="L7546" s="3">
        <v>-1.5</v>
      </c>
      <c r="M7546" s="190">
        <v>6.1</v>
      </c>
      <c r="N7546" s="190">
        <v>-1.7</v>
      </c>
      <c r="O7546" s="190">
        <v>3.3</v>
      </c>
    </row>
    <row r="7547" spans="2:15" ht="17.25" x14ac:dyDescent="0.35">
      <c r="B7547" s="172">
        <f t="shared" si="704"/>
        <v>7539</v>
      </c>
      <c r="C7547" s="173">
        <v>11</v>
      </c>
      <c r="D7547" s="173">
        <v>11</v>
      </c>
      <c r="E7547" s="174">
        <v>3</v>
      </c>
      <c r="F7547" s="3">
        <f t="shared" si="703"/>
        <v>30.2</v>
      </c>
      <c r="G7547" s="3">
        <f t="shared" si="705"/>
        <v>23.36</v>
      </c>
      <c r="H7547" s="3">
        <f t="shared" si="706"/>
        <v>42.980000000000004</v>
      </c>
      <c r="I7547" s="3">
        <f t="shared" si="707"/>
        <v>28.04</v>
      </c>
      <c r="J7547" s="3">
        <f t="shared" si="708"/>
        <v>37.94</v>
      </c>
      <c r="K7547" s="190">
        <v>-1</v>
      </c>
      <c r="L7547" s="3">
        <v>-4.8</v>
      </c>
      <c r="M7547" s="190">
        <v>6.1</v>
      </c>
      <c r="N7547" s="190">
        <v>-2.2000000000000002</v>
      </c>
      <c r="O7547" s="190">
        <v>3.3</v>
      </c>
    </row>
    <row r="7548" spans="2:15" ht="17.25" x14ac:dyDescent="0.35">
      <c r="B7548" s="172">
        <f t="shared" si="704"/>
        <v>7540</v>
      </c>
      <c r="C7548" s="173">
        <v>11</v>
      </c>
      <c r="D7548" s="173">
        <v>11</v>
      </c>
      <c r="E7548" s="174">
        <v>4</v>
      </c>
      <c r="F7548" s="3">
        <f t="shared" si="703"/>
        <v>28.4</v>
      </c>
      <c r="G7548" s="3">
        <f t="shared" si="705"/>
        <v>22.82</v>
      </c>
      <c r="H7548" s="3">
        <f t="shared" si="706"/>
        <v>39.92</v>
      </c>
      <c r="I7548" s="3">
        <f t="shared" si="707"/>
        <v>24.98</v>
      </c>
      <c r="J7548" s="3">
        <f t="shared" si="708"/>
        <v>37.04</v>
      </c>
      <c r="K7548" s="190">
        <v>-2</v>
      </c>
      <c r="L7548" s="3">
        <v>-5.0999999999999996</v>
      </c>
      <c r="M7548" s="190">
        <v>4.4000000000000004</v>
      </c>
      <c r="N7548" s="190">
        <v>-3.9</v>
      </c>
      <c r="O7548" s="190">
        <v>2.8</v>
      </c>
    </row>
    <row r="7549" spans="2:15" ht="17.25" x14ac:dyDescent="0.35">
      <c r="B7549" s="172">
        <f t="shared" si="704"/>
        <v>7541</v>
      </c>
      <c r="C7549" s="173">
        <v>11</v>
      </c>
      <c r="D7549" s="173">
        <v>11</v>
      </c>
      <c r="E7549" s="174">
        <v>5</v>
      </c>
      <c r="F7549" s="3">
        <f t="shared" si="703"/>
        <v>26.6</v>
      </c>
      <c r="G7549" s="3">
        <f t="shared" si="705"/>
        <v>24.08</v>
      </c>
      <c r="H7549" s="3">
        <f t="shared" si="706"/>
        <v>39.92</v>
      </c>
      <c r="I7549" s="3">
        <f t="shared" si="707"/>
        <v>26.060000000000002</v>
      </c>
      <c r="J7549" s="3">
        <f t="shared" si="708"/>
        <v>37.04</v>
      </c>
      <c r="K7549" s="190">
        <v>-3</v>
      </c>
      <c r="L7549" s="3">
        <v>-4.4000000000000004</v>
      </c>
      <c r="M7549" s="190">
        <v>4.4000000000000004</v>
      </c>
      <c r="N7549" s="190">
        <v>-3.3</v>
      </c>
      <c r="O7549" s="190">
        <v>2.8</v>
      </c>
    </row>
    <row r="7550" spans="2:15" ht="17.25" x14ac:dyDescent="0.35">
      <c r="B7550" s="172">
        <f t="shared" si="704"/>
        <v>7542</v>
      </c>
      <c r="C7550" s="173">
        <v>11</v>
      </c>
      <c r="D7550" s="173">
        <v>11</v>
      </c>
      <c r="E7550" s="174">
        <v>6</v>
      </c>
      <c r="F7550" s="3">
        <f t="shared" si="703"/>
        <v>28.4</v>
      </c>
      <c r="G7550" s="3">
        <f t="shared" si="705"/>
        <v>19.939999999999998</v>
      </c>
      <c r="H7550" s="3">
        <f t="shared" si="706"/>
        <v>39.92</v>
      </c>
      <c r="I7550" s="3">
        <f t="shared" si="707"/>
        <v>24.98</v>
      </c>
      <c r="J7550" s="3">
        <f t="shared" si="708"/>
        <v>37.04</v>
      </c>
      <c r="K7550" s="190">
        <v>-2</v>
      </c>
      <c r="L7550" s="3">
        <v>-6.7</v>
      </c>
      <c r="M7550" s="190">
        <v>4.4000000000000004</v>
      </c>
      <c r="N7550" s="190">
        <v>-3.9</v>
      </c>
      <c r="O7550" s="190">
        <v>2.8</v>
      </c>
    </row>
    <row r="7551" spans="2:15" ht="17.25" x14ac:dyDescent="0.35">
      <c r="B7551" s="172">
        <f t="shared" si="704"/>
        <v>7543</v>
      </c>
      <c r="C7551" s="173">
        <v>11</v>
      </c>
      <c r="D7551" s="173">
        <v>11</v>
      </c>
      <c r="E7551" s="174">
        <v>7</v>
      </c>
      <c r="F7551" s="3">
        <f t="shared" si="703"/>
        <v>28.4</v>
      </c>
      <c r="G7551" s="3">
        <f t="shared" si="705"/>
        <v>21.2</v>
      </c>
      <c r="H7551" s="3">
        <f t="shared" si="706"/>
        <v>39.92</v>
      </c>
      <c r="I7551" s="3">
        <f t="shared" si="707"/>
        <v>23</v>
      </c>
      <c r="J7551" s="3">
        <f t="shared" si="708"/>
        <v>35.96</v>
      </c>
      <c r="K7551" s="190">
        <v>-2</v>
      </c>
      <c r="L7551" s="3">
        <v>-6</v>
      </c>
      <c r="M7551" s="190">
        <v>4.4000000000000004</v>
      </c>
      <c r="N7551" s="190">
        <v>-5</v>
      </c>
      <c r="O7551" s="190">
        <v>2.2000000000000002</v>
      </c>
    </row>
    <row r="7552" spans="2:15" ht="17.25" x14ac:dyDescent="0.35">
      <c r="B7552" s="172">
        <f t="shared" si="704"/>
        <v>7544</v>
      </c>
      <c r="C7552" s="173">
        <v>11</v>
      </c>
      <c r="D7552" s="173">
        <v>11</v>
      </c>
      <c r="E7552" s="174">
        <v>8</v>
      </c>
      <c r="F7552" s="3">
        <f t="shared" si="703"/>
        <v>32</v>
      </c>
      <c r="G7552" s="3">
        <f t="shared" si="705"/>
        <v>24.98</v>
      </c>
      <c r="H7552" s="3">
        <f t="shared" si="706"/>
        <v>51.08</v>
      </c>
      <c r="I7552" s="3">
        <f t="shared" si="707"/>
        <v>30.02</v>
      </c>
      <c r="J7552" s="3">
        <f t="shared" si="708"/>
        <v>37.04</v>
      </c>
      <c r="K7552" s="190">
        <v>0</v>
      </c>
      <c r="L7552" s="3">
        <v>-3.9</v>
      </c>
      <c r="M7552" s="190">
        <v>10.6</v>
      </c>
      <c r="N7552" s="190">
        <v>-1.1000000000000001</v>
      </c>
      <c r="O7552" s="190">
        <v>2.8</v>
      </c>
    </row>
    <row r="7553" spans="2:15" ht="17.25" x14ac:dyDescent="0.35">
      <c r="B7553" s="172">
        <f t="shared" si="704"/>
        <v>7545</v>
      </c>
      <c r="C7553" s="173">
        <v>11</v>
      </c>
      <c r="D7553" s="173">
        <v>11</v>
      </c>
      <c r="E7553" s="174">
        <v>9</v>
      </c>
      <c r="F7553" s="3">
        <f t="shared" si="703"/>
        <v>35.6</v>
      </c>
      <c r="G7553" s="3">
        <f t="shared" si="705"/>
        <v>30.2</v>
      </c>
      <c r="H7553" s="3">
        <f t="shared" si="706"/>
        <v>55.94</v>
      </c>
      <c r="I7553" s="3">
        <f t="shared" si="707"/>
        <v>37.04</v>
      </c>
      <c r="J7553" s="3">
        <f t="shared" si="708"/>
        <v>41</v>
      </c>
      <c r="K7553" s="190">
        <v>2</v>
      </c>
      <c r="L7553" s="3">
        <v>-1</v>
      </c>
      <c r="M7553" s="190">
        <v>13.3</v>
      </c>
      <c r="N7553" s="190">
        <v>2.8</v>
      </c>
      <c r="O7553" s="190">
        <v>5</v>
      </c>
    </row>
    <row r="7554" spans="2:15" ht="17.25" x14ac:dyDescent="0.35">
      <c r="B7554" s="172">
        <f t="shared" si="704"/>
        <v>7546</v>
      </c>
      <c r="C7554" s="173">
        <v>11</v>
      </c>
      <c r="D7554" s="173">
        <v>11</v>
      </c>
      <c r="E7554" s="174">
        <v>10</v>
      </c>
      <c r="F7554" s="3">
        <f t="shared" si="703"/>
        <v>39.200000000000003</v>
      </c>
      <c r="G7554" s="3">
        <f t="shared" si="705"/>
        <v>35.78</v>
      </c>
      <c r="H7554" s="3">
        <f t="shared" si="706"/>
        <v>60.980000000000004</v>
      </c>
      <c r="I7554" s="3">
        <f t="shared" si="707"/>
        <v>39.92</v>
      </c>
      <c r="J7554" s="3">
        <f t="shared" si="708"/>
        <v>44.96</v>
      </c>
      <c r="K7554" s="190">
        <v>4</v>
      </c>
      <c r="L7554" s="3">
        <v>2.1</v>
      </c>
      <c r="M7554" s="190">
        <v>16.100000000000001</v>
      </c>
      <c r="N7554" s="190">
        <v>4.4000000000000004</v>
      </c>
      <c r="O7554" s="190">
        <v>7.2</v>
      </c>
    </row>
    <row r="7555" spans="2:15" ht="17.25" x14ac:dyDescent="0.35">
      <c r="B7555" s="172">
        <f t="shared" si="704"/>
        <v>7547</v>
      </c>
      <c r="C7555" s="173">
        <v>11</v>
      </c>
      <c r="D7555" s="173">
        <v>11</v>
      </c>
      <c r="E7555" s="174">
        <v>11</v>
      </c>
      <c r="F7555" s="3">
        <f t="shared" si="703"/>
        <v>41</v>
      </c>
      <c r="G7555" s="3">
        <f t="shared" si="705"/>
        <v>34.340000000000003</v>
      </c>
      <c r="H7555" s="3">
        <f t="shared" si="706"/>
        <v>62.06</v>
      </c>
      <c r="I7555" s="3">
        <f t="shared" si="707"/>
        <v>48.019999999999996</v>
      </c>
      <c r="J7555" s="3">
        <f t="shared" si="708"/>
        <v>46.04</v>
      </c>
      <c r="K7555" s="190">
        <v>5</v>
      </c>
      <c r="L7555" s="3">
        <v>1.3</v>
      </c>
      <c r="M7555" s="190">
        <v>16.7</v>
      </c>
      <c r="N7555" s="190">
        <v>8.9</v>
      </c>
      <c r="O7555" s="190">
        <v>7.8</v>
      </c>
    </row>
    <row r="7556" spans="2:15" ht="17.25" x14ac:dyDescent="0.35">
      <c r="B7556" s="172">
        <f t="shared" si="704"/>
        <v>7548</v>
      </c>
      <c r="C7556" s="173">
        <v>11</v>
      </c>
      <c r="D7556" s="173">
        <v>11</v>
      </c>
      <c r="E7556" s="174">
        <v>12</v>
      </c>
      <c r="F7556" s="3">
        <f t="shared" si="703"/>
        <v>42.8</v>
      </c>
      <c r="G7556" s="3">
        <f t="shared" si="705"/>
        <v>39.92</v>
      </c>
      <c r="H7556" s="3">
        <f t="shared" si="706"/>
        <v>64.039999999999992</v>
      </c>
      <c r="I7556" s="3">
        <f t="shared" si="707"/>
        <v>55.040000000000006</v>
      </c>
      <c r="J7556" s="3">
        <f t="shared" si="708"/>
        <v>46.94</v>
      </c>
      <c r="K7556" s="190">
        <v>6</v>
      </c>
      <c r="L7556" s="3">
        <v>4.4000000000000004</v>
      </c>
      <c r="M7556" s="190">
        <v>17.8</v>
      </c>
      <c r="N7556" s="190">
        <v>12.8</v>
      </c>
      <c r="O7556" s="190">
        <v>8.3000000000000007</v>
      </c>
    </row>
    <row r="7557" spans="2:15" ht="17.25" x14ac:dyDescent="0.35">
      <c r="B7557" s="172">
        <f t="shared" si="704"/>
        <v>7549</v>
      </c>
      <c r="C7557" s="173">
        <v>11</v>
      </c>
      <c r="D7557" s="173">
        <v>11</v>
      </c>
      <c r="E7557" s="174">
        <v>13</v>
      </c>
      <c r="F7557" s="3">
        <f t="shared" si="703"/>
        <v>44.6</v>
      </c>
      <c r="G7557" s="3">
        <f t="shared" si="705"/>
        <v>40.28</v>
      </c>
      <c r="H7557" s="3">
        <f t="shared" si="706"/>
        <v>66.92</v>
      </c>
      <c r="I7557" s="3">
        <f t="shared" si="707"/>
        <v>57.019999999999996</v>
      </c>
      <c r="J7557" s="3">
        <f t="shared" si="708"/>
        <v>48.92</v>
      </c>
      <c r="K7557" s="190">
        <v>7</v>
      </c>
      <c r="L7557" s="3">
        <v>4.5999999999999996</v>
      </c>
      <c r="M7557" s="190">
        <v>19.399999999999999</v>
      </c>
      <c r="N7557" s="190">
        <v>13.9</v>
      </c>
      <c r="O7557" s="190">
        <v>9.4</v>
      </c>
    </row>
    <row r="7558" spans="2:15" ht="17.25" x14ac:dyDescent="0.35">
      <c r="B7558" s="172">
        <f t="shared" si="704"/>
        <v>7550</v>
      </c>
      <c r="C7558" s="173">
        <v>11</v>
      </c>
      <c r="D7558" s="173">
        <v>11</v>
      </c>
      <c r="E7558" s="174">
        <v>14</v>
      </c>
      <c r="F7558" s="3">
        <f t="shared" si="703"/>
        <v>44.6</v>
      </c>
      <c r="G7558" s="3">
        <f t="shared" si="705"/>
        <v>40.46</v>
      </c>
      <c r="H7558" s="3">
        <f t="shared" si="706"/>
        <v>68</v>
      </c>
      <c r="I7558" s="3">
        <f t="shared" si="707"/>
        <v>62.96</v>
      </c>
      <c r="J7558" s="3">
        <f t="shared" si="708"/>
        <v>50</v>
      </c>
      <c r="K7558" s="190">
        <v>7</v>
      </c>
      <c r="L7558" s="3">
        <v>4.7</v>
      </c>
      <c r="M7558" s="190">
        <v>20</v>
      </c>
      <c r="N7558" s="190">
        <v>17.2</v>
      </c>
      <c r="O7558" s="190">
        <v>10</v>
      </c>
    </row>
    <row r="7559" spans="2:15" ht="17.25" x14ac:dyDescent="0.35">
      <c r="B7559" s="172">
        <f t="shared" si="704"/>
        <v>7551</v>
      </c>
      <c r="C7559" s="173">
        <v>11</v>
      </c>
      <c r="D7559" s="173">
        <v>11</v>
      </c>
      <c r="E7559" s="174">
        <v>15</v>
      </c>
      <c r="F7559" s="3">
        <f t="shared" si="703"/>
        <v>42.8</v>
      </c>
      <c r="G7559" s="3">
        <f t="shared" si="705"/>
        <v>35.42</v>
      </c>
      <c r="H7559" s="3">
        <f t="shared" si="706"/>
        <v>69.080000000000013</v>
      </c>
      <c r="I7559" s="3">
        <f t="shared" si="707"/>
        <v>66.02</v>
      </c>
      <c r="J7559" s="3">
        <f t="shared" si="708"/>
        <v>51.08</v>
      </c>
      <c r="K7559" s="190">
        <v>6</v>
      </c>
      <c r="L7559" s="3">
        <v>1.9</v>
      </c>
      <c r="M7559" s="190">
        <v>20.6</v>
      </c>
      <c r="N7559" s="190">
        <v>18.899999999999999</v>
      </c>
      <c r="O7559" s="190">
        <v>10.6</v>
      </c>
    </row>
    <row r="7560" spans="2:15" ht="17.25" x14ac:dyDescent="0.35">
      <c r="B7560" s="172">
        <f t="shared" si="704"/>
        <v>7552</v>
      </c>
      <c r="C7560" s="173">
        <v>11</v>
      </c>
      <c r="D7560" s="173">
        <v>11</v>
      </c>
      <c r="E7560" s="174">
        <v>16</v>
      </c>
      <c r="F7560" s="3">
        <f t="shared" si="703"/>
        <v>41</v>
      </c>
      <c r="G7560" s="3">
        <f t="shared" si="705"/>
        <v>33.799999999999997</v>
      </c>
      <c r="H7560" s="3">
        <f t="shared" si="706"/>
        <v>68</v>
      </c>
      <c r="I7560" s="3">
        <f t="shared" si="707"/>
        <v>64.94</v>
      </c>
      <c r="J7560" s="3">
        <f t="shared" si="708"/>
        <v>50</v>
      </c>
      <c r="K7560" s="190">
        <v>5</v>
      </c>
      <c r="L7560" s="3">
        <v>1</v>
      </c>
      <c r="M7560" s="190">
        <v>20</v>
      </c>
      <c r="N7560" s="190">
        <v>18.3</v>
      </c>
      <c r="O7560" s="190">
        <v>10</v>
      </c>
    </row>
    <row r="7561" spans="2:15" ht="17.25" x14ac:dyDescent="0.35">
      <c r="B7561" s="172">
        <f t="shared" si="704"/>
        <v>7553</v>
      </c>
      <c r="C7561" s="173">
        <v>11</v>
      </c>
      <c r="D7561" s="173">
        <v>11</v>
      </c>
      <c r="E7561" s="174">
        <v>17</v>
      </c>
      <c r="F7561" s="3">
        <f t="shared" si="703"/>
        <v>39.200000000000003</v>
      </c>
      <c r="G7561" s="3">
        <f t="shared" si="705"/>
        <v>32.18</v>
      </c>
      <c r="H7561" s="3">
        <f t="shared" si="706"/>
        <v>64.039999999999992</v>
      </c>
      <c r="I7561" s="3">
        <f t="shared" si="707"/>
        <v>57.019999999999996</v>
      </c>
      <c r="J7561" s="3">
        <f t="shared" si="708"/>
        <v>48.019999999999996</v>
      </c>
      <c r="K7561" s="190">
        <v>4</v>
      </c>
      <c r="L7561" s="3">
        <v>0.1</v>
      </c>
      <c r="M7561" s="190">
        <v>17.8</v>
      </c>
      <c r="N7561" s="190">
        <v>13.9</v>
      </c>
      <c r="O7561" s="190">
        <v>8.9</v>
      </c>
    </row>
    <row r="7562" spans="2:15" ht="17.25" x14ac:dyDescent="0.35">
      <c r="B7562" s="172">
        <f t="shared" si="704"/>
        <v>7554</v>
      </c>
      <c r="C7562" s="173">
        <v>11</v>
      </c>
      <c r="D7562" s="173">
        <v>11</v>
      </c>
      <c r="E7562" s="174">
        <v>18</v>
      </c>
      <c r="F7562" s="3">
        <f t="shared" ref="F7562:F7625" si="709">(9/5)*K7562+32</f>
        <v>37.4</v>
      </c>
      <c r="G7562" s="3">
        <f t="shared" si="705"/>
        <v>32.54</v>
      </c>
      <c r="H7562" s="3">
        <f t="shared" si="706"/>
        <v>59</v>
      </c>
      <c r="I7562" s="3">
        <f t="shared" si="707"/>
        <v>48.019999999999996</v>
      </c>
      <c r="J7562" s="3">
        <f t="shared" si="708"/>
        <v>46.04</v>
      </c>
      <c r="K7562" s="190">
        <v>3</v>
      </c>
      <c r="L7562" s="3">
        <v>0.3</v>
      </c>
      <c r="M7562" s="190">
        <v>15</v>
      </c>
      <c r="N7562" s="190">
        <v>8.9</v>
      </c>
      <c r="O7562" s="190">
        <v>7.8</v>
      </c>
    </row>
    <row r="7563" spans="2:15" ht="17.25" x14ac:dyDescent="0.35">
      <c r="B7563" s="172">
        <f t="shared" ref="B7563:B7626" si="710">B7562+1</f>
        <v>7555</v>
      </c>
      <c r="C7563" s="173">
        <v>11</v>
      </c>
      <c r="D7563" s="173">
        <v>11</v>
      </c>
      <c r="E7563" s="174">
        <v>19</v>
      </c>
      <c r="F7563" s="3">
        <f t="shared" si="709"/>
        <v>35.6</v>
      </c>
      <c r="G7563" s="3">
        <f t="shared" si="705"/>
        <v>25.52</v>
      </c>
      <c r="H7563" s="3">
        <f t="shared" si="706"/>
        <v>53.96</v>
      </c>
      <c r="I7563" s="3">
        <f t="shared" si="707"/>
        <v>46.04</v>
      </c>
      <c r="J7563" s="3">
        <f t="shared" si="708"/>
        <v>44.06</v>
      </c>
      <c r="K7563" s="190">
        <v>2</v>
      </c>
      <c r="L7563" s="3">
        <v>-3.6</v>
      </c>
      <c r="M7563" s="190">
        <v>12.2</v>
      </c>
      <c r="N7563" s="190">
        <v>7.8</v>
      </c>
      <c r="O7563" s="190">
        <v>6.7</v>
      </c>
    </row>
    <row r="7564" spans="2:15" ht="17.25" x14ac:dyDescent="0.35">
      <c r="B7564" s="172">
        <f t="shared" si="710"/>
        <v>7556</v>
      </c>
      <c r="C7564" s="173">
        <v>11</v>
      </c>
      <c r="D7564" s="173">
        <v>11</v>
      </c>
      <c r="E7564" s="174">
        <v>20</v>
      </c>
      <c r="F7564" s="3">
        <f t="shared" si="709"/>
        <v>35.6</v>
      </c>
      <c r="G7564" s="3">
        <f t="shared" si="705"/>
        <v>25.88</v>
      </c>
      <c r="H7564" s="3">
        <f t="shared" si="706"/>
        <v>53.06</v>
      </c>
      <c r="I7564" s="3">
        <f t="shared" si="707"/>
        <v>48.019999999999996</v>
      </c>
      <c r="J7564" s="3">
        <f t="shared" si="708"/>
        <v>42.980000000000004</v>
      </c>
      <c r="K7564" s="190">
        <v>2</v>
      </c>
      <c r="L7564" s="3">
        <v>-3.4</v>
      </c>
      <c r="M7564" s="190">
        <v>11.7</v>
      </c>
      <c r="N7564" s="190">
        <v>8.9</v>
      </c>
      <c r="O7564" s="190">
        <v>6.1</v>
      </c>
    </row>
    <row r="7565" spans="2:15" ht="17.25" x14ac:dyDescent="0.35">
      <c r="B7565" s="172">
        <f t="shared" si="710"/>
        <v>7557</v>
      </c>
      <c r="C7565" s="173">
        <v>11</v>
      </c>
      <c r="D7565" s="173">
        <v>11</v>
      </c>
      <c r="E7565" s="174">
        <v>21</v>
      </c>
      <c r="F7565" s="3">
        <f t="shared" si="709"/>
        <v>32</v>
      </c>
      <c r="G7565" s="3">
        <f t="shared" si="705"/>
        <v>22.46</v>
      </c>
      <c r="H7565" s="3">
        <f t="shared" si="706"/>
        <v>50</v>
      </c>
      <c r="I7565" s="3">
        <f t="shared" si="707"/>
        <v>41</v>
      </c>
      <c r="J7565" s="3">
        <f t="shared" si="708"/>
        <v>42.08</v>
      </c>
      <c r="K7565" s="190">
        <v>0</v>
      </c>
      <c r="L7565" s="3">
        <v>-5.3</v>
      </c>
      <c r="M7565" s="190">
        <v>10</v>
      </c>
      <c r="N7565" s="190">
        <v>5</v>
      </c>
      <c r="O7565" s="190">
        <v>5.6</v>
      </c>
    </row>
    <row r="7566" spans="2:15" ht="17.25" x14ac:dyDescent="0.35">
      <c r="B7566" s="172">
        <f t="shared" si="710"/>
        <v>7558</v>
      </c>
      <c r="C7566" s="173">
        <v>11</v>
      </c>
      <c r="D7566" s="173">
        <v>11</v>
      </c>
      <c r="E7566" s="174">
        <v>22</v>
      </c>
      <c r="F7566" s="3">
        <f t="shared" si="709"/>
        <v>32</v>
      </c>
      <c r="G7566" s="3">
        <f t="shared" si="705"/>
        <v>21.02</v>
      </c>
      <c r="H7566" s="3">
        <f t="shared" si="706"/>
        <v>50</v>
      </c>
      <c r="I7566" s="3">
        <f t="shared" si="707"/>
        <v>39.019999999999996</v>
      </c>
      <c r="J7566" s="3">
        <f t="shared" si="708"/>
        <v>41</v>
      </c>
      <c r="K7566" s="190">
        <v>0</v>
      </c>
      <c r="L7566" s="3">
        <v>-6.1</v>
      </c>
      <c r="M7566" s="190">
        <v>10</v>
      </c>
      <c r="N7566" s="190">
        <v>3.9</v>
      </c>
      <c r="O7566" s="190">
        <v>5</v>
      </c>
    </row>
    <row r="7567" spans="2:15" ht="17.25" x14ac:dyDescent="0.35">
      <c r="B7567" s="172">
        <f t="shared" si="710"/>
        <v>7559</v>
      </c>
      <c r="C7567" s="173">
        <v>11</v>
      </c>
      <c r="D7567" s="173">
        <v>11</v>
      </c>
      <c r="E7567" s="174">
        <v>23</v>
      </c>
      <c r="F7567" s="3">
        <f t="shared" si="709"/>
        <v>32</v>
      </c>
      <c r="G7567" s="3">
        <f t="shared" si="705"/>
        <v>21.2</v>
      </c>
      <c r="H7567" s="3">
        <f t="shared" si="706"/>
        <v>51.980000000000004</v>
      </c>
      <c r="I7567" s="3">
        <f t="shared" si="707"/>
        <v>37.04</v>
      </c>
      <c r="J7567" s="3">
        <f t="shared" si="708"/>
        <v>39.019999999999996</v>
      </c>
      <c r="K7567" s="190">
        <v>0</v>
      </c>
      <c r="L7567" s="3">
        <v>-6</v>
      </c>
      <c r="M7567" s="190">
        <v>11.1</v>
      </c>
      <c r="N7567" s="190">
        <v>2.8</v>
      </c>
      <c r="O7567" s="190">
        <v>3.9</v>
      </c>
    </row>
    <row r="7568" spans="2:15" ht="17.25" x14ac:dyDescent="0.35">
      <c r="B7568" s="172">
        <f t="shared" si="710"/>
        <v>7560</v>
      </c>
      <c r="C7568" s="173">
        <v>11</v>
      </c>
      <c r="D7568" s="173">
        <v>11</v>
      </c>
      <c r="E7568" s="174">
        <v>24</v>
      </c>
      <c r="F7568" s="3">
        <f t="shared" si="709"/>
        <v>32</v>
      </c>
      <c r="G7568" s="3">
        <f t="shared" si="705"/>
        <v>19.579999999999998</v>
      </c>
      <c r="H7568" s="3">
        <f t="shared" si="706"/>
        <v>44.96</v>
      </c>
      <c r="I7568" s="3">
        <f t="shared" si="707"/>
        <v>35.06</v>
      </c>
      <c r="J7568" s="3">
        <f t="shared" si="708"/>
        <v>37.94</v>
      </c>
      <c r="K7568" s="190">
        <v>0</v>
      </c>
      <c r="L7568" s="3">
        <v>-6.9</v>
      </c>
      <c r="M7568" s="190">
        <v>7.2</v>
      </c>
      <c r="N7568" s="190">
        <v>1.7</v>
      </c>
      <c r="O7568" s="190">
        <v>3.3</v>
      </c>
    </row>
    <row r="7569" spans="2:15" ht="17.25" x14ac:dyDescent="0.35">
      <c r="B7569" s="172">
        <f t="shared" si="710"/>
        <v>7561</v>
      </c>
      <c r="C7569" s="173">
        <v>11</v>
      </c>
      <c r="D7569" s="173">
        <v>12</v>
      </c>
      <c r="E7569" s="174">
        <v>1</v>
      </c>
      <c r="F7569" s="3">
        <f t="shared" si="709"/>
        <v>32</v>
      </c>
      <c r="G7569" s="3">
        <f t="shared" si="705"/>
        <v>19.939999999999998</v>
      </c>
      <c r="H7569" s="3">
        <f t="shared" si="706"/>
        <v>46.94</v>
      </c>
      <c r="I7569" s="3">
        <f t="shared" si="707"/>
        <v>35.96</v>
      </c>
      <c r="J7569" s="3">
        <f t="shared" si="708"/>
        <v>35.06</v>
      </c>
      <c r="K7569" s="190">
        <v>0</v>
      </c>
      <c r="L7569" s="3">
        <v>-6.7</v>
      </c>
      <c r="M7569" s="190">
        <v>8.3000000000000007</v>
      </c>
      <c r="N7569" s="190">
        <v>2.2000000000000002</v>
      </c>
      <c r="O7569" s="190">
        <v>1.7</v>
      </c>
    </row>
    <row r="7570" spans="2:15" ht="17.25" x14ac:dyDescent="0.35">
      <c r="B7570" s="172">
        <f t="shared" si="710"/>
        <v>7562</v>
      </c>
      <c r="C7570" s="173">
        <v>11</v>
      </c>
      <c r="D7570" s="173">
        <v>12</v>
      </c>
      <c r="E7570" s="174">
        <v>2</v>
      </c>
      <c r="F7570" s="3">
        <f t="shared" si="709"/>
        <v>30.2</v>
      </c>
      <c r="G7570" s="3">
        <f t="shared" si="705"/>
        <v>18.32</v>
      </c>
      <c r="H7570" s="3">
        <f t="shared" si="706"/>
        <v>46.94</v>
      </c>
      <c r="I7570" s="3">
        <f t="shared" si="707"/>
        <v>35.96</v>
      </c>
      <c r="J7570" s="3">
        <f t="shared" si="708"/>
        <v>33.979999999999997</v>
      </c>
      <c r="K7570" s="190">
        <v>-1</v>
      </c>
      <c r="L7570" s="3">
        <v>-7.6</v>
      </c>
      <c r="M7570" s="190">
        <v>8.3000000000000007</v>
      </c>
      <c r="N7570" s="190">
        <v>2.2000000000000002</v>
      </c>
      <c r="O7570" s="190">
        <v>1.1000000000000001</v>
      </c>
    </row>
    <row r="7571" spans="2:15" ht="17.25" x14ac:dyDescent="0.35">
      <c r="B7571" s="172">
        <f t="shared" si="710"/>
        <v>7563</v>
      </c>
      <c r="C7571" s="173">
        <v>11</v>
      </c>
      <c r="D7571" s="173">
        <v>12</v>
      </c>
      <c r="E7571" s="174">
        <v>3</v>
      </c>
      <c r="F7571" s="3">
        <f t="shared" si="709"/>
        <v>30.2</v>
      </c>
      <c r="G7571" s="3">
        <f t="shared" si="705"/>
        <v>18.68</v>
      </c>
      <c r="H7571" s="3">
        <f t="shared" si="706"/>
        <v>46.04</v>
      </c>
      <c r="I7571" s="3">
        <f t="shared" si="707"/>
        <v>32</v>
      </c>
      <c r="J7571" s="3">
        <f t="shared" si="708"/>
        <v>35.06</v>
      </c>
      <c r="K7571" s="190">
        <v>-1</v>
      </c>
      <c r="L7571" s="3">
        <v>-7.4</v>
      </c>
      <c r="M7571" s="190">
        <v>7.8</v>
      </c>
      <c r="N7571" s="190">
        <v>0</v>
      </c>
      <c r="O7571" s="190">
        <v>1.7</v>
      </c>
    </row>
    <row r="7572" spans="2:15" ht="17.25" x14ac:dyDescent="0.35">
      <c r="B7572" s="172">
        <f t="shared" si="710"/>
        <v>7564</v>
      </c>
      <c r="C7572" s="173">
        <v>11</v>
      </c>
      <c r="D7572" s="173">
        <v>12</v>
      </c>
      <c r="E7572" s="174">
        <v>4</v>
      </c>
      <c r="F7572" s="3">
        <f t="shared" si="709"/>
        <v>32</v>
      </c>
      <c r="G7572" s="3">
        <f t="shared" si="705"/>
        <v>18.86</v>
      </c>
      <c r="H7572" s="3">
        <f t="shared" si="706"/>
        <v>48.019999999999996</v>
      </c>
      <c r="I7572" s="3">
        <f t="shared" si="707"/>
        <v>32</v>
      </c>
      <c r="J7572" s="3">
        <f t="shared" si="708"/>
        <v>33.979999999999997</v>
      </c>
      <c r="K7572" s="190">
        <v>0</v>
      </c>
      <c r="L7572" s="3">
        <v>-7.3</v>
      </c>
      <c r="M7572" s="190">
        <v>8.9</v>
      </c>
      <c r="N7572" s="190">
        <v>0</v>
      </c>
      <c r="O7572" s="190">
        <v>1.1000000000000001</v>
      </c>
    </row>
    <row r="7573" spans="2:15" ht="17.25" x14ac:dyDescent="0.35">
      <c r="B7573" s="172">
        <f t="shared" si="710"/>
        <v>7565</v>
      </c>
      <c r="C7573" s="173">
        <v>11</v>
      </c>
      <c r="D7573" s="173">
        <v>12</v>
      </c>
      <c r="E7573" s="174">
        <v>5</v>
      </c>
      <c r="F7573" s="3">
        <f t="shared" si="709"/>
        <v>30.2</v>
      </c>
      <c r="G7573" s="3">
        <f t="shared" si="705"/>
        <v>19.22</v>
      </c>
      <c r="H7573" s="3">
        <f t="shared" si="706"/>
        <v>46.04</v>
      </c>
      <c r="I7573" s="3">
        <f t="shared" si="707"/>
        <v>30.92</v>
      </c>
      <c r="J7573" s="3">
        <f t="shared" si="708"/>
        <v>33.979999999999997</v>
      </c>
      <c r="K7573" s="190">
        <v>-1</v>
      </c>
      <c r="L7573" s="3">
        <v>-7.1</v>
      </c>
      <c r="M7573" s="190">
        <v>7.8</v>
      </c>
      <c r="N7573" s="190">
        <v>-0.6</v>
      </c>
      <c r="O7573" s="190">
        <v>1.1000000000000001</v>
      </c>
    </row>
    <row r="7574" spans="2:15" ht="17.25" x14ac:dyDescent="0.35">
      <c r="B7574" s="172">
        <f t="shared" si="710"/>
        <v>7566</v>
      </c>
      <c r="C7574" s="173">
        <v>11</v>
      </c>
      <c r="D7574" s="173">
        <v>12</v>
      </c>
      <c r="E7574" s="174">
        <v>6</v>
      </c>
      <c r="F7574" s="3">
        <f t="shared" si="709"/>
        <v>28.4</v>
      </c>
      <c r="G7574" s="3">
        <f t="shared" si="705"/>
        <v>17.600000000000001</v>
      </c>
      <c r="H7574" s="3">
        <f t="shared" si="706"/>
        <v>44.06</v>
      </c>
      <c r="I7574" s="3">
        <f t="shared" si="707"/>
        <v>30.02</v>
      </c>
      <c r="J7574" s="3">
        <f t="shared" si="708"/>
        <v>33.08</v>
      </c>
      <c r="K7574" s="190">
        <v>-2</v>
      </c>
      <c r="L7574" s="3">
        <v>-8</v>
      </c>
      <c r="M7574" s="190">
        <v>6.7</v>
      </c>
      <c r="N7574" s="190">
        <v>-1.1000000000000001</v>
      </c>
      <c r="O7574" s="190">
        <v>0.6</v>
      </c>
    </row>
    <row r="7575" spans="2:15" ht="17.25" x14ac:dyDescent="0.35">
      <c r="B7575" s="172">
        <f t="shared" si="710"/>
        <v>7567</v>
      </c>
      <c r="C7575" s="173">
        <v>11</v>
      </c>
      <c r="D7575" s="173">
        <v>12</v>
      </c>
      <c r="E7575" s="174">
        <v>7</v>
      </c>
      <c r="F7575" s="3">
        <f t="shared" si="709"/>
        <v>28.4</v>
      </c>
      <c r="G7575" s="3">
        <f t="shared" si="705"/>
        <v>20.66</v>
      </c>
      <c r="H7575" s="3">
        <f t="shared" si="706"/>
        <v>46.04</v>
      </c>
      <c r="I7575" s="3">
        <f t="shared" si="707"/>
        <v>26.060000000000002</v>
      </c>
      <c r="J7575" s="3">
        <f t="shared" si="708"/>
        <v>32</v>
      </c>
      <c r="K7575" s="190">
        <v>-2</v>
      </c>
      <c r="L7575" s="3">
        <v>-6.3</v>
      </c>
      <c r="M7575" s="190">
        <v>7.8</v>
      </c>
      <c r="N7575" s="190">
        <v>-3.3</v>
      </c>
      <c r="O7575" s="190">
        <v>0</v>
      </c>
    </row>
    <row r="7576" spans="2:15" ht="17.25" x14ac:dyDescent="0.35">
      <c r="B7576" s="172">
        <f t="shared" si="710"/>
        <v>7568</v>
      </c>
      <c r="C7576" s="173">
        <v>11</v>
      </c>
      <c r="D7576" s="173">
        <v>12</v>
      </c>
      <c r="E7576" s="174">
        <v>8</v>
      </c>
      <c r="F7576" s="3">
        <f t="shared" si="709"/>
        <v>32</v>
      </c>
      <c r="G7576" s="3">
        <f t="shared" si="705"/>
        <v>23.54</v>
      </c>
      <c r="H7576" s="3">
        <f t="shared" si="706"/>
        <v>57.019999999999996</v>
      </c>
      <c r="I7576" s="3">
        <f t="shared" si="707"/>
        <v>35.06</v>
      </c>
      <c r="J7576" s="3">
        <f t="shared" si="708"/>
        <v>33.979999999999997</v>
      </c>
      <c r="K7576" s="190">
        <v>0</v>
      </c>
      <c r="L7576" s="3">
        <v>-4.7</v>
      </c>
      <c r="M7576" s="190">
        <v>13.9</v>
      </c>
      <c r="N7576" s="190">
        <v>1.7</v>
      </c>
      <c r="O7576" s="190">
        <v>1.1000000000000001</v>
      </c>
    </row>
    <row r="7577" spans="2:15" ht="17.25" x14ac:dyDescent="0.35">
      <c r="B7577" s="172">
        <f t="shared" si="710"/>
        <v>7569</v>
      </c>
      <c r="C7577" s="173">
        <v>11</v>
      </c>
      <c r="D7577" s="173">
        <v>12</v>
      </c>
      <c r="E7577" s="174">
        <v>9</v>
      </c>
      <c r="F7577" s="3">
        <f t="shared" si="709"/>
        <v>37.4</v>
      </c>
      <c r="G7577" s="3">
        <f t="shared" ref="G7577:G7640" si="711">(9/5)*L7577+32</f>
        <v>28.58</v>
      </c>
      <c r="H7577" s="3">
        <f t="shared" ref="H7577:H7640" si="712">(9/5)*M7577+32</f>
        <v>60.08</v>
      </c>
      <c r="I7577" s="3">
        <f t="shared" ref="I7577:I7640" si="713">(9/5)*N7577+32</f>
        <v>41</v>
      </c>
      <c r="J7577" s="3">
        <f t="shared" ref="J7577:J7640" si="714">(9/5)*O7577+32</f>
        <v>37.04</v>
      </c>
      <c r="K7577" s="190">
        <v>3</v>
      </c>
      <c r="L7577" s="3">
        <v>-1.9</v>
      </c>
      <c r="M7577" s="190">
        <v>15.6</v>
      </c>
      <c r="N7577" s="190">
        <v>5</v>
      </c>
      <c r="O7577" s="190">
        <v>2.8</v>
      </c>
    </row>
    <row r="7578" spans="2:15" ht="17.25" x14ac:dyDescent="0.35">
      <c r="B7578" s="172">
        <f t="shared" si="710"/>
        <v>7570</v>
      </c>
      <c r="C7578" s="173">
        <v>11</v>
      </c>
      <c r="D7578" s="173">
        <v>12</v>
      </c>
      <c r="E7578" s="174">
        <v>10</v>
      </c>
      <c r="F7578" s="3">
        <f t="shared" si="709"/>
        <v>39.200000000000003</v>
      </c>
      <c r="G7578" s="3">
        <f t="shared" si="711"/>
        <v>33.619999999999997</v>
      </c>
      <c r="H7578" s="3">
        <f t="shared" si="712"/>
        <v>64.039999999999992</v>
      </c>
      <c r="I7578" s="3">
        <f t="shared" si="713"/>
        <v>48.019999999999996</v>
      </c>
      <c r="J7578" s="3">
        <f t="shared" si="714"/>
        <v>39.019999999999996</v>
      </c>
      <c r="K7578" s="190">
        <v>4</v>
      </c>
      <c r="L7578" s="3">
        <v>0.9</v>
      </c>
      <c r="M7578" s="190">
        <v>17.8</v>
      </c>
      <c r="N7578" s="190">
        <v>8.9</v>
      </c>
      <c r="O7578" s="190">
        <v>3.9</v>
      </c>
    </row>
    <row r="7579" spans="2:15" ht="17.25" x14ac:dyDescent="0.35">
      <c r="B7579" s="172">
        <f t="shared" si="710"/>
        <v>7571</v>
      </c>
      <c r="C7579" s="173">
        <v>11</v>
      </c>
      <c r="D7579" s="173">
        <v>12</v>
      </c>
      <c r="E7579" s="174">
        <v>11</v>
      </c>
      <c r="F7579" s="3">
        <f t="shared" si="709"/>
        <v>41</v>
      </c>
      <c r="G7579" s="3">
        <f t="shared" si="711"/>
        <v>36.68</v>
      </c>
      <c r="H7579" s="3">
        <f t="shared" si="712"/>
        <v>68</v>
      </c>
      <c r="I7579" s="3">
        <f t="shared" si="713"/>
        <v>55.040000000000006</v>
      </c>
      <c r="J7579" s="3">
        <f t="shared" si="714"/>
        <v>42.08</v>
      </c>
      <c r="K7579" s="190">
        <v>5</v>
      </c>
      <c r="L7579" s="3">
        <v>2.6</v>
      </c>
      <c r="M7579" s="190">
        <v>20</v>
      </c>
      <c r="N7579" s="190">
        <v>12.8</v>
      </c>
      <c r="O7579" s="190">
        <v>5.6</v>
      </c>
    </row>
    <row r="7580" spans="2:15" ht="17.25" x14ac:dyDescent="0.35">
      <c r="B7580" s="172">
        <f t="shared" si="710"/>
        <v>7572</v>
      </c>
      <c r="C7580" s="173">
        <v>11</v>
      </c>
      <c r="D7580" s="173">
        <v>12</v>
      </c>
      <c r="E7580" s="174">
        <v>12</v>
      </c>
      <c r="F7580" s="3">
        <f t="shared" si="709"/>
        <v>41</v>
      </c>
      <c r="G7580" s="3">
        <f t="shared" si="711"/>
        <v>38.480000000000004</v>
      </c>
      <c r="H7580" s="3">
        <f t="shared" si="712"/>
        <v>71.06</v>
      </c>
      <c r="I7580" s="3">
        <f t="shared" si="713"/>
        <v>62.06</v>
      </c>
      <c r="J7580" s="3">
        <f t="shared" si="714"/>
        <v>44.96</v>
      </c>
      <c r="K7580" s="190">
        <v>5</v>
      </c>
      <c r="L7580" s="3">
        <v>3.6</v>
      </c>
      <c r="M7580" s="190">
        <v>21.7</v>
      </c>
      <c r="N7580" s="190">
        <v>16.7</v>
      </c>
      <c r="O7580" s="190">
        <v>7.2</v>
      </c>
    </row>
    <row r="7581" spans="2:15" ht="17.25" x14ac:dyDescent="0.35">
      <c r="B7581" s="172">
        <f t="shared" si="710"/>
        <v>7573</v>
      </c>
      <c r="C7581" s="173">
        <v>11</v>
      </c>
      <c r="D7581" s="173">
        <v>12</v>
      </c>
      <c r="E7581" s="174">
        <v>13</v>
      </c>
      <c r="F7581" s="3">
        <f t="shared" si="709"/>
        <v>41</v>
      </c>
      <c r="G7581" s="3">
        <f t="shared" si="711"/>
        <v>42.44</v>
      </c>
      <c r="H7581" s="3">
        <f t="shared" si="712"/>
        <v>71.960000000000008</v>
      </c>
      <c r="I7581" s="3">
        <f t="shared" si="713"/>
        <v>64.94</v>
      </c>
      <c r="J7581" s="3">
        <f t="shared" si="714"/>
        <v>46.04</v>
      </c>
      <c r="K7581" s="190">
        <v>5</v>
      </c>
      <c r="L7581" s="3">
        <v>5.8</v>
      </c>
      <c r="M7581" s="190">
        <v>22.2</v>
      </c>
      <c r="N7581" s="190">
        <v>18.3</v>
      </c>
      <c r="O7581" s="190">
        <v>7.8</v>
      </c>
    </row>
    <row r="7582" spans="2:15" ht="17.25" x14ac:dyDescent="0.35">
      <c r="B7582" s="172">
        <f t="shared" si="710"/>
        <v>7574</v>
      </c>
      <c r="C7582" s="173">
        <v>11</v>
      </c>
      <c r="D7582" s="173">
        <v>12</v>
      </c>
      <c r="E7582" s="174">
        <v>14</v>
      </c>
      <c r="F7582" s="3">
        <f t="shared" si="709"/>
        <v>42.8</v>
      </c>
      <c r="G7582" s="3">
        <f t="shared" si="711"/>
        <v>45.14</v>
      </c>
      <c r="H7582" s="3">
        <f t="shared" si="712"/>
        <v>73.94</v>
      </c>
      <c r="I7582" s="3">
        <f t="shared" si="713"/>
        <v>71.06</v>
      </c>
      <c r="J7582" s="3">
        <f t="shared" si="714"/>
        <v>48.019999999999996</v>
      </c>
      <c r="K7582" s="190">
        <v>6</v>
      </c>
      <c r="L7582" s="3">
        <v>7.3</v>
      </c>
      <c r="M7582" s="190">
        <v>23.3</v>
      </c>
      <c r="N7582" s="190">
        <v>21.7</v>
      </c>
      <c r="O7582" s="190">
        <v>8.9</v>
      </c>
    </row>
    <row r="7583" spans="2:15" ht="17.25" x14ac:dyDescent="0.35">
      <c r="B7583" s="172">
        <f t="shared" si="710"/>
        <v>7575</v>
      </c>
      <c r="C7583" s="173">
        <v>11</v>
      </c>
      <c r="D7583" s="173">
        <v>12</v>
      </c>
      <c r="E7583" s="174">
        <v>15</v>
      </c>
      <c r="F7583" s="3">
        <f t="shared" si="709"/>
        <v>42.8</v>
      </c>
      <c r="G7583" s="3">
        <f t="shared" si="711"/>
        <v>46.58</v>
      </c>
      <c r="H7583" s="3">
        <f t="shared" si="712"/>
        <v>73.94</v>
      </c>
      <c r="I7583" s="3">
        <f t="shared" si="713"/>
        <v>71.960000000000008</v>
      </c>
      <c r="J7583" s="3">
        <f t="shared" si="714"/>
        <v>48.92</v>
      </c>
      <c r="K7583" s="190">
        <v>6</v>
      </c>
      <c r="L7583" s="3">
        <v>8.1</v>
      </c>
      <c r="M7583" s="190">
        <v>23.3</v>
      </c>
      <c r="N7583" s="190">
        <v>22.2</v>
      </c>
      <c r="O7583" s="190">
        <v>9.4</v>
      </c>
    </row>
    <row r="7584" spans="2:15" ht="17.25" x14ac:dyDescent="0.35">
      <c r="B7584" s="172">
        <f t="shared" si="710"/>
        <v>7576</v>
      </c>
      <c r="C7584" s="173">
        <v>11</v>
      </c>
      <c r="D7584" s="173">
        <v>12</v>
      </c>
      <c r="E7584" s="174">
        <v>16</v>
      </c>
      <c r="F7584" s="3">
        <f t="shared" si="709"/>
        <v>41</v>
      </c>
      <c r="G7584" s="3">
        <f t="shared" si="711"/>
        <v>46.76</v>
      </c>
      <c r="H7584" s="3">
        <f t="shared" si="712"/>
        <v>71.960000000000008</v>
      </c>
      <c r="I7584" s="3">
        <f t="shared" si="713"/>
        <v>71.06</v>
      </c>
      <c r="J7584" s="3">
        <f t="shared" si="714"/>
        <v>48.92</v>
      </c>
      <c r="K7584" s="190">
        <v>5</v>
      </c>
      <c r="L7584" s="3">
        <v>8.1999999999999993</v>
      </c>
      <c r="M7584" s="190">
        <v>22.2</v>
      </c>
      <c r="N7584" s="190">
        <v>21.7</v>
      </c>
      <c r="O7584" s="190">
        <v>9.4</v>
      </c>
    </row>
    <row r="7585" spans="2:15" ht="17.25" x14ac:dyDescent="0.35">
      <c r="B7585" s="172">
        <f t="shared" si="710"/>
        <v>7577</v>
      </c>
      <c r="C7585" s="173">
        <v>11</v>
      </c>
      <c r="D7585" s="173">
        <v>12</v>
      </c>
      <c r="E7585" s="174">
        <v>17</v>
      </c>
      <c r="F7585" s="3">
        <f t="shared" si="709"/>
        <v>39.200000000000003</v>
      </c>
      <c r="G7585" s="3">
        <f t="shared" si="711"/>
        <v>44.6</v>
      </c>
      <c r="H7585" s="3">
        <f t="shared" si="712"/>
        <v>68</v>
      </c>
      <c r="I7585" s="3">
        <f t="shared" si="713"/>
        <v>64.039999999999992</v>
      </c>
      <c r="J7585" s="3">
        <f t="shared" si="714"/>
        <v>48.019999999999996</v>
      </c>
      <c r="K7585" s="190">
        <v>4</v>
      </c>
      <c r="L7585" s="3">
        <v>7</v>
      </c>
      <c r="M7585" s="190">
        <v>20</v>
      </c>
      <c r="N7585" s="190">
        <v>17.8</v>
      </c>
      <c r="O7585" s="190">
        <v>8.9</v>
      </c>
    </row>
    <row r="7586" spans="2:15" ht="17.25" x14ac:dyDescent="0.35">
      <c r="B7586" s="172">
        <f t="shared" si="710"/>
        <v>7578</v>
      </c>
      <c r="C7586" s="173">
        <v>11</v>
      </c>
      <c r="D7586" s="173">
        <v>12</v>
      </c>
      <c r="E7586" s="174">
        <v>18</v>
      </c>
      <c r="F7586" s="3">
        <f t="shared" si="709"/>
        <v>37.4</v>
      </c>
      <c r="G7586" s="3">
        <f t="shared" si="711"/>
        <v>38.659999999999997</v>
      </c>
      <c r="H7586" s="3">
        <f t="shared" si="712"/>
        <v>66.02</v>
      </c>
      <c r="I7586" s="3">
        <f t="shared" si="713"/>
        <v>57.019999999999996</v>
      </c>
      <c r="J7586" s="3">
        <f t="shared" si="714"/>
        <v>46.94</v>
      </c>
      <c r="K7586" s="190">
        <v>3</v>
      </c>
      <c r="L7586" s="3">
        <v>3.7</v>
      </c>
      <c r="M7586" s="190">
        <v>18.899999999999999</v>
      </c>
      <c r="N7586" s="190">
        <v>13.9</v>
      </c>
      <c r="O7586" s="190">
        <v>8.3000000000000007</v>
      </c>
    </row>
    <row r="7587" spans="2:15" ht="17.25" x14ac:dyDescent="0.35">
      <c r="B7587" s="172">
        <f t="shared" si="710"/>
        <v>7579</v>
      </c>
      <c r="C7587" s="173">
        <v>11</v>
      </c>
      <c r="D7587" s="173">
        <v>12</v>
      </c>
      <c r="E7587" s="174">
        <v>19</v>
      </c>
      <c r="F7587" s="3">
        <f t="shared" si="709"/>
        <v>37.4</v>
      </c>
      <c r="G7587" s="3">
        <f t="shared" si="711"/>
        <v>35.6</v>
      </c>
      <c r="H7587" s="3">
        <f t="shared" si="712"/>
        <v>57.019999999999996</v>
      </c>
      <c r="I7587" s="3">
        <f t="shared" si="713"/>
        <v>53.06</v>
      </c>
      <c r="J7587" s="3">
        <f t="shared" si="714"/>
        <v>44.96</v>
      </c>
      <c r="K7587" s="190">
        <v>3</v>
      </c>
      <c r="L7587" s="3">
        <v>2</v>
      </c>
      <c r="M7587" s="190">
        <v>13.9</v>
      </c>
      <c r="N7587" s="190">
        <v>11.7</v>
      </c>
      <c r="O7587" s="190">
        <v>7.2</v>
      </c>
    </row>
    <row r="7588" spans="2:15" ht="17.25" x14ac:dyDescent="0.35">
      <c r="B7588" s="172">
        <f t="shared" si="710"/>
        <v>7580</v>
      </c>
      <c r="C7588" s="173">
        <v>11</v>
      </c>
      <c r="D7588" s="173">
        <v>12</v>
      </c>
      <c r="E7588" s="174">
        <v>20</v>
      </c>
      <c r="F7588" s="3">
        <f t="shared" si="709"/>
        <v>37.4</v>
      </c>
      <c r="G7588" s="3">
        <f t="shared" si="711"/>
        <v>35.6</v>
      </c>
      <c r="H7588" s="3">
        <f t="shared" si="712"/>
        <v>55.94</v>
      </c>
      <c r="I7588" s="3">
        <f t="shared" si="713"/>
        <v>44.96</v>
      </c>
      <c r="J7588" s="3">
        <f t="shared" si="714"/>
        <v>42.08</v>
      </c>
      <c r="K7588" s="190">
        <v>3</v>
      </c>
      <c r="L7588" s="3">
        <v>2</v>
      </c>
      <c r="M7588" s="190">
        <v>13.3</v>
      </c>
      <c r="N7588" s="190">
        <v>7.2</v>
      </c>
      <c r="O7588" s="190">
        <v>5.6</v>
      </c>
    </row>
    <row r="7589" spans="2:15" ht="17.25" x14ac:dyDescent="0.35">
      <c r="B7589" s="172">
        <f t="shared" si="710"/>
        <v>7581</v>
      </c>
      <c r="C7589" s="173">
        <v>11</v>
      </c>
      <c r="D7589" s="173">
        <v>12</v>
      </c>
      <c r="E7589" s="174">
        <v>21</v>
      </c>
      <c r="F7589" s="3">
        <f t="shared" si="709"/>
        <v>37.4</v>
      </c>
      <c r="G7589" s="3">
        <f t="shared" si="711"/>
        <v>34.700000000000003</v>
      </c>
      <c r="H7589" s="3">
        <f t="shared" si="712"/>
        <v>53.06</v>
      </c>
      <c r="I7589" s="3">
        <f t="shared" si="713"/>
        <v>48.92</v>
      </c>
      <c r="J7589" s="3">
        <f t="shared" si="714"/>
        <v>37.94</v>
      </c>
      <c r="K7589" s="190">
        <v>3</v>
      </c>
      <c r="L7589" s="3">
        <v>1.5</v>
      </c>
      <c r="M7589" s="190">
        <v>11.7</v>
      </c>
      <c r="N7589" s="190">
        <v>9.4</v>
      </c>
      <c r="O7589" s="190">
        <v>3.3</v>
      </c>
    </row>
    <row r="7590" spans="2:15" ht="17.25" x14ac:dyDescent="0.35">
      <c r="B7590" s="172">
        <f t="shared" si="710"/>
        <v>7582</v>
      </c>
      <c r="C7590" s="173">
        <v>11</v>
      </c>
      <c r="D7590" s="173">
        <v>12</v>
      </c>
      <c r="E7590" s="174">
        <v>22</v>
      </c>
      <c r="F7590" s="3">
        <f t="shared" si="709"/>
        <v>35.6</v>
      </c>
      <c r="G7590" s="3">
        <f t="shared" si="711"/>
        <v>34.159999999999997</v>
      </c>
      <c r="H7590" s="3">
        <f t="shared" si="712"/>
        <v>53.06</v>
      </c>
      <c r="I7590" s="3">
        <f t="shared" si="713"/>
        <v>42.980000000000004</v>
      </c>
      <c r="J7590" s="3">
        <f t="shared" si="714"/>
        <v>37.04</v>
      </c>
      <c r="K7590" s="190">
        <v>2</v>
      </c>
      <c r="L7590" s="3">
        <v>1.2</v>
      </c>
      <c r="M7590" s="190">
        <v>11.7</v>
      </c>
      <c r="N7590" s="190">
        <v>6.1</v>
      </c>
      <c r="O7590" s="190">
        <v>2.8</v>
      </c>
    </row>
    <row r="7591" spans="2:15" ht="17.25" x14ac:dyDescent="0.35">
      <c r="B7591" s="172">
        <f t="shared" si="710"/>
        <v>7583</v>
      </c>
      <c r="C7591" s="173">
        <v>11</v>
      </c>
      <c r="D7591" s="173">
        <v>12</v>
      </c>
      <c r="E7591" s="174">
        <v>23</v>
      </c>
      <c r="F7591" s="3">
        <f t="shared" si="709"/>
        <v>37.4</v>
      </c>
      <c r="G7591" s="3">
        <f t="shared" si="711"/>
        <v>33.619999999999997</v>
      </c>
      <c r="H7591" s="3">
        <f t="shared" si="712"/>
        <v>51.08</v>
      </c>
      <c r="I7591" s="3">
        <f t="shared" si="713"/>
        <v>41</v>
      </c>
      <c r="J7591" s="3">
        <f t="shared" si="714"/>
        <v>41</v>
      </c>
      <c r="K7591" s="190">
        <v>3</v>
      </c>
      <c r="L7591" s="3">
        <v>0.9</v>
      </c>
      <c r="M7591" s="190">
        <v>10.6</v>
      </c>
      <c r="N7591" s="190">
        <v>5</v>
      </c>
      <c r="O7591" s="190">
        <v>5</v>
      </c>
    </row>
    <row r="7592" spans="2:15" ht="17.25" x14ac:dyDescent="0.35">
      <c r="B7592" s="172">
        <f t="shared" si="710"/>
        <v>7584</v>
      </c>
      <c r="C7592" s="173">
        <v>11</v>
      </c>
      <c r="D7592" s="173">
        <v>12</v>
      </c>
      <c r="E7592" s="174">
        <v>24</v>
      </c>
      <c r="F7592" s="3">
        <f t="shared" si="709"/>
        <v>37.4</v>
      </c>
      <c r="G7592" s="3">
        <f t="shared" si="711"/>
        <v>33.44</v>
      </c>
      <c r="H7592" s="3">
        <f t="shared" si="712"/>
        <v>51.08</v>
      </c>
      <c r="I7592" s="3">
        <f t="shared" si="713"/>
        <v>41</v>
      </c>
      <c r="J7592" s="3">
        <f t="shared" si="714"/>
        <v>39.92</v>
      </c>
      <c r="K7592" s="190">
        <v>3</v>
      </c>
      <c r="L7592" s="3">
        <v>0.8</v>
      </c>
      <c r="M7592" s="190">
        <v>10.6</v>
      </c>
      <c r="N7592" s="190">
        <v>5</v>
      </c>
      <c r="O7592" s="190">
        <v>4.4000000000000004</v>
      </c>
    </row>
    <row r="7593" spans="2:15" ht="17.25" x14ac:dyDescent="0.35">
      <c r="B7593" s="172">
        <f t="shared" si="710"/>
        <v>7585</v>
      </c>
      <c r="C7593" s="173">
        <v>11</v>
      </c>
      <c r="D7593" s="173">
        <v>13</v>
      </c>
      <c r="E7593" s="174">
        <v>1</v>
      </c>
      <c r="F7593" s="3">
        <f t="shared" si="709"/>
        <v>35.6</v>
      </c>
      <c r="G7593" s="3">
        <f t="shared" si="711"/>
        <v>33.44</v>
      </c>
      <c r="H7593" s="3">
        <f t="shared" si="712"/>
        <v>48.019999999999996</v>
      </c>
      <c r="I7593" s="3">
        <f t="shared" si="713"/>
        <v>37.04</v>
      </c>
      <c r="J7593" s="3">
        <f t="shared" si="714"/>
        <v>35.06</v>
      </c>
      <c r="K7593" s="190">
        <v>2</v>
      </c>
      <c r="L7593" s="3">
        <v>0.8</v>
      </c>
      <c r="M7593" s="190">
        <v>8.9</v>
      </c>
      <c r="N7593" s="190">
        <v>2.8</v>
      </c>
      <c r="O7593" s="190">
        <v>1.7</v>
      </c>
    </row>
    <row r="7594" spans="2:15" ht="17.25" x14ac:dyDescent="0.35">
      <c r="B7594" s="172">
        <f t="shared" si="710"/>
        <v>7586</v>
      </c>
      <c r="C7594" s="173">
        <v>11</v>
      </c>
      <c r="D7594" s="173">
        <v>13</v>
      </c>
      <c r="E7594" s="174">
        <v>2</v>
      </c>
      <c r="F7594" s="3">
        <f t="shared" si="709"/>
        <v>33.799999999999997</v>
      </c>
      <c r="G7594" s="3">
        <f t="shared" si="711"/>
        <v>33.799999999999997</v>
      </c>
      <c r="H7594" s="3">
        <f t="shared" si="712"/>
        <v>48.92</v>
      </c>
      <c r="I7594" s="3">
        <f t="shared" si="713"/>
        <v>37.04</v>
      </c>
      <c r="J7594" s="3">
        <f t="shared" si="714"/>
        <v>33.08</v>
      </c>
      <c r="K7594" s="190">
        <v>1</v>
      </c>
      <c r="L7594" s="3">
        <v>1</v>
      </c>
      <c r="M7594" s="190">
        <v>9.4</v>
      </c>
      <c r="N7594" s="190">
        <v>2.8</v>
      </c>
      <c r="O7594" s="190">
        <v>0.6</v>
      </c>
    </row>
    <row r="7595" spans="2:15" ht="17.25" x14ac:dyDescent="0.35">
      <c r="B7595" s="172">
        <f t="shared" si="710"/>
        <v>7587</v>
      </c>
      <c r="C7595" s="173">
        <v>11</v>
      </c>
      <c r="D7595" s="173">
        <v>13</v>
      </c>
      <c r="E7595" s="174">
        <v>3</v>
      </c>
      <c r="F7595" s="3">
        <f t="shared" si="709"/>
        <v>33.799999999999997</v>
      </c>
      <c r="G7595" s="3">
        <f t="shared" si="711"/>
        <v>31.1</v>
      </c>
      <c r="H7595" s="3">
        <f t="shared" si="712"/>
        <v>48.019999999999996</v>
      </c>
      <c r="I7595" s="3">
        <f t="shared" si="713"/>
        <v>33.979999999999997</v>
      </c>
      <c r="J7595" s="3">
        <f t="shared" si="714"/>
        <v>35.06</v>
      </c>
      <c r="K7595" s="190">
        <v>1</v>
      </c>
      <c r="L7595" s="3">
        <v>-0.5</v>
      </c>
      <c r="M7595" s="190">
        <v>8.9</v>
      </c>
      <c r="N7595" s="190">
        <v>1.1000000000000001</v>
      </c>
      <c r="O7595" s="190">
        <v>1.7</v>
      </c>
    </row>
    <row r="7596" spans="2:15" ht="17.25" x14ac:dyDescent="0.35">
      <c r="B7596" s="172">
        <f t="shared" si="710"/>
        <v>7588</v>
      </c>
      <c r="C7596" s="173">
        <v>11</v>
      </c>
      <c r="D7596" s="173">
        <v>13</v>
      </c>
      <c r="E7596" s="174">
        <v>4</v>
      </c>
      <c r="F7596" s="3">
        <f t="shared" si="709"/>
        <v>33.799999999999997</v>
      </c>
      <c r="G7596" s="3">
        <f t="shared" si="711"/>
        <v>29.66</v>
      </c>
      <c r="H7596" s="3">
        <f t="shared" si="712"/>
        <v>46.04</v>
      </c>
      <c r="I7596" s="3">
        <f t="shared" si="713"/>
        <v>33.979999999999997</v>
      </c>
      <c r="J7596" s="3">
        <f t="shared" si="714"/>
        <v>32</v>
      </c>
      <c r="K7596" s="190">
        <v>1</v>
      </c>
      <c r="L7596" s="3">
        <v>-1.3</v>
      </c>
      <c r="M7596" s="190">
        <v>7.8</v>
      </c>
      <c r="N7596" s="190">
        <v>1.1000000000000001</v>
      </c>
      <c r="O7596" s="190">
        <v>0</v>
      </c>
    </row>
    <row r="7597" spans="2:15" ht="17.25" x14ac:dyDescent="0.35">
      <c r="B7597" s="172">
        <f t="shared" si="710"/>
        <v>7589</v>
      </c>
      <c r="C7597" s="173">
        <v>11</v>
      </c>
      <c r="D7597" s="173">
        <v>13</v>
      </c>
      <c r="E7597" s="174">
        <v>5</v>
      </c>
      <c r="F7597" s="3">
        <f t="shared" si="709"/>
        <v>33.799999999999997</v>
      </c>
      <c r="G7597" s="3">
        <f t="shared" si="711"/>
        <v>27.86</v>
      </c>
      <c r="H7597" s="3">
        <f t="shared" si="712"/>
        <v>42.08</v>
      </c>
      <c r="I7597" s="3">
        <f t="shared" si="713"/>
        <v>32</v>
      </c>
      <c r="J7597" s="3">
        <f t="shared" si="714"/>
        <v>32</v>
      </c>
      <c r="K7597" s="190">
        <v>1</v>
      </c>
      <c r="L7597" s="3">
        <v>-2.2999999999999998</v>
      </c>
      <c r="M7597" s="190">
        <v>5.6</v>
      </c>
      <c r="N7597" s="190">
        <v>0</v>
      </c>
      <c r="O7597" s="190">
        <v>0</v>
      </c>
    </row>
    <row r="7598" spans="2:15" ht="17.25" x14ac:dyDescent="0.35">
      <c r="B7598" s="172">
        <f t="shared" si="710"/>
        <v>7590</v>
      </c>
      <c r="C7598" s="173">
        <v>11</v>
      </c>
      <c r="D7598" s="173">
        <v>13</v>
      </c>
      <c r="E7598" s="174">
        <v>6</v>
      </c>
      <c r="F7598" s="3">
        <f t="shared" si="709"/>
        <v>32</v>
      </c>
      <c r="G7598" s="3">
        <f t="shared" si="711"/>
        <v>26.24</v>
      </c>
      <c r="H7598" s="3">
        <f t="shared" si="712"/>
        <v>44.06</v>
      </c>
      <c r="I7598" s="3">
        <f t="shared" si="713"/>
        <v>30.92</v>
      </c>
      <c r="J7598" s="3">
        <f t="shared" si="714"/>
        <v>32</v>
      </c>
      <c r="K7598" s="190">
        <v>0</v>
      </c>
      <c r="L7598" s="3">
        <v>-3.2</v>
      </c>
      <c r="M7598" s="190">
        <v>6.7</v>
      </c>
      <c r="N7598" s="190">
        <v>-0.6</v>
      </c>
      <c r="O7598" s="190">
        <v>0</v>
      </c>
    </row>
    <row r="7599" spans="2:15" ht="17.25" x14ac:dyDescent="0.35">
      <c r="B7599" s="172">
        <f t="shared" si="710"/>
        <v>7591</v>
      </c>
      <c r="C7599" s="173">
        <v>11</v>
      </c>
      <c r="D7599" s="173">
        <v>13</v>
      </c>
      <c r="E7599" s="174">
        <v>7</v>
      </c>
      <c r="F7599" s="3">
        <f t="shared" si="709"/>
        <v>32</v>
      </c>
      <c r="G7599" s="3">
        <f t="shared" si="711"/>
        <v>26.6</v>
      </c>
      <c r="H7599" s="3">
        <f t="shared" si="712"/>
        <v>44.96</v>
      </c>
      <c r="I7599" s="3">
        <f t="shared" si="713"/>
        <v>32</v>
      </c>
      <c r="J7599" s="3">
        <f t="shared" si="714"/>
        <v>33.08</v>
      </c>
      <c r="K7599" s="190">
        <v>0</v>
      </c>
      <c r="L7599" s="3">
        <v>-3</v>
      </c>
      <c r="M7599" s="190">
        <v>7.2</v>
      </c>
      <c r="N7599" s="190">
        <v>0</v>
      </c>
      <c r="O7599" s="190">
        <v>0.6</v>
      </c>
    </row>
    <row r="7600" spans="2:15" ht="17.25" x14ac:dyDescent="0.35">
      <c r="B7600" s="172">
        <f t="shared" si="710"/>
        <v>7592</v>
      </c>
      <c r="C7600" s="173">
        <v>11</v>
      </c>
      <c r="D7600" s="173">
        <v>13</v>
      </c>
      <c r="E7600" s="174">
        <v>8</v>
      </c>
      <c r="F7600" s="3">
        <f t="shared" si="709"/>
        <v>33.799999999999997</v>
      </c>
      <c r="G7600" s="3">
        <f t="shared" si="711"/>
        <v>30.92</v>
      </c>
      <c r="H7600" s="3">
        <f t="shared" si="712"/>
        <v>53.06</v>
      </c>
      <c r="I7600" s="3">
        <f t="shared" si="713"/>
        <v>35.96</v>
      </c>
      <c r="J7600" s="3">
        <f t="shared" si="714"/>
        <v>37.04</v>
      </c>
      <c r="K7600" s="190">
        <v>1</v>
      </c>
      <c r="L7600" s="3">
        <v>-0.6</v>
      </c>
      <c r="M7600" s="190">
        <v>11.7</v>
      </c>
      <c r="N7600" s="190">
        <v>2.2000000000000002</v>
      </c>
      <c r="O7600" s="190">
        <v>2.8</v>
      </c>
    </row>
    <row r="7601" spans="2:15" ht="17.25" x14ac:dyDescent="0.35">
      <c r="B7601" s="172">
        <f t="shared" si="710"/>
        <v>7593</v>
      </c>
      <c r="C7601" s="173">
        <v>11</v>
      </c>
      <c r="D7601" s="173">
        <v>13</v>
      </c>
      <c r="E7601" s="174">
        <v>9</v>
      </c>
      <c r="F7601" s="3">
        <f t="shared" si="709"/>
        <v>37.4</v>
      </c>
      <c r="G7601" s="3">
        <f t="shared" si="711"/>
        <v>39.380000000000003</v>
      </c>
      <c r="H7601" s="3">
        <f t="shared" si="712"/>
        <v>60.08</v>
      </c>
      <c r="I7601" s="3">
        <f t="shared" si="713"/>
        <v>39.019999999999996</v>
      </c>
      <c r="J7601" s="3">
        <f t="shared" si="714"/>
        <v>35.96</v>
      </c>
      <c r="K7601" s="190">
        <v>3</v>
      </c>
      <c r="L7601" s="3">
        <v>4.0999999999999996</v>
      </c>
      <c r="M7601" s="190">
        <v>15.6</v>
      </c>
      <c r="N7601" s="190">
        <v>3.9</v>
      </c>
      <c r="O7601" s="190">
        <v>2.2000000000000002</v>
      </c>
    </row>
    <row r="7602" spans="2:15" ht="17.25" x14ac:dyDescent="0.35">
      <c r="B7602" s="172">
        <f t="shared" si="710"/>
        <v>7594</v>
      </c>
      <c r="C7602" s="173">
        <v>11</v>
      </c>
      <c r="D7602" s="173">
        <v>13</v>
      </c>
      <c r="E7602" s="174">
        <v>10</v>
      </c>
      <c r="F7602" s="3">
        <f t="shared" si="709"/>
        <v>41</v>
      </c>
      <c r="G7602" s="3">
        <f t="shared" si="711"/>
        <v>41.72</v>
      </c>
      <c r="H7602" s="3">
        <f t="shared" si="712"/>
        <v>62.96</v>
      </c>
      <c r="I7602" s="3">
        <f t="shared" si="713"/>
        <v>42.980000000000004</v>
      </c>
      <c r="J7602" s="3">
        <f t="shared" si="714"/>
        <v>41</v>
      </c>
      <c r="K7602" s="190">
        <v>5</v>
      </c>
      <c r="L7602" s="3">
        <v>5.4</v>
      </c>
      <c r="M7602" s="190">
        <v>17.2</v>
      </c>
      <c r="N7602" s="190">
        <v>6.1</v>
      </c>
      <c r="O7602" s="190">
        <v>5</v>
      </c>
    </row>
    <row r="7603" spans="2:15" ht="17.25" x14ac:dyDescent="0.35">
      <c r="B7603" s="172">
        <f t="shared" si="710"/>
        <v>7595</v>
      </c>
      <c r="C7603" s="173">
        <v>11</v>
      </c>
      <c r="D7603" s="173">
        <v>13</v>
      </c>
      <c r="E7603" s="174">
        <v>11</v>
      </c>
      <c r="F7603" s="3">
        <f t="shared" si="709"/>
        <v>39.200000000000003</v>
      </c>
      <c r="G7603" s="3">
        <f t="shared" si="711"/>
        <v>44.96</v>
      </c>
      <c r="H7603" s="3">
        <f t="shared" si="712"/>
        <v>66.02</v>
      </c>
      <c r="I7603" s="3">
        <f t="shared" si="713"/>
        <v>46.94</v>
      </c>
      <c r="J7603" s="3">
        <f t="shared" si="714"/>
        <v>44.96</v>
      </c>
      <c r="K7603" s="190">
        <v>4</v>
      </c>
      <c r="L7603" s="3">
        <v>7.2</v>
      </c>
      <c r="M7603" s="190">
        <v>18.899999999999999</v>
      </c>
      <c r="N7603" s="190">
        <v>8.3000000000000007</v>
      </c>
      <c r="O7603" s="190">
        <v>7.2</v>
      </c>
    </row>
    <row r="7604" spans="2:15" ht="17.25" x14ac:dyDescent="0.35">
      <c r="B7604" s="172">
        <f t="shared" si="710"/>
        <v>7596</v>
      </c>
      <c r="C7604" s="173">
        <v>11</v>
      </c>
      <c r="D7604" s="173">
        <v>13</v>
      </c>
      <c r="E7604" s="174">
        <v>12</v>
      </c>
      <c r="F7604" s="3">
        <f t="shared" si="709"/>
        <v>39.200000000000003</v>
      </c>
      <c r="G7604" s="3">
        <f t="shared" si="711"/>
        <v>48.379999999999995</v>
      </c>
      <c r="H7604" s="3">
        <f t="shared" si="712"/>
        <v>66.92</v>
      </c>
      <c r="I7604" s="3">
        <f t="shared" si="713"/>
        <v>60.08</v>
      </c>
      <c r="J7604" s="3">
        <f t="shared" si="714"/>
        <v>46.94</v>
      </c>
      <c r="K7604" s="190">
        <v>4</v>
      </c>
      <c r="L7604" s="3">
        <v>9.1</v>
      </c>
      <c r="M7604" s="190">
        <v>19.399999999999999</v>
      </c>
      <c r="N7604" s="190">
        <v>15.6</v>
      </c>
      <c r="O7604" s="190">
        <v>8.3000000000000007</v>
      </c>
    </row>
    <row r="7605" spans="2:15" ht="17.25" x14ac:dyDescent="0.35">
      <c r="B7605" s="172">
        <f t="shared" si="710"/>
        <v>7597</v>
      </c>
      <c r="C7605" s="173">
        <v>11</v>
      </c>
      <c r="D7605" s="173">
        <v>13</v>
      </c>
      <c r="E7605" s="174">
        <v>13</v>
      </c>
      <c r="F7605" s="3">
        <f t="shared" si="709"/>
        <v>42.8</v>
      </c>
      <c r="G7605" s="3">
        <f t="shared" si="711"/>
        <v>51.620000000000005</v>
      </c>
      <c r="H7605" s="3">
        <f t="shared" si="712"/>
        <v>69.080000000000013</v>
      </c>
      <c r="I7605" s="3">
        <f t="shared" si="713"/>
        <v>73.94</v>
      </c>
      <c r="J7605" s="3">
        <f t="shared" si="714"/>
        <v>50</v>
      </c>
      <c r="K7605" s="190">
        <v>6</v>
      </c>
      <c r="L7605" s="3">
        <v>10.9</v>
      </c>
      <c r="M7605" s="190">
        <v>20.6</v>
      </c>
      <c r="N7605" s="190">
        <v>23.3</v>
      </c>
      <c r="O7605" s="190">
        <v>10</v>
      </c>
    </row>
    <row r="7606" spans="2:15" ht="17.25" x14ac:dyDescent="0.35">
      <c r="B7606" s="172">
        <f t="shared" si="710"/>
        <v>7598</v>
      </c>
      <c r="C7606" s="173">
        <v>11</v>
      </c>
      <c r="D7606" s="173">
        <v>13</v>
      </c>
      <c r="E7606" s="174">
        <v>14</v>
      </c>
      <c r="F7606" s="3">
        <f t="shared" si="709"/>
        <v>44.6</v>
      </c>
      <c r="G7606" s="3">
        <f t="shared" si="711"/>
        <v>51.980000000000004</v>
      </c>
      <c r="H7606" s="3">
        <f t="shared" si="712"/>
        <v>71.06</v>
      </c>
      <c r="I7606" s="3">
        <f t="shared" si="713"/>
        <v>73.94</v>
      </c>
      <c r="J7606" s="3">
        <f t="shared" si="714"/>
        <v>51.08</v>
      </c>
      <c r="K7606" s="190">
        <v>7</v>
      </c>
      <c r="L7606" s="3">
        <v>11.1</v>
      </c>
      <c r="M7606" s="190">
        <v>21.7</v>
      </c>
      <c r="N7606" s="190">
        <v>23.3</v>
      </c>
      <c r="O7606" s="190">
        <v>10.6</v>
      </c>
    </row>
    <row r="7607" spans="2:15" ht="17.25" x14ac:dyDescent="0.35">
      <c r="B7607" s="172">
        <f t="shared" si="710"/>
        <v>7599</v>
      </c>
      <c r="C7607" s="173">
        <v>11</v>
      </c>
      <c r="D7607" s="173">
        <v>13</v>
      </c>
      <c r="E7607" s="174">
        <v>15</v>
      </c>
      <c r="F7607" s="3">
        <f t="shared" si="709"/>
        <v>42.8</v>
      </c>
      <c r="G7607" s="3">
        <f t="shared" si="711"/>
        <v>50.540000000000006</v>
      </c>
      <c r="H7607" s="3">
        <f t="shared" si="712"/>
        <v>71.06</v>
      </c>
      <c r="I7607" s="3">
        <f t="shared" si="713"/>
        <v>71.960000000000008</v>
      </c>
      <c r="J7607" s="3">
        <f t="shared" si="714"/>
        <v>51.980000000000004</v>
      </c>
      <c r="K7607" s="190">
        <v>6</v>
      </c>
      <c r="L7607" s="3">
        <v>10.3</v>
      </c>
      <c r="M7607" s="190">
        <v>21.7</v>
      </c>
      <c r="N7607" s="190">
        <v>22.2</v>
      </c>
      <c r="O7607" s="190">
        <v>11.1</v>
      </c>
    </row>
    <row r="7608" spans="2:15" ht="17.25" x14ac:dyDescent="0.35">
      <c r="B7608" s="172">
        <f t="shared" si="710"/>
        <v>7600</v>
      </c>
      <c r="C7608" s="173">
        <v>11</v>
      </c>
      <c r="D7608" s="173">
        <v>13</v>
      </c>
      <c r="E7608" s="174">
        <v>16</v>
      </c>
      <c r="F7608" s="3">
        <f t="shared" si="709"/>
        <v>39.200000000000003</v>
      </c>
      <c r="G7608" s="3">
        <f t="shared" si="711"/>
        <v>46.94</v>
      </c>
      <c r="H7608" s="3">
        <f t="shared" si="712"/>
        <v>68</v>
      </c>
      <c r="I7608" s="3">
        <f t="shared" si="713"/>
        <v>69.080000000000013</v>
      </c>
      <c r="J7608" s="3">
        <f t="shared" si="714"/>
        <v>51.980000000000004</v>
      </c>
      <c r="K7608" s="190">
        <v>4</v>
      </c>
      <c r="L7608" s="3">
        <v>8.3000000000000007</v>
      </c>
      <c r="M7608" s="190">
        <v>20</v>
      </c>
      <c r="N7608" s="190">
        <v>20.6</v>
      </c>
      <c r="O7608" s="190">
        <v>11.1</v>
      </c>
    </row>
    <row r="7609" spans="2:15" ht="17.25" x14ac:dyDescent="0.35">
      <c r="B7609" s="172">
        <f t="shared" si="710"/>
        <v>7601</v>
      </c>
      <c r="C7609" s="173">
        <v>11</v>
      </c>
      <c r="D7609" s="173">
        <v>13</v>
      </c>
      <c r="E7609" s="174">
        <v>17</v>
      </c>
      <c r="F7609" s="3">
        <f t="shared" si="709"/>
        <v>37.4</v>
      </c>
      <c r="G7609" s="3">
        <f t="shared" si="711"/>
        <v>40.82</v>
      </c>
      <c r="H7609" s="3">
        <f t="shared" si="712"/>
        <v>66.02</v>
      </c>
      <c r="I7609" s="3">
        <f t="shared" si="713"/>
        <v>64.039999999999992</v>
      </c>
      <c r="J7609" s="3">
        <f t="shared" si="714"/>
        <v>51.08</v>
      </c>
      <c r="K7609" s="190">
        <v>3</v>
      </c>
      <c r="L7609" s="3">
        <v>4.9000000000000004</v>
      </c>
      <c r="M7609" s="190">
        <v>18.899999999999999</v>
      </c>
      <c r="N7609" s="190">
        <v>17.8</v>
      </c>
      <c r="O7609" s="190">
        <v>10.6</v>
      </c>
    </row>
    <row r="7610" spans="2:15" ht="17.25" x14ac:dyDescent="0.35">
      <c r="B7610" s="172">
        <f t="shared" si="710"/>
        <v>7602</v>
      </c>
      <c r="C7610" s="173">
        <v>11</v>
      </c>
      <c r="D7610" s="173">
        <v>13</v>
      </c>
      <c r="E7610" s="174">
        <v>18</v>
      </c>
      <c r="F7610" s="3">
        <f t="shared" si="709"/>
        <v>35.6</v>
      </c>
      <c r="G7610" s="3">
        <f t="shared" si="711"/>
        <v>35.6</v>
      </c>
      <c r="H7610" s="3">
        <f t="shared" si="712"/>
        <v>62.96</v>
      </c>
      <c r="I7610" s="3">
        <f t="shared" si="713"/>
        <v>62.96</v>
      </c>
      <c r="J7610" s="3">
        <f t="shared" si="714"/>
        <v>48.92</v>
      </c>
      <c r="K7610" s="190">
        <v>2</v>
      </c>
      <c r="L7610" s="3">
        <v>2</v>
      </c>
      <c r="M7610" s="190">
        <v>17.2</v>
      </c>
      <c r="N7610" s="190">
        <v>17.2</v>
      </c>
      <c r="O7610" s="190">
        <v>9.4</v>
      </c>
    </row>
    <row r="7611" spans="2:15" ht="17.25" x14ac:dyDescent="0.35">
      <c r="B7611" s="172">
        <f t="shared" si="710"/>
        <v>7603</v>
      </c>
      <c r="C7611" s="173">
        <v>11</v>
      </c>
      <c r="D7611" s="173">
        <v>13</v>
      </c>
      <c r="E7611" s="174">
        <v>19</v>
      </c>
      <c r="F7611" s="3">
        <f t="shared" si="709"/>
        <v>35.6</v>
      </c>
      <c r="G7611" s="3">
        <f t="shared" si="711"/>
        <v>31.64</v>
      </c>
      <c r="H7611" s="3">
        <f t="shared" si="712"/>
        <v>57.019999999999996</v>
      </c>
      <c r="I7611" s="3">
        <f t="shared" si="713"/>
        <v>62.06</v>
      </c>
      <c r="J7611" s="3">
        <f t="shared" si="714"/>
        <v>44.96</v>
      </c>
      <c r="K7611" s="190">
        <v>2</v>
      </c>
      <c r="L7611" s="3">
        <v>-0.2</v>
      </c>
      <c r="M7611" s="190">
        <v>13.9</v>
      </c>
      <c r="N7611" s="190">
        <v>16.7</v>
      </c>
      <c r="O7611" s="190">
        <v>7.2</v>
      </c>
    </row>
    <row r="7612" spans="2:15" ht="17.25" x14ac:dyDescent="0.35">
      <c r="B7612" s="172">
        <f t="shared" si="710"/>
        <v>7604</v>
      </c>
      <c r="C7612" s="173">
        <v>11</v>
      </c>
      <c r="D7612" s="173">
        <v>13</v>
      </c>
      <c r="E7612" s="174">
        <v>20</v>
      </c>
      <c r="F7612" s="3">
        <f t="shared" si="709"/>
        <v>33.799999999999997</v>
      </c>
      <c r="G7612" s="3">
        <f t="shared" si="711"/>
        <v>29.12</v>
      </c>
      <c r="H7612" s="3">
        <f t="shared" si="712"/>
        <v>53.96</v>
      </c>
      <c r="I7612" s="3">
        <f t="shared" si="713"/>
        <v>60.08</v>
      </c>
      <c r="J7612" s="3">
        <f t="shared" si="714"/>
        <v>44.96</v>
      </c>
      <c r="K7612" s="190">
        <v>1</v>
      </c>
      <c r="L7612" s="3">
        <v>-1.6</v>
      </c>
      <c r="M7612" s="190">
        <v>12.2</v>
      </c>
      <c r="N7612" s="190">
        <v>15.6</v>
      </c>
      <c r="O7612" s="190">
        <v>7.2</v>
      </c>
    </row>
    <row r="7613" spans="2:15" ht="17.25" x14ac:dyDescent="0.35">
      <c r="B7613" s="172">
        <f t="shared" si="710"/>
        <v>7605</v>
      </c>
      <c r="C7613" s="173">
        <v>11</v>
      </c>
      <c r="D7613" s="173">
        <v>13</v>
      </c>
      <c r="E7613" s="174">
        <v>21</v>
      </c>
      <c r="F7613" s="3">
        <f t="shared" si="709"/>
        <v>33.799999999999997</v>
      </c>
      <c r="G7613" s="3">
        <f t="shared" si="711"/>
        <v>28.4</v>
      </c>
      <c r="H7613" s="3">
        <f t="shared" si="712"/>
        <v>51.980000000000004</v>
      </c>
      <c r="I7613" s="3">
        <f t="shared" si="713"/>
        <v>60.08</v>
      </c>
      <c r="J7613" s="3">
        <f t="shared" si="714"/>
        <v>42.980000000000004</v>
      </c>
      <c r="K7613" s="190">
        <v>1</v>
      </c>
      <c r="L7613" s="3">
        <v>-2</v>
      </c>
      <c r="M7613" s="190">
        <v>11.1</v>
      </c>
      <c r="N7613" s="190">
        <v>15.6</v>
      </c>
      <c r="O7613" s="190">
        <v>6.1</v>
      </c>
    </row>
    <row r="7614" spans="2:15" ht="17.25" x14ac:dyDescent="0.35">
      <c r="B7614" s="172">
        <f t="shared" si="710"/>
        <v>7606</v>
      </c>
      <c r="C7614" s="173">
        <v>11</v>
      </c>
      <c r="D7614" s="173">
        <v>13</v>
      </c>
      <c r="E7614" s="174">
        <v>22</v>
      </c>
      <c r="F7614" s="3">
        <f t="shared" si="709"/>
        <v>35.6</v>
      </c>
      <c r="G7614" s="3">
        <f t="shared" si="711"/>
        <v>28.04</v>
      </c>
      <c r="H7614" s="3">
        <f t="shared" si="712"/>
        <v>51.08</v>
      </c>
      <c r="I7614" s="3">
        <f t="shared" si="713"/>
        <v>60.08</v>
      </c>
      <c r="J7614" s="3">
        <f t="shared" si="714"/>
        <v>42.980000000000004</v>
      </c>
      <c r="K7614" s="190">
        <v>2</v>
      </c>
      <c r="L7614" s="3">
        <v>-2.2000000000000002</v>
      </c>
      <c r="M7614" s="190">
        <v>10.6</v>
      </c>
      <c r="N7614" s="190">
        <v>15.6</v>
      </c>
      <c r="O7614" s="190">
        <v>6.1</v>
      </c>
    </row>
    <row r="7615" spans="2:15" ht="17.25" x14ac:dyDescent="0.35">
      <c r="B7615" s="172">
        <f t="shared" si="710"/>
        <v>7607</v>
      </c>
      <c r="C7615" s="173">
        <v>11</v>
      </c>
      <c r="D7615" s="173">
        <v>13</v>
      </c>
      <c r="E7615" s="174">
        <v>23</v>
      </c>
      <c r="F7615" s="3">
        <f t="shared" si="709"/>
        <v>35.6</v>
      </c>
      <c r="G7615" s="3">
        <f t="shared" si="711"/>
        <v>27.5</v>
      </c>
      <c r="H7615" s="3">
        <f t="shared" si="712"/>
        <v>48.92</v>
      </c>
      <c r="I7615" s="3">
        <f t="shared" si="713"/>
        <v>59</v>
      </c>
      <c r="J7615" s="3">
        <f t="shared" si="714"/>
        <v>41</v>
      </c>
      <c r="K7615" s="190">
        <v>2</v>
      </c>
      <c r="L7615" s="3">
        <v>-2.5</v>
      </c>
      <c r="M7615" s="190">
        <v>9.4</v>
      </c>
      <c r="N7615" s="190">
        <v>15</v>
      </c>
      <c r="O7615" s="190">
        <v>5</v>
      </c>
    </row>
    <row r="7616" spans="2:15" ht="17.25" x14ac:dyDescent="0.35">
      <c r="B7616" s="172">
        <f t="shared" si="710"/>
        <v>7608</v>
      </c>
      <c r="C7616" s="173">
        <v>11</v>
      </c>
      <c r="D7616" s="173">
        <v>13</v>
      </c>
      <c r="E7616" s="174">
        <v>24</v>
      </c>
      <c r="F7616" s="3">
        <f t="shared" si="709"/>
        <v>35.6</v>
      </c>
      <c r="G7616" s="3">
        <f t="shared" si="711"/>
        <v>27.32</v>
      </c>
      <c r="H7616" s="3">
        <f t="shared" si="712"/>
        <v>48.92</v>
      </c>
      <c r="I7616" s="3">
        <f t="shared" si="713"/>
        <v>55.94</v>
      </c>
      <c r="J7616" s="3">
        <f t="shared" si="714"/>
        <v>42.980000000000004</v>
      </c>
      <c r="K7616" s="190">
        <v>2</v>
      </c>
      <c r="L7616" s="3">
        <v>-2.6</v>
      </c>
      <c r="M7616" s="190">
        <v>9.4</v>
      </c>
      <c r="N7616" s="190">
        <v>13.3</v>
      </c>
      <c r="O7616" s="190">
        <v>6.1</v>
      </c>
    </row>
    <row r="7617" spans="2:15" ht="17.25" x14ac:dyDescent="0.35">
      <c r="B7617" s="172">
        <f t="shared" si="710"/>
        <v>7609</v>
      </c>
      <c r="C7617" s="173">
        <v>11</v>
      </c>
      <c r="D7617" s="173">
        <v>14</v>
      </c>
      <c r="E7617" s="174">
        <v>1</v>
      </c>
      <c r="F7617" s="3">
        <f t="shared" si="709"/>
        <v>33.799999999999997</v>
      </c>
      <c r="G7617" s="3">
        <f t="shared" si="711"/>
        <v>27.32</v>
      </c>
      <c r="H7617" s="3">
        <f t="shared" si="712"/>
        <v>46.94</v>
      </c>
      <c r="I7617" s="3">
        <f t="shared" si="713"/>
        <v>53.06</v>
      </c>
      <c r="J7617" s="3">
        <f t="shared" si="714"/>
        <v>42.08</v>
      </c>
      <c r="K7617" s="190">
        <v>1</v>
      </c>
      <c r="L7617" s="3">
        <v>-2.6</v>
      </c>
      <c r="M7617" s="190">
        <v>8.3000000000000007</v>
      </c>
      <c r="N7617" s="190">
        <v>11.7</v>
      </c>
      <c r="O7617" s="190">
        <v>5.6</v>
      </c>
    </row>
    <row r="7618" spans="2:15" ht="17.25" x14ac:dyDescent="0.35">
      <c r="B7618" s="172">
        <f t="shared" si="710"/>
        <v>7610</v>
      </c>
      <c r="C7618" s="173">
        <v>11</v>
      </c>
      <c r="D7618" s="173">
        <v>14</v>
      </c>
      <c r="E7618" s="174">
        <v>2</v>
      </c>
      <c r="F7618" s="3">
        <f t="shared" si="709"/>
        <v>32</v>
      </c>
      <c r="G7618" s="3">
        <f t="shared" si="711"/>
        <v>27.86</v>
      </c>
      <c r="H7618" s="3">
        <f t="shared" si="712"/>
        <v>44.96</v>
      </c>
      <c r="I7618" s="3">
        <f t="shared" si="713"/>
        <v>53.06</v>
      </c>
      <c r="J7618" s="3">
        <f t="shared" si="714"/>
        <v>42.980000000000004</v>
      </c>
      <c r="K7618" s="190">
        <v>0</v>
      </c>
      <c r="L7618" s="3">
        <v>-2.2999999999999998</v>
      </c>
      <c r="M7618" s="190">
        <v>7.2</v>
      </c>
      <c r="N7618" s="190">
        <v>11.7</v>
      </c>
      <c r="O7618" s="190">
        <v>6.1</v>
      </c>
    </row>
    <row r="7619" spans="2:15" ht="17.25" x14ac:dyDescent="0.35">
      <c r="B7619" s="172">
        <f t="shared" si="710"/>
        <v>7611</v>
      </c>
      <c r="C7619" s="173">
        <v>11</v>
      </c>
      <c r="D7619" s="173">
        <v>14</v>
      </c>
      <c r="E7619" s="174">
        <v>3</v>
      </c>
      <c r="F7619" s="3">
        <f t="shared" si="709"/>
        <v>30.2</v>
      </c>
      <c r="G7619" s="3">
        <f t="shared" si="711"/>
        <v>27.68</v>
      </c>
      <c r="H7619" s="3">
        <f t="shared" si="712"/>
        <v>44.06</v>
      </c>
      <c r="I7619" s="3">
        <f t="shared" si="713"/>
        <v>48.019999999999996</v>
      </c>
      <c r="J7619" s="3">
        <f t="shared" si="714"/>
        <v>42.980000000000004</v>
      </c>
      <c r="K7619" s="190">
        <v>-1</v>
      </c>
      <c r="L7619" s="3">
        <v>-2.4</v>
      </c>
      <c r="M7619" s="190">
        <v>6.7</v>
      </c>
      <c r="N7619" s="190">
        <v>8.9</v>
      </c>
      <c r="O7619" s="190">
        <v>6.1</v>
      </c>
    </row>
    <row r="7620" spans="2:15" ht="17.25" x14ac:dyDescent="0.35">
      <c r="B7620" s="172">
        <f t="shared" si="710"/>
        <v>7612</v>
      </c>
      <c r="C7620" s="173">
        <v>11</v>
      </c>
      <c r="D7620" s="173">
        <v>14</v>
      </c>
      <c r="E7620" s="174">
        <v>4</v>
      </c>
      <c r="F7620" s="3">
        <f t="shared" si="709"/>
        <v>30.2</v>
      </c>
      <c r="G7620" s="3">
        <f t="shared" si="711"/>
        <v>27.68</v>
      </c>
      <c r="H7620" s="3">
        <f t="shared" si="712"/>
        <v>44.96</v>
      </c>
      <c r="I7620" s="3">
        <f t="shared" si="713"/>
        <v>48.019999999999996</v>
      </c>
      <c r="J7620" s="3">
        <f t="shared" si="714"/>
        <v>42.980000000000004</v>
      </c>
      <c r="K7620" s="190">
        <v>-1</v>
      </c>
      <c r="L7620" s="3">
        <v>-2.4</v>
      </c>
      <c r="M7620" s="190">
        <v>7.2</v>
      </c>
      <c r="N7620" s="190">
        <v>8.9</v>
      </c>
      <c r="O7620" s="190">
        <v>6.1</v>
      </c>
    </row>
    <row r="7621" spans="2:15" ht="17.25" x14ac:dyDescent="0.35">
      <c r="B7621" s="172">
        <f t="shared" si="710"/>
        <v>7613</v>
      </c>
      <c r="C7621" s="173">
        <v>11</v>
      </c>
      <c r="D7621" s="173">
        <v>14</v>
      </c>
      <c r="E7621" s="174">
        <v>5</v>
      </c>
      <c r="F7621" s="3">
        <f t="shared" si="709"/>
        <v>30.2</v>
      </c>
      <c r="G7621" s="3">
        <f t="shared" si="711"/>
        <v>28.4</v>
      </c>
      <c r="H7621" s="3">
        <f t="shared" si="712"/>
        <v>44.06</v>
      </c>
      <c r="I7621" s="3">
        <f t="shared" si="713"/>
        <v>48.92</v>
      </c>
      <c r="J7621" s="3">
        <f t="shared" si="714"/>
        <v>39.92</v>
      </c>
      <c r="K7621" s="190">
        <v>-1</v>
      </c>
      <c r="L7621" s="3">
        <v>-2</v>
      </c>
      <c r="M7621" s="190">
        <v>6.7</v>
      </c>
      <c r="N7621" s="190">
        <v>9.4</v>
      </c>
      <c r="O7621" s="190">
        <v>4.4000000000000004</v>
      </c>
    </row>
    <row r="7622" spans="2:15" ht="17.25" x14ac:dyDescent="0.35">
      <c r="B7622" s="172">
        <f t="shared" si="710"/>
        <v>7614</v>
      </c>
      <c r="C7622" s="173">
        <v>11</v>
      </c>
      <c r="D7622" s="173">
        <v>14</v>
      </c>
      <c r="E7622" s="174">
        <v>6</v>
      </c>
      <c r="F7622" s="3">
        <f t="shared" si="709"/>
        <v>28.4</v>
      </c>
      <c r="G7622" s="3">
        <f t="shared" si="711"/>
        <v>26.24</v>
      </c>
      <c r="H7622" s="3">
        <f t="shared" si="712"/>
        <v>42.980000000000004</v>
      </c>
      <c r="I7622" s="3">
        <f t="shared" si="713"/>
        <v>46.04</v>
      </c>
      <c r="J7622" s="3">
        <f t="shared" si="714"/>
        <v>39.019999999999996</v>
      </c>
      <c r="K7622" s="190">
        <v>-2</v>
      </c>
      <c r="L7622" s="3">
        <v>-3.2</v>
      </c>
      <c r="M7622" s="190">
        <v>6.1</v>
      </c>
      <c r="N7622" s="190">
        <v>7.8</v>
      </c>
      <c r="O7622" s="190">
        <v>3.9</v>
      </c>
    </row>
    <row r="7623" spans="2:15" ht="17.25" x14ac:dyDescent="0.35">
      <c r="B7623" s="172">
        <f t="shared" si="710"/>
        <v>7615</v>
      </c>
      <c r="C7623" s="173">
        <v>11</v>
      </c>
      <c r="D7623" s="173">
        <v>14</v>
      </c>
      <c r="E7623" s="174">
        <v>7</v>
      </c>
      <c r="F7623" s="3">
        <f t="shared" si="709"/>
        <v>30.2</v>
      </c>
      <c r="G7623" s="3">
        <f t="shared" si="711"/>
        <v>24.08</v>
      </c>
      <c r="H7623" s="3">
        <f t="shared" si="712"/>
        <v>46.04</v>
      </c>
      <c r="I7623" s="3">
        <f t="shared" si="713"/>
        <v>44.96</v>
      </c>
      <c r="J7623" s="3">
        <f t="shared" si="714"/>
        <v>39.92</v>
      </c>
      <c r="K7623" s="190">
        <v>-1</v>
      </c>
      <c r="L7623" s="3">
        <v>-4.4000000000000004</v>
      </c>
      <c r="M7623" s="190">
        <v>7.8</v>
      </c>
      <c r="N7623" s="190">
        <v>7.2</v>
      </c>
      <c r="O7623" s="190">
        <v>4.4000000000000004</v>
      </c>
    </row>
    <row r="7624" spans="2:15" ht="17.25" x14ac:dyDescent="0.35">
      <c r="B7624" s="172">
        <f t="shared" si="710"/>
        <v>7616</v>
      </c>
      <c r="C7624" s="173">
        <v>11</v>
      </c>
      <c r="D7624" s="173">
        <v>14</v>
      </c>
      <c r="E7624" s="174">
        <v>8</v>
      </c>
      <c r="F7624" s="3">
        <f t="shared" si="709"/>
        <v>32</v>
      </c>
      <c r="G7624" s="3">
        <f t="shared" si="711"/>
        <v>25.34</v>
      </c>
      <c r="H7624" s="3">
        <f t="shared" si="712"/>
        <v>51.08</v>
      </c>
      <c r="I7624" s="3">
        <f t="shared" si="713"/>
        <v>48.92</v>
      </c>
      <c r="J7624" s="3">
        <f t="shared" si="714"/>
        <v>42.980000000000004</v>
      </c>
      <c r="K7624" s="190">
        <v>0</v>
      </c>
      <c r="L7624" s="3">
        <v>-3.7</v>
      </c>
      <c r="M7624" s="190">
        <v>10.6</v>
      </c>
      <c r="N7624" s="190">
        <v>9.4</v>
      </c>
      <c r="O7624" s="190">
        <v>6.1</v>
      </c>
    </row>
    <row r="7625" spans="2:15" ht="17.25" x14ac:dyDescent="0.35">
      <c r="B7625" s="172">
        <f t="shared" si="710"/>
        <v>7617</v>
      </c>
      <c r="C7625" s="173">
        <v>11</v>
      </c>
      <c r="D7625" s="173">
        <v>14</v>
      </c>
      <c r="E7625" s="174">
        <v>9</v>
      </c>
      <c r="F7625" s="3">
        <f t="shared" si="709"/>
        <v>33.799999999999997</v>
      </c>
      <c r="G7625" s="3">
        <f t="shared" si="711"/>
        <v>26.78</v>
      </c>
      <c r="H7625" s="3">
        <f t="shared" si="712"/>
        <v>59</v>
      </c>
      <c r="I7625" s="3">
        <f t="shared" si="713"/>
        <v>50</v>
      </c>
      <c r="J7625" s="3">
        <f t="shared" si="714"/>
        <v>44.06</v>
      </c>
      <c r="K7625" s="190">
        <v>1</v>
      </c>
      <c r="L7625" s="3">
        <v>-2.9</v>
      </c>
      <c r="M7625" s="190">
        <v>15</v>
      </c>
      <c r="N7625" s="190">
        <v>10</v>
      </c>
      <c r="O7625" s="190">
        <v>6.7</v>
      </c>
    </row>
    <row r="7626" spans="2:15" ht="17.25" x14ac:dyDescent="0.35">
      <c r="B7626" s="172">
        <f t="shared" si="710"/>
        <v>7618</v>
      </c>
      <c r="C7626" s="173">
        <v>11</v>
      </c>
      <c r="D7626" s="173">
        <v>14</v>
      </c>
      <c r="E7626" s="174">
        <v>10</v>
      </c>
      <c r="F7626" s="3">
        <f t="shared" ref="F7626:F7689" si="715">(9/5)*K7626+32</f>
        <v>37.4</v>
      </c>
      <c r="G7626" s="3">
        <f t="shared" si="711"/>
        <v>30.02</v>
      </c>
      <c r="H7626" s="3">
        <f t="shared" si="712"/>
        <v>60.980000000000004</v>
      </c>
      <c r="I7626" s="3">
        <f t="shared" si="713"/>
        <v>53.96</v>
      </c>
      <c r="J7626" s="3">
        <f t="shared" si="714"/>
        <v>46.94</v>
      </c>
      <c r="K7626" s="190">
        <v>3</v>
      </c>
      <c r="L7626" s="3">
        <v>-1.1000000000000001</v>
      </c>
      <c r="M7626" s="190">
        <v>16.100000000000001</v>
      </c>
      <c r="N7626" s="190">
        <v>12.2</v>
      </c>
      <c r="O7626" s="190">
        <v>8.3000000000000007</v>
      </c>
    </row>
    <row r="7627" spans="2:15" ht="17.25" x14ac:dyDescent="0.35">
      <c r="B7627" s="172">
        <f t="shared" ref="B7627:B7690" si="716">B7626+1</f>
        <v>7619</v>
      </c>
      <c r="C7627" s="173">
        <v>11</v>
      </c>
      <c r="D7627" s="173">
        <v>14</v>
      </c>
      <c r="E7627" s="174">
        <v>11</v>
      </c>
      <c r="F7627" s="3">
        <f t="shared" si="715"/>
        <v>39.200000000000003</v>
      </c>
      <c r="G7627" s="3">
        <f t="shared" si="711"/>
        <v>31.82</v>
      </c>
      <c r="H7627" s="3">
        <f t="shared" si="712"/>
        <v>64.039999999999992</v>
      </c>
      <c r="I7627" s="3">
        <f t="shared" si="713"/>
        <v>60.08</v>
      </c>
      <c r="J7627" s="3">
        <f t="shared" si="714"/>
        <v>48.92</v>
      </c>
      <c r="K7627" s="190">
        <v>4</v>
      </c>
      <c r="L7627" s="3">
        <v>-0.1</v>
      </c>
      <c r="M7627" s="190">
        <v>17.8</v>
      </c>
      <c r="N7627" s="190">
        <v>15.6</v>
      </c>
      <c r="O7627" s="190">
        <v>9.4</v>
      </c>
    </row>
    <row r="7628" spans="2:15" ht="17.25" x14ac:dyDescent="0.35">
      <c r="B7628" s="172">
        <f t="shared" si="716"/>
        <v>7620</v>
      </c>
      <c r="C7628" s="173">
        <v>11</v>
      </c>
      <c r="D7628" s="173">
        <v>14</v>
      </c>
      <c r="E7628" s="174">
        <v>12</v>
      </c>
      <c r="F7628" s="3">
        <f t="shared" si="715"/>
        <v>41</v>
      </c>
      <c r="G7628" s="3">
        <f t="shared" si="711"/>
        <v>32.72</v>
      </c>
      <c r="H7628" s="3">
        <f t="shared" si="712"/>
        <v>66.92</v>
      </c>
      <c r="I7628" s="3">
        <f t="shared" si="713"/>
        <v>60.980000000000004</v>
      </c>
      <c r="J7628" s="3">
        <f t="shared" si="714"/>
        <v>51.08</v>
      </c>
      <c r="K7628" s="190">
        <v>5</v>
      </c>
      <c r="L7628" s="3">
        <v>0.4</v>
      </c>
      <c r="M7628" s="190">
        <v>19.399999999999999</v>
      </c>
      <c r="N7628" s="190">
        <v>16.100000000000001</v>
      </c>
      <c r="O7628" s="190">
        <v>10.6</v>
      </c>
    </row>
    <row r="7629" spans="2:15" ht="17.25" x14ac:dyDescent="0.35">
      <c r="B7629" s="172">
        <f t="shared" si="716"/>
        <v>7621</v>
      </c>
      <c r="C7629" s="173">
        <v>11</v>
      </c>
      <c r="D7629" s="173">
        <v>14</v>
      </c>
      <c r="E7629" s="174">
        <v>13</v>
      </c>
      <c r="F7629" s="3">
        <f t="shared" si="715"/>
        <v>42.8</v>
      </c>
      <c r="G7629" s="3">
        <f t="shared" si="711"/>
        <v>35.96</v>
      </c>
      <c r="H7629" s="3">
        <f t="shared" si="712"/>
        <v>69.98</v>
      </c>
      <c r="I7629" s="3">
        <f t="shared" si="713"/>
        <v>62.96</v>
      </c>
      <c r="J7629" s="3">
        <f t="shared" si="714"/>
        <v>53.06</v>
      </c>
      <c r="K7629" s="190">
        <v>6</v>
      </c>
      <c r="L7629" s="3">
        <v>2.2000000000000002</v>
      </c>
      <c r="M7629" s="190">
        <v>21.1</v>
      </c>
      <c r="N7629" s="190">
        <v>17.2</v>
      </c>
      <c r="O7629" s="190">
        <v>11.7</v>
      </c>
    </row>
    <row r="7630" spans="2:15" ht="17.25" x14ac:dyDescent="0.35">
      <c r="B7630" s="172">
        <f t="shared" si="716"/>
        <v>7622</v>
      </c>
      <c r="C7630" s="173">
        <v>11</v>
      </c>
      <c r="D7630" s="173">
        <v>14</v>
      </c>
      <c r="E7630" s="174">
        <v>14</v>
      </c>
      <c r="F7630" s="3">
        <f t="shared" si="715"/>
        <v>44.6</v>
      </c>
      <c r="G7630" s="3">
        <f t="shared" si="711"/>
        <v>37.4</v>
      </c>
      <c r="H7630" s="3">
        <f t="shared" si="712"/>
        <v>71.960000000000008</v>
      </c>
      <c r="I7630" s="3">
        <f t="shared" si="713"/>
        <v>60.980000000000004</v>
      </c>
      <c r="J7630" s="3">
        <f t="shared" si="714"/>
        <v>55.040000000000006</v>
      </c>
      <c r="K7630" s="190">
        <v>7</v>
      </c>
      <c r="L7630" s="3">
        <v>3</v>
      </c>
      <c r="M7630" s="190">
        <v>22.2</v>
      </c>
      <c r="N7630" s="190">
        <v>16.100000000000001</v>
      </c>
      <c r="O7630" s="190">
        <v>12.8</v>
      </c>
    </row>
    <row r="7631" spans="2:15" ht="17.25" x14ac:dyDescent="0.35">
      <c r="B7631" s="172">
        <f t="shared" si="716"/>
        <v>7623</v>
      </c>
      <c r="C7631" s="173">
        <v>11</v>
      </c>
      <c r="D7631" s="173">
        <v>14</v>
      </c>
      <c r="E7631" s="174">
        <v>15</v>
      </c>
      <c r="F7631" s="3">
        <f t="shared" si="715"/>
        <v>46.4</v>
      </c>
      <c r="G7631" s="3">
        <f t="shared" si="711"/>
        <v>38.299999999999997</v>
      </c>
      <c r="H7631" s="3">
        <f t="shared" si="712"/>
        <v>73.94</v>
      </c>
      <c r="I7631" s="3">
        <f t="shared" si="713"/>
        <v>55.040000000000006</v>
      </c>
      <c r="J7631" s="3">
        <f t="shared" si="714"/>
        <v>53.96</v>
      </c>
      <c r="K7631" s="190">
        <v>8</v>
      </c>
      <c r="L7631" s="3">
        <v>3.5</v>
      </c>
      <c r="M7631" s="190">
        <v>23.3</v>
      </c>
      <c r="N7631" s="190">
        <v>12.8</v>
      </c>
      <c r="O7631" s="190">
        <v>12.2</v>
      </c>
    </row>
    <row r="7632" spans="2:15" ht="17.25" x14ac:dyDescent="0.35">
      <c r="B7632" s="172">
        <f t="shared" si="716"/>
        <v>7624</v>
      </c>
      <c r="C7632" s="173">
        <v>11</v>
      </c>
      <c r="D7632" s="173">
        <v>14</v>
      </c>
      <c r="E7632" s="174">
        <v>16</v>
      </c>
      <c r="F7632" s="3">
        <f t="shared" si="715"/>
        <v>46.4</v>
      </c>
      <c r="G7632" s="3">
        <f t="shared" si="711"/>
        <v>41.18</v>
      </c>
      <c r="H7632" s="3">
        <f t="shared" si="712"/>
        <v>71.960000000000008</v>
      </c>
      <c r="I7632" s="3">
        <f t="shared" si="713"/>
        <v>53.06</v>
      </c>
      <c r="J7632" s="3">
        <f t="shared" si="714"/>
        <v>53.96</v>
      </c>
      <c r="K7632" s="190">
        <v>8</v>
      </c>
      <c r="L7632" s="3">
        <v>5.0999999999999996</v>
      </c>
      <c r="M7632" s="190">
        <v>22.2</v>
      </c>
      <c r="N7632" s="190">
        <v>11.7</v>
      </c>
      <c r="O7632" s="190">
        <v>12.2</v>
      </c>
    </row>
    <row r="7633" spans="2:15" ht="17.25" x14ac:dyDescent="0.35">
      <c r="B7633" s="172">
        <f t="shared" si="716"/>
        <v>7625</v>
      </c>
      <c r="C7633" s="173">
        <v>11</v>
      </c>
      <c r="D7633" s="173">
        <v>14</v>
      </c>
      <c r="E7633" s="174">
        <v>17</v>
      </c>
      <c r="F7633" s="3">
        <f t="shared" si="715"/>
        <v>41</v>
      </c>
      <c r="G7633" s="3">
        <f t="shared" si="711"/>
        <v>36.68</v>
      </c>
      <c r="H7633" s="3">
        <f t="shared" si="712"/>
        <v>66.92</v>
      </c>
      <c r="I7633" s="3">
        <f t="shared" si="713"/>
        <v>51.08</v>
      </c>
      <c r="J7633" s="3">
        <f t="shared" si="714"/>
        <v>51.08</v>
      </c>
      <c r="K7633" s="190">
        <v>5</v>
      </c>
      <c r="L7633" s="3">
        <v>2.6</v>
      </c>
      <c r="M7633" s="190">
        <v>19.399999999999999</v>
      </c>
      <c r="N7633" s="190">
        <v>10.6</v>
      </c>
      <c r="O7633" s="190">
        <v>10.6</v>
      </c>
    </row>
    <row r="7634" spans="2:15" ht="17.25" x14ac:dyDescent="0.35">
      <c r="B7634" s="172">
        <f t="shared" si="716"/>
        <v>7626</v>
      </c>
      <c r="C7634" s="173">
        <v>11</v>
      </c>
      <c r="D7634" s="173">
        <v>14</v>
      </c>
      <c r="E7634" s="174">
        <v>18</v>
      </c>
      <c r="F7634" s="3">
        <f t="shared" si="715"/>
        <v>37.4</v>
      </c>
      <c r="G7634" s="3">
        <f t="shared" si="711"/>
        <v>30.38</v>
      </c>
      <c r="H7634" s="3">
        <f t="shared" si="712"/>
        <v>64.94</v>
      </c>
      <c r="I7634" s="3">
        <f t="shared" si="713"/>
        <v>51.08</v>
      </c>
      <c r="J7634" s="3">
        <f t="shared" si="714"/>
        <v>48.92</v>
      </c>
      <c r="K7634" s="190">
        <v>3</v>
      </c>
      <c r="L7634" s="3">
        <v>-0.9</v>
      </c>
      <c r="M7634" s="190">
        <v>18.3</v>
      </c>
      <c r="N7634" s="190">
        <v>10.6</v>
      </c>
      <c r="O7634" s="190">
        <v>9.4</v>
      </c>
    </row>
    <row r="7635" spans="2:15" ht="17.25" x14ac:dyDescent="0.35">
      <c r="B7635" s="172">
        <f t="shared" si="716"/>
        <v>7627</v>
      </c>
      <c r="C7635" s="173">
        <v>11</v>
      </c>
      <c r="D7635" s="173">
        <v>14</v>
      </c>
      <c r="E7635" s="174">
        <v>19</v>
      </c>
      <c r="F7635" s="3">
        <f t="shared" si="715"/>
        <v>37.4</v>
      </c>
      <c r="G7635" s="3">
        <f t="shared" si="711"/>
        <v>27.86</v>
      </c>
      <c r="H7635" s="3">
        <f t="shared" si="712"/>
        <v>60.08</v>
      </c>
      <c r="I7635" s="3">
        <f t="shared" si="713"/>
        <v>44.96</v>
      </c>
      <c r="J7635" s="3">
        <f t="shared" si="714"/>
        <v>48.019999999999996</v>
      </c>
      <c r="K7635" s="190">
        <v>3</v>
      </c>
      <c r="L7635" s="3">
        <v>-2.2999999999999998</v>
      </c>
      <c r="M7635" s="190">
        <v>15.6</v>
      </c>
      <c r="N7635" s="190">
        <v>7.2</v>
      </c>
      <c r="O7635" s="190">
        <v>8.9</v>
      </c>
    </row>
    <row r="7636" spans="2:15" ht="17.25" x14ac:dyDescent="0.35">
      <c r="B7636" s="172">
        <f t="shared" si="716"/>
        <v>7628</v>
      </c>
      <c r="C7636" s="173">
        <v>11</v>
      </c>
      <c r="D7636" s="173">
        <v>14</v>
      </c>
      <c r="E7636" s="174">
        <v>20</v>
      </c>
      <c r="F7636" s="3">
        <f t="shared" si="715"/>
        <v>33.799999999999997</v>
      </c>
      <c r="G7636" s="3">
        <f t="shared" si="711"/>
        <v>28.759999999999998</v>
      </c>
      <c r="H7636" s="3">
        <f t="shared" si="712"/>
        <v>60.980000000000004</v>
      </c>
      <c r="I7636" s="3">
        <f t="shared" si="713"/>
        <v>42.980000000000004</v>
      </c>
      <c r="J7636" s="3">
        <f t="shared" si="714"/>
        <v>46.04</v>
      </c>
      <c r="K7636" s="190">
        <v>1</v>
      </c>
      <c r="L7636" s="3">
        <v>-1.8</v>
      </c>
      <c r="M7636" s="190">
        <v>16.100000000000001</v>
      </c>
      <c r="N7636" s="190">
        <v>6.1</v>
      </c>
      <c r="O7636" s="190">
        <v>7.8</v>
      </c>
    </row>
    <row r="7637" spans="2:15" ht="17.25" x14ac:dyDescent="0.35">
      <c r="B7637" s="172">
        <f t="shared" si="716"/>
        <v>7629</v>
      </c>
      <c r="C7637" s="173">
        <v>11</v>
      </c>
      <c r="D7637" s="173">
        <v>14</v>
      </c>
      <c r="E7637" s="174">
        <v>21</v>
      </c>
      <c r="F7637" s="3">
        <f t="shared" si="715"/>
        <v>33.799999999999997</v>
      </c>
      <c r="G7637" s="3">
        <f t="shared" si="711"/>
        <v>27.86</v>
      </c>
      <c r="H7637" s="3">
        <f t="shared" si="712"/>
        <v>55.94</v>
      </c>
      <c r="I7637" s="3">
        <f t="shared" si="713"/>
        <v>42.980000000000004</v>
      </c>
      <c r="J7637" s="3">
        <f t="shared" si="714"/>
        <v>44.06</v>
      </c>
      <c r="K7637" s="190">
        <v>1</v>
      </c>
      <c r="L7637" s="3">
        <v>-2.2999999999999998</v>
      </c>
      <c r="M7637" s="190">
        <v>13.3</v>
      </c>
      <c r="N7637" s="190">
        <v>6.1</v>
      </c>
      <c r="O7637" s="190">
        <v>6.7</v>
      </c>
    </row>
    <row r="7638" spans="2:15" ht="17.25" x14ac:dyDescent="0.35">
      <c r="B7638" s="172">
        <f t="shared" si="716"/>
        <v>7630</v>
      </c>
      <c r="C7638" s="173">
        <v>11</v>
      </c>
      <c r="D7638" s="173">
        <v>14</v>
      </c>
      <c r="E7638" s="174">
        <v>22</v>
      </c>
      <c r="F7638" s="3">
        <f t="shared" si="715"/>
        <v>32</v>
      </c>
      <c r="G7638" s="3">
        <f t="shared" si="711"/>
        <v>27.14</v>
      </c>
      <c r="H7638" s="3">
        <f t="shared" si="712"/>
        <v>53.06</v>
      </c>
      <c r="I7638" s="3">
        <f t="shared" si="713"/>
        <v>42.08</v>
      </c>
      <c r="J7638" s="3">
        <f t="shared" si="714"/>
        <v>44.06</v>
      </c>
      <c r="K7638" s="190">
        <v>0</v>
      </c>
      <c r="L7638" s="3">
        <v>-2.7</v>
      </c>
      <c r="M7638" s="190">
        <v>11.7</v>
      </c>
      <c r="N7638" s="190">
        <v>5.6</v>
      </c>
      <c r="O7638" s="190">
        <v>6.7</v>
      </c>
    </row>
    <row r="7639" spans="2:15" ht="17.25" x14ac:dyDescent="0.35">
      <c r="B7639" s="172">
        <f t="shared" si="716"/>
        <v>7631</v>
      </c>
      <c r="C7639" s="173">
        <v>11</v>
      </c>
      <c r="D7639" s="173">
        <v>14</v>
      </c>
      <c r="E7639" s="174">
        <v>23</v>
      </c>
      <c r="F7639" s="3">
        <f t="shared" si="715"/>
        <v>30.2</v>
      </c>
      <c r="G7639" s="3">
        <f t="shared" si="711"/>
        <v>24.439999999999998</v>
      </c>
      <c r="H7639" s="3">
        <f t="shared" si="712"/>
        <v>51.980000000000004</v>
      </c>
      <c r="I7639" s="3">
        <f t="shared" si="713"/>
        <v>42.08</v>
      </c>
      <c r="J7639" s="3">
        <f t="shared" si="714"/>
        <v>42.08</v>
      </c>
      <c r="K7639" s="190">
        <v>-1</v>
      </c>
      <c r="L7639" s="3">
        <v>-4.2</v>
      </c>
      <c r="M7639" s="190">
        <v>11.1</v>
      </c>
      <c r="N7639" s="190">
        <v>5.6</v>
      </c>
      <c r="O7639" s="190">
        <v>5.6</v>
      </c>
    </row>
    <row r="7640" spans="2:15" ht="17.25" x14ac:dyDescent="0.35">
      <c r="B7640" s="172">
        <f t="shared" si="716"/>
        <v>7632</v>
      </c>
      <c r="C7640" s="173">
        <v>11</v>
      </c>
      <c r="D7640" s="173">
        <v>14</v>
      </c>
      <c r="E7640" s="174">
        <v>24</v>
      </c>
      <c r="F7640" s="3">
        <f t="shared" si="715"/>
        <v>30.2</v>
      </c>
      <c r="G7640" s="3">
        <f t="shared" si="711"/>
        <v>27.14</v>
      </c>
      <c r="H7640" s="3">
        <f t="shared" si="712"/>
        <v>53.96</v>
      </c>
      <c r="I7640" s="3">
        <f t="shared" si="713"/>
        <v>42.08</v>
      </c>
      <c r="J7640" s="3">
        <f t="shared" si="714"/>
        <v>41</v>
      </c>
      <c r="K7640" s="190">
        <v>-1</v>
      </c>
      <c r="L7640" s="3">
        <v>-2.7</v>
      </c>
      <c r="M7640" s="190">
        <v>12.2</v>
      </c>
      <c r="N7640" s="190">
        <v>5.6</v>
      </c>
      <c r="O7640" s="190">
        <v>5</v>
      </c>
    </row>
    <row r="7641" spans="2:15" ht="17.25" x14ac:dyDescent="0.35">
      <c r="B7641" s="172">
        <f t="shared" si="716"/>
        <v>7633</v>
      </c>
      <c r="C7641" s="173">
        <v>11</v>
      </c>
      <c r="D7641" s="173">
        <v>15</v>
      </c>
      <c r="E7641" s="174">
        <v>1</v>
      </c>
      <c r="F7641" s="3">
        <f t="shared" si="715"/>
        <v>30.2</v>
      </c>
      <c r="G7641" s="3">
        <f t="shared" ref="G7641:G7704" si="717">(9/5)*L7641+32</f>
        <v>28.22</v>
      </c>
      <c r="H7641" s="3">
        <f t="shared" ref="H7641:H7704" si="718">(9/5)*M7641+32</f>
        <v>51.980000000000004</v>
      </c>
      <c r="I7641" s="3">
        <f t="shared" ref="I7641:I7704" si="719">(9/5)*N7641+32</f>
        <v>41</v>
      </c>
      <c r="J7641" s="3">
        <f t="shared" ref="J7641:J7704" si="720">(9/5)*O7641+32</f>
        <v>39.92</v>
      </c>
      <c r="K7641" s="190">
        <v>-1</v>
      </c>
      <c r="L7641" s="3">
        <v>-2.1</v>
      </c>
      <c r="M7641" s="190">
        <v>11.1</v>
      </c>
      <c r="N7641" s="190">
        <v>5</v>
      </c>
      <c r="O7641" s="190">
        <v>4.4000000000000004</v>
      </c>
    </row>
    <row r="7642" spans="2:15" ht="17.25" x14ac:dyDescent="0.35">
      <c r="B7642" s="172">
        <f t="shared" si="716"/>
        <v>7634</v>
      </c>
      <c r="C7642" s="173">
        <v>11</v>
      </c>
      <c r="D7642" s="173">
        <v>15</v>
      </c>
      <c r="E7642" s="174">
        <v>2</v>
      </c>
      <c r="F7642" s="3">
        <f t="shared" si="715"/>
        <v>30.2</v>
      </c>
      <c r="G7642" s="3">
        <f t="shared" si="717"/>
        <v>25.52</v>
      </c>
      <c r="H7642" s="3">
        <f t="shared" si="718"/>
        <v>53.06</v>
      </c>
      <c r="I7642" s="3">
        <f t="shared" si="719"/>
        <v>41</v>
      </c>
      <c r="J7642" s="3">
        <f t="shared" si="720"/>
        <v>39.92</v>
      </c>
      <c r="K7642" s="190">
        <v>-1</v>
      </c>
      <c r="L7642" s="3">
        <v>-3.6</v>
      </c>
      <c r="M7642" s="190">
        <v>11.7</v>
      </c>
      <c r="N7642" s="190">
        <v>5</v>
      </c>
      <c r="O7642" s="190">
        <v>4.4000000000000004</v>
      </c>
    </row>
    <row r="7643" spans="2:15" ht="17.25" x14ac:dyDescent="0.35">
      <c r="B7643" s="172">
        <f t="shared" si="716"/>
        <v>7635</v>
      </c>
      <c r="C7643" s="173">
        <v>11</v>
      </c>
      <c r="D7643" s="173">
        <v>15</v>
      </c>
      <c r="E7643" s="174">
        <v>3</v>
      </c>
      <c r="F7643" s="3">
        <f t="shared" si="715"/>
        <v>32</v>
      </c>
      <c r="G7643" s="3">
        <f t="shared" si="717"/>
        <v>26.42</v>
      </c>
      <c r="H7643" s="3">
        <f t="shared" si="718"/>
        <v>50</v>
      </c>
      <c r="I7643" s="3">
        <f t="shared" si="719"/>
        <v>39.92</v>
      </c>
      <c r="J7643" s="3">
        <f t="shared" si="720"/>
        <v>37.04</v>
      </c>
      <c r="K7643" s="190">
        <v>0</v>
      </c>
      <c r="L7643" s="3">
        <v>-3.1</v>
      </c>
      <c r="M7643" s="190">
        <v>10</v>
      </c>
      <c r="N7643" s="190">
        <v>4.4000000000000004</v>
      </c>
      <c r="O7643" s="190">
        <v>2.8</v>
      </c>
    </row>
    <row r="7644" spans="2:15" ht="17.25" x14ac:dyDescent="0.35">
      <c r="B7644" s="172">
        <f t="shared" si="716"/>
        <v>7636</v>
      </c>
      <c r="C7644" s="173">
        <v>11</v>
      </c>
      <c r="D7644" s="173">
        <v>15</v>
      </c>
      <c r="E7644" s="174">
        <v>4</v>
      </c>
      <c r="F7644" s="3">
        <f t="shared" si="715"/>
        <v>30.2</v>
      </c>
      <c r="G7644" s="3">
        <f t="shared" si="717"/>
        <v>27.5</v>
      </c>
      <c r="H7644" s="3">
        <f t="shared" si="718"/>
        <v>48.019999999999996</v>
      </c>
      <c r="I7644" s="3">
        <f t="shared" si="719"/>
        <v>39.92</v>
      </c>
      <c r="J7644" s="3">
        <f t="shared" si="720"/>
        <v>41</v>
      </c>
      <c r="K7644" s="190">
        <v>-1</v>
      </c>
      <c r="L7644" s="3">
        <v>-2.5</v>
      </c>
      <c r="M7644" s="190">
        <v>8.9</v>
      </c>
      <c r="N7644" s="190">
        <v>4.4000000000000004</v>
      </c>
      <c r="O7644" s="190">
        <v>5</v>
      </c>
    </row>
    <row r="7645" spans="2:15" ht="17.25" x14ac:dyDescent="0.35">
      <c r="B7645" s="172">
        <f t="shared" si="716"/>
        <v>7637</v>
      </c>
      <c r="C7645" s="173">
        <v>11</v>
      </c>
      <c r="D7645" s="173">
        <v>15</v>
      </c>
      <c r="E7645" s="174">
        <v>5</v>
      </c>
      <c r="F7645" s="3">
        <f t="shared" si="715"/>
        <v>32</v>
      </c>
      <c r="G7645" s="3">
        <f t="shared" si="717"/>
        <v>28.4</v>
      </c>
      <c r="H7645" s="3">
        <f t="shared" si="718"/>
        <v>48.019999999999996</v>
      </c>
      <c r="I7645" s="3">
        <f t="shared" si="719"/>
        <v>39.92</v>
      </c>
      <c r="J7645" s="3">
        <f t="shared" si="720"/>
        <v>39.92</v>
      </c>
      <c r="K7645" s="190">
        <v>0</v>
      </c>
      <c r="L7645" s="3">
        <v>-2</v>
      </c>
      <c r="M7645" s="190">
        <v>8.9</v>
      </c>
      <c r="N7645" s="190">
        <v>4.4000000000000004</v>
      </c>
      <c r="O7645" s="190">
        <v>4.4000000000000004</v>
      </c>
    </row>
    <row r="7646" spans="2:15" ht="17.25" x14ac:dyDescent="0.35">
      <c r="B7646" s="172">
        <f t="shared" si="716"/>
        <v>7638</v>
      </c>
      <c r="C7646" s="173">
        <v>11</v>
      </c>
      <c r="D7646" s="173">
        <v>15</v>
      </c>
      <c r="E7646" s="174">
        <v>6</v>
      </c>
      <c r="F7646" s="3">
        <f t="shared" si="715"/>
        <v>32</v>
      </c>
      <c r="G7646" s="3">
        <f t="shared" si="717"/>
        <v>30.2</v>
      </c>
      <c r="H7646" s="3">
        <f t="shared" si="718"/>
        <v>46.94</v>
      </c>
      <c r="I7646" s="3">
        <f t="shared" si="719"/>
        <v>39.92</v>
      </c>
      <c r="J7646" s="3">
        <f t="shared" si="720"/>
        <v>39.92</v>
      </c>
      <c r="K7646" s="190">
        <v>0</v>
      </c>
      <c r="L7646" s="3">
        <v>-1</v>
      </c>
      <c r="M7646" s="190">
        <v>8.3000000000000007</v>
      </c>
      <c r="N7646" s="190">
        <v>4.4000000000000004</v>
      </c>
      <c r="O7646" s="190">
        <v>4.4000000000000004</v>
      </c>
    </row>
    <row r="7647" spans="2:15" ht="17.25" x14ac:dyDescent="0.35">
      <c r="B7647" s="172">
        <f t="shared" si="716"/>
        <v>7639</v>
      </c>
      <c r="C7647" s="173">
        <v>11</v>
      </c>
      <c r="D7647" s="173">
        <v>15</v>
      </c>
      <c r="E7647" s="174">
        <v>7</v>
      </c>
      <c r="F7647" s="3">
        <f t="shared" si="715"/>
        <v>32</v>
      </c>
      <c r="G7647" s="3">
        <f t="shared" si="717"/>
        <v>32</v>
      </c>
      <c r="H7647" s="3">
        <f t="shared" si="718"/>
        <v>48.92</v>
      </c>
      <c r="I7647" s="3">
        <f t="shared" si="719"/>
        <v>39.019999999999996</v>
      </c>
      <c r="J7647" s="3">
        <f t="shared" si="720"/>
        <v>39.019999999999996</v>
      </c>
      <c r="K7647" s="190">
        <v>0</v>
      </c>
      <c r="L7647" s="3">
        <v>0</v>
      </c>
      <c r="M7647" s="190">
        <v>9.4</v>
      </c>
      <c r="N7647" s="190">
        <v>3.9</v>
      </c>
      <c r="O7647" s="190">
        <v>3.9</v>
      </c>
    </row>
    <row r="7648" spans="2:15" ht="17.25" x14ac:dyDescent="0.35">
      <c r="B7648" s="172">
        <f t="shared" si="716"/>
        <v>7640</v>
      </c>
      <c r="C7648" s="173">
        <v>11</v>
      </c>
      <c r="D7648" s="173">
        <v>15</v>
      </c>
      <c r="E7648" s="174">
        <v>8</v>
      </c>
      <c r="F7648" s="3">
        <f t="shared" si="715"/>
        <v>33.799999999999997</v>
      </c>
      <c r="G7648" s="3">
        <f t="shared" si="717"/>
        <v>30.92</v>
      </c>
      <c r="H7648" s="3">
        <f t="shared" si="718"/>
        <v>55.94</v>
      </c>
      <c r="I7648" s="3">
        <f t="shared" si="719"/>
        <v>41</v>
      </c>
      <c r="J7648" s="3">
        <f t="shared" si="720"/>
        <v>39.019999999999996</v>
      </c>
      <c r="K7648" s="190">
        <v>1</v>
      </c>
      <c r="L7648" s="3">
        <v>-0.6</v>
      </c>
      <c r="M7648" s="190">
        <v>13.3</v>
      </c>
      <c r="N7648" s="190">
        <v>5</v>
      </c>
      <c r="O7648" s="190">
        <v>3.9</v>
      </c>
    </row>
    <row r="7649" spans="2:15" ht="17.25" x14ac:dyDescent="0.35">
      <c r="B7649" s="172">
        <f t="shared" si="716"/>
        <v>7641</v>
      </c>
      <c r="C7649" s="173">
        <v>11</v>
      </c>
      <c r="D7649" s="173">
        <v>15</v>
      </c>
      <c r="E7649" s="174">
        <v>9</v>
      </c>
      <c r="F7649" s="3">
        <f t="shared" si="715"/>
        <v>41</v>
      </c>
      <c r="G7649" s="3">
        <f t="shared" si="717"/>
        <v>31.64</v>
      </c>
      <c r="H7649" s="3">
        <f t="shared" si="718"/>
        <v>62.96</v>
      </c>
      <c r="I7649" s="3">
        <f t="shared" si="719"/>
        <v>42.08</v>
      </c>
      <c r="J7649" s="3">
        <f t="shared" si="720"/>
        <v>39.019999999999996</v>
      </c>
      <c r="K7649" s="190">
        <v>5</v>
      </c>
      <c r="L7649" s="3">
        <v>-0.2</v>
      </c>
      <c r="M7649" s="190">
        <v>17.2</v>
      </c>
      <c r="N7649" s="190">
        <v>5.6</v>
      </c>
      <c r="O7649" s="190">
        <v>3.9</v>
      </c>
    </row>
    <row r="7650" spans="2:15" ht="17.25" x14ac:dyDescent="0.35">
      <c r="B7650" s="172">
        <f t="shared" si="716"/>
        <v>7642</v>
      </c>
      <c r="C7650" s="173">
        <v>11</v>
      </c>
      <c r="D7650" s="173">
        <v>15</v>
      </c>
      <c r="E7650" s="174">
        <v>10</v>
      </c>
      <c r="F7650" s="3">
        <f t="shared" si="715"/>
        <v>44.6</v>
      </c>
      <c r="G7650" s="3">
        <f t="shared" si="717"/>
        <v>32</v>
      </c>
      <c r="H7650" s="3">
        <f t="shared" si="718"/>
        <v>64.94</v>
      </c>
      <c r="I7650" s="3">
        <f t="shared" si="719"/>
        <v>44.06</v>
      </c>
      <c r="J7650" s="3">
        <f t="shared" si="720"/>
        <v>44.06</v>
      </c>
      <c r="K7650" s="190">
        <v>7</v>
      </c>
      <c r="L7650" s="3">
        <v>0</v>
      </c>
      <c r="M7650" s="190">
        <v>18.3</v>
      </c>
      <c r="N7650" s="190">
        <v>6.7</v>
      </c>
      <c r="O7650" s="190">
        <v>6.7</v>
      </c>
    </row>
    <row r="7651" spans="2:15" ht="17.25" x14ac:dyDescent="0.35">
      <c r="B7651" s="172">
        <f t="shared" si="716"/>
        <v>7643</v>
      </c>
      <c r="C7651" s="173">
        <v>11</v>
      </c>
      <c r="D7651" s="173">
        <v>15</v>
      </c>
      <c r="E7651" s="174">
        <v>11</v>
      </c>
      <c r="F7651" s="3">
        <f t="shared" si="715"/>
        <v>48.2</v>
      </c>
      <c r="G7651" s="3">
        <f t="shared" si="717"/>
        <v>33.799999999999997</v>
      </c>
      <c r="H7651" s="3">
        <f t="shared" si="718"/>
        <v>64.94</v>
      </c>
      <c r="I7651" s="3">
        <f t="shared" si="719"/>
        <v>46.04</v>
      </c>
      <c r="J7651" s="3">
        <f t="shared" si="720"/>
        <v>46.04</v>
      </c>
      <c r="K7651" s="190">
        <v>9</v>
      </c>
      <c r="L7651" s="3">
        <v>1</v>
      </c>
      <c r="M7651" s="190">
        <v>18.3</v>
      </c>
      <c r="N7651" s="190">
        <v>7.8</v>
      </c>
      <c r="O7651" s="190">
        <v>7.8</v>
      </c>
    </row>
    <row r="7652" spans="2:15" ht="17.25" x14ac:dyDescent="0.35">
      <c r="B7652" s="172">
        <f t="shared" si="716"/>
        <v>7644</v>
      </c>
      <c r="C7652" s="173">
        <v>11</v>
      </c>
      <c r="D7652" s="173">
        <v>15</v>
      </c>
      <c r="E7652" s="174">
        <v>12</v>
      </c>
      <c r="F7652" s="3">
        <f t="shared" si="715"/>
        <v>51.8</v>
      </c>
      <c r="G7652" s="3">
        <f t="shared" si="717"/>
        <v>38.659999999999997</v>
      </c>
      <c r="H7652" s="3">
        <f t="shared" si="718"/>
        <v>69.080000000000013</v>
      </c>
      <c r="I7652" s="3">
        <f t="shared" si="719"/>
        <v>50</v>
      </c>
      <c r="J7652" s="3">
        <f t="shared" si="720"/>
        <v>46.94</v>
      </c>
      <c r="K7652" s="190">
        <v>11</v>
      </c>
      <c r="L7652" s="3">
        <v>3.7</v>
      </c>
      <c r="M7652" s="190">
        <v>20.6</v>
      </c>
      <c r="N7652" s="190">
        <v>10</v>
      </c>
      <c r="O7652" s="190">
        <v>8.3000000000000007</v>
      </c>
    </row>
    <row r="7653" spans="2:15" ht="17.25" x14ac:dyDescent="0.35">
      <c r="B7653" s="172">
        <f t="shared" si="716"/>
        <v>7645</v>
      </c>
      <c r="C7653" s="173">
        <v>11</v>
      </c>
      <c r="D7653" s="173">
        <v>15</v>
      </c>
      <c r="E7653" s="174">
        <v>13</v>
      </c>
      <c r="F7653" s="3">
        <f t="shared" si="715"/>
        <v>53.78</v>
      </c>
      <c r="G7653" s="3">
        <f t="shared" si="717"/>
        <v>44.42</v>
      </c>
      <c r="H7653" s="3">
        <f t="shared" si="718"/>
        <v>69.98</v>
      </c>
      <c r="I7653" s="3">
        <f t="shared" si="719"/>
        <v>53.06</v>
      </c>
      <c r="J7653" s="3">
        <f t="shared" si="720"/>
        <v>50</v>
      </c>
      <c r="K7653" s="190">
        <v>12.1</v>
      </c>
      <c r="L7653" s="3">
        <v>6.9</v>
      </c>
      <c r="M7653" s="190">
        <v>21.1</v>
      </c>
      <c r="N7653" s="190">
        <v>11.7</v>
      </c>
      <c r="O7653" s="190">
        <v>10</v>
      </c>
    </row>
    <row r="7654" spans="2:15" ht="17.25" x14ac:dyDescent="0.35">
      <c r="B7654" s="172">
        <f t="shared" si="716"/>
        <v>7646</v>
      </c>
      <c r="C7654" s="173">
        <v>11</v>
      </c>
      <c r="D7654" s="173">
        <v>15</v>
      </c>
      <c r="E7654" s="174">
        <v>14</v>
      </c>
      <c r="F7654" s="3">
        <f t="shared" si="715"/>
        <v>55.400000000000006</v>
      </c>
      <c r="G7654" s="3">
        <f t="shared" si="717"/>
        <v>46.4</v>
      </c>
      <c r="H7654" s="3">
        <f t="shared" si="718"/>
        <v>69.98</v>
      </c>
      <c r="I7654" s="3">
        <f t="shared" si="719"/>
        <v>53.96</v>
      </c>
      <c r="J7654" s="3">
        <f t="shared" si="720"/>
        <v>51.08</v>
      </c>
      <c r="K7654" s="190">
        <v>13</v>
      </c>
      <c r="L7654" s="3">
        <v>8</v>
      </c>
      <c r="M7654" s="190">
        <v>21.1</v>
      </c>
      <c r="N7654" s="190">
        <v>12.2</v>
      </c>
      <c r="O7654" s="190">
        <v>10.6</v>
      </c>
    </row>
    <row r="7655" spans="2:15" ht="17.25" x14ac:dyDescent="0.35">
      <c r="B7655" s="172">
        <f t="shared" si="716"/>
        <v>7647</v>
      </c>
      <c r="C7655" s="173">
        <v>11</v>
      </c>
      <c r="D7655" s="173">
        <v>15</v>
      </c>
      <c r="E7655" s="174">
        <v>15</v>
      </c>
      <c r="F7655" s="3">
        <f t="shared" si="715"/>
        <v>55.400000000000006</v>
      </c>
      <c r="G7655" s="3">
        <f t="shared" si="717"/>
        <v>48.2</v>
      </c>
      <c r="H7655" s="3">
        <f t="shared" si="718"/>
        <v>69.98</v>
      </c>
      <c r="I7655" s="3">
        <f t="shared" si="719"/>
        <v>53.06</v>
      </c>
      <c r="J7655" s="3">
        <f t="shared" si="720"/>
        <v>48.019999999999996</v>
      </c>
      <c r="K7655" s="190">
        <v>13</v>
      </c>
      <c r="L7655" s="3">
        <v>9</v>
      </c>
      <c r="M7655" s="190">
        <v>21.1</v>
      </c>
      <c r="N7655" s="190">
        <v>11.7</v>
      </c>
      <c r="O7655" s="190">
        <v>8.9</v>
      </c>
    </row>
    <row r="7656" spans="2:15" ht="17.25" x14ac:dyDescent="0.35">
      <c r="B7656" s="172">
        <f t="shared" si="716"/>
        <v>7648</v>
      </c>
      <c r="C7656" s="173">
        <v>11</v>
      </c>
      <c r="D7656" s="173">
        <v>15</v>
      </c>
      <c r="E7656" s="174">
        <v>16</v>
      </c>
      <c r="F7656" s="3">
        <f t="shared" si="715"/>
        <v>53.6</v>
      </c>
      <c r="G7656" s="3">
        <f t="shared" si="717"/>
        <v>48.2</v>
      </c>
      <c r="H7656" s="3">
        <f t="shared" si="718"/>
        <v>69.080000000000013</v>
      </c>
      <c r="I7656" s="3">
        <f t="shared" si="719"/>
        <v>51.980000000000004</v>
      </c>
      <c r="J7656" s="3">
        <f t="shared" si="720"/>
        <v>50</v>
      </c>
      <c r="K7656" s="190">
        <v>12</v>
      </c>
      <c r="L7656" s="3">
        <v>9</v>
      </c>
      <c r="M7656" s="190">
        <v>20.6</v>
      </c>
      <c r="N7656" s="190">
        <v>11.1</v>
      </c>
      <c r="O7656" s="190">
        <v>10</v>
      </c>
    </row>
    <row r="7657" spans="2:15" ht="17.25" x14ac:dyDescent="0.35">
      <c r="B7657" s="172">
        <f t="shared" si="716"/>
        <v>7649</v>
      </c>
      <c r="C7657" s="173">
        <v>11</v>
      </c>
      <c r="D7657" s="173">
        <v>15</v>
      </c>
      <c r="E7657" s="174">
        <v>17</v>
      </c>
      <c r="F7657" s="3">
        <f t="shared" si="715"/>
        <v>48.2</v>
      </c>
      <c r="G7657" s="3">
        <f t="shared" si="717"/>
        <v>41.9</v>
      </c>
      <c r="H7657" s="3">
        <f t="shared" si="718"/>
        <v>66.02</v>
      </c>
      <c r="I7657" s="3">
        <f t="shared" si="719"/>
        <v>48.019999999999996</v>
      </c>
      <c r="J7657" s="3">
        <f t="shared" si="720"/>
        <v>46.94</v>
      </c>
      <c r="K7657" s="190">
        <v>9</v>
      </c>
      <c r="L7657" s="3">
        <v>5.5</v>
      </c>
      <c r="M7657" s="190">
        <v>18.899999999999999</v>
      </c>
      <c r="N7657" s="190">
        <v>8.9</v>
      </c>
      <c r="O7657" s="190">
        <v>8.3000000000000007</v>
      </c>
    </row>
    <row r="7658" spans="2:15" ht="17.25" x14ac:dyDescent="0.35">
      <c r="B7658" s="172">
        <f t="shared" si="716"/>
        <v>7650</v>
      </c>
      <c r="C7658" s="173">
        <v>11</v>
      </c>
      <c r="D7658" s="173">
        <v>15</v>
      </c>
      <c r="E7658" s="174">
        <v>18</v>
      </c>
      <c r="F7658" s="3">
        <f t="shared" si="715"/>
        <v>46.4</v>
      </c>
      <c r="G7658" s="3">
        <f t="shared" si="717"/>
        <v>36.68</v>
      </c>
      <c r="H7658" s="3">
        <f t="shared" si="718"/>
        <v>62.06</v>
      </c>
      <c r="I7658" s="3">
        <f t="shared" si="719"/>
        <v>46.94</v>
      </c>
      <c r="J7658" s="3">
        <f t="shared" si="720"/>
        <v>42.08</v>
      </c>
      <c r="K7658" s="190">
        <v>8</v>
      </c>
      <c r="L7658" s="3">
        <v>2.6</v>
      </c>
      <c r="M7658" s="190">
        <v>16.7</v>
      </c>
      <c r="N7658" s="190">
        <v>8.3000000000000007</v>
      </c>
      <c r="O7658" s="190">
        <v>5.6</v>
      </c>
    </row>
    <row r="7659" spans="2:15" ht="17.25" x14ac:dyDescent="0.35">
      <c r="B7659" s="172">
        <f t="shared" si="716"/>
        <v>7651</v>
      </c>
      <c r="C7659" s="173">
        <v>11</v>
      </c>
      <c r="D7659" s="173">
        <v>15</v>
      </c>
      <c r="E7659" s="174">
        <v>19</v>
      </c>
      <c r="F7659" s="3">
        <f t="shared" si="715"/>
        <v>42.8</v>
      </c>
      <c r="G7659" s="3">
        <f t="shared" si="717"/>
        <v>33.619999999999997</v>
      </c>
      <c r="H7659" s="3">
        <f t="shared" si="718"/>
        <v>60.08</v>
      </c>
      <c r="I7659" s="3">
        <f t="shared" si="719"/>
        <v>44.06</v>
      </c>
      <c r="J7659" s="3">
        <f t="shared" si="720"/>
        <v>41</v>
      </c>
      <c r="K7659" s="190">
        <v>6</v>
      </c>
      <c r="L7659" s="3">
        <v>0.9</v>
      </c>
      <c r="M7659" s="190">
        <v>15.6</v>
      </c>
      <c r="N7659" s="190">
        <v>6.7</v>
      </c>
      <c r="O7659" s="190">
        <v>5</v>
      </c>
    </row>
    <row r="7660" spans="2:15" ht="17.25" x14ac:dyDescent="0.35">
      <c r="B7660" s="172">
        <f t="shared" si="716"/>
        <v>7652</v>
      </c>
      <c r="C7660" s="173">
        <v>11</v>
      </c>
      <c r="D7660" s="173">
        <v>15</v>
      </c>
      <c r="E7660" s="174">
        <v>20</v>
      </c>
      <c r="F7660" s="3">
        <f t="shared" si="715"/>
        <v>37.4</v>
      </c>
      <c r="G7660" s="3">
        <f t="shared" si="717"/>
        <v>28.4</v>
      </c>
      <c r="H7660" s="3">
        <f t="shared" si="718"/>
        <v>55.94</v>
      </c>
      <c r="I7660" s="3">
        <f t="shared" si="719"/>
        <v>42.980000000000004</v>
      </c>
      <c r="J7660" s="3">
        <f t="shared" si="720"/>
        <v>39.92</v>
      </c>
      <c r="K7660" s="190">
        <v>3</v>
      </c>
      <c r="L7660" s="3">
        <v>-2</v>
      </c>
      <c r="M7660" s="190">
        <v>13.3</v>
      </c>
      <c r="N7660" s="190">
        <v>6.1</v>
      </c>
      <c r="O7660" s="190">
        <v>4.4000000000000004</v>
      </c>
    </row>
    <row r="7661" spans="2:15" ht="17.25" x14ac:dyDescent="0.35">
      <c r="B7661" s="172">
        <f t="shared" si="716"/>
        <v>7653</v>
      </c>
      <c r="C7661" s="173">
        <v>11</v>
      </c>
      <c r="D7661" s="173">
        <v>15</v>
      </c>
      <c r="E7661" s="174">
        <v>21</v>
      </c>
      <c r="F7661" s="3">
        <f t="shared" si="715"/>
        <v>37.4</v>
      </c>
      <c r="G7661" s="3">
        <f t="shared" si="717"/>
        <v>29.3</v>
      </c>
      <c r="H7661" s="3">
        <f t="shared" si="718"/>
        <v>55.040000000000006</v>
      </c>
      <c r="I7661" s="3">
        <f t="shared" si="719"/>
        <v>35.96</v>
      </c>
      <c r="J7661" s="3">
        <f t="shared" si="720"/>
        <v>39.92</v>
      </c>
      <c r="K7661" s="190">
        <v>3</v>
      </c>
      <c r="L7661" s="3">
        <v>-1.5</v>
      </c>
      <c r="M7661" s="190">
        <v>12.8</v>
      </c>
      <c r="N7661" s="190">
        <v>2.2000000000000002</v>
      </c>
      <c r="O7661" s="190">
        <v>4.4000000000000004</v>
      </c>
    </row>
    <row r="7662" spans="2:15" ht="17.25" x14ac:dyDescent="0.35">
      <c r="B7662" s="172">
        <f t="shared" si="716"/>
        <v>7654</v>
      </c>
      <c r="C7662" s="173">
        <v>11</v>
      </c>
      <c r="D7662" s="173">
        <v>15</v>
      </c>
      <c r="E7662" s="174">
        <v>22</v>
      </c>
      <c r="F7662" s="3">
        <f t="shared" si="715"/>
        <v>37.4</v>
      </c>
      <c r="G7662" s="3">
        <f t="shared" si="717"/>
        <v>28.22</v>
      </c>
      <c r="H7662" s="3">
        <f t="shared" si="718"/>
        <v>53.96</v>
      </c>
      <c r="I7662" s="3">
        <f t="shared" si="719"/>
        <v>37.94</v>
      </c>
      <c r="J7662" s="3">
        <f t="shared" si="720"/>
        <v>39.92</v>
      </c>
      <c r="K7662" s="190">
        <v>3</v>
      </c>
      <c r="L7662" s="3">
        <v>-2.1</v>
      </c>
      <c r="M7662" s="190">
        <v>12.2</v>
      </c>
      <c r="N7662" s="190">
        <v>3.3</v>
      </c>
      <c r="O7662" s="190">
        <v>4.4000000000000004</v>
      </c>
    </row>
    <row r="7663" spans="2:15" ht="17.25" x14ac:dyDescent="0.35">
      <c r="B7663" s="172">
        <f t="shared" si="716"/>
        <v>7655</v>
      </c>
      <c r="C7663" s="173">
        <v>11</v>
      </c>
      <c r="D7663" s="173">
        <v>15</v>
      </c>
      <c r="E7663" s="174">
        <v>23</v>
      </c>
      <c r="F7663" s="3">
        <f t="shared" si="715"/>
        <v>37.4</v>
      </c>
      <c r="G7663" s="3">
        <f t="shared" si="717"/>
        <v>28.04</v>
      </c>
      <c r="H7663" s="3">
        <f t="shared" si="718"/>
        <v>53.06</v>
      </c>
      <c r="I7663" s="3">
        <f t="shared" si="719"/>
        <v>39.019999999999996</v>
      </c>
      <c r="J7663" s="3">
        <f t="shared" si="720"/>
        <v>37.94</v>
      </c>
      <c r="K7663" s="190">
        <v>3</v>
      </c>
      <c r="L7663" s="3">
        <v>-2.2000000000000002</v>
      </c>
      <c r="M7663" s="190">
        <v>11.7</v>
      </c>
      <c r="N7663" s="190">
        <v>3.9</v>
      </c>
      <c r="O7663" s="190">
        <v>3.3</v>
      </c>
    </row>
    <row r="7664" spans="2:15" ht="17.25" x14ac:dyDescent="0.35">
      <c r="B7664" s="172">
        <f t="shared" si="716"/>
        <v>7656</v>
      </c>
      <c r="C7664" s="173">
        <v>11</v>
      </c>
      <c r="D7664" s="173">
        <v>15</v>
      </c>
      <c r="E7664" s="174">
        <v>24</v>
      </c>
      <c r="F7664" s="3">
        <f t="shared" si="715"/>
        <v>37.4</v>
      </c>
      <c r="G7664" s="3">
        <f t="shared" si="717"/>
        <v>26.78</v>
      </c>
      <c r="H7664" s="3">
        <f t="shared" si="718"/>
        <v>51.980000000000004</v>
      </c>
      <c r="I7664" s="3">
        <f t="shared" si="719"/>
        <v>37.04</v>
      </c>
      <c r="J7664" s="3">
        <f t="shared" si="720"/>
        <v>37.04</v>
      </c>
      <c r="K7664" s="190">
        <v>3</v>
      </c>
      <c r="L7664" s="3">
        <v>-2.9</v>
      </c>
      <c r="M7664" s="190">
        <v>11.1</v>
      </c>
      <c r="N7664" s="190">
        <v>2.8</v>
      </c>
      <c r="O7664" s="190">
        <v>2.8</v>
      </c>
    </row>
    <row r="7665" spans="2:15" ht="17.25" x14ac:dyDescent="0.35">
      <c r="B7665" s="172">
        <f t="shared" si="716"/>
        <v>7657</v>
      </c>
      <c r="C7665" s="173">
        <v>11</v>
      </c>
      <c r="D7665" s="173">
        <v>16</v>
      </c>
      <c r="E7665" s="174">
        <v>1</v>
      </c>
      <c r="F7665" s="3">
        <f t="shared" si="715"/>
        <v>37.4</v>
      </c>
      <c r="G7665" s="3">
        <f t="shared" si="717"/>
        <v>26.6</v>
      </c>
      <c r="H7665" s="3">
        <f t="shared" si="718"/>
        <v>51.08</v>
      </c>
      <c r="I7665" s="3">
        <f t="shared" si="719"/>
        <v>35.06</v>
      </c>
      <c r="J7665" s="3">
        <f t="shared" si="720"/>
        <v>35.06</v>
      </c>
      <c r="K7665" s="190">
        <v>3</v>
      </c>
      <c r="L7665" s="3">
        <v>-3</v>
      </c>
      <c r="M7665" s="190">
        <v>10.6</v>
      </c>
      <c r="N7665" s="190">
        <v>1.7</v>
      </c>
      <c r="O7665" s="190">
        <v>1.7</v>
      </c>
    </row>
    <row r="7666" spans="2:15" ht="17.25" x14ac:dyDescent="0.35">
      <c r="B7666" s="172">
        <f t="shared" si="716"/>
        <v>7658</v>
      </c>
      <c r="C7666" s="173">
        <v>11</v>
      </c>
      <c r="D7666" s="173">
        <v>16</v>
      </c>
      <c r="E7666" s="174">
        <v>2</v>
      </c>
      <c r="F7666" s="3">
        <f t="shared" si="715"/>
        <v>35.6</v>
      </c>
      <c r="G7666" s="3">
        <f t="shared" si="717"/>
        <v>24.439999999999998</v>
      </c>
      <c r="H7666" s="3">
        <f t="shared" si="718"/>
        <v>51.08</v>
      </c>
      <c r="I7666" s="3">
        <f t="shared" si="719"/>
        <v>35.06</v>
      </c>
      <c r="J7666" s="3">
        <f t="shared" si="720"/>
        <v>33.08</v>
      </c>
      <c r="K7666" s="190">
        <v>2</v>
      </c>
      <c r="L7666" s="3">
        <v>-4.2</v>
      </c>
      <c r="M7666" s="190">
        <v>10.6</v>
      </c>
      <c r="N7666" s="190">
        <v>1.7</v>
      </c>
      <c r="O7666" s="190">
        <v>0.6</v>
      </c>
    </row>
    <row r="7667" spans="2:15" ht="17.25" x14ac:dyDescent="0.35">
      <c r="B7667" s="172">
        <f t="shared" si="716"/>
        <v>7659</v>
      </c>
      <c r="C7667" s="173">
        <v>11</v>
      </c>
      <c r="D7667" s="173">
        <v>16</v>
      </c>
      <c r="E7667" s="174">
        <v>3</v>
      </c>
      <c r="F7667" s="3">
        <f t="shared" si="715"/>
        <v>33.799999999999997</v>
      </c>
      <c r="G7667" s="3">
        <f t="shared" si="717"/>
        <v>22.46</v>
      </c>
      <c r="H7667" s="3">
        <f t="shared" si="718"/>
        <v>48.019999999999996</v>
      </c>
      <c r="I7667" s="3">
        <f t="shared" si="719"/>
        <v>33.08</v>
      </c>
      <c r="J7667" s="3">
        <f t="shared" si="720"/>
        <v>33.979999999999997</v>
      </c>
      <c r="K7667" s="190">
        <v>1</v>
      </c>
      <c r="L7667" s="3">
        <v>-5.3</v>
      </c>
      <c r="M7667" s="190">
        <v>8.9</v>
      </c>
      <c r="N7667" s="190">
        <v>0.6</v>
      </c>
      <c r="O7667" s="190">
        <v>1.1000000000000001</v>
      </c>
    </row>
    <row r="7668" spans="2:15" ht="17.25" x14ac:dyDescent="0.35">
      <c r="B7668" s="172">
        <f t="shared" si="716"/>
        <v>7660</v>
      </c>
      <c r="C7668" s="173">
        <v>11</v>
      </c>
      <c r="D7668" s="173">
        <v>16</v>
      </c>
      <c r="E7668" s="174">
        <v>4</v>
      </c>
      <c r="F7668" s="3">
        <f t="shared" si="715"/>
        <v>35.6</v>
      </c>
      <c r="G7668" s="3">
        <f t="shared" si="717"/>
        <v>22.1</v>
      </c>
      <c r="H7668" s="3">
        <f t="shared" si="718"/>
        <v>48.019999999999996</v>
      </c>
      <c r="I7668" s="3">
        <f t="shared" si="719"/>
        <v>32</v>
      </c>
      <c r="J7668" s="3">
        <f t="shared" si="720"/>
        <v>30.92</v>
      </c>
      <c r="K7668" s="190">
        <v>2</v>
      </c>
      <c r="L7668" s="3">
        <v>-5.5</v>
      </c>
      <c r="M7668" s="190">
        <v>8.9</v>
      </c>
      <c r="N7668" s="190">
        <v>0</v>
      </c>
      <c r="O7668" s="190">
        <v>-0.6</v>
      </c>
    </row>
    <row r="7669" spans="2:15" ht="17.25" x14ac:dyDescent="0.35">
      <c r="B7669" s="172">
        <f t="shared" si="716"/>
        <v>7661</v>
      </c>
      <c r="C7669" s="173">
        <v>11</v>
      </c>
      <c r="D7669" s="173">
        <v>16</v>
      </c>
      <c r="E7669" s="174">
        <v>5</v>
      </c>
      <c r="F7669" s="3">
        <f t="shared" si="715"/>
        <v>36.5</v>
      </c>
      <c r="G7669" s="3">
        <f t="shared" si="717"/>
        <v>21.740000000000002</v>
      </c>
      <c r="H7669" s="3">
        <f t="shared" si="718"/>
        <v>46.94</v>
      </c>
      <c r="I7669" s="3">
        <f t="shared" si="719"/>
        <v>32</v>
      </c>
      <c r="J7669" s="3">
        <f t="shared" si="720"/>
        <v>30.02</v>
      </c>
      <c r="K7669" s="190">
        <v>2.5</v>
      </c>
      <c r="L7669" s="3">
        <v>-5.7</v>
      </c>
      <c r="M7669" s="190">
        <v>8.3000000000000007</v>
      </c>
      <c r="N7669" s="190">
        <v>0</v>
      </c>
      <c r="O7669" s="190">
        <v>-1.1000000000000001</v>
      </c>
    </row>
    <row r="7670" spans="2:15" ht="17.25" x14ac:dyDescent="0.35">
      <c r="B7670" s="172">
        <f t="shared" si="716"/>
        <v>7662</v>
      </c>
      <c r="C7670" s="173">
        <v>11</v>
      </c>
      <c r="D7670" s="173">
        <v>16</v>
      </c>
      <c r="E7670" s="174">
        <v>6</v>
      </c>
      <c r="F7670" s="3">
        <f t="shared" si="715"/>
        <v>37.4</v>
      </c>
      <c r="G7670" s="3">
        <f t="shared" si="717"/>
        <v>19.759999999999998</v>
      </c>
      <c r="H7670" s="3">
        <f t="shared" si="718"/>
        <v>46.94</v>
      </c>
      <c r="I7670" s="3">
        <f t="shared" si="719"/>
        <v>28.04</v>
      </c>
      <c r="J7670" s="3">
        <f t="shared" si="720"/>
        <v>30.92</v>
      </c>
      <c r="K7670" s="190">
        <v>3</v>
      </c>
      <c r="L7670" s="3">
        <v>-6.8</v>
      </c>
      <c r="M7670" s="190">
        <v>8.3000000000000007</v>
      </c>
      <c r="N7670" s="190">
        <v>-2.2000000000000002</v>
      </c>
      <c r="O7670" s="190">
        <v>-0.6</v>
      </c>
    </row>
    <row r="7671" spans="2:15" ht="17.25" x14ac:dyDescent="0.35">
      <c r="B7671" s="172">
        <f t="shared" si="716"/>
        <v>7663</v>
      </c>
      <c r="C7671" s="173">
        <v>11</v>
      </c>
      <c r="D7671" s="173">
        <v>16</v>
      </c>
      <c r="E7671" s="174">
        <v>7</v>
      </c>
      <c r="F7671" s="3">
        <f t="shared" si="715"/>
        <v>37.4</v>
      </c>
      <c r="G7671" s="3">
        <f t="shared" si="717"/>
        <v>21.2</v>
      </c>
      <c r="H7671" s="3">
        <f t="shared" si="718"/>
        <v>46.94</v>
      </c>
      <c r="I7671" s="3">
        <f t="shared" si="719"/>
        <v>28.04</v>
      </c>
      <c r="J7671" s="3">
        <f t="shared" si="720"/>
        <v>30.02</v>
      </c>
      <c r="K7671" s="190">
        <v>3</v>
      </c>
      <c r="L7671" s="3">
        <v>-6</v>
      </c>
      <c r="M7671" s="190">
        <v>8.3000000000000007</v>
      </c>
      <c r="N7671" s="190">
        <v>-2.2000000000000002</v>
      </c>
      <c r="O7671" s="190">
        <v>-1.1000000000000001</v>
      </c>
    </row>
    <row r="7672" spans="2:15" ht="17.25" x14ac:dyDescent="0.35">
      <c r="B7672" s="172">
        <f t="shared" si="716"/>
        <v>7664</v>
      </c>
      <c r="C7672" s="173">
        <v>11</v>
      </c>
      <c r="D7672" s="173">
        <v>16</v>
      </c>
      <c r="E7672" s="174">
        <v>8</v>
      </c>
      <c r="F7672" s="3">
        <f t="shared" si="715"/>
        <v>39.200000000000003</v>
      </c>
      <c r="G7672" s="3">
        <f t="shared" si="717"/>
        <v>24.439999999999998</v>
      </c>
      <c r="H7672" s="3">
        <f t="shared" si="718"/>
        <v>53.96</v>
      </c>
      <c r="I7672" s="3">
        <f t="shared" si="719"/>
        <v>30.92</v>
      </c>
      <c r="J7672" s="3">
        <f t="shared" si="720"/>
        <v>30.92</v>
      </c>
      <c r="K7672" s="190">
        <v>4</v>
      </c>
      <c r="L7672" s="3">
        <v>-4.2</v>
      </c>
      <c r="M7672" s="190">
        <v>12.2</v>
      </c>
      <c r="N7672" s="190">
        <v>-0.6</v>
      </c>
      <c r="O7672" s="190">
        <v>-0.6</v>
      </c>
    </row>
    <row r="7673" spans="2:15" ht="17.25" x14ac:dyDescent="0.35">
      <c r="B7673" s="172">
        <f t="shared" si="716"/>
        <v>7665</v>
      </c>
      <c r="C7673" s="173">
        <v>11</v>
      </c>
      <c r="D7673" s="173">
        <v>16</v>
      </c>
      <c r="E7673" s="174">
        <v>9</v>
      </c>
      <c r="F7673" s="3">
        <f t="shared" si="715"/>
        <v>46.4</v>
      </c>
      <c r="G7673" s="3">
        <f t="shared" si="717"/>
        <v>27.86</v>
      </c>
      <c r="H7673" s="3">
        <f t="shared" si="718"/>
        <v>60.08</v>
      </c>
      <c r="I7673" s="3">
        <f t="shared" si="719"/>
        <v>37.04</v>
      </c>
      <c r="J7673" s="3">
        <f t="shared" si="720"/>
        <v>35.96</v>
      </c>
      <c r="K7673" s="190">
        <v>8</v>
      </c>
      <c r="L7673" s="3">
        <v>-2.2999999999999998</v>
      </c>
      <c r="M7673" s="190">
        <v>15.6</v>
      </c>
      <c r="N7673" s="190">
        <v>2.8</v>
      </c>
      <c r="O7673" s="190">
        <v>2.2000000000000002</v>
      </c>
    </row>
    <row r="7674" spans="2:15" ht="17.25" x14ac:dyDescent="0.35">
      <c r="B7674" s="172">
        <f t="shared" si="716"/>
        <v>7666</v>
      </c>
      <c r="C7674" s="173">
        <v>11</v>
      </c>
      <c r="D7674" s="173">
        <v>16</v>
      </c>
      <c r="E7674" s="174">
        <v>10</v>
      </c>
      <c r="F7674" s="3">
        <f t="shared" si="715"/>
        <v>50</v>
      </c>
      <c r="G7674" s="3">
        <f t="shared" si="717"/>
        <v>36.5</v>
      </c>
      <c r="H7674" s="3">
        <f t="shared" si="718"/>
        <v>64.039999999999992</v>
      </c>
      <c r="I7674" s="3">
        <f t="shared" si="719"/>
        <v>41</v>
      </c>
      <c r="J7674" s="3">
        <f t="shared" si="720"/>
        <v>39.019999999999996</v>
      </c>
      <c r="K7674" s="190">
        <v>10</v>
      </c>
      <c r="L7674" s="3">
        <v>2.5</v>
      </c>
      <c r="M7674" s="190">
        <v>17.8</v>
      </c>
      <c r="N7674" s="190">
        <v>5</v>
      </c>
      <c r="O7674" s="190">
        <v>3.9</v>
      </c>
    </row>
    <row r="7675" spans="2:15" ht="17.25" x14ac:dyDescent="0.35">
      <c r="B7675" s="172">
        <f t="shared" si="716"/>
        <v>7667</v>
      </c>
      <c r="C7675" s="173">
        <v>11</v>
      </c>
      <c r="D7675" s="173">
        <v>16</v>
      </c>
      <c r="E7675" s="174">
        <v>11</v>
      </c>
      <c r="F7675" s="3">
        <f t="shared" si="715"/>
        <v>53.6</v>
      </c>
      <c r="G7675" s="3">
        <f t="shared" si="717"/>
        <v>41.54</v>
      </c>
      <c r="H7675" s="3">
        <f t="shared" si="718"/>
        <v>66.92</v>
      </c>
      <c r="I7675" s="3">
        <f t="shared" si="719"/>
        <v>44.96</v>
      </c>
      <c r="J7675" s="3">
        <f t="shared" si="720"/>
        <v>42.08</v>
      </c>
      <c r="K7675" s="190">
        <v>12</v>
      </c>
      <c r="L7675" s="3">
        <v>5.3</v>
      </c>
      <c r="M7675" s="190">
        <v>19.399999999999999</v>
      </c>
      <c r="N7675" s="190">
        <v>7.2</v>
      </c>
      <c r="O7675" s="190">
        <v>5.6</v>
      </c>
    </row>
    <row r="7676" spans="2:15" ht="17.25" x14ac:dyDescent="0.35">
      <c r="B7676" s="172">
        <f t="shared" si="716"/>
        <v>7668</v>
      </c>
      <c r="C7676" s="173">
        <v>11</v>
      </c>
      <c r="D7676" s="173">
        <v>16</v>
      </c>
      <c r="E7676" s="174">
        <v>12</v>
      </c>
      <c r="F7676" s="3">
        <f t="shared" si="715"/>
        <v>55.400000000000006</v>
      </c>
      <c r="G7676" s="3">
        <f t="shared" si="717"/>
        <v>46.76</v>
      </c>
      <c r="H7676" s="3">
        <f t="shared" si="718"/>
        <v>68</v>
      </c>
      <c r="I7676" s="3">
        <f t="shared" si="719"/>
        <v>48.019999999999996</v>
      </c>
      <c r="J7676" s="3">
        <f t="shared" si="720"/>
        <v>46.04</v>
      </c>
      <c r="K7676" s="190">
        <v>13</v>
      </c>
      <c r="L7676" s="3">
        <v>8.1999999999999993</v>
      </c>
      <c r="M7676" s="190">
        <v>20</v>
      </c>
      <c r="N7676" s="190">
        <v>8.9</v>
      </c>
      <c r="O7676" s="190">
        <v>7.8</v>
      </c>
    </row>
    <row r="7677" spans="2:15" ht="17.25" x14ac:dyDescent="0.35">
      <c r="B7677" s="172">
        <f t="shared" si="716"/>
        <v>7669</v>
      </c>
      <c r="C7677" s="173">
        <v>11</v>
      </c>
      <c r="D7677" s="173">
        <v>16</v>
      </c>
      <c r="E7677" s="174">
        <v>13</v>
      </c>
      <c r="F7677" s="3">
        <f t="shared" si="715"/>
        <v>60.8</v>
      </c>
      <c r="G7677" s="3">
        <f t="shared" si="717"/>
        <v>51.8</v>
      </c>
      <c r="H7677" s="3">
        <f t="shared" si="718"/>
        <v>69.98</v>
      </c>
      <c r="I7677" s="3">
        <f t="shared" si="719"/>
        <v>51.08</v>
      </c>
      <c r="J7677" s="3">
        <f t="shared" si="720"/>
        <v>46.94</v>
      </c>
      <c r="K7677" s="190">
        <v>16</v>
      </c>
      <c r="L7677" s="3">
        <v>11</v>
      </c>
      <c r="M7677" s="190">
        <v>21.1</v>
      </c>
      <c r="N7677" s="190">
        <v>10.6</v>
      </c>
      <c r="O7677" s="190">
        <v>8.3000000000000007</v>
      </c>
    </row>
    <row r="7678" spans="2:15" ht="17.25" x14ac:dyDescent="0.35">
      <c r="B7678" s="172">
        <f t="shared" si="716"/>
        <v>7670</v>
      </c>
      <c r="C7678" s="173">
        <v>11</v>
      </c>
      <c r="D7678" s="173">
        <v>16</v>
      </c>
      <c r="E7678" s="174">
        <v>14</v>
      </c>
      <c r="F7678" s="3">
        <f t="shared" si="715"/>
        <v>60.8</v>
      </c>
      <c r="G7678" s="3">
        <f t="shared" si="717"/>
        <v>55.400000000000006</v>
      </c>
      <c r="H7678" s="3">
        <f t="shared" si="718"/>
        <v>69.080000000000013</v>
      </c>
      <c r="I7678" s="3">
        <f t="shared" si="719"/>
        <v>51.08</v>
      </c>
      <c r="J7678" s="3">
        <f t="shared" si="720"/>
        <v>50</v>
      </c>
      <c r="K7678" s="190">
        <v>16</v>
      </c>
      <c r="L7678" s="3">
        <v>13</v>
      </c>
      <c r="M7678" s="190">
        <v>20.6</v>
      </c>
      <c r="N7678" s="190">
        <v>10.6</v>
      </c>
      <c r="O7678" s="190">
        <v>10</v>
      </c>
    </row>
    <row r="7679" spans="2:15" ht="17.25" x14ac:dyDescent="0.35">
      <c r="B7679" s="172">
        <f t="shared" si="716"/>
        <v>7671</v>
      </c>
      <c r="C7679" s="173">
        <v>11</v>
      </c>
      <c r="D7679" s="173">
        <v>16</v>
      </c>
      <c r="E7679" s="174">
        <v>15</v>
      </c>
      <c r="F7679" s="3">
        <f t="shared" si="715"/>
        <v>60.8</v>
      </c>
      <c r="G7679" s="3">
        <f t="shared" si="717"/>
        <v>57.2</v>
      </c>
      <c r="H7679" s="3">
        <f t="shared" si="718"/>
        <v>69.98</v>
      </c>
      <c r="I7679" s="3">
        <f t="shared" si="719"/>
        <v>51.08</v>
      </c>
      <c r="J7679" s="3">
        <f t="shared" si="720"/>
        <v>51.08</v>
      </c>
      <c r="K7679" s="190">
        <v>16</v>
      </c>
      <c r="L7679" s="3">
        <v>14</v>
      </c>
      <c r="M7679" s="190">
        <v>21.1</v>
      </c>
      <c r="N7679" s="190">
        <v>10.6</v>
      </c>
      <c r="O7679" s="190">
        <v>10.6</v>
      </c>
    </row>
    <row r="7680" spans="2:15" ht="17.25" x14ac:dyDescent="0.35">
      <c r="B7680" s="172">
        <f t="shared" si="716"/>
        <v>7672</v>
      </c>
      <c r="C7680" s="173">
        <v>11</v>
      </c>
      <c r="D7680" s="173">
        <v>16</v>
      </c>
      <c r="E7680" s="174">
        <v>16</v>
      </c>
      <c r="F7680" s="3">
        <f t="shared" si="715"/>
        <v>59</v>
      </c>
      <c r="G7680" s="3">
        <f t="shared" si="717"/>
        <v>53.6</v>
      </c>
      <c r="H7680" s="3">
        <f t="shared" si="718"/>
        <v>69.080000000000013</v>
      </c>
      <c r="I7680" s="3">
        <f t="shared" si="719"/>
        <v>50</v>
      </c>
      <c r="J7680" s="3">
        <f t="shared" si="720"/>
        <v>51.08</v>
      </c>
      <c r="K7680" s="190">
        <v>15</v>
      </c>
      <c r="L7680" s="3">
        <v>12</v>
      </c>
      <c r="M7680" s="190">
        <v>20.6</v>
      </c>
      <c r="N7680" s="190">
        <v>10</v>
      </c>
      <c r="O7680" s="190">
        <v>10.6</v>
      </c>
    </row>
    <row r="7681" spans="2:15" ht="17.25" x14ac:dyDescent="0.35">
      <c r="B7681" s="172">
        <f t="shared" si="716"/>
        <v>7673</v>
      </c>
      <c r="C7681" s="173">
        <v>11</v>
      </c>
      <c r="D7681" s="173">
        <v>16</v>
      </c>
      <c r="E7681" s="174">
        <v>17</v>
      </c>
      <c r="F7681" s="3">
        <f t="shared" si="715"/>
        <v>48.2</v>
      </c>
      <c r="G7681" s="3">
        <f t="shared" si="717"/>
        <v>44.6</v>
      </c>
      <c r="H7681" s="3">
        <f t="shared" si="718"/>
        <v>66.02</v>
      </c>
      <c r="I7681" s="3">
        <f t="shared" si="719"/>
        <v>48.92</v>
      </c>
      <c r="J7681" s="3">
        <f t="shared" si="720"/>
        <v>50</v>
      </c>
      <c r="K7681" s="190">
        <v>9</v>
      </c>
      <c r="L7681" s="3">
        <v>7</v>
      </c>
      <c r="M7681" s="190">
        <v>18.899999999999999</v>
      </c>
      <c r="N7681" s="190">
        <v>9.4</v>
      </c>
      <c r="O7681" s="190">
        <v>10</v>
      </c>
    </row>
    <row r="7682" spans="2:15" ht="17.25" x14ac:dyDescent="0.35">
      <c r="B7682" s="172">
        <f t="shared" si="716"/>
        <v>7674</v>
      </c>
      <c r="C7682" s="173">
        <v>11</v>
      </c>
      <c r="D7682" s="173">
        <v>16</v>
      </c>
      <c r="E7682" s="174">
        <v>18</v>
      </c>
      <c r="F7682" s="3">
        <f t="shared" si="715"/>
        <v>44.6</v>
      </c>
      <c r="G7682" s="3">
        <f t="shared" si="717"/>
        <v>42.8</v>
      </c>
      <c r="H7682" s="3">
        <f t="shared" si="718"/>
        <v>64.039999999999992</v>
      </c>
      <c r="I7682" s="3">
        <f t="shared" si="719"/>
        <v>46.94</v>
      </c>
      <c r="J7682" s="3">
        <f t="shared" si="720"/>
        <v>48.92</v>
      </c>
      <c r="K7682" s="190">
        <v>7</v>
      </c>
      <c r="L7682" s="3">
        <v>6</v>
      </c>
      <c r="M7682" s="190">
        <v>17.8</v>
      </c>
      <c r="N7682" s="190">
        <v>8.3000000000000007</v>
      </c>
      <c r="O7682" s="190">
        <v>9.4</v>
      </c>
    </row>
    <row r="7683" spans="2:15" ht="17.25" x14ac:dyDescent="0.35">
      <c r="B7683" s="172">
        <f t="shared" si="716"/>
        <v>7675</v>
      </c>
      <c r="C7683" s="173">
        <v>11</v>
      </c>
      <c r="D7683" s="173">
        <v>16</v>
      </c>
      <c r="E7683" s="174">
        <v>19</v>
      </c>
      <c r="F7683" s="3">
        <f t="shared" si="715"/>
        <v>44.6</v>
      </c>
      <c r="G7683" s="3">
        <f t="shared" si="717"/>
        <v>35.6</v>
      </c>
      <c r="H7683" s="3">
        <f t="shared" si="718"/>
        <v>62.06</v>
      </c>
      <c r="I7683" s="3">
        <f t="shared" si="719"/>
        <v>46.94</v>
      </c>
      <c r="J7683" s="3">
        <f t="shared" si="720"/>
        <v>44.06</v>
      </c>
      <c r="K7683" s="190">
        <v>7</v>
      </c>
      <c r="L7683" s="3">
        <v>2</v>
      </c>
      <c r="M7683" s="190">
        <v>16.7</v>
      </c>
      <c r="N7683" s="190">
        <v>8.3000000000000007</v>
      </c>
      <c r="O7683" s="190">
        <v>6.7</v>
      </c>
    </row>
    <row r="7684" spans="2:15" ht="17.25" x14ac:dyDescent="0.35">
      <c r="B7684" s="172">
        <f t="shared" si="716"/>
        <v>7676</v>
      </c>
      <c r="C7684" s="173">
        <v>11</v>
      </c>
      <c r="D7684" s="173">
        <v>16</v>
      </c>
      <c r="E7684" s="174">
        <v>20</v>
      </c>
      <c r="F7684" s="3">
        <f t="shared" si="715"/>
        <v>42.8</v>
      </c>
      <c r="G7684" s="3">
        <f t="shared" si="717"/>
        <v>30.2</v>
      </c>
      <c r="H7684" s="3">
        <f t="shared" si="718"/>
        <v>59</v>
      </c>
      <c r="I7684" s="3">
        <f t="shared" si="719"/>
        <v>44.96</v>
      </c>
      <c r="J7684" s="3">
        <f t="shared" si="720"/>
        <v>42.980000000000004</v>
      </c>
      <c r="K7684" s="190">
        <v>6</v>
      </c>
      <c r="L7684" s="3">
        <v>-1</v>
      </c>
      <c r="M7684" s="190">
        <v>15</v>
      </c>
      <c r="N7684" s="190">
        <v>7.2</v>
      </c>
      <c r="O7684" s="190">
        <v>6.1</v>
      </c>
    </row>
    <row r="7685" spans="2:15" ht="17.25" x14ac:dyDescent="0.35">
      <c r="B7685" s="172">
        <f t="shared" si="716"/>
        <v>7677</v>
      </c>
      <c r="C7685" s="173">
        <v>11</v>
      </c>
      <c r="D7685" s="173">
        <v>16</v>
      </c>
      <c r="E7685" s="174">
        <v>21</v>
      </c>
      <c r="F7685" s="3">
        <f t="shared" si="715"/>
        <v>44.6</v>
      </c>
      <c r="G7685" s="3">
        <f t="shared" si="717"/>
        <v>28.4</v>
      </c>
      <c r="H7685" s="3">
        <f t="shared" si="718"/>
        <v>59</v>
      </c>
      <c r="I7685" s="3">
        <f t="shared" si="719"/>
        <v>44.06</v>
      </c>
      <c r="J7685" s="3">
        <f t="shared" si="720"/>
        <v>41</v>
      </c>
      <c r="K7685" s="190">
        <v>7</v>
      </c>
      <c r="L7685" s="3">
        <v>-2</v>
      </c>
      <c r="M7685" s="190">
        <v>15</v>
      </c>
      <c r="N7685" s="190">
        <v>6.7</v>
      </c>
      <c r="O7685" s="190">
        <v>5</v>
      </c>
    </row>
    <row r="7686" spans="2:15" ht="17.25" x14ac:dyDescent="0.35">
      <c r="B7686" s="172">
        <f t="shared" si="716"/>
        <v>7678</v>
      </c>
      <c r="C7686" s="173">
        <v>11</v>
      </c>
      <c r="D7686" s="173">
        <v>16</v>
      </c>
      <c r="E7686" s="174">
        <v>22</v>
      </c>
      <c r="F7686" s="3">
        <f t="shared" si="715"/>
        <v>42.8</v>
      </c>
      <c r="G7686" s="3">
        <f t="shared" si="717"/>
        <v>26.6</v>
      </c>
      <c r="H7686" s="3">
        <f t="shared" si="718"/>
        <v>60.980000000000004</v>
      </c>
      <c r="I7686" s="3">
        <f t="shared" si="719"/>
        <v>44.06</v>
      </c>
      <c r="J7686" s="3">
        <f t="shared" si="720"/>
        <v>39.92</v>
      </c>
      <c r="K7686" s="190">
        <v>6</v>
      </c>
      <c r="L7686" s="3">
        <v>-3</v>
      </c>
      <c r="M7686" s="190">
        <v>16.100000000000001</v>
      </c>
      <c r="N7686" s="190">
        <v>6.7</v>
      </c>
      <c r="O7686" s="190">
        <v>4.4000000000000004</v>
      </c>
    </row>
    <row r="7687" spans="2:15" ht="17.25" x14ac:dyDescent="0.35">
      <c r="B7687" s="172">
        <f t="shared" si="716"/>
        <v>7679</v>
      </c>
      <c r="C7687" s="173">
        <v>11</v>
      </c>
      <c r="D7687" s="173">
        <v>16</v>
      </c>
      <c r="E7687" s="174">
        <v>23</v>
      </c>
      <c r="F7687" s="3">
        <f t="shared" si="715"/>
        <v>39.200000000000003</v>
      </c>
      <c r="G7687" s="3">
        <f t="shared" si="717"/>
        <v>26.6</v>
      </c>
      <c r="H7687" s="3">
        <f t="shared" si="718"/>
        <v>57.92</v>
      </c>
      <c r="I7687" s="3">
        <f t="shared" si="719"/>
        <v>44.96</v>
      </c>
      <c r="J7687" s="3">
        <f t="shared" si="720"/>
        <v>35.06</v>
      </c>
      <c r="K7687" s="190">
        <v>4</v>
      </c>
      <c r="L7687" s="3">
        <v>-3</v>
      </c>
      <c r="M7687" s="190">
        <v>14.4</v>
      </c>
      <c r="N7687" s="190">
        <v>7.2</v>
      </c>
      <c r="O7687" s="190">
        <v>1.7</v>
      </c>
    </row>
    <row r="7688" spans="2:15" ht="17.25" x14ac:dyDescent="0.35">
      <c r="B7688" s="172">
        <f t="shared" si="716"/>
        <v>7680</v>
      </c>
      <c r="C7688" s="173">
        <v>11</v>
      </c>
      <c r="D7688" s="173">
        <v>16</v>
      </c>
      <c r="E7688" s="174">
        <v>24</v>
      </c>
      <c r="F7688" s="3">
        <f t="shared" si="715"/>
        <v>39.200000000000003</v>
      </c>
      <c r="G7688" s="3">
        <f t="shared" si="717"/>
        <v>28.4</v>
      </c>
      <c r="H7688" s="3">
        <f t="shared" si="718"/>
        <v>55.040000000000006</v>
      </c>
      <c r="I7688" s="3">
        <f t="shared" si="719"/>
        <v>44.96</v>
      </c>
      <c r="J7688" s="3">
        <f t="shared" si="720"/>
        <v>35.06</v>
      </c>
      <c r="K7688" s="190">
        <v>4</v>
      </c>
      <c r="L7688" s="3">
        <v>-2</v>
      </c>
      <c r="M7688" s="190">
        <v>12.8</v>
      </c>
      <c r="N7688" s="190">
        <v>7.2</v>
      </c>
      <c r="O7688" s="190">
        <v>1.7</v>
      </c>
    </row>
    <row r="7689" spans="2:15" ht="17.25" x14ac:dyDescent="0.35">
      <c r="B7689" s="172">
        <f t="shared" si="716"/>
        <v>7681</v>
      </c>
      <c r="C7689" s="173">
        <v>11</v>
      </c>
      <c r="D7689" s="173">
        <v>17</v>
      </c>
      <c r="E7689" s="174">
        <v>1</v>
      </c>
      <c r="F7689" s="3">
        <f t="shared" si="715"/>
        <v>37.4</v>
      </c>
      <c r="G7689" s="3">
        <f t="shared" si="717"/>
        <v>28.4</v>
      </c>
      <c r="H7689" s="3">
        <f t="shared" si="718"/>
        <v>55.040000000000006</v>
      </c>
      <c r="I7689" s="3">
        <f t="shared" si="719"/>
        <v>44.06</v>
      </c>
      <c r="J7689" s="3">
        <f t="shared" si="720"/>
        <v>37.04</v>
      </c>
      <c r="K7689" s="190">
        <v>3</v>
      </c>
      <c r="L7689" s="3">
        <v>-2</v>
      </c>
      <c r="M7689" s="190">
        <v>12.8</v>
      </c>
      <c r="N7689" s="190">
        <v>6.7</v>
      </c>
      <c r="O7689" s="190">
        <v>2.8</v>
      </c>
    </row>
    <row r="7690" spans="2:15" ht="17.25" x14ac:dyDescent="0.35">
      <c r="B7690" s="172">
        <f t="shared" si="716"/>
        <v>7682</v>
      </c>
      <c r="C7690" s="173">
        <v>11</v>
      </c>
      <c r="D7690" s="173">
        <v>17</v>
      </c>
      <c r="E7690" s="174">
        <v>2</v>
      </c>
      <c r="F7690" s="3">
        <f t="shared" ref="F7690:F7753" si="721">(9/5)*K7690+32</f>
        <v>35.6</v>
      </c>
      <c r="G7690" s="3">
        <f t="shared" si="717"/>
        <v>30.2</v>
      </c>
      <c r="H7690" s="3">
        <f t="shared" si="718"/>
        <v>53.96</v>
      </c>
      <c r="I7690" s="3">
        <f t="shared" si="719"/>
        <v>44.06</v>
      </c>
      <c r="J7690" s="3">
        <f t="shared" si="720"/>
        <v>35.06</v>
      </c>
      <c r="K7690" s="190">
        <v>2</v>
      </c>
      <c r="L7690" s="3">
        <v>-1</v>
      </c>
      <c r="M7690" s="190">
        <v>12.2</v>
      </c>
      <c r="N7690" s="190">
        <v>6.7</v>
      </c>
      <c r="O7690" s="190">
        <v>1.7</v>
      </c>
    </row>
    <row r="7691" spans="2:15" ht="17.25" x14ac:dyDescent="0.35">
      <c r="B7691" s="172">
        <f t="shared" ref="B7691:B7754" si="722">B7690+1</f>
        <v>7683</v>
      </c>
      <c r="C7691" s="173">
        <v>11</v>
      </c>
      <c r="D7691" s="173">
        <v>17</v>
      </c>
      <c r="E7691" s="174">
        <v>3</v>
      </c>
      <c r="F7691" s="3">
        <f t="shared" si="721"/>
        <v>39.200000000000003</v>
      </c>
      <c r="G7691" s="3">
        <f t="shared" si="717"/>
        <v>30.2</v>
      </c>
      <c r="H7691" s="3">
        <f t="shared" si="718"/>
        <v>51.980000000000004</v>
      </c>
      <c r="I7691" s="3">
        <f t="shared" si="719"/>
        <v>42.980000000000004</v>
      </c>
      <c r="J7691" s="3">
        <f t="shared" si="720"/>
        <v>30.02</v>
      </c>
      <c r="K7691" s="190">
        <v>4</v>
      </c>
      <c r="L7691" s="3">
        <v>-1</v>
      </c>
      <c r="M7691" s="190">
        <v>11.1</v>
      </c>
      <c r="N7691" s="190">
        <v>6.1</v>
      </c>
      <c r="O7691" s="190">
        <v>-1.1000000000000001</v>
      </c>
    </row>
    <row r="7692" spans="2:15" ht="17.25" x14ac:dyDescent="0.35">
      <c r="B7692" s="172">
        <f t="shared" si="722"/>
        <v>7684</v>
      </c>
      <c r="C7692" s="173">
        <v>11</v>
      </c>
      <c r="D7692" s="173">
        <v>17</v>
      </c>
      <c r="E7692" s="174">
        <v>4</v>
      </c>
      <c r="F7692" s="3">
        <f t="shared" si="721"/>
        <v>39.200000000000003</v>
      </c>
      <c r="G7692" s="3">
        <f t="shared" si="717"/>
        <v>26.6</v>
      </c>
      <c r="H7692" s="3">
        <f t="shared" si="718"/>
        <v>51.08</v>
      </c>
      <c r="I7692" s="3">
        <f t="shared" si="719"/>
        <v>42.980000000000004</v>
      </c>
      <c r="J7692" s="3">
        <f t="shared" si="720"/>
        <v>33.08</v>
      </c>
      <c r="K7692" s="190">
        <v>4</v>
      </c>
      <c r="L7692" s="3">
        <v>-3</v>
      </c>
      <c r="M7692" s="190">
        <v>10.6</v>
      </c>
      <c r="N7692" s="190">
        <v>6.1</v>
      </c>
      <c r="O7692" s="190">
        <v>0.6</v>
      </c>
    </row>
    <row r="7693" spans="2:15" ht="17.25" x14ac:dyDescent="0.35">
      <c r="B7693" s="172">
        <f t="shared" si="722"/>
        <v>7685</v>
      </c>
      <c r="C7693" s="173">
        <v>11</v>
      </c>
      <c r="D7693" s="173">
        <v>17</v>
      </c>
      <c r="E7693" s="174">
        <v>5</v>
      </c>
      <c r="F7693" s="3">
        <f t="shared" si="721"/>
        <v>42.8</v>
      </c>
      <c r="G7693" s="3">
        <f t="shared" si="717"/>
        <v>26.6</v>
      </c>
      <c r="H7693" s="3">
        <f t="shared" si="718"/>
        <v>51.08</v>
      </c>
      <c r="I7693" s="3">
        <f t="shared" si="719"/>
        <v>44.06</v>
      </c>
      <c r="J7693" s="3">
        <f t="shared" si="720"/>
        <v>32</v>
      </c>
      <c r="K7693" s="190">
        <v>6</v>
      </c>
      <c r="L7693" s="3">
        <v>-3</v>
      </c>
      <c r="M7693" s="190">
        <v>10.6</v>
      </c>
      <c r="N7693" s="190">
        <v>6.7</v>
      </c>
      <c r="O7693" s="190">
        <v>0</v>
      </c>
    </row>
    <row r="7694" spans="2:15" ht="17.25" x14ac:dyDescent="0.35">
      <c r="B7694" s="172">
        <f t="shared" si="722"/>
        <v>7686</v>
      </c>
      <c r="C7694" s="173">
        <v>11</v>
      </c>
      <c r="D7694" s="173">
        <v>17</v>
      </c>
      <c r="E7694" s="174">
        <v>6</v>
      </c>
      <c r="F7694" s="3">
        <f t="shared" si="721"/>
        <v>41</v>
      </c>
      <c r="G7694" s="3">
        <f t="shared" si="717"/>
        <v>24.8</v>
      </c>
      <c r="H7694" s="3">
        <f t="shared" si="718"/>
        <v>51.08</v>
      </c>
      <c r="I7694" s="3">
        <f t="shared" si="719"/>
        <v>42.08</v>
      </c>
      <c r="J7694" s="3">
        <f t="shared" si="720"/>
        <v>30.92</v>
      </c>
      <c r="K7694" s="190">
        <v>5</v>
      </c>
      <c r="L7694" s="3">
        <v>-4</v>
      </c>
      <c r="M7694" s="190">
        <v>10.6</v>
      </c>
      <c r="N7694" s="190">
        <v>5.6</v>
      </c>
      <c r="O7694" s="190">
        <v>-0.6</v>
      </c>
    </row>
    <row r="7695" spans="2:15" ht="17.25" x14ac:dyDescent="0.35">
      <c r="B7695" s="172">
        <f t="shared" si="722"/>
        <v>7687</v>
      </c>
      <c r="C7695" s="173">
        <v>11</v>
      </c>
      <c r="D7695" s="173">
        <v>17</v>
      </c>
      <c r="E7695" s="174">
        <v>7</v>
      </c>
      <c r="F7695" s="3">
        <f t="shared" si="721"/>
        <v>37.4</v>
      </c>
      <c r="G7695" s="3">
        <f t="shared" si="717"/>
        <v>24.8</v>
      </c>
      <c r="H7695" s="3">
        <f t="shared" si="718"/>
        <v>51.980000000000004</v>
      </c>
      <c r="I7695" s="3">
        <f t="shared" si="719"/>
        <v>39.92</v>
      </c>
      <c r="J7695" s="3">
        <f t="shared" si="720"/>
        <v>30.02</v>
      </c>
      <c r="K7695" s="190">
        <v>3</v>
      </c>
      <c r="L7695" s="3">
        <v>-4</v>
      </c>
      <c r="M7695" s="190">
        <v>11.1</v>
      </c>
      <c r="N7695" s="190">
        <v>4.4000000000000004</v>
      </c>
      <c r="O7695" s="190">
        <v>-1.1000000000000001</v>
      </c>
    </row>
    <row r="7696" spans="2:15" ht="17.25" x14ac:dyDescent="0.35">
      <c r="B7696" s="172">
        <f t="shared" si="722"/>
        <v>7688</v>
      </c>
      <c r="C7696" s="173">
        <v>11</v>
      </c>
      <c r="D7696" s="173">
        <v>17</v>
      </c>
      <c r="E7696" s="174">
        <v>8</v>
      </c>
      <c r="F7696" s="3">
        <f t="shared" si="721"/>
        <v>41</v>
      </c>
      <c r="G7696" s="3">
        <f t="shared" si="717"/>
        <v>26.6</v>
      </c>
      <c r="H7696" s="3">
        <f t="shared" si="718"/>
        <v>53.06</v>
      </c>
      <c r="I7696" s="3">
        <f t="shared" si="719"/>
        <v>42.980000000000004</v>
      </c>
      <c r="J7696" s="3">
        <f t="shared" si="720"/>
        <v>32</v>
      </c>
      <c r="K7696" s="190">
        <v>5</v>
      </c>
      <c r="L7696" s="3">
        <v>-3</v>
      </c>
      <c r="M7696" s="190">
        <v>11.7</v>
      </c>
      <c r="N7696" s="190">
        <v>6.1</v>
      </c>
      <c r="O7696" s="190">
        <v>0</v>
      </c>
    </row>
    <row r="7697" spans="2:15" ht="17.25" x14ac:dyDescent="0.35">
      <c r="B7697" s="172">
        <f t="shared" si="722"/>
        <v>7689</v>
      </c>
      <c r="C7697" s="173">
        <v>11</v>
      </c>
      <c r="D7697" s="173">
        <v>17</v>
      </c>
      <c r="E7697" s="174">
        <v>9</v>
      </c>
      <c r="F7697" s="3">
        <f t="shared" si="721"/>
        <v>48.2</v>
      </c>
      <c r="G7697" s="3">
        <f t="shared" si="717"/>
        <v>33.799999999999997</v>
      </c>
      <c r="H7697" s="3">
        <f t="shared" si="718"/>
        <v>59</v>
      </c>
      <c r="I7697" s="3">
        <f t="shared" si="719"/>
        <v>50</v>
      </c>
      <c r="J7697" s="3">
        <f t="shared" si="720"/>
        <v>35.96</v>
      </c>
      <c r="K7697" s="190">
        <v>9</v>
      </c>
      <c r="L7697" s="3">
        <v>1</v>
      </c>
      <c r="M7697" s="190">
        <v>15</v>
      </c>
      <c r="N7697" s="190">
        <v>10</v>
      </c>
      <c r="O7697" s="190">
        <v>2.2000000000000002</v>
      </c>
    </row>
    <row r="7698" spans="2:15" ht="17.25" x14ac:dyDescent="0.35">
      <c r="B7698" s="172">
        <f t="shared" si="722"/>
        <v>7690</v>
      </c>
      <c r="C7698" s="173">
        <v>11</v>
      </c>
      <c r="D7698" s="173">
        <v>17</v>
      </c>
      <c r="E7698" s="174">
        <v>10</v>
      </c>
      <c r="F7698" s="3">
        <f t="shared" si="721"/>
        <v>51.8</v>
      </c>
      <c r="G7698" s="3">
        <f t="shared" si="717"/>
        <v>41</v>
      </c>
      <c r="H7698" s="3">
        <f t="shared" si="718"/>
        <v>64.039999999999992</v>
      </c>
      <c r="I7698" s="3">
        <f t="shared" si="719"/>
        <v>53.06</v>
      </c>
      <c r="J7698" s="3">
        <f t="shared" si="720"/>
        <v>41</v>
      </c>
      <c r="K7698" s="190">
        <v>11</v>
      </c>
      <c r="L7698" s="3">
        <v>5</v>
      </c>
      <c r="M7698" s="190">
        <v>17.8</v>
      </c>
      <c r="N7698" s="190">
        <v>11.7</v>
      </c>
      <c r="O7698" s="190">
        <v>5</v>
      </c>
    </row>
    <row r="7699" spans="2:15" ht="17.25" x14ac:dyDescent="0.35">
      <c r="B7699" s="172">
        <f t="shared" si="722"/>
        <v>7691</v>
      </c>
      <c r="C7699" s="173">
        <v>11</v>
      </c>
      <c r="D7699" s="173">
        <v>17</v>
      </c>
      <c r="E7699" s="174">
        <v>11</v>
      </c>
      <c r="F7699" s="3">
        <f t="shared" si="721"/>
        <v>53.6</v>
      </c>
      <c r="G7699" s="3">
        <f t="shared" si="717"/>
        <v>46.4</v>
      </c>
      <c r="H7699" s="3">
        <f t="shared" si="718"/>
        <v>66.92</v>
      </c>
      <c r="I7699" s="3">
        <f t="shared" si="719"/>
        <v>60.08</v>
      </c>
      <c r="J7699" s="3">
        <f t="shared" si="720"/>
        <v>44.06</v>
      </c>
      <c r="K7699" s="190">
        <v>12</v>
      </c>
      <c r="L7699" s="3">
        <v>8</v>
      </c>
      <c r="M7699" s="190">
        <v>19.399999999999999</v>
      </c>
      <c r="N7699" s="190">
        <v>15.6</v>
      </c>
      <c r="O7699" s="190">
        <v>6.7</v>
      </c>
    </row>
    <row r="7700" spans="2:15" ht="17.25" x14ac:dyDescent="0.35">
      <c r="B7700" s="172">
        <f t="shared" si="722"/>
        <v>7692</v>
      </c>
      <c r="C7700" s="173">
        <v>11</v>
      </c>
      <c r="D7700" s="173">
        <v>17</v>
      </c>
      <c r="E7700" s="174">
        <v>12</v>
      </c>
      <c r="F7700" s="3">
        <f t="shared" si="721"/>
        <v>55.400000000000006</v>
      </c>
      <c r="G7700" s="3">
        <f t="shared" si="717"/>
        <v>51.8</v>
      </c>
      <c r="H7700" s="3">
        <f t="shared" si="718"/>
        <v>66.92</v>
      </c>
      <c r="I7700" s="3">
        <f t="shared" si="719"/>
        <v>60.980000000000004</v>
      </c>
      <c r="J7700" s="3">
        <f t="shared" si="720"/>
        <v>48.019999999999996</v>
      </c>
      <c r="K7700" s="190">
        <v>13</v>
      </c>
      <c r="L7700" s="3">
        <v>11</v>
      </c>
      <c r="M7700" s="190">
        <v>19.399999999999999</v>
      </c>
      <c r="N7700" s="190">
        <v>16.100000000000001</v>
      </c>
      <c r="O7700" s="190">
        <v>8.9</v>
      </c>
    </row>
    <row r="7701" spans="2:15" ht="17.25" x14ac:dyDescent="0.35">
      <c r="B7701" s="172">
        <f t="shared" si="722"/>
        <v>7693</v>
      </c>
      <c r="C7701" s="173">
        <v>11</v>
      </c>
      <c r="D7701" s="173">
        <v>17</v>
      </c>
      <c r="E7701" s="174">
        <v>13</v>
      </c>
      <c r="F7701" s="3">
        <f t="shared" si="721"/>
        <v>55.400000000000006</v>
      </c>
      <c r="G7701" s="3">
        <f t="shared" si="717"/>
        <v>55.040000000000006</v>
      </c>
      <c r="H7701" s="3">
        <f t="shared" si="718"/>
        <v>66.92</v>
      </c>
      <c r="I7701" s="3">
        <f t="shared" si="719"/>
        <v>62.06</v>
      </c>
      <c r="J7701" s="3">
        <f t="shared" si="720"/>
        <v>51.980000000000004</v>
      </c>
      <c r="K7701" s="190">
        <v>13</v>
      </c>
      <c r="L7701" s="3">
        <v>12.8</v>
      </c>
      <c r="M7701" s="190">
        <v>19.399999999999999</v>
      </c>
      <c r="N7701" s="190">
        <v>16.7</v>
      </c>
      <c r="O7701" s="190">
        <v>11.1</v>
      </c>
    </row>
    <row r="7702" spans="2:15" ht="17.25" x14ac:dyDescent="0.35">
      <c r="B7702" s="172">
        <f t="shared" si="722"/>
        <v>7694</v>
      </c>
      <c r="C7702" s="173">
        <v>11</v>
      </c>
      <c r="D7702" s="173">
        <v>17</v>
      </c>
      <c r="E7702" s="174">
        <v>14</v>
      </c>
      <c r="F7702" s="3">
        <f t="shared" si="721"/>
        <v>57.2</v>
      </c>
      <c r="G7702" s="3">
        <f t="shared" si="717"/>
        <v>57.2</v>
      </c>
      <c r="H7702" s="3">
        <f t="shared" si="718"/>
        <v>66.92</v>
      </c>
      <c r="I7702" s="3">
        <f t="shared" si="719"/>
        <v>62.06</v>
      </c>
      <c r="J7702" s="3">
        <f t="shared" si="720"/>
        <v>51.980000000000004</v>
      </c>
      <c r="K7702" s="190">
        <v>14</v>
      </c>
      <c r="L7702" s="3">
        <v>14</v>
      </c>
      <c r="M7702" s="190">
        <v>19.399999999999999</v>
      </c>
      <c r="N7702" s="190">
        <v>16.7</v>
      </c>
      <c r="O7702" s="190">
        <v>11.1</v>
      </c>
    </row>
    <row r="7703" spans="2:15" ht="17.25" x14ac:dyDescent="0.35">
      <c r="B7703" s="172">
        <f t="shared" si="722"/>
        <v>7695</v>
      </c>
      <c r="C7703" s="173">
        <v>11</v>
      </c>
      <c r="D7703" s="173">
        <v>17</v>
      </c>
      <c r="E7703" s="174">
        <v>15</v>
      </c>
      <c r="F7703" s="3">
        <f t="shared" si="721"/>
        <v>53.6</v>
      </c>
      <c r="G7703" s="3">
        <f t="shared" si="717"/>
        <v>55.400000000000006</v>
      </c>
      <c r="H7703" s="3">
        <f t="shared" si="718"/>
        <v>66.92</v>
      </c>
      <c r="I7703" s="3">
        <f t="shared" si="719"/>
        <v>60.980000000000004</v>
      </c>
      <c r="J7703" s="3">
        <f t="shared" si="720"/>
        <v>53.96</v>
      </c>
      <c r="K7703" s="190">
        <v>12</v>
      </c>
      <c r="L7703" s="3">
        <v>13</v>
      </c>
      <c r="M7703" s="190">
        <v>19.399999999999999</v>
      </c>
      <c r="N7703" s="190">
        <v>16.100000000000001</v>
      </c>
      <c r="O7703" s="190">
        <v>12.2</v>
      </c>
    </row>
    <row r="7704" spans="2:15" ht="17.25" x14ac:dyDescent="0.35">
      <c r="B7704" s="172">
        <f t="shared" si="722"/>
        <v>7696</v>
      </c>
      <c r="C7704" s="173">
        <v>11</v>
      </c>
      <c r="D7704" s="173">
        <v>17</v>
      </c>
      <c r="E7704" s="174">
        <v>16</v>
      </c>
      <c r="F7704" s="3">
        <f t="shared" si="721"/>
        <v>51.8</v>
      </c>
      <c r="G7704" s="3">
        <f t="shared" si="717"/>
        <v>51.8</v>
      </c>
      <c r="H7704" s="3">
        <f t="shared" si="718"/>
        <v>66.92</v>
      </c>
      <c r="I7704" s="3">
        <f t="shared" si="719"/>
        <v>60.08</v>
      </c>
      <c r="J7704" s="3">
        <f t="shared" si="720"/>
        <v>55.040000000000006</v>
      </c>
      <c r="K7704" s="190">
        <v>11</v>
      </c>
      <c r="L7704" s="3">
        <v>11</v>
      </c>
      <c r="M7704" s="190">
        <v>19.399999999999999</v>
      </c>
      <c r="N7704" s="190">
        <v>15.6</v>
      </c>
      <c r="O7704" s="190">
        <v>12.8</v>
      </c>
    </row>
    <row r="7705" spans="2:15" ht="17.25" x14ac:dyDescent="0.35">
      <c r="B7705" s="172">
        <f t="shared" si="722"/>
        <v>7697</v>
      </c>
      <c r="C7705" s="173">
        <v>11</v>
      </c>
      <c r="D7705" s="173">
        <v>17</v>
      </c>
      <c r="E7705" s="174">
        <v>17</v>
      </c>
      <c r="F7705" s="3">
        <f t="shared" si="721"/>
        <v>48.2</v>
      </c>
      <c r="G7705" s="3">
        <f t="shared" ref="G7705:G7768" si="723">(9/5)*L7705+32</f>
        <v>44.6</v>
      </c>
      <c r="H7705" s="3">
        <f t="shared" ref="H7705:H7768" si="724">(9/5)*M7705+32</f>
        <v>64.94</v>
      </c>
      <c r="I7705" s="3">
        <f t="shared" ref="I7705:I7768" si="725">(9/5)*N7705+32</f>
        <v>57.019999999999996</v>
      </c>
      <c r="J7705" s="3">
        <f t="shared" ref="J7705:J7768" si="726">(9/5)*O7705+32</f>
        <v>53.06</v>
      </c>
      <c r="K7705" s="190">
        <v>9</v>
      </c>
      <c r="L7705" s="3">
        <v>7</v>
      </c>
      <c r="M7705" s="190">
        <v>18.3</v>
      </c>
      <c r="N7705" s="190">
        <v>13.9</v>
      </c>
      <c r="O7705" s="190">
        <v>11.7</v>
      </c>
    </row>
    <row r="7706" spans="2:15" ht="17.25" x14ac:dyDescent="0.35">
      <c r="B7706" s="172">
        <f t="shared" si="722"/>
        <v>7698</v>
      </c>
      <c r="C7706" s="173">
        <v>11</v>
      </c>
      <c r="D7706" s="173">
        <v>17</v>
      </c>
      <c r="E7706" s="174">
        <v>18</v>
      </c>
      <c r="F7706" s="3">
        <f t="shared" si="721"/>
        <v>46.4</v>
      </c>
      <c r="G7706" s="3">
        <f t="shared" si="723"/>
        <v>46.4</v>
      </c>
      <c r="H7706" s="3">
        <f t="shared" si="724"/>
        <v>62.96</v>
      </c>
      <c r="I7706" s="3">
        <f t="shared" si="725"/>
        <v>55.94</v>
      </c>
      <c r="J7706" s="3">
        <f t="shared" si="726"/>
        <v>48.019999999999996</v>
      </c>
      <c r="K7706" s="190">
        <v>8</v>
      </c>
      <c r="L7706" s="3">
        <v>8</v>
      </c>
      <c r="M7706" s="190">
        <v>17.2</v>
      </c>
      <c r="N7706" s="190">
        <v>13.3</v>
      </c>
      <c r="O7706" s="190">
        <v>8.9</v>
      </c>
    </row>
    <row r="7707" spans="2:15" ht="17.25" x14ac:dyDescent="0.35">
      <c r="B7707" s="172">
        <f t="shared" si="722"/>
        <v>7699</v>
      </c>
      <c r="C7707" s="173">
        <v>11</v>
      </c>
      <c r="D7707" s="173">
        <v>17</v>
      </c>
      <c r="E7707" s="174">
        <v>19</v>
      </c>
      <c r="F7707" s="3">
        <f t="shared" si="721"/>
        <v>44.6</v>
      </c>
      <c r="G7707" s="3">
        <f t="shared" si="723"/>
        <v>46.04</v>
      </c>
      <c r="H7707" s="3">
        <f t="shared" si="724"/>
        <v>60.980000000000004</v>
      </c>
      <c r="I7707" s="3">
        <f t="shared" si="725"/>
        <v>53.06</v>
      </c>
      <c r="J7707" s="3">
        <f t="shared" si="726"/>
        <v>44.06</v>
      </c>
      <c r="K7707" s="190">
        <v>7</v>
      </c>
      <c r="L7707" s="3">
        <v>7.8</v>
      </c>
      <c r="M7707" s="190">
        <v>16.100000000000001</v>
      </c>
      <c r="N7707" s="190">
        <v>11.7</v>
      </c>
      <c r="O7707" s="190">
        <v>6.7</v>
      </c>
    </row>
    <row r="7708" spans="2:15" ht="17.25" x14ac:dyDescent="0.35">
      <c r="B7708" s="172">
        <f t="shared" si="722"/>
        <v>7700</v>
      </c>
      <c r="C7708" s="173">
        <v>11</v>
      </c>
      <c r="D7708" s="173">
        <v>17</v>
      </c>
      <c r="E7708" s="174">
        <v>20</v>
      </c>
      <c r="F7708" s="3">
        <f t="shared" si="721"/>
        <v>44.6</v>
      </c>
      <c r="G7708" s="3">
        <f t="shared" si="723"/>
        <v>46.58</v>
      </c>
      <c r="H7708" s="3">
        <f t="shared" si="724"/>
        <v>57.92</v>
      </c>
      <c r="I7708" s="3">
        <f t="shared" si="725"/>
        <v>51.08</v>
      </c>
      <c r="J7708" s="3">
        <f t="shared" si="726"/>
        <v>46.04</v>
      </c>
      <c r="K7708" s="190">
        <v>7</v>
      </c>
      <c r="L7708" s="3">
        <v>8.1</v>
      </c>
      <c r="M7708" s="190">
        <v>14.4</v>
      </c>
      <c r="N7708" s="190">
        <v>10.6</v>
      </c>
      <c r="O7708" s="190">
        <v>7.8</v>
      </c>
    </row>
    <row r="7709" spans="2:15" ht="17.25" x14ac:dyDescent="0.35">
      <c r="B7709" s="172">
        <f t="shared" si="722"/>
        <v>7701</v>
      </c>
      <c r="C7709" s="173">
        <v>11</v>
      </c>
      <c r="D7709" s="173">
        <v>17</v>
      </c>
      <c r="E7709" s="174">
        <v>21</v>
      </c>
      <c r="F7709" s="3">
        <f t="shared" si="721"/>
        <v>44.6</v>
      </c>
      <c r="G7709" s="3">
        <f t="shared" si="723"/>
        <v>47.120000000000005</v>
      </c>
      <c r="H7709" s="3">
        <f t="shared" si="724"/>
        <v>57.019999999999996</v>
      </c>
      <c r="I7709" s="3">
        <f t="shared" si="725"/>
        <v>48.019999999999996</v>
      </c>
      <c r="J7709" s="3">
        <f t="shared" si="726"/>
        <v>48.019999999999996</v>
      </c>
      <c r="K7709" s="190">
        <v>7</v>
      </c>
      <c r="L7709" s="3">
        <v>8.4</v>
      </c>
      <c r="M7709" s="190">
        <v>13.9</v>
      </c>
      <c r="N7709" s="190">
        <v>8.9</v>
      </c>
      <c r="O7709" s="190">
        <v>8.9</v>
      </c>
    </row>
    <row r="7710" spans="2:15" ht="17.25" x14ac:dyDescent="0.35">
      <c r="B7710" s="172">
        <f t="shared" si="722"/>
        <v>7702</v>
      </c>
      <c r="C7710" s="173">
        <v>11</v>
      </c>
      <c r="D7710" s="173">
        <v>17</v>
      </c>
      <c r="E7710" s="174">
        <v>22</v>
      </c>
      <c r="F7710" s="3">
        <f t="shared" si="721"/>
        <v>42.8</v>
      </c>
      <c r="G7710" s="3">
        <f t="shared" si="723"/>
        <v>48.2</v>
      </c>
      <c r="H7710" s="3">
        <f t="shared" si="724"/>
        <v>57.92</v>
      </c>
      <c r="I7710" s="3">
        <f t="shared" si="725"/>
        <v>42.08</v>
      </c>
      <c r="J7710" s="3">
        <f t="shared" si="726"/>
        <v>46.04</v>
      </c>
      <c r="K7710" s="190">
        <v>6</v>
      </c>
      <c r="L7710" s="3">
        <v>9</v>
      </c>
      <c r="M7710" s="190">
        <v>14.4</v>
      </c>
      <c r="N7710" s="190">
        <v>5.6</v>
      </c>
      <c r="O7710" s="190">
        <v>7.8</v>
      </c>
    </row>
    <row r="7711" spans="2:15" ht="17.25" x14ac:dyDescent="0.35">
      <c r="B7711" s="172">
        <f t="shared" si="722"/>
        <v>7703</v>
      </c>
      <c r="C7711" s="173">
        <v>11</v>
      </c>
      <c r="D7711" s="173">
        <v>17</v>
      </c>
      <c r="E7711" s="174">
        <v>23</v>
      </c>
      <c r="F7711" s="3">
        <f t="shared" si="721"/>
        <v>42.8</v>
      </c>
      <c r="G7711" s="3">
        <f t="shared" si="723"/>
        <v>46.4</v>
      </c>
      <c r="H7711" s="3">
        <f t="shared" si="724"/>
        <v>59</v>
      </c>
      <c r="I7711" s="3">
        <f t="shared" si="725"/>
        <v>42.980000000000004</v>
      </c>
      <c r="J7711" s="3">
        <f t="shared" si="726"/>
        <v>39.92</v>
      </c>
      <c r="K7711" s="190">
        <v>6</v>
      </c>
      <c r="L7711" s="3">
        <v>8</v>
      </c>
      <c r="M7711" s="190">
        <v>15</v>
      </c>
      <c r="N7711" s="190">
        <v>6.1</v>
      </c>
      <c r="O7711" s="190">
        <v>4.4000000000000004</v>
      </c>
    </row>
    <row r="7712" spans="2:15" ht="17.25" x14ac:dyDescent="0.35">
      <c r="B7712" s="172">
        <f t="shared" si="722"/>
        <v>7704</v>
      </c>
      <c r="C7712" s="173">
        <v>11</v>
      </c>
      <c r="D7712" s="173">
        <v>17</v>
      </c>
      <c r="E7712" s="174">
        <v>24</v>
      </c>
      <c r="F7712" s="3">
        <f t="shared" si="721"/>
        <v>42.8</v>
      </c>
      <c r="G7712" s="3">
        <f t="shared" si="723"/>
        <v>44.6</v>
      </c>
      <c r="H7712" s="3">
        <f t="shared" si="724"/>
        <v>59</v>
      </c>
      <c r="I7712" s="3">
        <f t="shared" si="725"/>
        <v>39.019999999999996</v>
      </c>
      <c r="J7712" s="3">
        <f t="shared" si="726"/>
        <v>41</v>
      </c>
      <c r="K7712" s="190">
        <v>6</v>
      </c>
      <c r="L7712" s="3">
        <v>7</v>
      </c>
      <c r="M7712" s="190">
        <v>15</v>
      </c>
      <c r="N7712" s="190">
        <v>3.9</v>
      </c>
      <c r="O7712" s="190">
        <v>5</v>
      </c>
    </row>
    <row r="7713" spans="2:15" ht="17.25" x14ac:dyDescent="0.35">
      <c r="B7713" s="172">
        <f t="shared" si="722"/>
        <v>7705</v>
      </c>
      <c r="C7713" s="173">
        <v>11</v>
      </c>
      <c r="D7713" s="173">
        <v>18</v>
      </c>
      <c r="E7713" s="174">
        <v>1</v>
      </c>
      <c r="F7713" s="3">
        <f t="shared" si="721"/>
        <v>44.6</v>
      </c>
      <c r="G7713" s="3">
        <f t="shared" si="723"/>
        <v>42.8</v>
      </c>
      <c r="H7713" s="3">
        <f t="shared" si="724"/>
        <v>57.92</v>
      </c>
      <c r="I7713" s="3">
        <f t="shared" si="725"/>
        <v>39.019999999999996</v>
      </c>
      <c r="J7713" s="3">
        <f t="shared" si="726"/>
        <v>44.96</v>
      </c>
      <c r="K7713" s="190">
        <v>7</v>
      </c>
      <c r="L7713" s="3">
        <v>6</v>
      </c>
      <c r="M7713" s="190">
        <v>14.4</v>
      </c>
      <c r="N7713" s="190">
        <v>3.9</v>
      </c>
      <c r="O7713" s="190">
        <v>7.2</v>
      </c>
    </row>
    <row r="7714" spans="2:15" ht="17.25" x14ac:dyDescent="0.35">
      <c r="B7714" s="172">
        <f t="shared" si="722"/>
        <v>7706</v>
      </c>
      <c r="C7714" s="173">
        <v>11</v>
      </c>
      <c r="D7714" s="173">
        <v>18</v>
      </c>
      <c r="E7714" s="174">
        <v>2</v>
      </c>
      <c r="F7714" s="3">
        <f t="shared" si="721"/>
        <v>42.8</v>
      </c>
      <c r="G7714" s="3">
        <f t="shared" si="723"/>
        <v>39.200000000000003</v>
      </c>
      <c r="H7714" s="3">
        <f t="shared" si="724"/>
        <v>59</v>
      </c>
      <c r="I7714" s="3">
        <f t="shared" si="725"/>
        <v>41</v>
      </c>
      <c r="J7714" s="3">
        <f t="shared" si="726"/>
        <v>44.96</v>
      </c>
      <c r="K7714" s="190">
        <v>6</v>
      </c>
      <c r="L7714" s="3">
        <v>4</v>
      </c>
      <c r="M7714" s="190">
        <v>15</v>
      </c>
      <c r="N7714" s="190">
        <v>5</v>
      </c>
      <c r="O7714" s="190">
        <v>7.2</v>
      </c>
    </row>
    <row r="7715" spans="2:15" ht="17.25" x14ac:dyDescent="0.35">
      <c r="B7715" s="172">
        <f t="shared" si="722"/>
        <v>7707</v>
      </c>
      <c r="C7715" s="173">
        <v>11</v>
      </c>
      <c r="D7715" s="173">
        <v>18</v>
      </c>
      <c r="E7715" s="174">
        <v>3</v>
      </c>
      <c r="F7715" s="3">
        <f t="shared" si="721"/>
        <v>39.200000000000003</v>
      </c>
      <c r="G7715" s="3">
        <f t="shared" si="723"/>
        <v>37.4</v>
      </c>
      <c r="H7715" s="3">
        <f t="shared" si="724"/>
        <v>53.96</v>
      </c>
      <c r="I7715" s="3">
        <f t="shared" si="725"/>
        <v>39.92</v>
      </c>
      <c r="J7715" s="3">
        <f t="shared" si="726"/>
        <v>41</v>
      </c>
      <c r="K7715" s="190">
        <v>4</v>
      </c>
      <c r="L7715" s="3">
        <v>3</v>
      </c>
      <c r="M7715" s="190">
        <v>12.2</v>
      </c>
      <c r="N7715" s="190">
        <v>4.4000000000000004</v>
      </c>
      <c r="O7715" s="190">
        <v>5</v>
      </c>
    </row>
    <row r="7716" spans="2:15" ht="17.25" x14ac:dyDescent="0.35">
      <c r="B7716" s="172">
        <f t="shared" si="722"/>
        <v>7708</v>
      </c>
      <c r="C7716" s="173">
        <v>11</v>
      </c>
      <c r="D7716" s="173">
        <v>18</v>
      </c>
      <c r="E7716" s="174">
        <v>4</v>
      </c>
      <c r="F7716" s="3">
        <f t="shared" si="721"/>
        <v>41</v>
      </c>
      <c r="G7716" s="3">
        <f t="shared" si="723"/>
        <v>33.799999999999997</v>
      </c>
      <c r="H7716" s="3">
        <f t="shared" si="724"/>
        <v>53.06</v>
      </c>
      <c r="I7716" s="3">
        <f t="shared" si="725"/>
        <v>39.92</v>
      </c>
      <c r="J7716" s="3">
        <f t="shared" si="726"/>
        <v>41</v>
      </c>
      <c r="K7716" s="190">
        <v>5</v>
      </c>
      <c r="L7716" s="3">
        <v>1</v>
      </c>
      <c r="M7716" s="190">
        <v>11.7</v>
      </c>
      <c r="N7716" s="190">
        <v>4.4000000000000004</v>
      </c>
      <c r="O7716" s="190">
        <v>5</v>
      </c>
    </row>
    <row r="7717" spans="2:15" ht="17.25" x14ac:dyDescent="0.35">
      <c r="B7717" s="172">
        <f t="shared" si="722"/>
        <v>7709</v>
      </c>
      <c r="C7717" s="173">
        <v>11</v>
      </c>
      <c r="D7717" s="173">
        <v>18</v>
      </c>
      <c r="E7717" s="174">
        <v>5</v>
      </c>
      <c r="F7717" s="3">
        <f t="shared" si="721"/>
        <v>39.200000000000003</v>
      </c>
      <c r="G7717" s="3">
        <f t="shared" si="723"/>
        <v>29.48</v>
      </c>
      <c r="H7717" s="3">
        <f t="shared" si="724"/>
        <v>53.06</v>
      </c>
      <c r="I7717" s="3">
        <f t="shared" si="725"/>
        <v>39.019999999999996</v>
      </c>
      <c r="J7717" s="3">
        <f t="shared" si="726"/>
        <v>39.019999999999996</v>
      </c>
      <c r="K7717" s="190">
        <v>4</v>
      </c>
      <c r="L7717" s="3">
        <v>-1.4</v>
      </c>
      <c r="M7717" s="190">
        <v>11.7</v>
      </c>
      <c r="N7717" s="190">
        <v>3.9</v>
      </c>
      <c r="O7717" s="190">
        <v>3.9</v>
      </c>
    </row>
    <row r="7718" spans="2:15" ht="17.25" x14ac:dyDescent="0.35">
      <c r="B7718" s="172">
        <f t="shared" si="722"/>
        <v>7710</v>
      </c>
      <c r="C7718" s="173">
        <v>11</v>
      </c>
      <c r="D7718" s="173">
        <v>18</v>
      </c>
      <c r="E7718" s="174">
        <v>6</v>
      </c>
      <c r="F7718" s="3">
        <f t="shared" si="721"/>
        <v>37.4</v>
      </c>
      <c r="G7718" s="3">
        <f t="shared" si="723"/>
        <v>32.36</v>
      </c>
      <c r="H7718" s="3">
        <f t="shared" si="724"/>
        <v>53.06</v>
      </c>
      <c r="I7718" s="3">
        <f t="shared" si="725"/>
        <v>39.019999999999996</v>
      </c>
      <c r="J7718" s="3">
        <f t="shared" si="726"/>
        <v>39.019999999999996</v>
      </c>
      <c r="K7718" s="190">
        <v>3</v>
      </c>
      <c r="L7718" s="3">
        <v>0.2</v>
      </c>
      <c r="M7718" s="190">
        <v>11.7</v>
      </c>
      <c r="N7718" s="190">
        <v>3.9</v>
      </c>
      <c r="O7718" s="190">
        <v>3.9</v>
      </c>
    </row>
    <row r="7719" spans="2:15" ht="17.25" x14ac:dyDescent="0.35">
      <c r="B7719" s="172">
        <f t="shared" si="722"/>
        <v>7711</v>
      </c>
      <c r="C7719" s="173">
        <v>11</v>
      </c>
      <c r="D7719" s="173">
        <v>18</v>
      </c>
      <c r="E7719" s="174">
        <v>7</v>
      </c>
      <c r="F7719" s="3">
        <f t="shared" si="721"/>
        <v>39.200000000000003</v>
      </c>
      <c r="G7719" s="3">
        <f t="shared" si="723"/>
        <v>33.44</v>
      </c>
      <c r="H7719" s="3">
        <f t="shared" si="724"/>
        <v>53.06</v>
      </c>
      <c r="I7719" s="3">
        <f t="shared" si="725"/>
        <v>37.04</v>
      </c>
      <c r="J7719" s="3">
        <f t="shared" si="726"/>
        <v>39.019999999999996</v>
      </c>
      <c r="K7719" s="190">
        <v>4</v>
      </c>
      <c r="L7719" s="3">
        <v>0.8</v>
      </c>
      <c r="M7719" s="190">
        <v>11.7</v>
      </c>
      <c r="N7719" s="190">
        <v>2.8</v>
      </c>
      <c r="O7719" s="190">
        <v>3.9</v>
      </c>
    </row>
    <row r="7720" spans="2:15" ht="17.25" x14ac:dyDescent="0.35">
      <c r="B7720" s="172">
        <f t="shared" si="722"/>
        <v>7712</v>
      </c>
      <c r="C7720" s="173">
        <v>11</v>
      </c>
      <c r="D7720" s="173">
        <v>18</v>
      </c>
      <c r="E7720" s="174">
        <v>8</v>
      </c>
      <c r="F7720" s="3">
        <f t="shared" si="721"/>
        <v>39.200000000000003</v>
      </c>
      <c r="G7720" s="3">
        <f t="shared" si="723"/>
        <v>32.9</v>
      </c>
      <c r="H7720" s="3">
        <f t="shared" si="724"/>
        <v>53.06</v>
      </c>
      <c r="I7720" s="3">
        <f t="shared" si="725"/>
        <v>39.92</v>
      </c>
      <c r="J7720" s="3">
        <f t="shared" si="726"/>
        <v>39.92</v>
      </c>
      <c r="K7720" s="190">
        <v>4</v>
      </c>
      <c r="L7720" s="3">
        <v>0.5</v>
      </c>
      <c r="M7720" s="190">
        <v>11.7</v>
      </c>
      <c r="N7720" s="190">
        <v>4.4000000000000004</v>
      </c>
      <c r="O7720" s="190">
        <v>4.4000000000000004</v>
      </c>
    </row>
    <row r="7721" spans="2:15" ht="17.25" x14ac:dyDescent="0.35">
      <c r="B7721" s="172">
        <f t="shared" si="722"/>
        <v>7713</v>
      </c>
      <c r="C7721" s="173">
        <v>11</v>
      </c>
      <c r="D7721" s="173">
        <v>18</v>
      </c>
      <c r="E7721" s="174">
        <v>9</v>
      </c>
      <c r="F7721" s="3">
        <f t="shared" si="721"/>
        <v>42.8</v>
      </c>
      <c r="G7721" s="3">
        <f t="shared" si="723"/>
        <v>35.78</v>
      </c>
      <c r="H7721" s="3">
        <f t="shared" si="724"/>
        <v>53.96</v>
      </c>
      <c r="I7721" s="3">
        <f t="shared" si="725"/>
        <v>42.980000000000004</v>
      </c>
      <c r="J7721" s="3">
        <f t="shared" si="726"/>
        <v>42.08</v>
      </c>
      <c r="K7721" s="190">
        <v>6</v>
      </c>
      <c r="L7721" s="3">
        <v>2.1</v>
      </c>
      <c r="M7721" s="190">
        <v>12.2</v>
      </c>
      <c r="N7721" s="190">
        <v>6.1</v>
      </c>
      <c r="O7721" s="190">
        <v>5.6</v>
      </c>
    </row>
    <row r="7722" spans="2:15" ht="17.25" x14ac:dyDescent="0.35">
      <c r="B7722" s="172">
        <f t="shared" si="722"/>
        <v>7714</v>
      </c>
      <c r="C7722" s="173">
        <v>11</v>
      </c>
      <c r="D7722" s="173">
        <v>18</v>
      </c>
      <c r="E7722" s="174">
        <v>10</v>
      </c>
      <c r="F7722" s="3">
        <f t="shared" si="721"/>
        <v>44.6</v>
      </c>
      <c r="G7722" s="3">
        <f t="shared" si="723"/>
        <v>38.659999999999997</v>
      </c>
      <c r="H7722" s="3">
        <f t="shared" si="724"/>
        <v>53.96</v>
      </c>
      <c r="I7722" s="3">
        <f t="shared" si="725"/>
        <v>48.019999999999996</v>
      </c>
      <c r="J7722" s="3">
        <f t="shared" si="726"/>
        <v>44.06</v>
      </c>
      <c r="K7722" s="190">
        <v>7</v>
      </c>
      <c r="L7722" s="3">
        <v>3.7</v>
      </c>
      <c r="M7722" s="190">
        <v>12.2</v>
      </c>
      <c r="N7722" s="190">
        <v>8.9</v>
      </c>
      <c r="O7722" s="190">
        <v>6.7</v>
      </c>
    </row>
    <row r="7723" spans="2:15" ht="17.25" x14ac:dyDescent="0.35">
      <c r="B7723" s="172">
        <f t="shared" si="722"/>
        <v>7715</v>
      </c>
      <c r="C7723" s="173">
        <v>11</v>
      </c>
      <c r="D7723" s="173">
        <v>18</v>
      </c>
      <c r="E7723" s="174">
        <v>11</v>
      </c>
      <c r="F7723" s="3">
        <f t="shared" si="721"/>
        <v>46.4</v>
      </c>
      <c r="G7723" s="3">
        <f t="shared" si="723"/>
        <v>41.54</v>
      </c>
      <c r="H7723" s="3">
        <f t="shared" si="724"/>
        <v>55.94</v>
      </c>
      <c r="I7723" s="3">
        <f t="shared" si="725"/>
        <v>51.980000000000004</v>
      </c>
      <c r="J7723" s="3">
        <f t="shared" si="726"/>
        <v>48.019999999999996</v>
      </c>
      <c r="K7723" s="190">
        <v>8</v>
      </c>
      <c r="L7723" s="3">
        <v>5.3</v>
      </c>
      <c r="M7723" s="190">
        <v>13.3</v>
      </c>
      <c r="N7723" s="190">
        <v>11.1</v>
      </c>
      <c r="O7723" s="190">
        <v>8.9</v>
      </c>
    </row>
    <row r="7724" spans="2:15" ht="17.25" x14ac:dyDescent="0.35">
      <c r="B7724" s="172">
        <f t="shared" si="722"/>
        <v>7716</v>
      </c>
      <c r="C7724" s="173">
        <v>11</v>
      </c>
      <c r="D7724" s="173">
        <v>18</v>
      </c>
      <c r="E7724" s="174">
        <v>12</v>
      </c>
      <c r="F7724" s="3">
        <f t="shared" si="721"/>
        <v>48.2</v>
      </c>
      <c r="G7724" s="3">
        <f t="shared" si="723"/>
        <v>42.620000000000005</v>
      </c>
      <c r="H7724" s="3">
        <f t="shared" si="724"/>
        <v>57.019999999999996</v>
      </c>
      <c r="I7724" s="3">
        <f t="shared" si="725"/>
        <v>57.019999999999996</v>
      </c>
      <c r="J7724" s="3">
        <f t="shared" si="726"/>
        <v>50</v>
      </c>
      <c r="K7724" s="190">
        <v>9</v>
      </c>
      <c r="L7724" s="3">
        <v>5.9</v>
      </c>
      <c r="M7724" s="190">
        <v>13.9</v>
      </c>
      <c r="N7724" s="190">
        <v>13.9</v>
      </c>
      <c r="O7724" s="190">
        <v>10</v>
      </c>
    </row>
    <row r="7725" spans="2:15" ht="17.25" x14ac:dyDescent="0.35">
      <c r="B7725" s="172">
        <f t="shared" si="722"/>
        <v>7717</v>
      </c>
      <c r="C7725" s="173">
        <v>11</v>
      </c>
      <c r="D7725" s="173">
        <v>18</v>
      </c>
      <c r="E7725" s="174">
        <v>13</v>
      </c>
      <c r="F7725" s="3">
        <f t="shared" si="721"/>
        <v>50</v>
      </c>
      <c r="G7725" s="3">
        <f t="shared" si="723"/>
        <v>45.5</v>
      </c>
      <c r="H7725" s="3">
        <f t="shared" si="724"/>
        <v>59</v>
      </c>
      <c r="I7725" s="3">
        <f t="shared" si="725"/>
        <v>60.08</v>
      </c>
      <c r="J7725" s="3">
        <f t="shared" si="726"/>
        <v>53.06</v>
      </c>
      <c r="K7725" s="190">
        <v>10</v>
      </c>
      <c r="L7725" s="3">
        <v>7.5</v>
      </c>
      <c r="M7725" s="190">
        <v>15</v>
      </c>
      <c r="N7725" s="190">
        <v>15.6</v>
      </c>
      <c r="O7725" s="190">
        <v>11.7</v>
      </c>
    </row>
    <row r="7726" spans="2:15" ht="17.25" x14ac:dyDescent="0.35">
      <c r="B7726" s="172">
        <f t="shared" si="722"/>
        <v>7718</v>
      </c>
      <c r="C7726" s="173">
        <v>11</v>
      </c>
      <c r="D7726" s="173">
        <v>18</v>
      </c>
      <c r="E7726" s="174">
        <v>14</v>
      </c>
      <c r="F7726" s="3">
        <f t="shared" si="721"/>
        <v>50</v>
      </c>
      <c r="G7726" s="3">
        <f t="shared" si="723"/>
        <v>44.96</v>
      </c>
      <c r="H7726" s="3">
        <f t="shared" si="724"/>
        <v>59</v>
      </c>
      <c r="I7726" s="3">
        <f t="shared" si="725"/>
        <v>57.92</v>
      </c>
      <c r="J7726" s="3">
        <f t="shared" si="726"/>
        <v>55.040000000000006</v>
      </c>
      <c r="K7726" s="190">
        <v>10</v>
      </c>
      <c r="L7726" s="3">
        <v>7.2</v>
      </c>
      <c r="M7726" s="190">
        <v>15</v>
      </c>
      <c r="N7726" s="190">
        <v>14.4</v>
      </c>
      <c r="O7726" s="190">
        <v>12.8</v>
      </c>
    </row>
    <row r="7727" spans="2:15" ht="17.25" x14ac:dyDescent="0.35">
      <c r="B7727" s="172">
        <f t="shared" si="722"/>
        <v>7719</v>
      </c>
      <c r="C7727" s="173">
        <v>11</v>
      </c>
      <c r="D7727" s="173">
        <v>18</v>
      </c>
      <c r="E7727" s="174">
        <v>15</v>
      </c>
      <c r="F7727" s="3">
        <f t="shared" si="721"/>
        <v>51.8</v>
      </c>
      <c r="G7727" s="3">
        <f t="shared" si="723"/>
        <v>46.04</v>
      </c>
      <c r="H7727" s="3">
        <f t="shared" si="724"/>
        <v>57.92</v>
      </c>
      <c r="I7727" s="3">
        <f t="shared" si="725"/>
        <v>57.019999999999996</v>
      </c>
      <c r="J7727" s="3">
        <f t="shared" si="726"/>
        <v>55.94</v>
      </c>
      <c r="K7727" s="190">
        <v>11</v>
      </c>
      <c r="L7727" s="3">
        <v>7.8</v>
      </c>
      <c r="M7727" s="190">
        <v>14.4</v>
      </c>
      <c r="N7727" s="190">
        <v>13.9</v>
      </c>
      <c r="O7727" s="190">
        <v>13.3</v>
      </c>
    </row>
    <row r="7728" spans="2:15" ht="17.25" x14ac:dyDescent="0.35">
      <c r="B7728" s="172">
        <f t="shared" si="722"/>
        <v>7720</v>
      </c>
      <c r="C7728" s="173">
        <v>11</v>
      </c>
      <c r="D7728" s="173">
        <v>18</v>
      </c>
      <c r="E7728" s="174">
        <v>16</v>
      </c>
      <c r="F7728" s="3">
        <f t="shared" si="721"/>
        <v>46.4</v>
      </c>
      <c r="G7728" s="3">
        <f t="shared" si="723"/>
        <v>39.92</v>
      </c>
      <c r="H7728" s="3">
        <f t="shared" si="724"/>
        <v>59</v>
      </c>
      <c r="I7728" s="3">
        <f t="shared" si="725"/>
        <v>57.019999999999996</v>
      </c>
      <c r="J7728" s="3">
        <f t="shared" si="726"/>
        <v>55.94</v>
      </c>
      <c r="K7728" s="190">
        <v>8</v>
      </c>
      <c r="L7728" s="3">
        <v>4.4000000000000004</v>
      </c>
      <c r="M7728" s="190">
        <v>15</v>
      </c>
      <c r="N7728" s="190">
        <v>13.9</v>
      </c>
      <c r="O7728" s="190">
        <v>13.3</v>
      </c>
    </row>
    <row r="7729" spans="2:15" ht="17.25" x14ac:dyDescent="0.35">
      <c r="B7729" s="172">
        <f t="shared" si="722"/>
        <v>7721</v>
      </c>
      <c r="C7729" s="173">
        <v>11</v>
      </c>
      <c r="D7729" s="173">
        <v>18</v>
      </c>
      <c r="E7729" s="174">
        <v>17</v>
      </c>
      <c r="F7729" s="3">
        <f t="shared" si="721"/>
        <v>41</v>
      </c>
      <c r="G7729" s="3">
        <f t="shared" si="723"/>
        <v>35.6</v>
      </c>
      <c r="H7729" s="3">
        <f t="shared" si="724"/>
        <v>57.019999999999996</v>
      </c>
      <c r="I7729" s="3">
        <f t="shared" si="725"/>
        <v>53.96</v>
      </c>
      <c r="J7729" s="3">
        <f t="shared" si="726"/>
        <v>53.96</v>
      </c>
      <c r="K7729" s="190">
        <v>5</v>
      </c>
      <c r="L7729" s="3">
        <v>2</v>
      </c>
      <c r="M7729" s="190">
        <v>13.9</v>
      </c>
      <c r="N7729" s="190">
        <v>12.2</v>
      </c>
      <c r="O7729" s="190">
        <v>12.2</v>
      </c>
    </row>
    <row r="7730" spans="2:15" ht="17.25" x14ac:dyDescent="0.35">
      <c r="B7730" s="172">
        <f t="shared" si="722"/>
        <v>7722</v>
      </c>
      <c r="C7730" s="173">
        <v>11</v>
      </c>
      <c r="D7730" s="173">
        <v>18</v>
      </c>
      <c r="E7730" s="174">
        <v>18</v>
      </c>
      <c r="F7730" s="3">
        <f t="shared" si="721"/>
        <v>37.4</v>
      </c>
      <c r="G7730" s="3">
        <f t="shared" si="723"/>
        <v>32.36</v>
      </c>
      <c r="H7730" s="3">
        <f t="shared" si="724"/>
        <v>55.94</v>
      </c>
      <c r="I7730" s="3">
        <f t="shared" si="725"/>
        <v>53.06</v>
      </c>
      <c r="J7730" s="3">
        <f t="shared" si="726"/>
        <v>51.08</v>
      </c>
      <c r="K7730" s="190">
        <v>3</v>
      </c>
      <c r="L7730" s="3">
        <v>0.2</v>
      </c>
      <c r="M7730" s="190">
        <v>13.3</v>
      </c>
      <c r="N7730" s="190">
        <v>11.7</v>
      </c>
      <c r="O7730" s="190">
        <v>10.6</v>
      </c>
    </row>
    <row r="7731" spans="2:15" ht="17.25" x14ac:dyDescent="0.35">
      <c r="B7731" s="172">
        <f t="shared" si="722"/>
        <v>7723</v>
      </c>
      <c r="C7731" s="173">
        <v>11</v>
      </c>
      <c r="D7731" s="173">
        <v>18</v>
      </c>
      <c r="E7731" s="174">
        <v>19</v>
      </c>
      <c r="F7731" s="3">
        <f t="shared" si="721"/>
        <v>37.4</v>
      </c>
      <c r="G7731" s="3">
        <f t="shared" si="723"/>
        <v>30.38</v>
      </c>
      <c r="H7731" s="3">
        <f t="shared" si="724"/>
        <v>55.040000000000006</v>
      </c>
      <c r="I7731" s="3">
        <f t="shared" si="725"/>
        <v>51.08</v>
      </c>
      <c r="J7731" s="3">
        <f t="shared" si="726"/>
        <v>48.92</v>
      </c>
      <c r="K7731" s="190">
        <v>3</v>
      </c>
      <c r="L7731" s="3">
        <v>-0.9</v>
      </c>
      <c r="M7731" s="190">
        <v>12.8</v>
      </c>
      <c r="N7731" s="190">
        <v>10.6</v>
      </c>
      <c r="O7731" s="190">
        <v>9.4</v>
      </c>
    </row>
    <row r="7732" spans="2:15" ht="17.25" x14ac:dyDescent="0.35">
      <c r="B7732" s="172">
        <f t="shared" si="722"/>
        <v>7724</v>
      </c>
      <c r="C7732" s="173">
        <v>11</v>
      </c>
      <c r="D7732" s="173">
        <v>18</v>
      </c>
      <c r="E7732" s="174">
        <v>20</v>
      </c>
      <c r="F7732" s="3">
        <f t="shared" si="721"/>
        <v>35.6</v>
      </c>
      <c r="G7732" s="3">
        <f t="shared" si="723"/>
        <v>29.3</v>
      </c>
      <c r="H7732" s="3">
        <f t="shared" si="724"/>
        <v>55.040000000000006</v>
      </c>
      <c r="I7732" s="3">
        <f t="shared" si="725"/>
        <v>46.04</v>
      </c>
      <c r="J7732" s="3">
        <f t="shared" si="726"/>
        <v>46.94</v>
      </c>
      <c r="K7732" s="190">
        <v>2</v>
      </c>
      <c r="L7732" s="3">
        <v>-1.5</v>
      </c>
      <c r="M7732" s="190">
        <v>12.8</v>
      </c>
      <c r="N7732" s="190">
        <v>7.8</v>
      </c>
      <c r="O7732" s="190">
        <v>8.3000000000000007</v>
      </c>
    </row>
    <row r="7733" spans="2:15" ht="17.25" x14ac:dyDescent="0.35">
      <c r="B7733" s="172">
        <f t="shared" si="722"/>
        <v>7725</v>
      </c>
      <c r="C7733" s="173">
        <v>11</v>
      </c>
      <c r="D7733" s="173">
        <v>18</v>
      </c>
      <c r="E7733" s="174">
        <v>21</v>
      </c>
      <c r="F7733" s="3">
        <f t="shared" si="721"/>
        <v>33.799999999999997</v>
      </c>
      <c r="G7733" s="3">
        <f t="shared" si="723"/>
        <v>28.22</v>
      </c>
      <c r="H7733" s="3">
        <f t="shared" si="724"/>
        <v>55.040000000000006</v>
      </c>
      <c r="I7733" s="3">
        <f t="shared" si="725"/>
        <v>44.96</v>
      </c>
      <c r="J7733" s="3">
        <f t="shared" si="726"/>
        <v>44.96</v>
      </c>
      <c r="K7733" s="190">
        <v>1</v>
      </c>
      <c r="L7733" s="3">
        <v>-2.1</v>
      </c>
      <c r="M7733" s="190">
        <v>12.8</v>
      </c>
      <c r="N7733" s="190">
        <v>7.2</v>
      </c>
      <c r="O7733" s="190">
        <v>7.2</v>
      </c>
    </row>
    <row r="7734" spans="2:15" ht="17.25" x14ac:dyDescent="0.35">
      <c r="B7734" s="172">
        <f t="shared" si="722"/>
        <v>7726</v>
      </c>
      <c r="C7734" s="173">
        <v>11</v>
      </c>
      <c r="D7734" s="173">
        <v>18</v>
      </c>
      <c r="E7734" s="174">
        <v>22</v>
      </c>
      <c r="F7734" s="3">
        <f t="shared" si="721"/>
        <v>33.799999999999997</v>
      </c>
      <c r="G7734" s="3">
        <f t="shared" si="723"/>
        <v>27.5</v>
      </c>
      <c r="H7734" s="3">
        <f t="shared" si="724"/>
        <v>53.96</v>
      </c>
      <c r="I7734" s="3">
        <f t="shared" si="725"/>
        <v>42.980000000000004</v>
      </c>
      <c r="J7734" s="3">
        <f t="shared" si="726"/>
        <v>44.06</v>
      </c>
      <c r="K7734" s="190">
        <v>1</v>
      </c>
      <c r="L7734" s="3">
        <v>-2.5</v>
      </c>
      <c r="M7734" s="190">
        <v>12.2</v>
      </c>
      <c r="N7734" s="190">
        <v>6.1</v>
      </c>
      <c r="O7734" s="190">
        <v>6.7</v>
      </c>
    </row>
    <row r="7735" spans="2:15" ht="17.25" x14ac:dyDescent="0.35">
      <c r="B7735" s="172">
        <f t="shared" si="722"/>
        <v>7727</v>
      </c>
      <c r="C7735" s="173">
        <v>11</v>
      </c>
      <c r="D7735" s="173">
        <v>18</v>
      </c>
      <c r="E7735" s="174">
        <v>23</v>
      </c>
      <c r="F7735" s="3">
        <f t="shared" si="721"/>
        <v>33.799999999999997</v>
      </c>
      <c r="G7735" s="3">
        <f t="shared" si="723"/>
        <v>26.78</v>
      </c>
      <c r="H7735" s="3">
        <f t="shared" si="724"/>
        <v>53.06</v>
      </c>
      <c r="I7735" s="3">
        <f t="shared" si="725"/>
        <v>41</v>
      </c>
      <c r="J7735" s="3">
        <f t="shared" si="726"/>
        <v>39.92</v>
      </c>
      <c r="K7735" s="190">
        <v>1</v>
      </c>
      <c r="L7735" s="3">
        <v>-2.9</v>
      </c>
      <c r="M7735" s="190">
        <v>11.7</v>
      </c>
      <c r="N7735" s="190">
        <v>5</v>
      </c>
      <c r="O7735" s="190">
        <v>4.4000000000000004</v>
      </c>
    </row>
    <row r="7736" spans="2:15" ht="17.25" x14ac:dyDescent="0.35">
      <c r="B7736" s="172">
        <f t="shared" si="722"/>
        <v>7728</v>
      </c>
      <c r="C7736" s="173">
        <v>11</v>
      </c>
      <c r="D7736" s="173">
        <v>18</v>
      </c>
      <c r="E7736" s="174">
        <v>24</v>
      </c>
      <c r="F7736" s="3">
        <f t="shared" si="721"/>
        <v>32</v>
      </c>
      <c r="G7736" s="3">
        <f t="shared" si="723"/>
        <v>26.42</v>
      </c>
      <c r="H7736" s="3">
        <f t="shared" si="724"/>
        <v>51.980000000000004</v>
      </c>
      <c r="I7736" s="3">
        <f t="shared" si="725"/>
        <v>39.019999999999996</v>
      </c>
      <c r="J7736" s="3">
        <f t="shared" si="726"/>
        <v>35.06</v>
      </c>
      <c r="K7736" s="190">
        <v>0</v>
      </c>
      <c r="L7736" s="3">
        <v>-3.1</v>
      </c>
      <c r="M7736" s="190">
        <v>11.1</v>
      </c>
      <c r="N7736" s="190">
        <v>3.9</v>
      </c>
      <c r="O7736" s="190">
        <v>1.7</v>
      </c>
    </row>
    <row r="7737" spans="2:15" ht="17.25" x14ac:dyDescent="0.35">
      <c r="B7737" s="172">
        <f t="shared" si="722"/>
        <v>7729</v>
      </c>
      <c r="C7737" s="173">
        <v>11</v>
      </c>
      <c r="D7737" s="173">
        <v>19</v>
      </c>
      <c r="E7737" s="174">
        <v>1</v>
      </c>
      <c r="F7737" s="3">
        <f t="shared" si="721"/>
        <v>32</v>
      </c>
      <c r="G7737" s="3">
        <f t="shared" si="723"/>
        <v>26.24</v>
      </c>
      <c r="H7737" s="3">
        <f t="shared" si="724"/>
        <v>51.980000000000004</v>
      </c>
      <c r="I7737" s="3">
        <f t="shared" si="725"/>
        <v>37.94</v>
      </c>
      <c r="J7737" s="3">
        <f t="shared" si="726"/>
        <v>35.06</v>
      </c>
      <c r="K7737" s="190">
        <v>0</v>
      </c>
      <c r="L7737" s="3">
        <v>-3.2</v>
      </c>
      <c r="M7737" s="190">
        <v>11.1</v>
      </c>
      <c r="N7737" s="190">
        <v>3.3</v>
      </c>
      <c r="O7737" s="190">
        <v>1.7</v>
      </c>
    </row>
    <row r="7738" spans="2:15" ht="17.25" x14ac:dyDescent="0.35">
      <c r="B7738" s="172">
        <f t="shared" si="722"/>
        <v>7730</v>
      </c>
      <c r="C7738" s="173">
        <v>11</v>
      </c>
      <c r="D7738" s="173">
        <v>19</v>
      </c>
      <c r="E7738" s="174">
        <v>2</v>
      </c>
      <c r="F7738" s="3">
        <f t="shared" si="721"/>
        <v>32</v>
      </c>
      <c r="G7738" s="3">
        <f t="shared" si="723"/>
        <v>26.42</v>
      </c>
      <c r="H7738" s="3">
        <f t="shared" si="724"/>
        <v>51.08</v>
      </c>
      <c r="I7738" s="3">
        <f t="shared" si="725"/>
        <v>37.94</v>
      </c>
      <c r="J7738" s="3">
        <f t="shared" si="726"/>
        <v>33.979999999999997</v>
      </c>
      <c r="K7738" s="190">
        <v>0</v>
      </c>
      <c r="L7738" s="3">
        <v>-3.1</v>
      </c>
      <c r="M7738" s="190">
        <v>10.6</v>
      </c>
      <c r="N7738" s="190">
        <v>3.3</v>
      </c>
      <c r="O7738" s="190">
        <v>1.1000000000000001</v>
      </c>
    </row>
    <row r="7739" spans="2:15" ht="17.25" x14ac:dyDescent="0.35">
      <c r="B7739" s="172">
        <f t="shared" si="722"/>
        <v>7731</v>
      </c>
      <c r="C7739" s="173">
        <v>11</v>
      </c>
      <c r="D7739" s="173">
        <v>19</v>
      </c>
      <c r="E7739" s="174">
        <v>3</v>
      </c>
      <c r="F7739" s="3">
        <f t="shared" si="721"/>
        <v>30.2</v>
      </c>
      <c r="G7739" s="3">
        <f t="shared" si="723"/>
        <v>25.88</v>
      </c>
      <c r="H7739" s="3">
        <f t="shared" si="724"/>
        <v>51.980000000000004</v>
      </c>
      <c r="I7739" s="3">
        <f t="shared" si="725"/>
        <v>37.04</v>
      </c>
      <c r="J7739" s="3">
        <f t="shared" si="726"/>
        <v>32</v>
      </c>
      <c r="K7739" s="190">
        <v>-1</v>
      </c>
      <c r="L7739" s="3">
        <v>-3.4</v>
      </c>
      <c r="M7739" s="190">
        <v>11.1</v>
      </c>
      <c r="N7739" s="190">
        <v>2.8</v>
      </c>
      <c r="O7739" s="190">
        <v>0</v>
      </c>
    </row>
    <row r="7740" spans="2:15" ht="17.25" x14ac:dyDescent="0.35">
      <c r="B7740" s="172">
        <f t="shared" si="722"/>
        <v>7732</v>
      </c>
      <c r="C7740" s="173">
        <v>11</v>
      </c>
      <c r="D7740" s="173">
        <v>19</v>
      </c>
      <c r="E7740" s="174">
        <v>4</v>
      </c>
      <c r="F7740" s="3">
        <f t="shared" si="721"/>
        <v>30.2</v>
      </c>
      <c r="G7740" s="3">
        <f t="shared" si="723"/>
        <v>25.88</v>
      </c>
      <c r="H7740" s="3">
        <f t="shared" si="724"/>
        <v>48.92</v>
      </c>
      <c r="I7740" s="3">
        <f t="shared" si="725"/>
        <v>37.04</v>
      </c>
      <c r="J7740" s="3">
        <f t="shared" si="726"/>
        <v>33.08</v>
      </c>
      <c r="K7740" s="190">
        <v>-1</v>
      </c>
      <c r="L7740" s="3">
        <v>-3.4</v>
      </c>
      <c r="M7740" s="190">
        <v>9.4</v>
      </c>
      <c r="N7740" s="190">
        <v>2.8</v>
      </c>
      <c r="O7740" s="190">
        <v>0.6</v>
      </c>
    </row>
    <row r="7741" spans="2:15" ht="17.25" x14ac:dyDescent="0.35">
      <c r="B7741" s="172">
        <f t="shared" si="722"/>
        <v>7733</v>
      </c>
      <c r="C7741" s="173">
        <v>11</v>
      </c>
      <c r="D7741" s="173">
        <v>19</v>
      </c>
      <c r="E7741" s="174">
        <v>5</v>
      </c>
      <c r="F7741" s="3">
        <f t="shared" si="721"/>
        <v>30.2</v>
      </c>
      <c r="G7741" s="3">
        <f t="shared" si="723"/>
        <v>26.24</v>
      </c>
      <c r="H7741" s="3">
        <f t="shared" si="724"/>
        <v>50</v>
      </c>
      <c r="I7741" s="3">
        <f t="shared" si="725"/>
        <v>37.04</v>
      </c>
      <c r="J7741" s="3">
        <f t="shared" si="726"/>
        <v>32</v>
      </c>
      <c r="K7741" s="190">
        <v>-1</v>
      </c>
      <c r="L7741" s="3">
        <v>-3.2</v>
      </c>
      <c r="M7741" s="190">
        <v>10</v>
      </c>
      <c r="N7741" s="190">
        <v>2.8</v>
      </c>
      <c r="O7741" s="190">
        <v>0</v>
      </c>
    </row>
    <row r="7742" spans="2:15" ht="17.25" x14ac:dyDescent="0.35">
      <c r="B7742" s="172">
        <f t="shared" si="722"/>
        <v>7734</v>
      </c>
      <c r="C7742" s="173">
        <v>11</v>
      </c>
      <c r="D7742" s="173">
        <v>19</v>
      </c>
      <c r="E7742" s="174">
        <v>6</v>
      </c>
      <c r="F7742" s="3">
        <f t="shared" si="721"/>
        <v>30.2</v>
      </c>
      <c r="G7742" s="3">
        <f t="shared" si="723"/>
        <v>26.6</v>
      </c>
      <c r="H7742" s="3">
        <f t="shared" si="724"/>
        <v>48.92</v>
      </c>
      <c r="I7742" s="3">
        <f t="shared" si="725"/>
        <v>35.96</v>
      </c>
      <c r="J7742" s="3">
        <f t="shared" si="726"/>
        <v>30.92</v>
      </c>
      <c r="K7742" s="190">
        <v>-1</v>
      </c>
      <c r="L7742" s="3">
        <v>-3</v>
      </c>
      <c r="M7742" s="190">
        <v>9.4</v>
      </c>
      <c r="N7742" s="190">
        <v>2.2000000000000002</v>
      </c>
      <c r="O7742" s="190">
        <v>-0.6</v>
      </c>
    </row>
    <row r="7743" spans="2:15" ht="17.25" x14ac:dyDescent="0.35">
      <c r="B7743" s="172">
        <f t="shared" si="722"/>
        <v>7735</v>
      </c>
      <c r="C7743" s="173">
        <v>11</v>
      </c>
      <c r="D7743" s="173">
        <v>19</v>
      </c>
      <c r="E7743" s="174">
        <v>7</v>
      </c>
      <c r="F7743" s="3">
        <f t="shared" si="721"/>
        <v>32</v>
      </c>
      <c r="G7743" s="3">
        <f t="shared" si="723"/>
        <v>26.96</v>
      </c>
      <c r="H7743" s="3">
        <f t="shared" si="724"/>
        <v>48.92</v>
      </c>
      <c r="I7743" s="3">
        <f t="shared" si="725"/>
        <v>33.08</v>
      </c>
      <c r="J7743" s="3">
        <f t="shared" si="726"/>
        <v>33.979999999999997</v>
      </c>
      <c r="K7743" s="190">
        <v>0</v>
      </c>
      <c r="L7743" s="3">
        <v>-2.8</v>
      </c>
      <c r="M7743" s="190">
        <v>9.4</v>
      </c>
      <c r="N7743" s="190">
        <v>0.6</v>
      </c>
      <c r="O7743" s="190">
        <v>1.1000000000000001</v>
      </c>
    </row>
    <row r="7744" spans="2:15" ht="17.25" x14ac:dyDescent="0.35">
      <c r="B7744" s="172">
        <f t="shared" si="722"/>
        <v>7736</v>
      </c>
      <c r="C7744" s="173">
        <v>11</v>
      </c>
      <c r="D7744" s="173">
        <v>19</v>
      </c>
      <c r="E7744" s="174">
        <v>8</v>
      </c>
      <c r="F7744" s="3">
        <f t="shared" si="721"/>
        <v>35.6</v>
      </c>
      <c r="G7744" s="3">
        <f t="shared" si="723"/>
        <v>30.2</v>
      </c>
      <c r="H7744" s="3">
        <f t="shared" si="724"/>
        <v>53.06</v>
      </c>
      <c r="I7744" s="3">
        <f t="shared" si="725"/>
        <v>37.04</v>
      </c>
      <c r="J7744" s="3">
        <f t="shared" si="726"/>
        <v>30.92</v>
      </c>
      <c r="K7744" s="190">
        <v>2</v>
      </c>
      <c r="L7744" s="3">
        <v>-1</v>
      </c>
      <c r="M7744" s="190">
        <v>11.7</v>
      </c>
      <c r="N7744" s="190">
        <v>2.8</v>
      </c>
      <c r="O7744" s="190">
        <v>-0.6</v>
      </c>
    </row>
    <row r="7745" spans="2:15" ht="17.25" x14ac:dyDescent="0.35">
      <c r="B7745" s="172">
        <f t="shared" si="722"/>
        <v>7737</v>
      </c>
      <c r="C7745" s="173">
        <v>11</v>
      </c>
      <c r="D7745" s="173">
        <v>19</v>
      </c>
      <c r="E7745" s="174">
        <v>9</v>
      </c>
      <c r="F7745" s="3">
        <f t="shared" si="721"/>
        <v>44.6</v>
      </c>
      <c r="G7745" s="3">
        <f t="shared" si="723"/>
        <v>36.86</v>
      </c>
      <c r="H7745" s="3">
        <f t="shared" si="724"/>
        <v>55.94</v>
      </c>
      <c r="I7745" s="3">
        <f t="shared" si="725"/>
        <v>39.019999999999996</v>
      </c>
      <c r="J7745" s="3">
        <f t="shared" si="726"/>
        <v>35.96</v>
      </c>
      <c r="K7745" s="190">
        <v>7</v>
      </c>
      <c r="L7745" s="3">
        <v>2.7</v>
      </c>
      <c r="M7745" s="190">
        <v>13.3</v>
      </c>
      <c r="N7745" s="190">
        <v>3.9</v>
      </c>
      <c r="O7745" s="190">
        <v>2.2000000000000002</v>
      </c>
    </row>
    <row r="7746" spans="2:15" ht="17.25" x14ac:dyDescent="0.35">
      <c r="B7746" s="172">
        <f t="shared" si="722"/>
        <v>7738</v>
      </c>
      <c r="C7746" s="173">
        <v>11</v>
      </c>
      <c r="D7746" s="173">
        <v>19</v>
      </c>
      <c r="E7746" s="174">
        <v>10</v>
      </c>
      <c r="F7746" s="3">
        <f t="shared" si="721"/>
        <v>50</v>
      </c>
      <c r="G7746" s="3">
        <f t="shared" si="723"/>
        <v>43.7</v>
      </c>
      <c r="H7746" s="3">
        <f t="shared" si="724"/>
        <v>62.96</v>
      </c>
      <c r="I7746" s="3">
        <f t="shared" si="725"/>
        <v>42.980000000000004</v>
      </c>
      <c r="J7746" s="3">
        <f t="shared" si="726"/>
        <v>39.92</v>
      </c>
      <c r="K7746" s="190">
        <v>10</v>
      </c>
      <c r="L7746" s="3">
        <v>6.5</v>
      </c>
      <c r="M7746" s="190">
        <v>17.2</v>
      </c>
      <c r="N7746" s="190">
        <v>6.1</v>
      </c>
      <c r="O7746" s="190">
        <v>4.4000000000000004</v>
      </c>
    </row>
    <row r="7747" spans="2:15" ht="17.25" x14ac:dyDescent="0.35">
      <c r="B7747" s="172">
        <f t="shared" si="722"/>
        <v>7739</v>
      </c>
      <c r="C7747" s="173">
        <v>11</v>
      </c>
      <c r="D7747" s="173">
        <v>19</v>
      </c>
      <c r="E7747" s="174">
        <v>11</v>
      </c>
      <c r="F7747" s="3">
        <f t="shared" si="721"/>
        <v>50</v>
      </c>
      <c r="G7747" s="3">
        <f t="shared" si="723"/>
        <v>48.56</v>
      </c>
      <c r="H7747" s="3">
        <f t="shared" si="724"/>
        <v>62.96</v>
      </c>
      <c r="I7747" s="3">
        <f t="shared" si="725"/>
        <v>44.96</v>
      </c>
      <c r="J7747" s="3">
        <f t="shared" si="726"/>
        <v>46.04</v>
      </c>
      <c r="K7747" s="190">
        <v>10</v>
      </c>
      <c r="L7747" s="3">
        <v>9.1999999999999993</v>
      </c>
      <c r="M7747" s="190">
        <v>17.2</v>
      </c>
      <c r="N7747" s="190">
        <v>7.2</v>
      </c>
      <c r="O7747" s="190">
        <v>7.8</v>
      </c>
    </row>
    <row r="7748" spans="2:15" ht="17.25" x14ac:dyDescent="0.35">
      <c r="B7748" s="172">
        <f t="shared" si="722"/>
        <v>7740</v>
      </c>
      <c r="C7748" s="173">
        <v>11</v>
      </c>
      <c r="D7748" s="173">
        <v>19</v>
      </c>
      <c r="E7748" s="174">
        <v>12</v>
      </c>
      <c r="F7748" s="3">
        <f t="shared" si="721"/>
        <v>50</v>
      </c>
      <c r="G7748" s="3">
        <f t="shared" si="723"/>
        <v>49.82</v>
      </c>
      <c r="H7748" s="3">
        <f t="shared" si="724"/>
        <v>66.02</v>
      </c>
      <c r="I7748" s="3">
        <f t="shared" si="725"/>
        <v>48.92</v>
      </c>
      <c r="J7748" s="3">
        <f t="shared" si="726"/>
        <v>48.92</v>
      </c>
      <c r="K7748" s="190">
        <v>10</v>
      </c>
      <c r="L7748" s="3">
        <v>9.9</v>
      </c>
      <c r="M7748" s="190">
        <v>18.899999999999999</v>
      </c>
      <c r="N7748" s="190">
        <v>9.4</v>
      </c>
      <c r="O7748" s="190">
        <v>9.4</v>
      </c>
    </row>
    <row r="7749" spans="2:15" ht="17.25" x14ac:dyDescent="0.35">
      <c r="B7749" s="172">
        <f t="shared" si="722"/>
        <v>7741</v>
      </c>
      <c r="C7749" s="173">
        <v>11</v>
      </c>
      <c r="D7749" s="173">
        <v>19</v>
      </c>
      <c r="E7749" s="174">
        <v>13</v>
      </c>
      <c r="F7749" s="3">
        <f t="shared" si="721"/>
        <v>48.2</v>
      </c>
      <c r="G7749" s="3">
        <f t="shared" si="723"/>
        <v>51.26</v>
      </c>
      <c r="H7749" s="3">
        <f t="shared" si="724"/>
        <v>66.92</v>
      </c>
      <c r="I7749" s="3">
        <f t="shared" si="725"/>
        <v>51.08</v>
      </c>
      <c r="J7749" s="3">
        <f t="shared" si="726"/>
        <v>51.980000000000004</v>
      </c>
      <c r="K7749" s="190">
        <v>9</v>
      </c>
      <c r="L7749" s="3">
        <v>10.7</v>
      </c>
      <c r="M7749" s="190">
        <v>19.399999999999999</v>
      </c>
      <c r="N7749" s="190">
        <v>10.6</v>
      </c>
      <c r="O7749" s="190">
        <v>11.1</v>
      </c>
    </row>
    <row r="7750" spans="2:15" ht="17.25" x14ac:dyDescent="0.35">
      <c r="B7750" s="172">
        <f t="shared" si="722"/>
        <v>7742</v>
      </c>
      <c r="C7750" s="173">
        <v>11</v>
      </c>
      <c r="D7750" s="173">
        <v>19</v>
      </c>
      <c r="E7750" s="174">
        <v>14</v>
      </c>
      <c r="F7750" s="3">
        <f t="shared" si="721"/>
        <v>48.2</v>
      </c>
      <c r="G7750" s="3">
        <f t="shared" si="723"/>
        <v>54.32</v>
      </c>
      <c r="H7750" s="3">
        <f t="shared" si="724"/>
        <v>64.94</v>
      </c>
      <c r="I7750" s="3">
        <f t="shared" si="725"/>
        <v>51.08</v>
      </c>
      <c r="J7750" s="3">
        <f t="shared" si="726"/>
        <v>55.94</v>
      </c>
      <c r="K7750" s="190">
        <v>9</v>
      </c>
      <c r="L7750" s="3">
        <v>12.4</v>
      </c>
      <c r="M7750" s="190">
        <v>18.3</v>
      </c>
      <c r="N7750" s="190">
        <v>10.6</v>
      </c>
      <c r="O7750" s="190">
        <v>13.3</v>
      </c>
    </row>
    <row r="7751" spans="2:15" ht="17.25" x14ac:dyDescent="0.35">
      <c r="B7751" s="172">
        <f t="shared" si="722"/>
        <v>7743</v>
      </c>
      <c r="C7751" s="173">
        <v>11</v>
      </c>
      <c r="D7751" s="173">
        <v>19</v>
      </c>
      <c r="E7751" s="174">
        <v>15</v>
      </c>
      <c r="F7751" s="3">
        <f t="shared" si="721"/>
        <v>46.4</v>
      </c>
      <c r="G7751" s="3">
        <f t="shared" si="723"/>
        <v>55.58</v>
      </c>
      <c r="H7751" s="3">
        <f t="shared" si="724"/>
        <v>64.039999999999992</v>
      </c>
      <c r="I7751" s="3">
        <f t="shared" si="725"/>
        <v>51.980000000000004</v>
      </c>
      <c r="J7751" s="3">
        <f t="shared" si="726"/>
        <v>59</v>
      </c>
      <c r="K7751" s="190">
        <v>8</v>
      </c>
      <c r="L7751" s="3">
        <v>13.1</v>
      </c>
      <c r="M7751" s="190">
        <v>17.8</v>
      </c>
      <c r="N7751" s="190">
        <v>11.1</v>
      </c>
      <c r="O7751" s="190">
        <v>15</v>
      </c>
    </row>
    <row r="7752" spans="2:15" ht="17.25" x14ac:dyDescent="0.35">
      <c r="B7752" s="172">
        <f t="shared" si="722"/>
        <v>7744</v>
      </c>
      <c r="C7752" s="173">
        <v>11</v>
      </c>
      <c r="D7752" s="173">
        <v>19</v>
      </c>
      <c r="E7752" s="174">
        <v>16</v>
      </c>
      <c r="F7752" s="3">
        <f t="shared" si="721"/>
        <v>44.6</v>
      </c>
      <c r="G7752" s="3">
        <f t="shared" si="723"/>
        <v>57.019999999999996</v>
      </c>
      <c r="H7752" s="3">
        <f t="shared" si="724"/>
        <v>64.039999999999992</v>
      </c>
      <c r="I7752" s="3">
        <f t="shared" si="725"/>
        <v>48.92</v>
      </c>
      <c r="J7752" s="3">
        <f t="shared" si="726"/>
        <v>57.92</v>
      </c>
      <c r="K7752" s="190">
        <v>7</v>
      </c>
      <c r="L7752" s="3">
        <v>13.9</v>
      </c>
      <c r="M7752" s="190">
        <v>17.8</v>
      </c>
      <c r="N7752" s="190">
        <v>9.4</v>
      </c>
      <c r="O7752" s="190">
        <v>14.4</v>
      </c>
    </row>
    <row r="7753" spans="2:15" ht="17.25" x14ac:dyDescent="0.35">
      <c r="B7753" s="172">
        <f t="shared" si="722"/>
        <v>7745</v>
      </c>
      <c r="C7753" s="173">
        <v>11</v>
      </c>
      <c r="D7753" s="173">
        <v>19</v>
      </c>
      <c r="E7753" s="174">
        <v>17</v>
      </c>
      <c r="F7753" s="3">
        <f t="shared" si="721"/>
        <v>39.200000000000003</v>
      </c>
      <c r="G7753" s="3">
        <f t="shared" si="723"/>
        <v>49.28</v>
      </c>
      <c r="H7753" s="3">
        <f t="shared" si="724"/>
        <v>60.980000000000004</v>
      </c>
      <c r="I7753" s="3">
        <f t="shared" si="725"/>
        <v>46.04</v>
      </c>
      <c r="J7753" s="3">
        <f t="shared" si="726"/>
        <v>55.040000000000006</v>
      </c>
      <c r="K7753" s="190">
        <v>4</v>
      </c>
      <c r="L7753" s="3">
        <v>9.6</v>
      </c>
      <c r="M7753" s="190">
        <v>16.100000000000001</v>
      </c>
      <c r="N7753" s="190">
        <v>7.8</v>
      </c>
      <c r="O7753" s="190">
        <v>12.8</v>
      </c>
    </row>
    <row r="7754" spans="2:15" ht="17.25" x14ac:dyDescent="0.35">
      <c r="B7754" s="172">
        <f t="shared" si="722"/>
        <v>7746</v>
      </c>
      <c r="C7754" s="173">
        <v>11</v>
      </c>
      <c r="D7754" s="173">
        <v>19</v>
      </c>
      <c r="E7754" s="174">
        <v>18</v>
      </c>
      <c r="F7754" s="3">
        <f t="shared" ref="F7754:F7817" si="727">(9/5)*K7754+32</f>
        <v>39.200000000000003</v>
      </c>
      <c r="G7754" s="3">
        <f t="shared" si="723"/>
        <v>48.74</v>
      </c>
      <c r="H7754" s="3">
        <f t="shared" si="724"/>
        <v>60.980000000000004</v>
      </c>
      <c r="I7754" s="3">
        <f t="shared" si="725"/>
        <v>44.96</v>
      </c>
      <c r="J7754" s="3">
        <f t="shared" si="726"/>
        <v>51.980000000000004</v>
      </c>
      <c r="K7754" s="190">
        <v>4</v>
      </c>
      <c r="L7754" s="3">
        <v>9.3000000000000007</v>
      </c>
      <c r="M7754" s="190">
        <v>16.100000000000001</v>
      </c>
      <c r="N7754" s="190">
        <v>7.2</v>
      </c>
      <c r="O7754" s="190">
        <v>11.1</v>
      </c>
    </row>
    <row r="7755" spans="2:15" ht="17.25" x14ac:dyDescent="0.35">
      <c r="B7755" s="172">
        <f t="shared" ref="B7755:B7818" si="728">B7754+1</f>
        <v>7747</v>
      </c>
      <c r="C7755" s="173">
        <v>11</v>
      </c>
      <c r="D7755" s="173">
        <v>19</v>
      </c>
      <c r="E7755" s="174">
        <v>19</v>
      </c>
      <c r="F7755" s="3">
        <f t="shared" si="727"/>
        <v>37.4</v>
      </c>
      <c r="G7755" s="3">
        <f t="shared" si="723"/>
        <v>48.379999999999995</v>
      </c>
      <c r="H7755" s="3">
        <f t="shared" si="724"/>
        <v>57.92</v>
      </c>
      <c r="I7755" s="3">
        <f t="shared" si="725"/>
        <v>42.980000000000004</v>
      </c>
      <c r="J7755" s="3">
        <f t="shared" si="726"/>
        <v>51.08</v>
      </c>
      <c r="K7755" s="190">
        <v>3</v>
      </c>
      <c r="L7755" s="3">
        <v>9.1</v>
      </c>
      <c r="M7755" s="190">
        <v>14.4</v>
      </c>
      <c r="N7755" s="190">
        <v>6.1</v>
      </c>
      <c r="O7755" s="190">
        <v>10.6</v>
      </c>
    </row>
    <row r="7756" spans="2:15" ht="17.25" x14ac:dyDescent="0.35">
      <c r="B7756" s="172">
        <f t="shared" si="728"/>
        <v>7748</v>
      </c>
      <c r="C7756" s="173">
        <v>11</v>
      </c>
      <c r="D7756" s="173">
        <v>19</v>
      </c>
      <c r="E7756" s="174">
        <v>20</v>
      </c>
      <c r="F7756" s="3">
        <f t="shared" si="727"/>
        <v>37.4</v>
      </c>
      <c r="G7756" s="3">
        <f t="shared" si="723"/>
        <v>42.44</v>
      </c>
      <c r="H7756" s="3">
        <f t="shared" si="724"/>
        <v>57.019999999999996</v>
      </c>
      <c r="I7756" s="3">
        <f t="shared" si="725"/>
        <v>42.08</v>
      </c>
      <c r="J7756" s="3">
        <f t="shared" si="726"/>
        <v>48.019999999999996</v>
      </c>
      <c r="K7756" s="190">
        <v>3</v>
      </c>
      <c r="L7756" s="3">
        <v>5.8</v>
      </c>
      <c r="M7756" s="190">
        <v>13.9</v>
      </c>
      <c r="N7756" s="190">
        <v>5.6</v>
      </c>
      <c r="O7756" s="190">
        <v>8.9</v>
      </c>
    </row>
    <row r="7757" spans="2:15" ht="17.25" x14ac:dyDescent="0.35">
      <c r="B7757" s="172">
        <f t="shared" si="728"/>
        <v>7749</v>
      </c>
      <c r="C7757" s="173">
        <v>11</v>
      </c>
      <c r="D7757" s="173">
        <v>19</v>
      </c>
      <c r="E7757" s="174">
        <v>21</v>
      </c>
      <c r="F7757" s="3">
        <f t="shared" si="727"/>
        <v>35.6</v>
      </c>
      <c r="G7757" s="3">
        <f t="shared" si="723"/>
        <v>41.9</v>
      </c>
      <c r="H7757" s="3">
        <f t="shared" si="724"/>
        <v>55.94</v>
      </c>
      <c r="I7757" s="3">
        <f t="shared" si="725"/>
        <v>42.980000000000004</v>
      </c>
      <c r="J7757" s="3">
        <f t="shared" si="726"/>
        <v>46.94</v>
      </c>
      <c r="K7757" s="190">
        <v>2</v>
      </c>
      <c r="L7757" s="3">
        <v>5.5</v>
      </c>
      <c r="M7757" s="190">
        <v>13.3</v>
      </c>
      <c r="N7757" s="190">
        <v>6.1</v>
      </c>
      <c r="O7757" s="190">
        <v>8.3000000000000007</v>
      </c>
    </row>
    <row r="7758" spans="2:15" ht="17.25" x14ac:dyDescent="0.35">
      <c r="B7758" s="172">
        <f t="shared" si="728"/>
        <v>7750</v>
      </c>
      <c r="C7758" s="173">
        <v>11</v>
      </c>
      <c r="D7758" s="173">
        <v>19</v>
      </c>
      <c r="E7758" s="174">
        <v>22</v>
      </c>
      <c r="F7758" s="3">
        <f t="shared" si="727"/>
        <v>33.799999999999997</v>
      </c>
      <c r="G7758" s="3">
        <f t="shared" si="723"/>
        <v>43.34</v>
      </c>
      <c r="H7758" s="3">
        <f t="shared" si="724"/>
        <v>55.040000000000006</v>
      </c>
      <c r="I7758" s="3">
        <f t="shared" si="725"/>
        <v>42.980000000000004</v>
      </c>
      <c r="J7758" s="3">
        <f t="shared" si="726"/>
        <v>44.96</v>
      </c>
      <c r="K7758" s="190">
        <v>1</v>
      </c>
      <c r="L7758" s="3">
        <v>6.3</v>
      </c>
      <c r="M7758" s="190">
        <v>12.8</v>
      </c>
      <c r="N7758" s="190">
        <v>6.1</v>
      </c>
      <c r="O7758" s="190">
        <v>7.2</v>
      </c>
    </row>
    <row r="7759" spans="2:15" ht="17.25" x14ac:dyDescent="0.35">
      <c r="B7759" s="172">
        <f t="shared" si="728"/>
        <v>7751</v>
      </c>
      <c r="C7759" s="173">
        <v>11</v>
      </c>
      <c r="D7759" s="173">
        <v>19</v>
      </c>
      <c r="E7759" s="174">
        <v>23</v>
      </c>
      <c r="F7759" s="3">
        <f t="shared" si="727"/>
        <v>33.799999999999997</v>
      </c>
      <c r="G7759" s="3">
        <f t="shared" si="723"/>
        <v>42.8</v>
      </c>
      <c r="H7759" s="3">
        <f t="shared" si="724"/>
        <v>53.96</v>
      </c>
      <c r="I7759" s="3">
        <f t="shared" si="725"/>
        <v>42.980000000000004</v>
      </c>
      <c r="J7759" s="3">
        <f t="shared" si="726"/>
        <v>39.92</v>
      </c>
      <c r="K7759" s="190">
        <v>1</v>
      </c>
      <c r="L7759" s="3">
        <v>6</v>
      </c>
      <c r="M7759" s="190">
        <v>12.2</v>
      </c>
      <c r="N7759" s="190">
        <v>6.1</v>
      </c>
      <c r="O7759" s="190">
        <v>4.4000000000000004</v>
      </c>
    </row>
    <row r="7760" spans="2:15" ht="17.25" x14ac:dyDescent="0.35">
      <c r="B7760" s="172">
        <f t="shared" si="728"/>
        <v>7752</v>
      </c>
      <c r="C7760" s="173">
        <v>11</v>
      </c>
      <c r="D7760" s="173">
        <v>19</v>
      </c>
      <c r="E7760" s="174">
        <v>24</v>
      </c>
      <c r="F7760" s="3">
        <f t="shared" si="727"/>
        <v>32</v>
      </c>
      <c r="G7760" s="3">
        <f t="shared" si="723"/>
        <v>40.82</v>
      </c>
      <c r="H7760" s="3">
        <f t="shared" si="724"/>
        <v>53.06</v>
      </c>
      <c r="I7760" s="3">
        <f t="shared" si="725"/>
        <v>41</v>
      </c>
      <c r="J7760" s="3">
        <f t="shared" si="726"/>
        <v>42.980000000000004</v>
      </c>
      <c r="K7760" s="190">
        <v>0</v>
      </c>
      <c r="L7760" s="3">
        <v>4.9000000000000004</v>
      </c>
      <c r="M7760" s="190">
        <v>11.7</v>
      </c>
      <c r="N7760" s="190">
        <v>5</v>
      </c>
      <c r="O7760" s="190">
        <v>6.1</v>
      </c>
    </row>
    <row r="7761" spans="2:15" ht="17.25" x14ac:dyDescent="0.35">
      <c r="B7761" s="172">
        <f t="shared" si="728"/>
        <v>7753</v>
      </c>
      <c r="C7761" s="173">
        <v>11</v>
      </c>
      <c r="D7761" s="173">
        <v>20</v>
      </c>
      <c r="E7761" s="174">
        <v>1</v>
      </c>
      <c r="F7761" s="3">
        <f t="shared" si="727"/>
        <v>30.2</v>
      </c>
      <c r="G7761" s="3">
        <f t="shared" si="723"/>
        <v>39.019999999999996</v>
      </c>
      <c r="H7761" s="3">
        <f t="shared" si="724"/>
        <v>51.980000000000004</v>
      </c>
      <c r="I7761" s="3">
        <f t="shared" si="725"/>
        <v>35.96</v>
      </c>
      <c r="J7761" s="3">
        <f t="shared" si="726"/>
        <v>41</v>
      </c>
      <c r="K7761" s="190">
        <v>-1</v>
      </c>
      <c r="L7761" s="3">
        <v>3.9</v>
      </c>
      <c r="M7761" s="190">
        <v>11.1</v>
      </c>
      <c r="N7761" s="190">
        <v>2.2000000000000002</v>
      </c>
      <c r="O7761" s="190">
        <v>5</v>
      </c>
    </row>
    <row r="7762" spans="2:15" ht="17.25" x14ac:dyDescent="0.35">
      <c r="B7762" s="172">
        <f t="shared" si="728"/>
        <v>7754</v>
      </c>
      <c r="C7762" s="173">
        <v>11</v>
      </c>
      <c r="D7762" s="173">
        <v>20</v>
      </c>
      <c r="E7762" s="174">
        <v>2</v>
      </c>
      <c r="F7762" s="3">
        <f t="shared" si="727"/>
        <v>28.4</v>
      </c>
      <c r="G7762" s="3">
        <f t="shared" si="723"/>
        <v>37.58</v>
      </c>
      <c r="H7762" s="3">
        <f t="shared" si="724"/>
        <v>51.08</v>
      </c>
      <c r="I7762" s="3">
        <f t="shared" si="725"/>
        <v>35.06</v>
      </c>
      <c r="J7762" s="3">
        <f t="shared" si="726"/>
        <v>41</v>
      </c>
      <c r="K7762" s="190">
        <v>-2</v>
      </c>
      <c r="L7762" s="3">
        <v>3.1</v>
      </c>
      <c r="M7762" s="190">
        <v>10.6</v>
      </c>
      <c r="N7762" s="190">
        <v>1.7</v>
      </c>
      <c r="O7762" s="190">
        <v>5</v>
      </c>
    </row>
    <row r="7763" spans="2:15" ht="17.25" x14ac:dyDescent="0.35">
      <c r="B7763" s="172">
        <f t="shared" si="728"/>
        <v>7755</v>
      </c>
      <c r="C7763" s="173">
        <v>11</v>
      </c>
      <c r="D7763" s="173">
        <v>20</v>
      </c>
      <c r="E7763" s="174">
        <v>3</v>
      </c>
      <c r="F7763" s="3">
        <f t="shared" si="727"/>
        <v>26.6</v>
      </c>
      <c r="G7763" s="3">
        <f t="shared" si="723"/>
        <v>35.6</v>
      </c>
      <c r="H7763" s="3">
        <f t="shared" si="724"/>
        <v>48.92</v>
      </c>
      <c r="I7763" s="3">
        <f t="shared" si="725"/>
        <v>35.96</v>
      </c>
      <c r="J7763" s="3">
        <f t="shared" si="726"/>
        <v>41</v>
      </c>
      <c r="K7763" s="190">
        <v>-3</v>
      </c>
      <c r="L7763" s="3">
        <v>2</v>
      </c>
      <c r="M7763" s="190">
        <v>9.4</v>
      </c>
      <c r="N7763" s="190">
        <v>2.2000000000000002</v>
      </c>
      <c r="O7763" s="190">
        <v>5</v>
      </c>
    </row>
    <row r="7764" spans="2:15" ht="17.25" x14ac:dyDescent="0.35">
      <c r="B7764" s="172">
        <f t="shared" si="728"/>
        <v>7756</v>
      </c>
      <c r="C7764" s="173">
        <v>11</v>
      </c>
      <c r="D7764" s="173">
        <v>20</v>
      </c>
      <c r="E7764" s="174">
        <v>4</v>
      </c>
      <c r="F7764" s="3">
        <f t="shared" si="727"/>
        <v>26.6</v>
      </c>
      <c r="G7764" s="3">
        <f t="shared" si="723"/>
        <v>32.54</v>
      </c>
      <c r="H7764" s="3">
        <f t="shared" si="724"/>
        <v>48.92</v>
      </c>
      <c r="I7764" s="3">
        <f t="shared" si="725"/>
        <v>32</v>
      </c>
      <c r="J7764" s="3">
        <f t="shared" si="726"/>
        <v>37.94</v>
      </c>
      <c r="K7764" s="190">
        <v>-3</v>
      </c>
      <c r="L7764" s="3">
        <v>0.3</v>
      </c>
      <c r="M7764" s="190">
        <v>9.4</v>
      </c>
      <c r="N7764" s="190">
        <v>0</v>
      </c>
      <c r="O7764" s="190">
        <v>3.3</v>
      </c>
    </row>
    <row r="7765" spans="2:15" ht="17.25" x14ac:dyDescent="0.35">
      <c r="B7765" s="172">
        <f t="shared" si="728"/>
        <v>7757</v>
      </c>
      <c r="C7765" s="173">
        <v>11</v>
      </c>
      <c r="D7765" s="173">
        <v>20</v>
      </c>
      <c r="E7765" s="174">
        <v>5</v>
      </c>
      <c r="F7765" s="3">
        <f t="shared" si="727"/>
        <v>26.6</v>
      </c>
      <c r="G7765" s="3">
        <f t="shared" si="723"/>
        <v>31.28</v>
      </c>
      <c r="H7765" s="3">
        <f t="shared" si="724"/>
        <v>48.92</v>
      </c>
      <c r="I7765" s="3">
        <f t="shared" si="725"/>
        <v>30.92</v>
      </c>
      <c r="J7765" s="3">
        <f t="shared" si="726"/>
        <v>37.04</v>
      </c>
      <c r="K7765" s="190">
        <v>-3</v>
      </c>
      <c r="L7765" s="3">
        <v>-0.4</v>
      </c>
      <c r="M7765" s="190">
        <v>9.4</v>
      </c>
      <c r="N7765" s="190">
        <v>-0.6</v>
      </c>
      <c r="O7765" s="190">
        <v>2.8</v>
      </c>
    </row>
    <row r="7766" spans="2:15" ht="17.25" x14ac:dyDescent="0.35">
      <c r="B7766" s="172">
        <f t="shared" si="728"/>
        <v>7758</v>
      </c>
      <c r="C7766" s="173">
        <v>11</v>
      </c>
      <c r="D7766" s="173">
        <v>20</v>
      </c>
      <c r="E7766" s="174">
        <v>6</v>
      </c>
      <c r="F7766" s="3">
        <f t="shared" si="727"/>
        <v>26.6</v>
      </c>
      <c r="G7766" s="3">
        <f t="shared" si="723"/>
        <v>31.82</v>
      </c>
      <c r="H7766" s="3">
        <f t="shared" si="724"/>
        <v>50</v>
      </c>
      <c r="I7766" s="3">
        <f t="shared" si="725"/>
        <v>28.94</v>
      </c>
      <c r="J7766" s="3">
        <f t="shared" si="726"/>
        <v>35.96</v>
      </c>
      <c r="K7766" s="190">
        <v>-3</v>
      </c>
      <c r="L7766" s="3">
        <v>-0.1</v>
      </c>
      <c r="M7766" s="190">
        <v>10</v>
      </c>
      <c r="N7766" s="190">
        <v>-1.7</v>
      </c>
      <c r="O7766" s="190">
        <v>2.2000000000000002</v>
      </c>
    </row>
    <row r="7767" spans="2:15" ht="17.25" x14ac:dyDescent="0.35">
      <c r="B7767" s="172">
        <f t="shared" si="728"/>
        <v>7759</v>
      </c>
      <c r="C7767" s="173">
        <v>11</v>
      </c>
      <c r="D7767" s="173">
        <v>20</v>
      </c>
      <c r="E7767" s="174">
        <v>7</v>
      </c>
      <c r="F7767" s="3">
        <f t="shared" si="727"/>
        <v>26.6</v>
      </c>
      <c r="G7767" s="3">
        <f t="shared" si="723"/>
        <v>28.759999999999998</v>
      </c>
      <c r="H7767" s="3">
        <f t="shared" si="724"/>
        <v>50</v>
      </c>
      <c r="I7767" s="3">
        <f t="shared" si="725"/>
        <v>26.96</v>
      </c>
      <c r="J7767" s="3">
        <f t="shared" si="726"/>
        <v>37.04</v>
      </c>
      <c r="K7767" s="190">
        <v>-3</v>
      </c>
      <c r="L7767" s="3">
        <v>-1.8</v>
      </c>
      <c r="M7767" s="190">
        <v>10</v>
      </c>
      <c r="N7767" s="190">
        <v>-2.8</v>
      </c>
      <c r="O7767" s="190">
        <v>2.8</v>
      </c>
    </row>
    <row r="7768" spans="2:15" ht="17.25" x14ac:dyDescent="0.35">
      <c r="B7768" s="172">
        <f t="shared" si="728"/>
        <v>7760</v>
      </c>
      <c r="C7768" s="173">
        <v>11</v>
      </c>
      <c r="D7768" s="173">
        <v>20</v>
      </c>
      <c r="E7768" s="174">
        <v>8</v>
      </c>
      <c r="F7768" s="3">
        <f t="shared" si="727"/>
        <v>26.6</v>
      </c>
      <c r="G7768" s="3">
        <f t="shared" si="723"/>
        <v>36.5</v>
      </c>
      <c r="H7768" s="3">
        <f t="shared" si="724"/>
        <v>53.96</v>
      </c>
      <c r="I7768" s="3">
        <f t="shared" si="725"/>
        <v>32</v>
      </c>
      <c r="J7768" s="3">
        <f t="shared" si="726"/>
        <v>39.019999999999996</v>
      </c>
      <c r="K7768" s="190">
        <v>-3</v>
      </c>
      <c r="L7768" s="3">
        <v>2.5</v>
      </c>
      <c r="M7768" s="190">
        <v>12.2</v>
      </c>
      <c r="N7768" s="190">
        <v>0</v>
      </c>
      <c r="O7768" s="190">
        <v>3.9</v>
      </c>
    </row>
    <row r="7769" spans="2:15" ht="17.25" x14ac:dyDescent="0.35">
      <c r="B7769" s="172">
        <f t="shared" si="728"/>
        <v>7761</v>
      </c>
      <c r="C7769" s="173">
        <v>11</v>
      </c>
      <c r="D7769" s="173">
        <v>20</v>
      </c>
      <c r="E7769" s="174">
        <v>9</v>
      </c>
      <c r="F7769" s="3">
        <f t="shared" si="727"/>
        <v>28.4</v>
      </c>
      <c r="G7769" s="3">
        <f t="shared" ref="G7769:G7832" si="729">(9/5)*L7769+32</f>
        <v>46.04</v>
      </c>
      <c r="H7769" s="3">
        <f t="shared" ref="H7769:H7832" si="730">(9/5)*M7769+32</f>
        <v>60.08</v>
      </c>
      <c r="I7769" s="3">
        <f t="shared" ref="I7769:I7832" si="731">(9/5)*N7769+32</f>
        <v>33.979999999999997</v>
      </c>
      <c r="J7769" s="3">
        <f t="shared" ref="J7769:J7832" si="732">(9/5)*O7769+32</f>
        <v>41</v>
      </c>
      <c r="K7769" s="190">
        <v>-2</v>
      </c>
      <c r="L7769" s="3">
        <v>7.8</v>
      </c>
      <c r="M7769" s="190">
        <v>15.6</v>
      </c>
      <c r="N7769" s="190">
        <v>1.1000000000000001</v>
      </c>
      <c r="O7769" s="190">
        <v>5</v>
      </c>
    </row>
    <row r="7770" spans="2:15" ht="17.25" x14ac:dyDescent="0.35">
      <c r="B7770" s="172">
        <f t="shared" si="728"/>
        <v>7762</v>
      </c>
      <c r="C7770" s="173">
        <v>11</v>
      </c>
      <c r="D7770" s="173">
        <v>20</v>
      </c>
      <c r="E7770" s="174">
        <v>10</v>
      </c>
      <c r="F7770" s="3">
        <f t="shared" si="727"/>
        <v>28.4</v>
      </c>
      <c r="G7770" s="3">
        <f t="shared" si="729"/>
        <v>50.18</v>
      </c>
      <c r="H7770" s="3">
        <f t="shared" si="730"/>
        <v>60.980000000000004</v>
      </c>
      <c r="I7770" s="3">
        <f t="shared" si="731"/>
        <v>37.94</v>
      </c>
      <c r="J7770" s="3">
        <f t="shared" si="732"/>
        <v>46.94</v>
      </c>
      <c r="K7770" s="190">
        <v>-2</v>
      </c>
      <c r="L7770" s="3">
        <v>10.1</v>
      </c>
      <c r="M7770" s="190">
        <v>16.100000000000001</v>
      </c>
      <c r="N7770" s="190">
        <v>3.3</v>
      </c>
      <c r="O7770" s="190">
        <v>8.3000000000000007</v>
      </c>
    </row>
    <row r="7771" spans="2:15" ht="17.25" x14ac:dyDescent="0.35">
      <c r="B7771" s="172">
        <f t="shared" si="728"/>
        <v>7763</v>
      </c>
      <c r="C7771" s="173">
        <v>11</v>
      </c>
      <c r="D7771" s="173">
        <v>20</v>
      </c>
      <c r="E7771" s="174">
        <v>11</v>
      </c>
      <c r="F7771" s="3">
        <f t="shared" si="727"/>
        <v>30.2</v>
      </c>
      <c r="G7771" s="3">
        <f t="shared" si="729"/>
        <v>56.120000000000005</v>
      </c>
      <c r="H7771" s="3">
        <f t="shared" si="730"/>
        <v>64.039999999999992</v>
      </c>
      <c r="I7771" s="3">
        <f t="shared" si="731"/>
        <v>39.92</v>
      </c>
      <c r="J7771" s="3">
        <f t="shared" si="732"/>
        <v>50</v>
      </c>
      <c r="K7771" s="190">
        <v>-1</v>
      </c>
      <c r="L7771" s="3">
        <v>13.4</v>
      </c>
      <c r="M7771" s="190">
        <v>17.8</v>
      </c>
      <c r="N7771" s="190">
        <v>4.4000000000000004</v>
      </c>
      <c r="O7771" s="190">
        <v>10</v>
      </c>
    </row>
    <row r="7772" spans="2:15" ht="17.25" x14ac:dyDescent="0.35">
      <c r="B7772" s="172">
        <f t="shared" si="728"/>
        <v>7764</v>
      </c>
      <c r="C7772" s="173">
        <v>11</v>
      </c>
      <c r="D7772" s="173">
        <v>20</v>
      </c>
      <c r="E7772" s="174">
        <v>12</v>
      </c>
      <c r="F7772" s="3">
        <f t="shared" si="727"/>
        <v>30.2</v>
      </c>
      <c r="G7772" s="3">
        <f t="shared" si="729"/>
        <v>62.06</v>
      </c>
      <c r="H7772" s="3">
        <f t="shared" si="730"/>
        <v>64.94</v>
      </c>
      <c r="I7772" s="3">
        <f t="shared" si="731"/>
        <v>42.08</v>
      </c>
      <c r="J7772" s="3">
        <f t="shared" si="732"/>
        <v>55.040000000000006</v>
      </c>
      <c r="K7772" s="190">
        <v>-1</v>
      </c>
      <c r="L7772" s="3">
        <v>16.7</v>
      </c>
      <c r="M7772" s="190">
        <v>18.3</v>
      </c>
      <c r="N7772" s="190">
        <v>5.6</v>
      </c>
      <c r="O7772" s="190">
        <v>12.8</v>
      </c>
    </row>
    <row r="7773" spans="2:15" ht="17.25" x14ac:dyDescent="0.35">
      <c r="B7773" s="172">
        <f t="shared" si="728"/>
        <v>7765</v>
      </c>
      <c r="C7773" s="173">
        <v>11</v>
      </c>
      <c r="D7773" s="173">
        <v>20</v>
      </c>
      <c r="E7773" s="174">
        <v>13</v>
      </c>
      <c r="F7773" s="3">
        <f t="shared" si="727"/>
        <v>30.2</v>
      </c>
      <c r="G7773" s="3">
        <f t="shared" si="729"/>
        <v>64.400000000000006</v>
      </c>
      <c r="H7773" s="3">
        <f t="shared" si="730"/>
        <v>69.080000000000013</v>
      </c>
      <c r="I7773" s="3">
        <f t="shared" si="731"/>
        <v>44.06</v>
      </c>
      <c r="J7773" s="3">
        <f t="shared" si="732"/>
        <v>55.94</v>
      </c>
      <c r="K7773" s="190">
        <v>-1</v>
      </c>
      <c r="L7773" s="3">
        <v>18</v>
      </c>
      <c r="M7773" s="190">
        <v>20.6</v>
      </c>
      <c r="N7773" s="190">
        <v>6.7</v>
      </c>
      <c r="O7773" s="190">
        <v>13.3</v>
      </c>
    </row>
    <row r="7774" spans="2:15" ht="17.25" x14ac:dyDescent="0.35">
      <c r="B7774" s="172">
        <f t="shared" si="728"/>
        <v>7766</v>
      </c>
      <c r="C7774" s="173">
        <v>11</v>
      </c>
      <c r="D7774" s="173">
        <v>20</v>
      </c>
      <c r="E7774" s="174">
        <v>14</v>
      </c>
      <c r="F7774" s="3">
        <f t="shared" si="727"/>
        <v>30.2</v>
      </c>
      <c r="G7774" s="3">
        <f t="shared" si="729"/>
        <v>66.740000000000009</v>
      </c>
      <c r="H7774" s="3">
        <f t="shared" si="730"/>
        <v>69.98</v>
      </c>
      <c r="I7774" s="3">
        <f t="shared" si="731"/>
        <v>44.06</v>
      </c>
      <c r="J7774" s="3">
        <f t="shared" si="732"/>
        <v>57.92</v>
      </c>
      <c r="K7774" s="190">
        <v>-1</v>
      </c>
      <c r="L7774" s="3">
        <v>19.3</v>
      </c>
      <c r="M7774" s="190">
        <v>21.1</v>
      </c>
      <c r="N7774" s="190">
        <v>6.7</v>
      </c>
      <c r="O7774" s="190">
        <v>14.4</v>
      </c>
    </row>
    <row r="7775" spans="2:15" ht="17.25" x14ac:dyDescent="0.35">
      <c r="B7775" s="172">
        <f t="shared" si="728"/>
        <v>7767</v>
      </c>
      <c r="C7775" s="173">
        <v>11</v>
      </c>
      <c r="D7775" s="173">
        <v>20</v>
      </c>
      <c r="E7775" s="174">
        <v>15</v>
      </c>
      <c r="F7775" s="3">
        <f t="shared" si="727"/>
        <v>30.2</v>
      </c>
      <c r="G7775" s="3">
        <f t="shared" si="729"/>
        <v>67.28</v>
      </c>
      <c r="H7775" s="3">
        <f t="shared" si="730"/>
        <v>69.080000000000013</v>
      </c>
      <c r="I7775" s="3">
        <f t="shared" si="731"/>
        <v>44.06</v>
      </c>
      <c r="J7775" s="3">
        <f t="shared" si="732"/>
        <v>59</v>
      </c>
      <c r="K7775" s="190">
        <v>-1</v>
      </c>
      <c r="L7775" s="3">
        <v>19.600000000000001</v>
      </c>
      <c r="M7775" s="190">
        <v>20.6</v>
      </c>
      <c r="N7775" s="190">
        <v>6.7</v>
      </c>
      <c r="O7775" s="190">
        <v>15</v>
      </c>
    </row>
    <row r="7776" spans="2:15" ht="17.25" x14ac:dyDescent="0.35">
      <c r="B7776" s="172">
        <f t="shared" si="728"/>
        <v>7768</v>
      </c>
      <c r="C7776" s="173">
        <v>11</v>
      </c>
      <c r="D7776" s="173">
        <v>20</v>
      </c>
      <c r="E7776" s="174">
        <v>16</v>
      </c>
      <c r="F7776" s="3">
        <f t="shared" si="727"/>
        <v>30.2</v>
      </c>
      <c r="G7776" s="3">
        <f t="shared" si="729"/>
        <v>60.44</v>
      </c>
      <c r="H7776" s="3">
        <f t="shared" si="730"/>
        <v>68</v>
      </c>
      <c r="I7776" s="3">
        <f t="shared" si="731"/>
        <v>42.980000000000004</v>
      </c>
      <c r="J7776" s="3">
        <f t="shared" si="732"/>
        <v>59</v>
      </c>
      <c r="K7776" s="190">
        <v>-1</v>
      </c>
      <c r="L7776" s="3">
        <v>15.8</v>
      </c>
      <c r="M7776" s="190">
        <v>20</v>
      </c>
      <c r="N7776" s="190">
        <v>6.1</v>
      </c>
      <c r="O7776" s="190">
        <v>15</v>
      </c>
    </row>
    <row r="7777" spans="2:15" ht="17.25" x14ac:dyDescent="0.35">
      <c r="B7777" s="172">
        <f t="shared" si="728"/>
        <v>7769</v>
      </c>
      <c r="C7777" s="173">
        <v>11</v>
      </c>
      <c r="D7777" s="173">
        <v>20</v>
      </c>
      <c r="E7777" s="174">
        <v>17</v>
      </c>
      <c r="F7777" s="3">
        <f t="shared" si="727"/>
        <v>28.4</v>
      </c>
      <c r="G7777" s="3">
        <f t="shared" si="729"/>
        <v>50.18</v>
      </c>
      <c r="H7777" s="3">
        <f t="shared" si="730"/>
        <v>62.96</v>
      </c>
      <c r="I7777" s="3">
        <f t="shared" si="731"/>
        <v>37.94</v>
      </c>
      <c r="J7777" s="3">
        <f t="shared" si="732"/>
        <v>55.040000000000006</v>
      </c>
      <c r="K7777" s="190">
        <v>-2</v>
      </c>
      <c r="L7777" s="3">
        <v>10.1</v>
      </c>
      <c r="M7777" s="190">
        <v>17.2</v>
      </c>
      <c r="N7777" s="190">
        <v>3.3</v>
      </c>
      <c r="O7777" s="190">
        <v>12.8</v>
      </c>
    </row>
    <row r="7778" spans="2:15" ht="17.25" x14ac:dyDescent="0.35">
      <c r="B7778" s="172">
        <f t="shared" si="728"/>
        <v>7770</v>
      </c>
      <c r="C7778" s="173">
        <v>11</v>
      </c>
      <c r="D7778" s="173">
        <v>20</v>
      </c>
      <c r="E7778" s="174">
        <v>18</v>
      </c>
      <c r="F7778" s="3">
        <f t="shared" si="727"/>
        <v>28.4</v>
      </c>
      <c r="G7778" s="3">
        <f t="shared" si="729"/>
        <v>48.92</v>
      </c>
      <c r="H7778" s="3">
        <f t="shared" si="730"/>
        <v>60.980000000000004</v>
      </c>
      <c r="I7778" s="3">
        <f t="shared" si="731"/>
        <v>37.04</v>
      </c>
      <c r="J7778" s="3">
        <f t="shared" si="732"/>
        <v>50</v>
      </c>
      <c r="K7778" s="190">
        <v>-2</v>
      </c>
      <c r="L7778" s="3">
        <v>9.4</v>
      </c>
      <c r="M7778" s="190">
        <v>16.100000000000001</v>
      </c>
      <c r="N7778" s="190">
        <v>2.8</v>
      </c>
      <c r="O7778" s="190">
        <v>10</v>
      </c>
    </row>
    <row r="7779" spans="2:15" ht="17.25" x14ac:dyDescent="0.35">
      <c r="B7779" s="172">
        <f t="shared" si="728"/>
        <v>7771</v>
      </c>
      <c r="C7779" s="173">
        <v>11</v>
      </c>
      <c r="D7779" s="173">
        <v>20</v>
      </c>
      <c r="E7779" s="174">
        <v>19</v>
      </c>
      <c r="F7779" s="3">
        <f t="shared" si="727"/>
        <v>28.4</v>
      </c>
      <c r="G7779" s="3">
        <f t="shared" si="729"/>
        <v>38.659999999999997</v>
      </c>
      <c r="H7779" s="3">
        <f t="shared" si="730"/>
        <v>57.92</v>
      </c>
      <c r="I7779" s="3">
        <f t="shared" si="731"/>
        <v>33.979999999999997</v>
      </c>
      <c r="J7779" s="3">
        <f t="shared" si="732"/>
        <v>48.019999999999996</v>
      </c>
      <c r="K7779" s="190">
        <v>-2</v>
      </c>
      <c r="L7779" s="3">
        <v>3.7</v>
      </c>
      <c r="M7779" s="190">
        <v>14.4</v>
      </c>
      <c r="N7779" s="190">
        <v>1.1000000000000001</v>
      </c>
      <c r="O7779" s="190">
        <v>8.9</v>
      </c>
    </row>
    <row r="7780" spans="2:15" ht="17.25" x14ac:dyDescent="0.35">
      <c r="B7780" s="172">
        <f t="shared" si="728"/>
        <v>7772</v>
      </c>
      <c r="C7780" s="173">
        <v>11</v>
      </c>
      <c r="D7780" s="173">
        <v>20</v>
      </c>
      <c r="E7780" s="174">
        <v>20</v>
      </c>
      <c r="F7780" s="3">
        <f t="shared" si="727"/>
        <v>26.6</v>
      </c>
      <c r="G7780" s="3">
        <f t="shared" si="729"/>
        <v>35.6</v>
      </c>
      <c r="H7780" s="3">
        <f t="shared" si="730"/>
        <v>55.040000000000006</v>
      </c>
      <c r="I7780" s="3">
        <f t="shared" si="731"/>
        <v>33.08</v>
      </c>
      <c r="J7780" s="3">
        <f t="shared" si="732"/>
        <v>50</v>
      </c>
      <c r="K7780" s="190">
        <v>-3</v>
      </c>
      <c r="L7780" s="3">
        <v>2</v>
      </c>
      <c r="M7780" s="190">
        <v>12.8</v>
      </c>
      <c r="N7780" s="190">
        <v>0.6</v>
      </c>
      <c r="O7780" s="190">
        <v>10</v>
      </c>
    </row>
    <row r="7781" spans="2:15" ht="17.25" x14ac:dyDescent="0.35">
      <c r="B7781" s="172">
        <f t="shared" si="728"/>
        <v>7773</v>
      </c>
      <c r="C7781" s="173">
        <v>11</v>
      </c>
      <c r="D7781" s="173">
        <v>20</v>
      </c>
      <c r="E7781" s="174">
        <v>21</v>
      </c>
      <c r="F7781" s="3">
        <f t="shared" si="727"/>
        <v>26.6</v>
      </c>
      <c r="G7781" s="3">
        <f t="shared" si="729"/>
        <v>28.759999999999998</v>
      </c>
      <c r="H7781" s="3">
        <f t="shared" si="730"/>
        <v>53.96</v>
      </c>
      <c r="I7781" s="3">
        <f t="shared" si="731"/>
        <v>33.08</v>
      </c>
      <c r="J7781" s="3">
        <f t="shared" si="732"/>
        <v>42.08</v>
      </c>
      <c r="K7781" s="190">
        <v>-3</v>
      </c>
      <c r="L7781" s="3">
        <v>-1.8</v>
      </c>
      <c r="M7781" s="190">
        <v>12.2</v>
      </c>
      <c r="N7781" s="190">
        <v>0.6</v>
      </c>
      <c r="O7781" s="190">
        <v>5.6</v>
      </c>
    </row>
    <row r="7782" spans="2:15" ht="17.25" x14ac:dyDescent="0.35">
      <c r="B7782" s="172">
        <f t="shared" si="728"/>
        <v>7774</v>
      </c>
      <c r="C7782" s="173">
        <v>11</v>
      </c>
      <c r="D7782" s="173">
        <v>20</v>
      </c>
      <c r="E7782" s="174">
        <v>22</v>
      </c>
      <c r="F7782" s="3">
        <f t="shared" si="727"/>
        <v>26.6</v>
      </c>
      <c r="G7782" s="3">
        <f t="shared" si="729"/>
        <v>27.5</v>
      </c>
      <c r="H7782" s="3">
        <f t="shared" si="730"/>
        <v>51.980000000000004</v>
      </c>
      <c r="I7782" s="3">
        <f t="shared" si="731"/>
        <v>32</v>
      </c>
      <c r="J7782" s="3">
        <f t="shared" si="732"/>
        <v>41</v>
      </c>
      <c r="K7782" s="190">
        <v>-3</v>
      </c>
      <c r="L7782" s="3">
        <v>-2.5</v>
      </c>
      <c r="M7782" s="190">
        <v>11.1</v>
      </c>
      <c r="N7782" s="190">
        <v>0</v>
      </c>
      <c r="O7782" s="190">
        <v>5</v>
      </c>
    </row>
    <row r="7783" spans="2:15" ht="17.25" x14ac:dyDescent="0.35">
      <c r="B7783" s="172">
        <f t="shared" si="728"/>
        <v>7775</v>
      </c>
      <c r="C7783" s="173">
        <v>11</v>
      </c>
      <c r="D7783" s="173">
        <v>20</v>
      </c>
      <c r="E7783" s="174">
        <v>23</v>
      </c>
      <c r="F7783" s="3">
        <f t="shared" si="727"/>
        <v>26.6</v>
      </c>
      <c r="G7783" s="3">
        <f t="shared" si="729"/>
        <v>24.439999999999998</v>
      </c>
      <c r="H7783" s="3">
        <f t="shared" si="730"/>
        <v>51.980000000000004</v>
      </c>
      <c r="I7783" s="3">
        <f t="shared" si="731"/>
        <v>28.94</v>
      </c>
      <c r="J7783" s="3">
        <f t="shared" si="732"/>
        <v>44.06</v>
      </c>
      <c r="K7783" s="190">
        <v>-3</v>
      </c>
      <c r="L7783" s="3">
        <v>-4.2</v>
      </c>
      <c r="M7783" s="190">
        <v>11.1</v>
      </c>
      <c r="N7783" s="190">
        <v>-1.7</v>
      </c>
      <c r="O7783" s="190">
        <v>6.7</v>
      </c>
    </row>
    <row r="7784" spans="2:15" ht="17.25" x14ac:dyDescent="0.35">
      <c r="B7784" s="172">
        <f t="shared" si="728"/>
        <v>7776</v>
      </c>
      <c r="C7784" s="173">
        <v>11</v>
      </c>
      <c r="D7784" s="173">
        <v>20</v>
      </c>
      <c r="E7784" s="174">
        <v>24</v>
      </c>
      <c r="F7784" s="3">
        <f t="shared" si="727"/>
        <v>26.6</v>
      </c>
      <c r="G7784" s="3">
        <f t="shared" si="729"/>
        <v>21.38</v>
      </c>
      <c r="H7784" s="3">
        <f t="shared" si="730"/>
        <v>51.08</v>
      </c>
      <c r="I7784" s="3">
        <f t="shared" si="731"/>
        <v>28.04</v>
      </c>
      <c r="J7784" s="3">
        <f t="shared" si="732"/>
        <v>44.06</v>
      </c>
      <c r="K7784" s="190">
        <v>-3</v>
      </c>
      <c r="L7784" s="3">
        <v>-5.9</v>
      </c>
      <c r="M7784" s="190">
        <v>10.6</v>
      </c>
      <c r="N7784" s="190">
        <v>-2.2000000000000002</v>
      </c>
      <c r="O7784" s="190">
        <v>6.7</v>
      </c>
    </row>
    <row r="7785" spans="2:15" ht="17.25" x14ac:dyDescent="0.35">
      <c r="B7785" s="172">
        <f t="shared" si="728"/>
        <v>7777</v>
      </c>
      <c r="C7785" s="173">
        <v>11</v>
      </c>
      <c r="D7785" s="173">
        <v>21</v>
      </c>
      <c r="E7785" s="174">
        <v>1</v>
      </c>
      <c r="F7785" s="3">
        <f t="shared" si="727"/>
        <v>26.6</v>
      </c>
      <c r="G7785" s="3">
        <f t="shared" si="729"/>
        <v>18.32</v>
      </c>
      <c r="H7785" s="3">
        <f t="shared" si="730"/>
        <v>51.08</v>
      </c>
      <c r="I7785" s="3">
        <f t="shared" si="731"/>
        <v>28.04</v>
      </c>
      <c r="J7785" s="3">
        <f t="shared" si="732"/>
        <v>39.92</v>
      </c>
      <c r="K7785" s="190">
        <v>-3</v>
      </c>
      <c r="L7785" s="3">
        <v>-7.6</v>
      </c>
      <c r="M7785" s="190">
        <v>10.6</v>
      </c>
      <c r="N7785" s="190">
        <v>-2.2000000000000002</v>
      </c>
      <c r="O7785" s="190">
        <v>4.4000000000000004</v>
      </c>
    </row>
    <row r="7786" spans="2:15" ht="17.25" x14ac:dyDescent="0.35">
      <c r="B7786" s="172">
        <f t="shared" si="728"/>
        <v>7778</v>
      </c>
      <c r="C7786" s="173">
        <v>11</v>
      </c>
      <c r="D7786" s="173">
        <v>21</v>
      </c>
      <c r="E7786" s="174">
        <v>2</v>
      </c>
      <c r="F7786" s="3">
        <f t="shared" si="727"/>
        <v>26.6</v>
      </c>
      <c r="G7786" s="3">
        <f t="shared" si="729"/>
        <v>15.079999999999998</v>
      </c>
      <c r="H7786" s="3">
        <f t="shared" si="730"/>
        <v>51.980000000000004</v>
      </c>
      <c r="I7786" s="3">
        <f t="shared" si="731"/>
        <v>28.04</v>
      </c>
      <c r="J7786" s="3">
        <f t="shared" si="732"/>
        <v>42.980000000000004</v>
      </c>
      <c r="K7786" s="190">
        <v>-3</v>
      </c>
      <c r="L7786" s="3">
        <v>-9.4</v>
      </c>
      <c r="M7786" s="190">
        <v>11.1</v>
      </c>
      <c r="N7786" s="190">
        <v>-2.2000000000000002</v>
      </c>
      <c r="O7786" s="190">
        <v>6.1</v>
      </c>
    </row>
    <row r="7787" spans="2:15" ht="17.25" x14ac:dyDescent="0.35">
      <c r="B7787" s="172">
        <f t="shared" si="728"/>
        <v>7779</v>
      </c>
      <c r="C7787" s="173">
        <v>11</v>
      </c>
      <c r="D7787" s="173">
        <v>21</v>
      </c>
      <c r="E7787" s="174">
        <v>3</v>
      </c>
      <c r="F7787" s="3">
        <f t="shared" si="727"/>
        <v>24.8</v>
      </c>
      <c r="G7787" s="3">
        <f t="shared" si="729"/>
        <v>13.82</v>
      </c>
      <c r="H7787" s="3">
        <f t="shared" si="730"/>
        <v>48.92</v>
      </c>
      <c r="I7787" s="3">
        <f t="shared" si="731"/>
        <v>26.96</v>
      </c>
      <c r="J7787" s="3">
        <f t="shared" si="732"/>
        <v>37.94</v>
      </c>
      <c r="K7787" s="190">
        <v>-4</v>
      </c>
      <c r="L7787" s="3">
        <v>-10.1</v>
      </c>
      <c r="M7787" s="190">
        <v>9.4</v>
      </c>
      <c r="N7787" s="190">
        <v>-2.8</v>
      </c>
      <c r="O7787" s="190">
        <v>3.3</v>
      </c>
    </row>
    <row r="7788" spans="2:15" ht="17.25" x14ac:dyDescent="0.35">
      <c r="B7788" s="172">
        <f t="shared" si="728"/>
        <v>7780</v>
      </c>
      <c r="C7788" s="173">
        <v>11</v>
      </c>
      <c r="D7788" s="173">
        <v>21</v>
      </c>
      <c r="E7788" s="174">
        <v>4</v>
      </c>
      <c r="F7788" s="3">
        <f t="shared" si="727"/>
        <v>24.8</v>
      </c>
      <c r="G7788" s="3">
        <f t="shared" si="729"/>
        <v>12.559999999999999</v>
      </c>
      <c r="H7788" s="3">
        <f t="shared" si="730"/>
        <v>48.92</v>
      </c>
      <c r="I7788" s="3">
        <f t="shared" si="731"/>
        <v>28.04</v>
      </c>
      <c r="J7788" s="3">
        <f t="shared" si="732"/>
        <v>35.96</v>
      </c>
      <c r="K7788" s="190">
        <v>-4</v>
      </c>
      <c r="L7788" s="3">
        <v>-10.8</v>
      </c>
      <c r="M7788" s="190">
        <v>9.4</v>
      </c>
      <c r="N7788" s="190">
        <v>-2.2000000000000002</v>
      </c>
      <c r="O7788" s="190">
        <v>2.2000000000000002</v>
      </c>
    </row>
    <row r="7789" spans="2:15" ht="17.25" x14ac:dyDescent="0.35">
      <c r="B7789" s="172">
        <f t="shared" si="728"/>
        <v>7781</v>
      </c>
      <c r="C7789" s="173">
        <v>11</v>
      </c>
      <c r="D7789" s="173">
        <v>21</v>
      </c>
      <c r="E7789" s="174">
        <v>5</v>
      </c>
      <c r="F7789" s="3">
        <f t="shared" si="727"/>
        <v>24.8</v>
      </c>
      <c r="G7789" s="3">
        <f t="shared" si="729"/>
        <v>11.3</v>
      </c>
      <c r="H7789" s="3">
        <f t="shared" si="730"/>
        <v>48.019999999999996</v>
      </c>
      <c r="I7789" s="3">
        <f t="shared" si="731"/>
        <v>26.060000000000002</v>
      </c>
      <c r="J7789" s="3">
        <f t="shared" si="732"/>
        <v>37.94</v>
      </c>
      <c r="K7789" s="190">
        <v>-4</v>
      </c>
      <c r="L7789" s="3">
        <v>-11.5</v>
      </c>
      <c r="M7789" s="190">
        <v>8.9</v>
      </c>
      <c r="N7789" s="190">
        <v>-3.3</v>
      </c>
      <c r="O7789" s="190">
        <v>3.3</v>
      </c>
    </row>
    <row r="7790" spans="2:15" ht="17.25" x14ac:dyDescent="0.35">
      <c r="B7790" s="172">
        <f t="shared" si="728"/>
        <v>7782</v>
      </c>
      <c r="C7790" s="173">
        <v>11</v>
      </c>
      <c r="D7790" s="173">
        <v>21</v>
      </c>
      <c r="E7790" s="174">
        <v>6</v>
      </c>
      <c r="F7790" s="3">
        <f t="shared" si="727"/>
        <v>24.8</v>
      </c>
      <c r="G7790" s="3">
        <f t="shared" si="729"/>
        <v>10.039999999999999</v>
      </c>
      <c r="H7790" s="3">
        <f t="shared" si="730"/>
        <v>48.019999999999996</v>
      </c>
      <c r="I7790" s="3">
        <f t="shared" si="731"/>
        <v>26.060000000000002</v>
      </c>
      <c r="J7790" s="3">
        <f t="shared" si="732"/>
        <v>35.06</v>
      </c>
      <c r="K7790" s="190">
        <v>-4</v>
      </c>
      <c r="L7790" s="3">
        <v>-12.2</v>
      </c>
      <c r="M7790" s="190">
        <v>8.9</v>
      </c>
      <c r="N7790" s="190">
        <v>-3.3</v>
      </c>
      <c r="O7790" s="190">
        <v>1.7</v>
      </c>
    </row>
    <row r="7791" spans="2:15" ht="17.25" x14ac:dyDescent="0.35">
      <c r="B7791" s="172">
        <f t="shared" si="728"/>
        <v>7783</v>
      </c>
      <c r="C7791" s="173">
        <v>11</v>
      </c>
      <c r="D7791" s="173">
        <v>21</v>
      </c>
      <c r="E7791" s="174">
        <v>7</v>
      </c>
      <c r="F7791" s="3">
        <f t="shared" si="727"/>
        <v>23</v>
      </c>
      <c r="G7791" s="3">
        <f t="shared" si="729"/>
        <v>8.5999999999999979</v>
      </c>
      <c r="H7791" s="3">
        <f t="shared" si="730"/>
        <v>48.019999999999996</v>
      </c>
      <c r="I7791" s="3">
        <f t="shared" si="731"/>
        <v>26.060000000000002</v>
      </c>
      <c r="J7791" s="3">
        <f t="shared" si="732"/>
        <v>32</v>
      </c>
      <c r="K7791" s="190">
        <v>-5</v>
      </c>
      <c r="L7791" s="3">
        <v>-13</v>
      </c>
      <c r="M7791" s="190">
        <v>8.9</v>
      </c>
      <c r="N7791" s="190">
        <v>-3.3</v>
      </c>
      <c r="O7791" s="190">
        <v>0</v>
      </c>
    </row>
    <row r="7792" spans="2:15" ht="17.25" x14ac:dyDescent="0.35">
      <c r="B7792" s="172">
        <f t="shared" si="728"/>
        <v>7784</v>
      </c>
      <c r="C7792" s="173">
        <v>11</v>
      </c>
      <c r="D7792" s="173">
        <v>21</v>
      </c>
      <c r="E7792" s="174">
        <v>8</v>
      </c>
      <c r="F7792" s="3">
        <f t="shared" si="727"/>
        <v>28.4</v>
      </c>
      <c r="G7792" s="3">
        <f t="shared" si="729"/>
        <v>12.740000000000002</v>
      </c>
      <c r="H7792" s="3">
        <f t="shared" si="730"/>
        <v>51.980000000000004</v>
      </c>
      <c r="I7792" s="3">
        <f t="shared" si="731"/>
        <v>28.04</v>
      </c>
      <c r="J7792" s="3">
        <f t="shared" si="732"/>
        <v>35.96</v>
      </c>
      <c r="K7792" s="190">
        <v>-2</v>
      </c>
      <c r="L7792" s="3">
        <v>-10.7</v>
      </c>
      <c r="M7792" s="190">
        <v>11.1</v>
      </c>
      <c r="N7792" s="190">
        <v>-2.2000000000000002</v>
      </c>
      <c r="O7792" s="190">
        <v>2.2000000000000002</v>
      </c>
    </row>
    <row r="7793" spans="2:15" ht="17.25" x14ac:dyDescent="0.35">
      <c r="B7793" s="172">
        <f t="shared" si="728"/>
        <v>7785</v>
      </c>
      <c r="C7793" s="173">
        <v>11</v>
      </c>
      <c r="D7793" s="173">
        <v>21</v>
      </c>
      <c r="E7793" s="174">
        <v>9</v>
      </c>
      <c r="F7793" s="3">
        <f t="shared" si="727"/>
        <v>32</v>
      </c>
      <c r="G7793" s="3">
        <f t="shared" si="729"/>
        <v>20.479999999999997</v>
      </c>
      <c r="H7793" s="3">
        <f t="shared" si="730"/>
        <v>57.019999999999996</v>
      </c>
      <c r="I7793" s="3">
        <f t="shared" si="731"/>
        <v>33.979999999999997</v>
      </c>
      <c r="J7793" s="3">
        <f t="shared" si="732"/>
        <v>42.08</v>
      </c>
      <c r="K7793" s="190">
        <v>0</v>
      </c>
      <c r="L7793" s="3">
        <v>-6.4</v>
      </c>
      <c r="M7793" s="190">
        <v>13.9</v>
      </c>
      <c r="N7793" s="190">
        <v>1.1000000000000001</v>
      </c>
      <c r="O7793" s="190">
        <v>5.6</v>
      </c>
    </row>
    <row r="7794" spans="2:15" ht="17.25" x14ac:dyDescent="0.35">
      <c r="B7794" s="172">
        <f t="shared" si="728"/>
        <v>7786</v>
      </c>
      <c r="C7794" s="173">
        <v>11</v>
      </c>
      <c r="D7794" s="173">
        <v>21</v>
      </c>
      <c r="E7794" s="174">
        <v>10</v>
      </c>
      <c r="F7794" s="3">
        <f t="shared" si="727"/>
        <v>33.799999999999997</v>
      </c>
      <c r="G7794" s="3">
        <f t="shared" si="729"/>
        <v>24.62</v>
      </c>
      <c r="H7794" s="3">
        <f t="shared" si="730"/>
        <v>57.019999999999996</v>
      </c>
      <c r="I7794" s="3">
        <f t="shared" si="731"/>
        <v>41</v>
      </c>
      <c r="J7794" s="3">
        <f t="shared" si="732"/>
        <v>46.94</v>
      </c>
      <c r="K7794" s="190">
        <v>1</v>
      </c>
      <c r="L7794" s="3">
        <v>-4.0999999999999996</v>
      </c>
      <c r="M7794" s="190">
        <v>13.9</v>
      </c>
      <c r="N7794" s="190">
        <v>5</v>
      </c>
      <c r="O7794" s="190">
        <v>8.3000000000000007</v>
      </c>
    </row>
    <row r="7795" spans="2:15" ht="17.25" x14ac:dyDescent="0.35">
      <c r="B7795" s="172">
        <f t="shared" si="728"/>
        <v>7787</v>
      </c>
      <c r="C7795" s="173">
        <v>11</v>
      </c>
      <c r="D7795" s="173">
        <v>21</v>
      </c>
      <c r="E7795" s="174">
        <v>11</v>
      </c>
      <c r="F7795" s="3">
        <f t="shared" si="727"/>
        <v>28.4</v>
      </c>
      <c r="G7795" s="3">
        <f t="shared" si="729"/>
        <v>30.56</v>
      </c>
      <c r="H7795" s="3">
        <f t="shared" si="730"/>
        <v>60.980000000000004</v>
      </c>
      <c r="I7795" s="3">
        <f t="shared" si="731"/>
        <v>42.980000000000004</v>
      </c>
      <c r="J7795" s="3">
        <f t="shared" si="732"/>
        <v>53.06</v>
      </c>
      <c r="K7795" s="190">
        <v>-2</v>
      </c>
      <c r="L7795" s="3">
        <v>-0.8</v>
      </c>
      <c r="M7795" s="190">
        <v>16.100000000000001</v>
      </c>
      <c r="N7795" s="190">
        <v>6.1</v>
      </c>
      <c r="O7795" s="190">
        <v>11.7</v>
      </c>
    </row>
    <row r="7796" spans="2:15" ht="17.25" x14ac:dyDescent="0.35">
      <c r="B7796" s="172">
        <f t="shared" si="728"/>
        <v>7788</v>
      </c>
      <c r="C7796" s="173">
        <v>11</v>
      </c>
      <c r="D7796" s="173">
        <v>21</v>
      </c>
      <c r="E7796" s="174">
        <v>12</v>
      </c>
      <c r="F7796" s="3">
        <f t="shared" si="727"/>
        <v>28.4</v>
      </c>
      <c r="G7796" s="3">
        <f t="shared" si="729"/>
        <v>34.520000000000003</v>
      </c>
      <c r="H7796" s="3">
        <f t="shared" si="730"/>
        <v>60.08</v>
      </c>
      <c r="I7796" s="3">
        <f t="shared" si="731"/>
        <v>44.96</v>
      </c>
      <c r="J7796" s="3">
        <f t="shared" si="732"/>
        <v>55.040000000000006</v>
      </c>
      <c r="K7796" s="190">
        <v>-2</v>
      </c>
      <c r="L7796" s="3">
        <v>1.4</v>
      </c>
      <c r="M7796" s="190">
        <v>15.6</v>
      </c>
      <c r="N7796" s="190">
        <v>7.2</v>
      </c>
      <c r="O7796" s="190">
        <v>12.8</v>
      </c>
    </row>
    <row r="7797" spans="2:15" ht="17.25" x14ac:dyDescent="0.35">
      <c r="B7797" s="172">
        <f t="shared" si="728"/>
        <v>7789</v>
      </c>
      <c r="C7797" s="173">
        <v>11</v>
      </c>
      <c r="D7797" s="173">
        <v>21</v>
      </c>
      <c r="E7797" s="174">
        <v>13</v>
      </c>
      <c r="F7797" s="3">
        <f t="shared" si="727"/>
        <v>32</v>
      </c>
      <c r="G7797" s="3">
        <f t="shared" si="729"/>
        <v>36.86</v>
      </c>
      <c r="H7797" s="3">
        <f t="shared" si="730"/>
        <v>62.06</v>
      </c>
      <c r="I7797" s="3">
        <f t="shared" si="731"/>
        <v>46.94</v>
      </c>
      <c r="J7797" s="3">
        <f t="shared" si="732"/>
        <v>57.92</v>
      </c>
      <c r="K7797" s="190">
        <v>0</v>
      </c>
      <c r="L7797" s="3">
        <v>2.7</v>
      </c>
      <c r="M7797" s="190">
        <v>16.7</v>
      </c>
      <c r="N7797" s="190">
        <v>8.3000000000000007</v>
      </c>
      <c r="O7797" s="190">
        <v>14.4</v>
      </c>
    </row>
    <row r="7798" spans="2:15" ht="17.25" x14ac:dyDescent="0.35">
      <c r="B7798" s="172">
        <f t="shared" si="728"/>
        <v>7790</v>
      </c>
      <c r="C7798" s="173">
        <v>11</v>
      </c>
      <c r="D7798" s="173">
        <v>21</v>
      </c>
      <c r="E7798" s="174">
        <v>14</v>
      </c>
      <c r="F7798" s="3">
        <f t="shared" si="727"/>
        <v>32</v>
      </c>
      <c r="G7798" s="3">
        <f t="shared" si="729"/>
        <v>35.6</v>
      </c>
      <c r="H7798" s="3">
        <f t="shared" si="730"/>
        <v>64.039999999999992</v>
      </c>
      <c r="I7798" s="3">
        <f t="shared" si="731"/>
        <v>50</v>
      </c>
      <c r="J7798" s="3">
        <f t="shared" si="732"/>
        <v>59</v>
      </c>
      <c r="K7798" s="190">
        <v>0</v>
      </c>
      <c r="L7798" s="3">
        <v>2</v>
      </c>
      <c r="M7798" s="190">
        <v>17.8</v>
      </c>
      <c r="N7798" s="190">
        <v>10</v>
      </c>
      <c r="O7798" s="190">
        <v>15</v>
      </c>
    </row>
    <row r="7799" spans="2:15" ht="17.25" x14ac:dyDescent="0.35">
      <c r="B7799" s="172">
        <f t="shared" si="728"/>
        <v>7791</v>
      </c>
      <c r="C7799" s="173">
        <v>11</v>
      </c>
      <c r="D7799" s="173">
        <v>21</v>
      </c>
      <c r="E7799" s="174">
        <v>15</v>
      </c>
      <c r="F7799" s="3">
        <f t="shared" si="727"/>
        <v>30.2</v>
      </c>
      <c r="G7799" s="3">
        <f t="shared" si="729"/>
        <v>34.700000000000003</v>
      </c>
      <c r="H7799" s="3">
        <f t="shared" si="730"/>
        <v>66.92</v>
      </c>
      <c r="I7799" s="3">
        <f t="shared" si="731"/>
        <v>50</v>
      </c>
      <c r="J7799" s="3">
        <f t="shared" si="732"/>
        <v>60.980000000000004</v>
      </c>
      <c r="K7799" s="190">
        <v>-1</v>
      </c>
      <c r="L7799" s="3">
        <v>1.5</v>
      </c>
      <c r="M7799" s="190">
        <v>19.399999999999999</v>
      </c>
      <c r="N7799" s="190">
        <v>10</v>
      </c>
      <c r="O7799" s="190">
        <v>16.100000000000001</v>
      </c>
    </row>
    <row r="7800" spans="2:15" ht="17.25" x14ac:dyDescent="0.35">
      <c r="B7800" s="172">
        <f t="shared" si="728"/>
        <v>7792</v>
      </c>
      <c r="C7800" s="173">
        <v>11</v>
      </c>
      <c r="D7800" s="173">
        <v>21</v>
      </c>
      <c r="E7800" s="174">
        <v>16</v>
      </c>
      <c r="F7800" s="3">
        <f t="shared" si="727"/>
        <v>30.2</v>
      </c>
      <c r="G7800" s="3">
        <f t="shared" si="729"/>
        <v>30.92</v>
      </c>
      <c r="H7800" s="3">
        <f t="shared" si="730"/>
        <v>64.039999999999992</v>
      </c>
      <c r="I7800" s="3">
        <f t="shared" si="731"/>
        <v>48.019999999999996</v>
      </c>
      <c r="J7800" s="3">
        <f t="shared" si="732"/>
        <v>60.08</v>
      </c>
      <c r="K7800" s="190">
        <v>-1</v>
      </c>
      <c r="L7800" s="3">
        <v>-0.6</v>
      </c>
      <c r="M7800" s="190">
        <v>17.8</v>
      </c>
      <c r="N7800" s="190">
        <v>8.9</v>
      </c>
      <c r="O7800" s="190">
        <v>15.6</v>
      </c>
    </row>
    <row r="7801" spans="2:15" ht="17.25" x14ac:dyDescent="0.35">
      <c r="B7801" s="172">
        <f t="shared" si="728"/>
        <v>7793</v>
      </c>
      <c r="C7801" s="173">
        <v>11</v>
      </c>
      <c r="D7801" s="173">
        <v>21</v>
      </c>
      <c r="E7801" s="174">
        <v>17</v>
      </c>
      <c r="F7801" s="3">
        <f t="shared" si="727"/>
        <v>28.4</v>
      </c>
      <c r="G7801" s="3">
        <f t="shared" si="729"/>
        <v>27.14</v>
      </c>
      <c r="H7801" s="3">
        <f t="shared" si="730"/>
        <v>60.08</v>
      </c>
      <c r="I7801" s="3">
        <f t="shared" si="731"/>
        <v>44.96</v>
      </c>
      <c r="J7801" s="3">
        <f t="shared" si="732"/>
        <v>57.019999999999996</v>
      </c>
      <c r="K7801" s="190">
        <v>-2</v>
      </c>
      <c r="L7801" s="3">
        <v>-2.7</v>
      </c>
      <c r="M7801" s="190">
        <v>15.6</v>
      </c>
      <c r="N7801" s="190">
        <v>7.2</v>
      </c>
      <c r="O7801" s="190">
        <v>13.9</v>
      </c>
    </row>
    <row r="7802" spans="2:15" ht="17.25" x14ac:dyDescent="0.35">
      <c r="B7802" s="172">
        <f t="shared" si="728"/>
        <v>7794</v>
      </c>
      <c r="C7802" s="173">
        <v>11</v>
      </c>
      <c r="D7802" s="173">
        <v>21</v>
      </c>
      <c r="E7802" s="174">
        <v>18</v>
      </c>
      <c r="F7802" s="3">
        <f t="shared" si="727"/>
        <v>26.6</v>
      </c>
      <c r="G7802" s="3">
        <f t="shared" si="729"/>
        <v>21.2</v>
      </c>
      <c r="H7802" s="3">
        <f t="shared" si="730"/>
        <v>59</v>
      </c>
      <c r="I7802" s="3">
        <f t="shared" si="731"/>
        <v>42.08</v>
      </c>
      <c r="J7802" s="3">
        <f t="shared" si="732"/>
        <v>55.94</v>
      </c>
      <c r="K7802" s="190">
        <v>-3</v>
      </c>
      <c r="L7802" s="3">
        <v>-6</v>
      </c>
      <c r="M7802" s="190">
        <v>15</v>
      </c>
      <c r="N7802" s="190">
        <v>5.6</v>
      </c>
      <c r="O7802" s="190">
        <v>13.3</v>
      </c>
    </row>
    <row r="7803" spans="2:15" ht="17.25" x14ac:dyDescent="0.35">
      <c r="B7803" s="172">
        <f t="shared" si="728"/>
        <v>7795</v>
      </c>
      <c r="C7803" s="173">
        <v>11</v>
      </c>
      <c r="D7803" s="173">
        <v>21</v>
      </c>
      <c r="E7803" s="174">
        <v>19</v>
      </c>
      <c r="F7803" s="3">
        <f t="shared" si="727"/>
        <v>26.6</v>
      </c>
      <c r="G7803" s="3">
        <f t="shared" si="729"/>
        <v>20.479999999999997</v>
      </c>
      <c r="H7803" s="3">
        <f t="shared" si="730"/>
        <v>57.019999999999996</v>
      </c>
      <c r="I7803" s="3">
        <f t="shared" si="731"/>
        <v>37.94</v>
      </c>
      <c r="J7803" s="3">
        <f t="shared" si="732"/>
        <v>50</v>
      </c>
      <c r="K7803" s="190">
        <v>-3</v>
      </c>
      <c r="L7803" s="3">
        <v>-6.4</v>
      </c>
      <c r="M7803" s="190">
        <v>13.9</v>
      </c>
      <c r="N7803" s="190">
        <v>3.3</v>
      </c>
      <c r="O7803" s="190">
        <v>10</v>
      </c>
    </row>
    <row r="7804" spans="2:15" ht="17.25" x14ac:dyDescent="0.35">
      <c r="B7804" s="172">
        <f t="shared" si="728"/>
        <v>7796</v>
      </c>
      <c r="C7804" s="173">
        <v>11</v>
      </c>
      <c r="D7804" s="173">
        <v>21</v>
      </c>
      <c r="E7804" s="174">
        <v>20</v>
      </c>
      <c r="F7804" s="3">
        <f t="shared" si="727"/>
        <v>26.6</v>
      </c>
      <c r="G7804" s="3">
        <f t="shared" si="729"/>
        <v>18.68</v>
      </c>
      <c r="H7804" s="3">
        <f t="shared" si="730"/>
        <v>57.92</v>
      </c>
      <c r="I7804" s="3">
        <f t="shared" si="731"/>
        <v>35.06</v>
      </c>
      <c r="J7804" s="3">
        <f t="shared" si="732"/>
        <v>51.08</v>
      </c>
      <c r="K7804" s="190">
        <v>-3</v>
      </c>
      <c r="L7804" s="3">
        <v>-7.4</v>
      </c>
      <c r="M7804" s="190">
        <v>14.4</v>
      </c>
      <c r="N7804" s="190">
        <v>1.7</v>
      </c>
      <c r="O7804" s="190">
        <v>10.6</v>
      </c>
    </row>
    <row r="7805" spans="2:15" ht="17.25" x14ac:dyDescent="0.35">
      <c r="B7805" s="172">
        <f t="shared" si="728"/>
        <v>7797</v>
      </c>
      <c r="C7805" s="173">
        <v>11</v>
      </c>
      <c r="D7805" s="173">
        <v>21</v>
      </c>
      <c r="E7805" s="174">
        <v>21</v>
      </c>
      <c r="F7805" s="3">
        <f t="shared" si="727"/>
        <v>26.6</v>
      </c>
      <c r="G7805" s="3">
        <f t="shared" si="729"/>
        <v>17.78</v>
      </c>
      <c r="H7805" s="3">
        <f t="shared" si="730"/>
        <v>60.980000000000004</v>
      </c>
      <c r="I7805" s="3">
        <f t="shared" si="731"/>
        <v>35.06</v>
      </c>
      <c r="J7805" s="3">
        <f t="shared" si="732"/>
        <v>46.94</v>
      </c>
      <c r="K7805" s="190">
        <v>-3</v>
      </c>
      <c r="L7805" s="3">
        <v>-7.9</v>
      </c>
      <c r="M7805" s="190">
        <v>16.100000000000001</v>
      </c>
      <c r="N7805" s="190">
        <v>1.7</v>
      </c>
      <c r="O7805" s="190">
        <v>8.3000000000000007</v>
      </c>
    </row>
    <row r="7806" spans="2:15" ht="17.25" x14ac:dyDescent="0.35">
      <c r="B7806" s="172">
        <f t="shared" si="728"/>
        <v>7798</v>
      </c>
      <c r="C7806" s="173">
        <v>11</v>
      </c>
      <c r="D7806" s="173">
        <v>21</v>
      </c>
      <c r="E7806" s="174">
        <v>22</v>
      </c>
      <c r="F7806" s="3">
        <f t="shared" si="727"/>
        <v>26.6</v>
      </c>
      <c r="G7806" s="3">
        <f t="shared" si="729"/>
        <v>17.96</v>
      </c>
      <c r="H7806" s="3">
        <f t="shared" si="730"/>
        <v>60.08</v>
      </c>
      <c r="I7806" s="3">
        <f t="shared" si="731"/>
        <v>30.92</v>
      </c>
      <c r="J7806" s="3">
        <f t="shared" si="732"/>
        <v>51.08</v>
      </c>
      <c r="K7806" s="190">
        <v>-3</v>
      </c>
      <c r="L7806" s="3">
        <v>-7.8</v>
      </c>
      <c r="M7806" s="190">
        <v>15.6</v>
      </c>
      <c r="N7806" s="190">
        <v>-0.6</v>
      </c>
      <c r="O7806" s="190">
        <v>10.6</v>
      </c>
    </row>
    <row r="7807" spans="2:15" ht="17.25" x14ac:dyDescent="0.35">
      <c r="B7807" s="172">
        <f t="shared" si="728"/>
        <v>7799</v>
      </c>
      <c r="C7807" s="173">
        <v>11</v>
      </c>
      <c r="D7807" s="173">
        <v>21</v>
      </c>
      <c r="E7807" s="174">
        <v>23</v>
      </c>
      <c r="F7807" s="3">
        <f t="shared" si="727"/>
        <v>26.6</v>
      </c>
      <c r="G7807" s="3">
        <f t="shared" si="729"/>
        <v>17.240000000000002</v>
      </c>
      <c r="H7807" s="3">
        <f t="shared" si="730"/>
        <v>59</v>
      </c>
      <c r="I7807" s="3">
        <f t="shared" si="731"/>
        <v>30.92</v>
      </c>
      <c r="J7807" s="3">
        <f t="shared" si="732"/>
        <v>48.019999999999996</v>
      </c>
      <c r="K7807" s="190">
        <v>-3</v>
      </c>
      <c r="L7807" s="3">
        <v>-8.1999999999999993</v>
      </c>
      <c r="M7807" s="190">
        <v>15</v>
      </c>
      <c r="N7807" s="190">
        <v>-0.6</v>
      </c>
      <c r="O7807" s="190">
        <v>8.9</v>
      </c>
    </row>
    <row r="7808" spans="2:15" ht="17.25" x14ac:dyDescent="0.35">
      <c r="B7808" s="172">
        <f t="shared" si="728"/>
        <v>7800</v>
      </c>
      <c r="C7808" s="173">
        <v>11</v>
      </c>
      <c r="D7808" s="173">
        <v>21</v>
      </c>
      <c r="E7808" s="174">
        <v>24</v>
      </c>
      <c r="F7808" s="3">
        <f t="shared" si="727"/>
        <v>26.6</v>
      </c>
      <c r="G7808" s="3">
        <f t="shared" si="729"/>
        <v>16.340000000000003</v>
      </c>
      <c r="H7808" s="3">
        <f t="shared" si="730"/>
        <v>55.94</v>
      </c>
      <c r="I7808" s="3">
        <f t="shared" si="731"/>
        <v>28.04</v>
      </c>
      <c r="J7808" s="3">
        <f t="shared" si="732"/>
        <v>46.04</v>
      </c>
      <c r="K7808" s="190">
        <v>-3</v>
      </c>
      <c r="L7808" s="3">
        <v>-8.6999999999999993</v>
      </c>
      <c r="M7808" s="190">
        <v>13.3</v>
      </c>
      <c r="N7808" s="190">
        <v>-2.2000000000000002</v>
      </c>
      <c r="O7808" s="190">
        <v>7.8</v>
      </c>
    </row>
    <row r="7809" spans="2:15" ht="17.25" x14ac:dyDescent="0.35">
      <c r="B7809" s="172">
        <f t="shared" si="728"/>
        <v>7801</v>
      </c>
      <c r="C7809" s="173">
        <v>11</v>
      </c>
      <c r="D7809" s="173">
        <v>22</v>
      </c>
      <c r="E7809" s="174">
        <v>1</v>
      </c>
      <c r="F7809" s="3">
        <f t="shared" si="727"/>
        <v>24.8</v>
      </c>
      <c r="G7809" s="3">
        <f t="shared" si="729"/>
        <v>18.5</v>
      </c>
      <c r="H7809" s="3">
        <f t="shared" si="730"/>
        <v>57.019999999999996</v>
      </c>
      <c r="I7809" s="3">
        <f t="shared" si="731"/>
        <v>26.060000000000002</v>
      </c>
      <c r="J7809" s="3">
        <f t="shared" si="732"/>
        <v>44.06</v>
      </c>
      <c r="K7809" s="190">
        <v>-4</v>
      </c>
      <c r="L7809" s="3">
        <v>-7.5</v>
      </c>
      <c r="M7809" s="190">
        <v>13.9</v>
      </c>
      <c r="N7809" s="190">
        <v>-3.3</v>
      </c>
      <c r="O7809" s="190">
        <v>6.7</v>
      </c>
    </row>
    <row r="7810" spans="2:15" ht="17.25" x14ac:dyDescent="0.35">
      <c r="B7810" s="172">
        <f t="shared" si="728"/>
        <v>7802</v>
      </c>
      <c r="C7810" s="173">
        <v>11</v>
      </c>
      <c r="D7810" s="173">
        <v>22</v>
      </c>
      <c r="E7810" s="174">
        <v>2</v>
      </c>
      <c r="F7810" s="3">
        <f t="shared" si="727"/>
        <v>26.6</v>
      </c>
      <c r="G7810" s="3">
        <f t="shared" si="729"/>
        <v>20.66</v>
      </c>
      <c r="H7810" s="3">
        <f t="shared" si="730"/>
        <v>55.040000000000006</v>
      </c>
      <c r="I7810" s="3">
        <f t="shared" si="731"/>
        <v>28.04</v>
      </c>
      <c r="J7810" s="3">
        <f t="shared" si="732"/>
        <v>41</v>
      </c>
      <c r="K7810" s="190">
        <v>-3</v>
      </c>
      <c r="L7810" s="3">
        <v>-6.3</v>
      </c>
      <c r="M7810" s="190">
        <v>12.8</v>
      </c>
      <c r="N7810" s="190">
        <v>-2.2000000000000002</v>
      </c>
      <c r="O7810" s="190">
        <v>5</v>
      </c>
    </row>
    <row r="7811" spans="2:15" ht="17.25" x14ac:dyDescent="0.35">
      <c r="B7811" s="172">
        <f t="shared" si="728"/>
        <v>7803</v>
      </c>
      <c r="C7811" s="173">
        <v>11</v>
      </c>
      <c r="D7811" s="173">
        <v>22</v>
      </c>
      <c r="E7811" s="174">
        <v>3</v>
      </c>
      <c r="F7811" s="3">
        <f t="shared" si="727"/>
        <v>24.8</v>
      </c>
      <c r="G7811" s="3">
        <f t="shared" si="729"/>
        <v>18.86</v>
      </c>
      <c r="H7811" s="3">
        <f t="shared" si="730"/>
        <v>53.96</v>
      </c>
      <c r="I7811" s="3">
        <f t="shared" si="731"/>
        <v>23</v>
      </c>
      <c r="J7811" s="3">
        <f t="shared" si="732"/>
        <v>41</v>
      </c>
      <c r="K7811" s="190">
        <v>-4</v>
      </c>
      <c r="L7811" s="3">
        <v>-7.3</v>
      </c>
      <c r="M7811" s="190">
        <v>12.2</v>
      </c>
      <c r="N7811" s="190">
        <v>-5</v>
      </c>
      <c r="O7811" s="190">
        <v>5</v>
      </c>
    </row>
    <row r="7812" spans="2:15" ht="17.25" x14ac:dyDescent="0.35">
      <c r="B7812" s="172">
        <f t="shared" si="728"/>
        <v>7804</v>
      </c>
      <c r="C7812" s="173">
        <v>11</v>
      </c>
      <c r="D7812" s="173">
        <v>22</v>
      </c>
      <c r="E7812" s="174">
        <v>4</v>
      </c>
      <c r="F7812" s="3">
        <f t="shared" si="727"/>
        <v>28.4</v>
      </c>
      <c r="G7812" s="3">
        <f t="shared" si="729"/>
        <v>21.02</v>
      </c>
      <c r="H7812" s="3">
        <f t="shared" si="730"/>
        <v>53.06</v>
      </c>
      <c r="I7812" s="3">
        <f t="shared" si="731"/>
        <v>23</v>
      </c>
      <c r="J7812" s="3">
        <f t="shared" si="732"/>
        <v>39.92</v>
      </c>
      <c r="K7812" s="190">
        <v>-2</v>
      </c>
      <c r="L7812" s="3">
        <v>-6.1</v>
      </c>
      <c r="M7812" s="190">
        <v>11.7</v>
      </c>
      <c r="N7812" s="190">
        <v>-5</v>
      </c>
      <c r="O7812" s="190">
        <v>4.4000000000000004</v>
      </c>
    </row>
    <row r="7813" spans="2:15" ht="17.25" x14ac:dyDescent="0.35">
      <c r="B7813" s="172">
        <f t="shared" si="728"/>
        <v>7805</v>
      </c>
      <c r="C7813" s="173">
        <v>11</v>
      </c>
      <c r="D7813" s="173">
        <v>22</v>
      </c>
      <c r="E7813" s="174">
        <v>5</v>
      </c>
      <c r="F7813" s="3">
        <f t="shared" si="727"/>
        <v>30.2</v>
      </c>
      <c r="G7813" s="3">
        <f t="shared" si="729"/>
        <v>25.16</v>
      </c>
      <c r="H7813" s="3">
        <f t="shared" si="730"/>
        <v>53.06</v>
      </c>
      <c r="I7813" s="3">
        <f t="shared" si="731"/>
        <v>23</v>
      </c>
      <c r="J7813" s="3">
        <f t="shared" si="732"/>
        <v>37.94</v>
      </c>
      <c r="K7813" s="190">
        <v>-1</v>
      </c>
      <c r="L7813" s="3">
        <v>-3.8</v>
      </c>
      <c r="M7813" s="190">
        <v>11.7</v>
      </c>
      <c r="N7813" s="190">
        <v>-5</v>
      </c>
      <c r="O7813" s="190">
        <v>3.3</v>
      </c>
    </row>
    <row r="7814" spans="2:15" ht="17.25" x14ac:dyDescent="0.35">
      <c r="B7814" s="172">
        <f t="shared" si="728"/>
        <v>7806</v>
      </c>
      <c r="C7814" s="173">
        <v>11</v>
      </c>
      <c r="D7814" s="173">
        <v>22</v>
      </c>
      <c r="E7814" s="174">
        <v>6</v>
      </c>
      <c r="F7814" s="3">
        <f t="shared" si="727"/>
        <v>30.2</v>
      </c>
      <c r="G7814" s="3">
        <f t="shared" si="729"/>
        <v>36.5</v>
      </c>
      <c r="H7814" s="3">
        <f t="shared" si="730"/>
        <v>51.08</v>
      </c>
      <c r="I7814" s="3">
        <f t="shared" si="731"/>
        <v>21.92</v>
      </c>
      <c r="J7814" s="3">
        <f t="shared" si="732"/>
        <v>37.04</v>
      </c>
      <c r="K7814" s="190">
        <v>-1</v>
      </c>
      <c r="L7814" s="3">
        <v>2.5</v>
      </c>
      <c r="M7814" s="190">
        <v>10.6</v>
      </c>
      <c r="N7814" s="190">
        <v>-5.6</v>
      </c>
      <c r="O7814" s="190">
        <v>2.8</v>
      </c>
    </row>
    <row r="7815" spans="2:15" ht="17.25" x14ac:dyDescent="0.35">
      <c r="B7815" s="172">
        <f t="shared" si="728"/>
        <v>7807</v>
      </c>
      <c r="C7815" s="173">
        <v>11</v>
      </c>
      <c r="D7815" s="173">
        <v>22</v>
      </c>
      <c r="E7815" s="174">
        <v>7</v>
      </c>
      <c r="F7815" s="3">
        <f t="shared" si="727"/>
        <v>32</v>
      </c>
      <c r="G7815" s="3">
        <f t="shared" si="729"/>
        <v>33.619999999999997</v>
      </c>
      <c r="H7815" s="3">
        <f t="shared" si="730"/>
        <v>48.92</v>
      </c>
      <c r="I7815" s="3">
        <f t="shared" si="731"/>
        <v>19.939999999999998</v>
      </c>
      <c r="J7815" s="3">
        <f t="shared" si="732"/>
        <v>35.96</v>
      </c>
      <c r="K7815" s="190">
        <v>0</v>
      </c>
      <c r="L7815" s="3">
        <v>0.9</v>
      </c>
      <c r="M7815" s="190">
        <v>9.4</v>
      </c>
      <c r="N7815" s="190">
        <v>-6.7</v>
      </c>
      <c r="O7815" s="190">
        <v>2.2000000000000002</v>
      </c>
    </row>
    <row r="7816" spans="2:15" ht="17.25" x14ac:dyDescent="0.35">
      <c r="B7816" s="172">
        <f t="shared" si="728"/>
        <v>7808</v>
      </c>
      <c r="C7816" s="173">
        <v>11</v>
      </c>
      <c r="D7816" s="173">
        <v>22</v>
      </c>
      <c r="E7816" s="174">
        <v>8</v>
      </c>
      <c r="F7816" s="3">
        <f t="shared" si="727"/>
        <v>35.6</v>
      </c>
      <c r="G7816" s="3">
        <f t="shared" si="729"/>
        <v>32.72</v>
      </c>
      <c r="H7816" s="3">
        <f t="shared" si="730"/>
        <v>51.08</v>
      </c>
      <c r="I7816" s="3">
        <f t="shared" si="731"/>
        <v>24.98</v>
      </c>
      <c r="J7816" s="3">
        <f t="shared" si="732"/>
        <v>35.96</v>
      </c>
      <c r="K7816" s="190">
        <v>2</v>
      </c>
      <c r="L7816" s="3">
        <v>0.4</v>
      </c>
      <c r="M7816" s="190">
        <v>10.6</v>
      </c>
      <c r="N7816" s="190">
        <v>-3.9</v>
      </c>
      <c r="O7816" s="190">
        <v>2.2000000000000002</v>
      </c>
    </row>
    <row r="7817" spans="2:15" ht="17.25" x14ac:dyDescent="0.35">
      <c r="B7817" s="172">
        <f t="shared" si="728"/>
        <v>7809</v>
      </c>
      <c r="C7817" s="173">
        <v>11</v>
      </c>
      <c r="D7817" s="173">
        <v>22</v>
      </c>
      <c r="E7817" s="174">
        <v>9</v>
      </c>
      <c r="F7817" s="3">
        <f t="shared" si="727"/>
        <v>44.6</v>
      </c>
      <c r="G7817" s="3">
        <f t="shared" si="729"/>
        <v>37.94</v>
      </c>
      <c r="H7817" s="3">
        <f t="shared" si="730"/>
        <v>53.06</v>
      </c>
      <c r="I7817" s="3">
        <f t="shared" si="731"/>
        <v>33.08</v>
      </c>
      <c r="J7817" s="3">
        <f t="shared" si="732"/>
        <v>41</v>
      </c>
      <c r="K7817" s="190">
        <v>7</v>
      </c>
      <c r="L7817" s="3">
        <v>3.3</v>
      </c>
      <c r="M7817" s="190">
        <v>11.7</v>
      </c>
      <c r="N7817" s="190">
        <v>0.6</v>
      </c>
      <c r="O7817" s="190">
        <v>5</v>
      </c>
    </row>
    <row r="7818" spans="2:15" ht="17.25" x14ac:dyDescent="0.35">
      <c r="B7818" s="172">
        <f t="shared" si="728"/>
        <v>7810</v>
      </c>
      <c r="C7818" s="173">
        <v>11</v>
      </c>
      <c r="D7818" s="173">
        <v>22</v>
      </c>
      <c r="E7818" s="174">
        <v>10</v>
      </c>
      <c r="F7818" s="3">
        <f t="shared" ref="F7818:F7881" si="733">(9/5)*K7818+32</f>
        <v>48.2</v>
      </c>
      <c r="G7818" s="3">
        <f t="shared" si="729"/>
        <v>44.06</v>
      </c>
      <c r="H7818" s="3">
        <f t="shared" si="730"/>
        <v>57.019999999999996</v>
      </c>
      <c r="I7818" s="3">
        <f t="shared" si="731"/>
        <v>37.94</v>
      </c>
      <c r="J7818" s="3">
        <f t="shared" si="732"/>
        <v>46.04</v>
      </c>
      <c r="K7818" s="190">
        <v>9</v>
      </c>
      <c r="L7818" s="3">
        <v>6.7</v>
      </c>
      <c r="M7818" s="190">
        <v>13.9</v>
      </c>
      <c r="N7818" s="190">
        <v>3.3</v>
      </c>
      <c r="O7818" s="190">
        <v>7.8</v>
      </c>
    </row>
    <row r="7819" spans="2:15" ht="17.25" x14ac:dyDescent="0.35">
      <c r="B7819" s="172">
        <f t="shared" ref="B7819:B7882" si="734">B7818+1</f>
        <v>7811</v>
      </c>
      <c r="C7819" s="173">
        <v>11</v>
      </c>
      <c r="D7819" s="173">
        <v>22</v>
      </c>
      <c r="E7819" s="174">
        <v>11</v>
      </c>
      <c r="F7819" s="3">
        <f t="shared" si="733"/>
        <v>53.6</v>
      </c>
      <c r="G7819" s="3">
        <f t="shared" si="729"/>
        <v>45.32</v>
      </c>
      <c r="H7819" s="3">
        <f t="shared" si="730"/>
        <v>59</v>
      </c>
      <c r="I7819" s="3">
        <f t="shared" si="731"/>
        <v>42.980000000000004</v>
      </c>
      <c r="J7819" s="3">
        <f t="shared" si="732"/>
        <v>51.08</v>
      </c>
      <c r="K7819" s="190">
        <v>12</v>
      </c>
      <c r="L7819" s="3">
        <v>7.4</v>
      </c>
      <c r="M7819" s="190">
        <v>15</v>
      </c>
      <c r="N7819" s="190">
        <v>6.1</v>
      </c>
      <c r="O7819" s="190">
        <v>10.6</v>
      </c>
    </row>
    <row r="7820" spans="2:15" ht="17.25" x14ac:dyDescent="0.35">
      <c r="B7820" s="172">
        <f t="shared" si="734"/>
        <v>7812</v>
      </c>
      <c r="C7820" s="173">
        <v>11</v>
      </c>
      <c r="D7820" s="173">
        <v>22</v>
      </c>
      <c r="E7820" s="174">
        <v>12</v>
      </c>
      <c r="F7820" s="3">
        <f t="shared" si="733"/>
        <v>55.400000000000006</v>
      </c>
      <c r="G7820" s="3">
        <f t="shared" si="729"/>
        <v>42.44</v>
      </c>
      <c r="H7820" s="3">
        <f t="shared" si="730"/>
        <v>60.980000000000004</v>
      </c>
      <c r="I7820" s="3">
        <f t="shared" si="731"/>
        <v>48.92</v>
      </c>
      <c r="J7820" s="3">
        <f t="shared" si="732"/>
        <v>55.040000000000006</v>
      </c>
      <c r="K7820" s="190">
        <v>13</v>
      </c>
      <c r="L7820" s="3">
        <v>5.8</v>
      </c>
      <c r="M7820" s="190">
        <v>16.100000000000001</v>
      </c>
      <c r="N7820" s="190">
        <v>9.4</v>
      </c>
      <c r="O7820" s="190">
        <v>12.8</v>
      </c>
    </row>
    <row r="7821" spans="2:15" ht="17.25" x14ac:dyDescent="0.35">
      <c r="B7821" s="172">
        <f t="shared" si="734"/>
        <v>7813</v>
      </c>
      <c r="C7821" s="173">
        <v>11</v>
      </c>
      <c r="D7821" s="173">
        <v>22</v>
      </c>
      <c r="E7821" s="174">
        <v>13</v>
      </c>
      <c r="F7821" s="3">
        <f t="shared" si="733"/>
        <v>57.2</v>
      </c>
      <c r="G7821" s="3">
        <f t="shared" si="729"/>
        <v>45.68</v>
      </c>
      <c r="H7821" s="3">
        <f t="shared" si="730"/>
        <v>62.06</v>
      </c>
      <c r="I7821" s="3">
        <f t="shared" si="731"/>
        <v>53.06</v>
      </c>
      <c r="J7821" s="3">
        <f t="shared" si="732"/>
        <v>57.019999999999996</v>
      </c>
      <c r="K7821" s="190">
        <v>14</v>
      </c>
      <c r="L7821" s="3">
        <v>7.6</v>
      </c>
      <c r="M7821" s="190">
        <v>16.7</v>
      </c>
      <c r="N7821" s="190">
        <v>11.7</v>
      </c>
      <c r="O7821" s="190">
        <v>13.9</v>
      </c>
    </row>
    <row r="7822" spans="2:15" ht="17.25" x14ac:dyDescent="0.35">
      <c r="B7822" s="172">
        <f t="shared" si="734"/>
        <v>7814</v>
      </c>
      <c r="C7822" s="173">
        <v>11</v>
      </c>
      <c r="D7822" s="173">
        <v>22</v>
      </c>
      <c r="E7822" s="174">
        <v>14</v>
      </c>
      <c r="F7822" s="3">
        <f t="shared" si="733"/>
        <v>59</v>
      </c>
      <c r="G7822" s="3">
        <f t="shared" si="729"/>
        <v>44.78</v>
      </c>
      <c r="H7822" s="3">
        <f t="shared" si="730"/>
        <v>62.06</v>
      </c>
      <c r="I7822" s="3">
        <f t="shared" si="731"/>
        <v>55.040000000000006</v>
      </c>
      <c r="J7822" s="3">
        <f t="shared" si="732"/>
        <v>59</v>
      </c>
      <c r="K7822" s="190">
        <v>15</v>
      </c>
      <c r="L7822" s="3">
        <v>7.1</v>
      </c>
      <c r="M7822" s="190">
        <v>16.7</v>
      </c>
      <c r="N7822" s="190">
        <v>12.8</v>
      </c>
      <c r="O7822" s="190">
        <v>15</v>
      </c>
    </row>
    <row r="7823" spans="2:15" ht="17.25" x14ac:dyDescent="0.35">
      <c r="B7823" s="172">
        <f t="shared" si="734"/>
        <v>7815</v>
      </c>
      <c r="C7823" s="173">
        <v>11</v>
      </c>
      <c r="D7823" s="173">
        <v>22</v>
      </c>
      <c r="E7823" s="174">
        <v>15</v>
      </c>
      <c r="F7823" s="3">
        <f t="shared" si="733"/>
        <v>57.2</v>
      </c>
      <c r="G7823" s="3">
        <f t="shared" si="729"/>
        <v>46.04</v>
      </c>
      <c r="H7823" s="3">
        <f t="shared" si="730"/>
        <v>62.96</v>
      </c>
      <c r="I7823" s="3">
        <f t="shared" si="731"/>
        <v>57.019999999999996</v>
      </c>
      <c r="J7823" s="3">
        <f t="shared" si="732"/>
        <v>60.08</v>
      </c>
      <c r="K7823" s="190">
        <v>14</v>
      </c>
      <c r="L7823" s="3">
        <v>7.8</v>
      </c>
      <c r="M7823" s="190">
        <v>17.2</v>
      </c>
      <c r="N7823" s="190">
        <v>13.9</v>
      </c>
      <c r="O7823" s="190">
        <v>15.6</v>
      </c>
    </row>
    <row r="7824" spans="2:15" ht="17.25" x14ac:dyDescent="0.35">
      <c r="B7824" s="172">
        <f t="shared" si="734"/>
        <v>7816</v>
      </c>
      <c r="C7824" s="173">
        <v>11</v>
      </c>
      <c r="D7824" s="173">
        <v>22</v>
      </c>
      <c r="E7824" s="174">
        <v>16</v>
      </c>
      <c r="F7824" s="3">
        <f t="shared" si="733"/>
        <v>55.400000000000006</v>
      </c>
      <c r="G7824" s="3">
        <f t="shared" si="729"/>
        <v>45.14</v>
      </c>
      <c r="H7824" s="3">
        <f t="shared" si="730"/>
        <v>62.06</v>
      </c>
      <c r="I7824" s="3">
        <f t="shared" si="731"/>
        <v>55.94</v>
      </c>
      <c r="J7824" s="3">
        <f t="shared" si="732"/>
        <v>60.08</v>
      </c>
      <c r="K7824" s="190">
        <v>13</v>
      </c>
      <c r="L7824" s="3">
        <v>7.3</v>
      </c>
      <c r="M7824" s="190">
        <v>16.7</v>
      </c>
      <c r="N7824" s="190">
        <v>13.3</v>
      </c>
      <c r="O7824" s="190">
        <v>15.6</v>
      </c>
    </row>
    <row r="7825" spans="2:15" ht="17.25" x14ac:dyDescent="0.35">
      <c r="B7825" s="172">
        <f t="shared" si="734"/>
        <v>7817</v>
      </c>
      <c r="C7825" s="173">
        <v>11</v>
      </c>
      <c r="D7825" s="173">
        <v>22</v>
      </c>
      <c r="E7825" s="174">
        <v>17</v>
      </c>
      <c r="F7825" s="3">
        <f t="shared" si="733"/>
        <v>48.2</v>
      </c>
      <c r="G7825" s="3">
        <f t="shared" si="729"/>
        <v>37.4</v>
      </c>
      <c r="H7825" s="3">
        <f t="shared" si="730"/>
        <v>60.08</v>
      </c>
      <c r="I7825" s="3">
        <f t="shared" si="731"/>
        <v>51.08</v>
      </c>
      <c r="J7825" s="3">
        <f t="shared" si="732"/>
        <v>57.92</v>
      </c>
      <c r="K7825" s="190">
        <v>9</v>
      </c>
      <c r="L7825" s="3">
        <v>3</v>
      </c>
      <c r="M7825" s="190">
        <v>15.6</v>
      </c>
      <c r="N7825" s="190">
        <v>10.6</v>
      </c>
      <c r="O7825" s="190">
        <v>14.4</v>
      </c>
    </row>
    <row r="7826" spans="2:15" ht="17.25" x14ac:dyDescent="0.35">
      <c r="B7826" s="172">
        <f t="shared" si="734"/>
        <v>7818</v>
      </c>
      <c r="C7826" s="173">
        <v>11</v>
      </c>
      <c r="D7826" s="173">
        <v>22</v>
      </c>
      <c r="E7826" s="174">
        <v>18</v>
      </c>
      <c r="F7826" s="3">
        <f t="shared" si="733"/>
        <v>42.8</v>
      </c>
      <c r="G7826" s="3">
        <f t="shared" si="729"/>
        <v>36.5</v>
      </c>
      <c r="H7826" s="3">
        <f t="shared" si="730"/>
        <v>62.06</v>
      </c>
      <c r="I7826" s="3">
        <f t="shared" si="731"/>
        <v>42.08</v>
      </c>
      <c r="J7826" s="3">
        <f t="shared" si="732"/>
        <v>55.94</v>
      </c>
      <c r="K7826" s="190">
        <v>6</v>
      </c>
      <c r="L7826" s="3">
        <v>2.5</v>
      </c>
      <c r="M7826" s="190">
        <v>16.7</v>
      </c>
      <c r="N7826" s="190">
        <v>5.6</v>
      </c>
      <c r="O7826" s="190">
        <v>13.3</v>
      </c>
    </row>
    <row r="7827" spans="2:15" ht="17.25" x14ac:dyDescent="0.35">
      <c r="B7827" s="172">
        <f t="shared" si="734"/>
        <v>7819</v>
      </c>
      <c r="C7827" s="173">
        <v>11</v>
      </c>
      <c r="D7827" s="173">
        <v>22</v>
      </c>
      <c r="E7827" s="174">
        <v>19</v>
      </c>
      <c r="F7827" s="3">
        <f t="shared" si="733"/>
        <v>39.200000000000003</v>
      </c>
      <c r="G7827" s="3">
        <f t="shared" si="729"/>
        <v>33.799999999999997</v>
      </c>
      <c r="H7827" s="3">
        <f t="shared" si="730"/>
        <v>60.08</v>
      </c>
      <c r="I7827" s="3">
        <f t="shared" si="731"/>
        <v>39.019999999999996</v>
      </c>
      <c r="J7827" s="3">
        <f t="shared" si="732"/>
        <v>51.08</v>
      </c>
      <c r="K7827" s="190">
        <v>4</v>
      </c>
      <c r="L7827" s="3">
        <v>1</v>
      </c>
      <c r="M7827" s="190">
        <v>15.6</v>
      </c>
      <c r="N7827" s="190">
        <v>3.9</v>
      </c>
      <c r="O7827" s="190">
        <v>10.6</v>
      </c>
    </row>
    <row r="7828" spans="2:15" ht="17.25" x14ac:dyDescent="0.35">
      <c r="B7828" s="172">
        <f t="shared" si="734"/>
        <v>7820</v>
      </c>
      <c r="C7828" s="173">
        <v>11</v>
      </c>
      <c r="D7828" s="173">
        <v>22</v>
      </c>
      <c r="E7828" s="174">
        <v>20</v>
      </c>
      <c r="F7828" s="3">
        <f t="shared" si="733"/>
        <v>35.6</v>
      </c>
      <c r="G7828" s="3">
        <f t="shared" si="729"/>
        <v>31.1</v>
      </c>
      <c r="H7828" s="3">
        <f t="shared" si="730"/>
        <v>57.92</v>
      </c>
      <c r="I7828" s="3">
        <f t="shared" si="731"/>
        <v>35.96</v>
      </c>
      <c r="J7828" s="3">
        <f t="shared" si="732"/>
        <v>48.92</v>
      </c>
      <c r="K7828" s="190">
        <v>2</v>
      </c>
      <c r="L7828" s="3">
        <v>-0.5</v>
      </c>
      <c r="M7828" s="190">
        <v>14.4</v>
      </c>
      <c r="N7828" s="190">
        <v>2.2000000000000002</v>
      </c>
      <c r="O7828" s="190">
        <v>9.4</v>
      </c>
    </row>
    <row r="7829" spans="2:15" ht="17.25" x14ac:dyDescent="0.35">
      <c r="B7829" s="172">
        <f t="shared" si="734"/>
        <v>7821</v>
      </c>
      <c r="C7829" s="173">
        <v>11</v>
      </c>
      <c r="D7829" s="173">
        <v>22</v>
      </c>
      <c r="E7829" s="174">
        <v>21</v>
      </c>
      <c r="F7829" s="3">
        <f t="shared" si="733"/>
        <v>33.799999999999997</v>
      </c>
      <c r="G7829" s="3">
        <f t="shared" si="729"/>
        <v>25.34</v>
      </c>
      <c r="H7829" s="3">
        <f t="shared" si="730"/>
        <v>55.94</v>
      </c>
      <c r="I7829" s="3">
        <f t="shared" si="731"/>
        <v>33.08</v>
      </c>
      <c r="J7829" s="3">
        <f t="shared" si="732"/>
        <v>48.019999999999996</v>
      </c>
      <c r="K7829" s="190">
        <v>1</v>
      </c>
      <c r="L7829" s="3">
        <v>-3.7</v>
      </c>
      <c r="M7829" s="190">
        <v>13.3</v>
      </c>
      <c r="N7829" s="190">
        <v>0.6</v>
      </c>
      <c r="O7829" s="190">
        <v>8.9</v>
      </c>
    </row>
    <row r="7830" spans="2:15" ht="17.25" x14ac:dyDescent="0.35">
      <c r="B7830" s="172">
        <f t="shared" si="734"/>
        <v>7822</v>
      </c>
      <c r="C7830" s="173">
        <v>11</v>
      </c>
      <c r="D7830" s="173">
        <v>22</v>
      </c>
      <c r="E7830" s="174">
        <v>22</v>
      </c>
      <c r="F7830" s="3">
        <f t="shared" si="733"/>
        <v>35.6</v>
      </c>
      <c r="G7830" s="3">
        <f t="shared" si="729"/>
        <v>23.72</v>
      </c>
      <c r="H7830" s="3">
        <f t="shared" si="730"/>
        <v>55.040000000000006</v>
      </c>
      <c r="I7830" s="3">
        <f t="shared" si="731"/>
        <v>30.92</v>
      </c>
      <c r="J7830" s="3">
        <f t="shared" si="732"/>
        <v>46.94</v>
      </c>
      <c r="K7830" s="190">
        <v>2</v>
      </c>
      <c r="L7830" s="3">
        <v>-4.5999999999999996</v>
      </c>
      <c r="M7830" s="190">
        <v>12.8</v>
      </c>
      <c r="N7830" s="190">
        <v>-0.6</v>
      </c>
      <c r="O7830" s="190">
        <v>8.3000000000000007</v>
      </c>
    </row>
    <row r="7831" spans="2:15" ht="17.25" x14ac:dyDescent="0.35">
      <c r="B7831" s="172">
        <f t="shared" si="734"/>
        <v>7823</v>
      </c>
      <c r="C7831" s="173">
        <v>11</v>
      </c>
      <c r="D7831" s="173">
        <v>22</v>
      </c>
      <c r="E7831" s="174">
        <v>23</v>
      </c>
      <c r="F7831" s="3">
        <f t="shared" si="733"/>
        <v>33.799999999999997</v>
      </c>
      <c r="G7831" s="3">
        <f t="shared" si="729"/>
        <v>18.14</v>
      </c>
      <c r="H7831" s="3">
        <f t="shared" si="730"/>
        <v>53.06</v>
      </c>
      <c r="I7831" s="3">
        <f t="shared" si="731"/>
        <v>28.94</v>
      </c>
      <c r="J7831" s="3">
        <f t="shared" si="732"/>
        <v>44.06</v>
      </c>
      <c r="K7831" s="190">
        <v>1</v>
      </c>
      <c r="L7831" s="3">
        <v>-7.7</v>
      </c>
      <c r="M7831" s="190">
        <v>11.7</v>
      </c>
      <c r="N7831" s="190">
        <v>-1.7</v>
      </c>
      <c r="O7831" s="190">
        <v>6.7</v>
      </c>
    </row>
    <row r="7832" spans="2:15" ht="17.25" x14ac:dyDescent="0.35">
      <c r="B7832" s="172">
        <f t="shared" si="734"/>
        <v>7824</v>
      </c>
      <c r="C7832" s="173">
        <v>11</v>
      </c>
      <c r="D7832" s="173">
        <v>22</v>
      </c>
      <c r="E7832" s="174">
        <v>24</v>
      </c>
      <c r="F7832" s="3">
        <f t="shared" si="733"/>
        <v>32</v>
      </c>
      <c r="G7832" s="3">
        <f t="shared" si="729"/>
        <v>17.420000000000002</v>
      </c>
      <c r="H7832" s="3">
        <f t="shared" si="730"/>
        <v>53.06</v>
      </c>
      <c r="I7832" s="3">
        <f t="shared" si="731"/>
        <v>28.94</v>
      </c>
      <c r="J7832" s="3">
        <f t="shared" si="732"/>
        <v>46.04</v>
      </c>
      <c r="K7832" s="190">
        <v>0</v>
      </c>
      <c r="L7832" s="3">
        <v>-8.1</v>
      </c>
      <c r="M7832" s="190">
        <v>11.7</v>
      </c>
      <c r="N7832" s="190">
        <v>-1.7</v>
      </c>
      <c r="O7832" s="190">
        <v>7.8</v>
      </c>
    </row>
    <row r="7833" spans="2:15" ht="17.25" x14ac:dyDescent="0.35">
      <c r="B7833" s="172">
        <f t="shared" si="734"/>
        <v>7825</v>
      </c>
      <c r="C7833" s="173">
        <v>11</v>
      </c>
      <c r="D7833" s="173">
        <v>23</v>
      </c>
      <c r="E7833" s="174">
        <v>1</v>
      </c>
      <c r="F7833" s="3">
        <f t="shared" si="733"/>
        <v>32</v>
      </c>
      <c r="G7833" s="3">
        <f t="shared" ref="G7833:G7896" si="735">(9/5)*L7833+32</f>
        <v>14.54</v>
      </c>
      <c r="H7833" s="3">
        <f t="shared" ref="H7833:H7896" si="736">(9/5)*M7833+32</f>
        <v>51.08</v>
      </c>
      <c r="I7833" s="3">
        <f t="shared" ref="I7833:I7896" si="737">(9/5)*N7833+32</f>
        <v>26.060000000000002</v>
      </c>
      <c r="J7833" s="3">
        <f t="shared" ref="J7833:J7896" si="738">(9/5)*O7833+32</f>
        <v>42.08</v>
      </c>
      <c r="K7833" s="190">
        <v>0</v>
      </c>
      <c r="L7833" s="3">
        <v>-9.6999999999999993</v>
      </c>
      <c r="M7833" s="190">
        <v>10.6</v>
      </c>
      <c r="N7833" s="190">
        <v>-3.3</v>
      </c>
      <c r="O7833" s="190">
        <v>5.6</v>
      </c>
    </row>
    <row r="7834" spans="2:15" ht="17.25" x14ac:dyDescent="0.35">
      <c r="B7834" s="172">
        <f t="shared" si="734"/>
        <v>7826</v>
      </c>
      <c r="C7834" s="173">
        <v>11</v>
      </c>
      <c r="D7834" s="173">
        <v>23</v>
      </c>
      <c r="E7834" s="174">
        <v>2</v>
      </c>
      <c r="F7834" s="3">
        <f t="shared" si="733"/>
        <v>30.2</v>
      </c>
      <c r="G7834" s="3">
        <f t="shared" si="735"/>
        <v>16.88</v>
      </c>
      <c r="H7834" s="3">
        <f t="shared" si="736"/>
        <v>53.06</v>
      </c>
      <c r="I7834" s="3">
        <f t="shared" si="737"/>
        <v>24.98</v>
      </c>
      <c r="J7834" s="3">
        <f t="shared" si="738"/>
        <v>39.92</v>
      </c>
      <c r="K7834" s="190">
        <v>-1</v>
      </c>
      <c r="L7834" s="3">
        <v>-8.4</v>
      </c>
      <c r="M7834" s="190">
        <v>11.7</v>
      </c>
      <c r="N7834" s="190">
        <v>-3.9</v>
      </c>
      <c r="O7834" s="190">
        <v>4.4000000000000004</v>
      </c>
    </row>
    <row r="7835" spans="2:15" ht="17.25" x14ac:dyDescent="0.35">
      <c r="B7835" s="172">
        <f t="shared" si="734"/>
        <v>7827</v>
      </c>
      <c r="C7835" s="173">
        <v>11</v>
      </c>
      <c r="D7835" s="173">
        <v>23</v>
      </c>
      <c r="E7835" s="174">
        <v>3</v>
      </c>
      <c r="F7835" s="3">
        <f t="shared" si="733"/>
        <v>28.4</v>
      </c>
      <c r="G7835" s="3">
        <f t="shared" si="735"/>
        <v>16.340000000000003</v>
      </c>
      <c r="H7835" s="3">
        <f t="shared" si="736"/>
        <v>51.980000000000004</v>
      </c>
      <c r="I7835" s="3">
        <f t="shared" si="737"/>
        <v>24.08</v>
      </c>
      <c r="J7835" s="3">
        <f t="shared" si="738"/>
        <v>42.08</v>
      </c>
      <c r="K7835" s="190">
        <v>-2</v>
      </c>
      <c r="L7835" s="3">
        <v>-8.6999999999999993</v>
      </c>
      <c r="M7835" s="190">
        <v>11.1</v>
      </c>
      <c r="N7835" s="190">
        <v>-4.4000000000000004</v>
      </c>
      <c r="O7835" s="190">
        <v>5.6</v>
      </c>
    </row>
    <row r="7836" spans="2:15" ht="17.25" x14ac:dyDescent="0.35">
      <c r="B7836" s="172">
        <f t="shared" si="734"/>
        <v>7828</v>
      </c>
      <c r="C7836" s="173">
        <v>11</v>
      </c>
      <c r="D7836" s="173">
        <v>23</v>
      </c>
      <c r="E7836" s="174">
        <v>4</v>
      </c>
      <c r="F7836" s="3">
        <f t="shared" si="733"/>
        <v>28.4</v>
      </c>
      <c r="G7836" s="3">
        <f t="shared" si="735"/>
        <v>16.7</v>
      </c>
      <c r="H7836" s="3">
        <f t="shared" si="736"/>
        <v>51.08</v>
      </c>
      <c r="I7836" s="3">
        <f t="shared" si="737"/>
        <v>21.92</v>
      </c>
      <c r="J7836" s="3">
        <f t="shared" si="738"/>
        <v>39.92</v>
      </c>
      <c r="K7836" s="190">
        <v>-2</v>
      </c>
      <c r="L7836" s="3">
        <v>-8.5</v>
      </c>
      <c r="M7836" s="190">
        <v>10.6</v>
      </c>
      <c r="N7836" s="190">
        <v>-5.6</v>
      </c>
      <c r="O7836" s="190">
        <v>4.4000000000000004</v>
      </c>
    </row>
    <row r="7837" spans="2:15" ht="17.25" x14ac:dyDescent="0.35">
      <c r="B7837" s="172">
        <f t="shared" si="734"/>
        <v>7829</v>
      </c>
      <c r="C7837" s="173">
        <v>11</v>
      </c>
      <c r="D7837" s="173">
        <v>23</v>
      </c>
      <c r="E7837" s="174">
        <v>5</v>
      </c>
      <c r="F7837" s="3">
        <f t="shared" si="733"/>
        <v>26.6</v>
      </c>
      <c r="G7837" s="3">
        <f t="shared" si="735"/>
        <v>25.88</v>
      </c>
      <c r="H7837" s="3">
        <f t="shared" si="736"/>
        <v>50</v>
      </c>
      <c r="I7837" s="3">
        <f t="shared" si="737"/>
        <v>21.92</v>
      </c>
      <c r="J7837" s="3">
        <f t="shared" si="738"/>
        <v>35.96</v>
      </c>
      <c r="K7837" s="190">
        <v>-3</v>
      </c>
      <c r="L7837" s="3">
        <v>-3.4</v>
      </c>
      <c r="M7837" s="190">
        <v>10</v>
      </c>
      <c r="N7837" s="190">
        <v>-5.6</v>
      </c>
      <c r="O7837" s="190">
        <v>2.2000000000000002</v>
      </c>
    </row>
    <row r="7838" spans="2:15" ht="17.25" x14ac:dyDescent="0.35">
      <c r="B7838" s="172">
        <f t="shared" si="734"/>
        <v>7830</v>
      </c>
      <c r="C7838" s="173">
        <v>11</v>
      </c>
      <c r="D7838" s="173">
        <v>23</v>
      </c>
      <c r="E7838" s="174">
        <v>6</v>
      </c>
      <c r="F7838" s="3">
        <f t="shared" si="733"/>
        <v>28.4</v>
      </c>
      <c r="G7838" s="3">
        <f t="shared" si="735"/>
        <v>27.14</v>
      </c>
      <c r="H7838" s="3">
        <f t="shared" si="736"/>
        <v>50</v>
      </c>
      <c r="I7838" s="3">
        <f t="shared" si="737"/>
        <v>19.939999999999998</v>
      </c>
      <c r="J7838" s="3">
        <f t="shared" si="738"/>
        <v>35.96</v>
      </c>
      <c r="K7838" s="190">
        <v>-2</v>
      </c>
      <c r="L7838" s="3">
        <v>-2.7</v>
      </c>
      <c r="M7838" s="190">
        <v>10</v>
      </c>
      <c r="N7838" s="190">
        <v>-6.7</v>
      </c>
      <c r="O7838" s="190">
        <v>2.2000000000000002</v>
      </c>
    </row>
    <row r="7839" spans="2:15" ht="17.25" x14ac:dyDescent="0.35">
      <c r="B7839" s="172">
        <f t="shared" si="734"/>
        <v>7831</v>
      </c>
      <c r="C7839" s="173">
        <v>11</v>
      </c>
      <c r="D7839" s="173">
        <v>23</v>
      </c>
      <c r="E7839" s="174">
        <v>7</v>
      </c>
      <c r="F7839" s="3">
        <f t="shared" si="733"/>
        <v>28.4</v>
      </c>
      <c r="G7839" s="3">
        <f t="shared" si="735"/>
        <v>17.420000000000002</v>
      </c>
      <c r="H7839" s="3">
        <f t="shared" si="736"/>
        <v>50</v>
      </c>
      <c r="I7839" s="3">
        <f t="shared" si="737"/>
        <v>19.04</v>
      </c>
      <c r="J7839" s="3">
        <f t="shared" si="738"/>
        <v>37.04</v>
      </c>
      <c r="K7839" s="190">
        <v>-2</v>
      </c>
      <c r="L7839" s="3">
        <v>-8.1</v>
      </c>
      <c r="M7839" s="190">
        <v>10</v>
      </c>
      <c r="N7839" s="190">
        <v>-7.2</v>
      </c>
      <c r="O7839" s="190">
        <v>2.8</v>
      </c>
    </row>
    <row r="7840" spans="2:15" ht="17.25" x14ac:dyDescent="0.35">
      <c r="B7840" s="172">
        <f t="shared" si="734"/>
        <v>7832</v>
      </c>
      <c r="C7840" s="173">
        <v>11</v>
      </c>
      <c r="D7840" s="173">
        <v>23</v>
      </c>
      <c r="E7840" s="174">
        <v>8</v>
      </c>
      <c r="F7840" s="3">
        <f t="shared" si="733"/>
        <v>29.48</v>
      </c>
      <c r="G7840" s="3">
        <f t="shared" si="735"/>
        <v>19.759999999999998</v>
      </c>
      <c r="H7840" s="3">
        <f t="shared" si="736"/>
        <v>51.980000000000004</v>
      </c>
      <c r="I7840" s="3">
        <f t="shared" si="737"/>
        <v>24.08</v>
      </c>
      <c r="J7840" s="3">
        <f t="shared" si="738"/>
        <v>39.92</v>
      </c>
      <c r="K7840" s="190">
        <v>-1.4</v>
      </c>
      <c r="L7840" s="3">
        <v>-6.8</v>
      </c>
      <c r="M7840" s="190">
        <v>11.1</v>
      </c>
      <c r="N7840" s="190">
        <v>-4.4000000000000004</v>
      </c>
      <c r="O7840" s="190">
        <v>4.4000000000000004</v>
      </c>
    </row>
    <row r="7841" spans="2:15" ht="17.25" x14ac:dyDescent="0.35">
      <c r="B7841" s="172">
        <f t="shared" si="734"/>
        <v>7833</v>
      </c>
      <c r="C7841" s="173">
        <v>11</v>
      </c>
      <c r="D7841" s="173">
        <v>23</v>
      </c>
      <c r="E7841" s="174">
        <v>9</v>
      </c>
      <c r="F7841" s="3">
        <f t="shared" si="733"/>
        <v>32</v>
      </c>
      <c r="G7841" s="3">
        <f t="shared" si="735"/>
        <v>27.14</v>
      </c>
      <c r="H7841" s="3">
        <f t="shared" si="736"/>
        <v>53.96</v>
      </c>
      <c r="I7841" s="3">
        <f t="shared" si="737"/>
        <v>32</v>
      </c>
      <c r="J7841" s="3">
        <f t="shared" si="738"/>
        <v>37.94</v>
      </c>
      <c r="K7841" s="190">
        <v>0</v>
      </c>
      <c r="L7841" s="3">
        <v>-2.7</v>
      </c>
      <c r="M7841" s="190">
        <v>12.2</v>
      </c>
      <c r="N7841" s="190">
        <v>0</v>
      </c>
      <c r="O7841" s="190">
        <v>3.3</v>
      </c>
    </row>
    <row r="7842" spans="2:15" ht="17.25" x14ac:dyDescent="0.35">
      <c r="B7842" s="172">
        <f t="shared" si="734"/>
        <v>7834</v>
      </c>
      <c r="C7842" s="173">
        <v>11</v>
      </c>
      <c r="D7842" s="173">
        <v>23</v>
      </c>
      <c r="E7842" s="174">
        <v>10</v>
      </c>
      <c r="F7842" s="3">
        <f t="shared" si="733"/>
        <v>33.799999999999997</v>
      </c>
      <c r="G7842" s="3">
        <f t="shared" si="735"/>
        <v>33.44</v>
      </c>
      <c r="H7842" s="3">
        <f t="shared" si="736"/>
        <v>55.94</v>
      </c>
      <c r="I7842" s="3">
        <f t="shared" si="737"/>
        <v>37.94</v>
      </c>
      <c r="J7842" s="3">
        <f t="shared" si="738"/>
        <v>44.96</v>
      </c>
      <c r="K7842" s="190">
        <v>1</v>
      </c>
      <c r="L7842" s="3">
        <v>0.8</v>
      </c>
      <c r="M7842" s="190">
        <v>13.3</v>
      </c>
      <c r="N7842" s="190">
        <v>3.3</v>
      </c>
      <c r="O7842" s="190">
        <v>7.2</v>
      </c>
    </row>
    <row r="7843" spans="2:15" ht="17.25" x14ac:dyDescent="0.35">
      <c r="B7843" s="172">
        <f t="shared" si="734"/>
        <v>7835</v>
      </c>
      <c r="C7843" s="173">
        <v>11</v>
      </c>
      <c r="D7843" s="173">
        <v>23</v>
      </c>
      <c r="E7843" s="174">
        <v>11</v>
      </c>
      <c r="F7843" s="3">
        <f t="shared" si="733"/>
        <v>37.4</v>
      </c>
      <c r="G7843" s="3">
        <f t="shared" si="735"/>
        <v>34.700000000000003</v>
      </c>
      <c r="H7843" s="3">
        <f t="shared" si="736"/>
        <v>57.019999999999996</v>
      </c>
      <c r="I7843" s="3">
        <f t="shared" si="737"/>
        <v>44.96</v>
      </c>
      <c r="J7843" s="3">
        <f t="shared" si="738"/>
        <v>48.019999999999996</v>
      </c>
      <c r="K7843" s="190">
        <v>3</v>
      </c>
      <c r="L7843" s="3">
        <v>1.5</v>
      </c>
      <c r="M7843" s="190">
        <v>13.9</v>
      </c>
      <c r="N7843" s="190">
        <v>7.2</v>
      </c>
      <c r="O7843" s="190">
        <v>8.9</v>
      </c>
    </row>
    <row r="7844" spans="2:15" ht="17.25" x14ac:dyDescent="0.35">
      <c r="B7844" s="172">
        <f t="shared" si="734"/>
        <v>7836</v>
      </c>
      <c r="C7844" s="173">
        <v>11</v>
      </c>
      <c r="D7844" s="173">
        <v>23</v>
      </c>
      <c r="E7844" s="174">
        <v>12</v>
      </c>
      <c r="F7844" s="3">
        <f t="shared" si="733"/>
        <v>39.200000000000003</v>
      </c>
      <c r="G7844" s="3">
        <f t="shared" si="735"/>
        <v>35.06</v>
      </c>
      <c r="H7844" s="3">
        <f t="shared" si="736"/>
        <v>59</v>
      </c>
      <c r="I7844" s="3">
        <f t="shared" si="737"/>
        <v>51.980000000000004</v>
      </c>
      <c r="J7844" s="3">
        <f t="shared" si="738"/>
        <v>53.96</v>
      </c>
      <c r="K7844" s="190">
        <v>4</v>
      </c>
      <c r="L7844" s="3">
        <v>1.7</v>
      </c>
      <c r="M7844" s="190">
        <v>15</v>
      </c>
      <c r="N7844" s="190">
        <v>11.1</v>
      </c>
      <c r="O7844" s="190">
        <v>12.2</v>
      </c>
    </row>
    <row r="7845" spans="2:15" ht="17.25" x14ac:dyDescent="0.35">
      <c r="B7845" s="172">
        <f t="shared" si="734"/>
        <v>7837</v>
      </c>
      <c r="C7845" s="173">
        <v>11</v>
      </c>
      <c r="D7845" s="173">
        <v>23</v>
      </c>
      <c r="E7845" s="174">
        <v>13</v>
      </c>
      <c r="F7845" s="3">
        <f t="shared" si="733"/>
        <v>39.200000000000003</v>
      </c>
      <c r="G7845" s="3">
        <f t="shared" si="735"/>
        <v>34.340000000000003</v>
      </c>
      <c r="H7845" s="3">
        <f t="shared" si="736"/>
        <v>60.08</v>
      </c>
      <c r="I7845" s="3">
        <f t="shared" si="737"/>
        <v>55.94</v>
      </c>
      <c r="J7845" s="3">
        <f t="shared" si="738"/>
        <v>57.019999999999996</v>
      </c>
      <c r="K7845" s="190">
        <v>4</v>
      </c>
      <c r="L7845" s="3">
        <v>1.3</v>
      </c>
      <c r="M7845" s="190">
        <v>15.6</v>
      </c>
      <c r="N7845" s="190">
        <v>13.3</v>
      </c>
      <c r="O7845" s="190">
        <v>13.9</v>
      </c>
    </row>
    <row r="7846" spans="2:15" ht="17.25" x14ac:dyDescent="0.35">
      <c r="B7846" s="172">
        <f t="shared" si="734"/>
        <v>7838</v>
      </c>
      <c r="C7846" s="173">
        <v>11</v>
      </c>
      <c r="D7846" s="173">
        <v>23</v>
      </c>
      <c r="E7846" s="174">
        <v>14</v>
      </c>
      <c r="F7846" s="3">
        <f t="shared" si="733"/>
        <v>39.200000000000003</v>
      </c>
      <c r="G7846" s="3">
        <f t="shared" si="735"/>
        <v>34.880000000000003</v>
      </c>
      <c r="H7846" s="3">
        <f t="shared" si="736"/>
        <v>62.06</v>
      </c>
      <c r="I7846" s="3">
        <f t="shared" si="737"/>
        <v>59</v>
      </c>
      <c r="J7846" s="3">
        <f t="shared" si="738"/>
        <v>57.019999999999996</v>
      </c>
      <c r="K7846" s="190">
        <v>4</v>
      </c>
      <c r="L7846" s="3">
        <v>1.6</v>
      </c>
      <c r="M7846" s="190">
        <v>16.7</v>
      </c>
      <c r="N7846" s="190">
        <v>15</v>
      </c>
      <c r="O7846" s="190">
        <v>13.9</v>
      </c>
    </row>
    <row r="7847" spans="2:15" ht="17.25" x14ac:dyDescent="0.35">
      <c r="B7847" s="172">
        <f t="shared" si="734"/>
        <v>7839</v>
      </c>
      <c r="C7847" s="173">
        <v>11</v>
      </c>
      <c r="D7847" s="173">
        <v>23</v>
      </c>
      <c r="E7847" s="174">
        <v>15</v>
      </c>
      <c r="F7847" s="3">
        <f t="shared" si="733"/>
        <v>39.200000000000003</v>
      </c>
      <c r="G7847" s="3">
        <f t="shared" si="735"/>
        <v>33.08</v>
      </c>
      <c r="H7847" s="3">
        <f t="shared" si="736"/>
        <v>60.980000000000004</v>
      </c>
      <c r="I7847" s="3">
        <f t="shared" si="737"/>
        <v>60.980000000000004</v>
      </c>
      <c r="J7847" s="3">
        <f t="shared" si="738"/>
        <v>57.92</v>
      </c>
      <c r="K7847" s="190">
        <v>4</v>
      </c>
      <c r="L7847" s="3">
        <v>0.6</v>
      </c>
      <c r="M7847" s="190">
        <v>16.100000000000001</v>
      </c>
      <c r="N7847" s="190">
        <v>16.100000000000001</v>
      </c>
      <c r="O7847" s="190">
        <v>14.4</v>
      </c>
    </row>
    <row r="7848" spans="2:15" ht="17.25" x14ac:dyDescent="0.35">
      <c r="B7848" s="172">
        <f t="shared" si="734"/>
        <v>7840</v>
      </c>
      <c r="C7848" s="173">
        <v>11</v>
      </c>
      <c r="D7848" s="173">
        <v>23</v>
      </c>
      <c r="E7848" s="174">
        <v>16</v>
      </c>
      <c r="F7848" s="3">
        <f t="shared" si="733"/>
        <v>35.6</v>
      </c>
      <c r="G7848" s="3">
        <f t="shared" si="735"/>
        <v>28.4</v>
      </c>
      <c r="H7848" s="3">
        <f t="shared" si="736"/>
        <v>60.980000000000004</v>
      </c>
      <c r="I7848" s="3">
        <f t="shared" si="737"/>
        <v>60.08</v>
      </c>
      <c r="J7848" s="3">
        <f t="shared" si="738"/>
        <v>57.019999999999996</v>
      </c>
      <c r="K7848" s="190">
        <v>2</v>
      </c>
      <c r="L7848" s="3">
        <v>-2</v>
      </c>
      <c r="M7848" s="190">
        <v>16.100000000000001</v>
      </c>
      <c r="N7848" s="190">
        <v>15.6</v>
      </c>
      <c r="O7848" s="190">
        <v>13.9</v>
      </c>
    </row>
    <row r="7849" spans="2:15" ht="17.25" x14ac:dyDescent="0.35">
      <c r="B7849" s="172">
        <f t="shared" si="734"/>
        <v>7841</v>
      </c>
      <c r="C7849" s="173">
        <v>11</v>
      </c>
      <c r="D7849" s="173">
        <v>23</v>
      </c>
      <c r="E7849" s="174">
        <v>17</v>
      </c>
      <c r="F7849" s="3">
        <f t="shared" si="733"/>
        <v>33.799999999999997</v>
      </c>
      <c r="G7849" s="3">
        <f t="shared" si="735"/>
        <v>25.16</v>
      </c>
      <c r="H7849" s="3">
        <f t="shared" si="736"/>
        <v>57.92</v>
      </c>
      <c r="I7849" s="3">
        <f t="shared" si="737"/>
        <v>51.980000000000004</v>
      </c>
      <c r="J7849" s="3">
        <f t="shared" si="738"/>
        <v>55.94</v>
      </c>
      <c r="K7849" s="190">
        <v>1</v>
      </c>
      <c r="L7849" s="3">
        <v>-3.8</v>
      </c>
      <c r="M7849" s="190">
        <v>14.4</v>
      </c>
      <c r="N7849" s="190">
        <v>11.1</v>
      </c>
      <c r="O7849" s="190">
        <v>13.3</v>
      </c>
    </row>
    <row r="7850" spans="2:15" ht="17.25" x14ac:dyDescent="0.35">
      <c r="B7850" s="172">
        <f t="shared" si="734"/>
        <v>7842</v>
      </c>
      <c r="C7850" s="173">
        <v>11</v>
      </c>
      <c r="D7850" s="173">
        <v>23</v>
      </c>
      <c r="E7850" s="174">
        <v>18</v>
      </c>
      <c r="F7850" s="3">
        <f t="shared" si="733"/>
        <v>32</v>
      </c>
      <c r="G7850" s="3">
        <f t="shared" si="735"/>
        <v>18.68</v>
      </c>
      <c r="H7850" s="3">
        <f t="shared" si="736"/>
        <v>55.040000000000006</v>
      </c>
      <c r="I7850" s="3">
        <f t="shared" si="737"/>
        <v>44.96</v>
      </c>
      <c r="J7850" s="3">
        <f t="shared" si="738"/>
        <v>53.96</v>
      </c>
      <c r="K7850" s="190">
        <v>0</v>
      </c>
      <c r="L7850" s="3">
        <v>-7.4</v>
      </c>
      <c r="M7850" s="190">
        <v>12.8</v>
      </c>
      <c r="N7850" s="190">
        <v>7.2</v>
      </c>
      <c r="O7850" s="190">
        <v>12.2</v>
      </c>
    </row>
    <row r="7851" spans="2:15" ht="17.25" x14ac:dyDescent="0.35">
      <c r="B7851" s="172">
        <f t="shared" si="734"/>
        <v>7843</v>
      </c>
      <c r="C7851" s="173">
        <v>11</v>
      </c>
      <c r="D7851" s="173">
        <v>23</v>
      </c>
      <c r="E7851" s="174">
        <v>19</v>
      </c>
      <c r="F7851" s="3">
        <f t="shared" si="733"/>
        <v>30.2</v>
      </c>
      <c r="G7851" s="3">
        <f t="shared" si="735"/>
        <v>13.279999999999998</v>
      </c>
      <c r="H7851" s="3">
        <f t="shared" si="736"/>
        <v>53.96</v>
      </c>
      <c r="I7851" s="3">
        <f t="shared" si="737"/>
        <v>42.08</v>
      </c>
      <c r="J7851" s="3">
        <f t="shared" si="738"/>
        <v>53.06</v>
      </c>
      <c r="K7851" s="190">
        <v>-1</v>
      </c>
      <c r="L7851" s="3">
        <v>-10.4</v>
      </c>
      <c r="M7851" s="190">
        <v>12.2</v>
      </c>
      <c r="N7851" s="190">
        <v>5.6</v>
      </c>
      <c r="O7851" s="190">
        <v>11.7</v>
      </c>
    </row>
    <row r="7852" spans="2:15" ht="17.25" x14ac:dyDescent="0.35">
      <c r="B7852" s="172">
        <f t="shared" si="734"/>
        <v>7844</v>
      </c>
      <c r="C7852" s="173">
        <v>11</v>
      </c>
      <c r="D7852" s="173">
        <v>23</v>
      </c>
      <c r="E7852" s="174">
        <v>20</v>
      </c>
      <c r="F7852" s="3">
        <f t="shared" si="733"/>
        <v>30.2</v>
      </c>
      <c r="G7852" s="3">
        <f t="shared" si="735"/>
        <v>10.039999999999999</v>
      </c>
      <c r="H7852" s="3">
        <f t="shared" si="736"/>
        <v>53.06</v>
      </c>
      <c r="I7852" s="3">
        <f t="shared" si="737"/>
        <v>33.979999999999997</v>
      </c>
      <c r="J7852" s="3">
        <f t="shared" si="738"/>
        <v>51.980000000000004</v>
      </c>
      <c r="K7852" s="190">
        <v>-1</v>
      </c>
      <c r="L7852" s="3">
        <v>-12.2</v>
      </c>
      <c r="M7852" s="190">
        <v>11.7</v>
      </c>
      <c r="N7852" s="190">
        <v>1.1000000000000001</v>
      </c>
      <c r="O7852" s="190">
        <v>11.1</v>
      </c>
    </row>
    <row r="7853" spans="2:15" ht="17.25" x14ac:dyDescent="0.35">
      <c r="B7853" s="172">
        <f t="shared" si="734"/>
        <v>7845</v>
      </c>
      <c r="C7853" s="173">
        <v>11</v>
      </c>
      <c r="D7853" s="173">
        <v>23</v>
      </c>
      <c r="E7853" s="174">
        <v>21</v>
      </c>
      <c r="F7853" s="3">
        <f t="shared" si="733"/>
        <v>30.2</v>
      </c>
      <c r="G7853" s="3">
        <f t="shared" si="735"/>
        <v>14</v>
      </c>
      <c r="H7853" s="3">
        <f t="shared" si="736"/>
        <v>48.019999999999996</v>
      </c>
      <c r="I7853" s="3">
        <f t="shared" si="737"/>
        <v>33.08</v>
      </c>
      <c r="J7853" s="3">
        <f t="shared" si="738"/>
        <v>44.06</v>
      </c>
      <c r="K7853" s="190">
        <v>-1</v>
      </c>
      <c r="L7853" s="3">
        <v>-10</v>
      </c>
      <c r="M7853" s="190">
        <v>8.9</v>
      </c>
      <c r="N7853" s="190">
        <v>0.6</v>
      </c>
      <c r="O7853" s="190">
        <v>6.7</v>
      </c>
    </row>
    <row r="7854" spans="2:15" ht="17.25" x14ac:dyDescent="0.35">
      <c r="B7854" s="172">
        <f t="shared" si="734"/>
        <v>7846</v>
      </c>
      <c r="C7854" s="173">
        <v>11</v>
      </c>
      <c r="D7854" s="173">
        <v>23</v>
      </c>
      <c r="E7854" s="174">
        <v>22</v>
      </c>
      <c r="F7854" s="3">
        <f t="shared" si="733"/>
        <v>30.2</v>
      </c>
      <c r="G7854" s="3">
        <f t="shared" si="735"/>
        <v>14.36</v>
      </c>
      <c r="H7854" s="3">
        <f t="shared" si="736"/>
        <v>48.019999999999996</v>
      </c>
      <c r="I7854" s="3">
        <f t="shared" si="737"/>
        <v>30.02</v>
      </c>
      <c r="J7854" s="3">
        <f t="shared" si="738"/>
        <v>46.04</v>
      </c>
      <c r="K7854" s="190">
        <v>-1</v>
      </c>
      <c r="L7854" s="3">
        <v>-9.8000000000000007</v>
      </c>
      <c r="M7854" s="190">
        <v>8.9</v>
      </c>
      <c r="N7854" s="190">
        <v>-1.1000000000000001</v>
      </c>
      <c r="O7854" s="190">
        <v>7.8</v>
      </c>
    </row>
    <row r="7855" spans="2:15" ht="17.25" x14ac:dyDescent="0.35">
      <c r="B7855" s="172">
        <f t="shared" si="734"/>
        <v>7847</v>
      </c>
      <c r="C7855" s="173">
        <v>11</v>
      </c>
      <c r="D7855" s="173">
        <v>23</v>
      </c>
      <c r="E7855" s="174">
        <v>23</v>
      </c>
      <c r="F7855" s="3">
        <f t="shared" si="733"/>
        <v>26.6</v>
      </c>
      <c r="G7855" s="3">
        <f t="shared" si="735"/>
        <v>11.120000000000001</v>
      </c>
      <c r="H7855" s="3">
        <f t="shared" si="736"/>
        <v>46.94</v>
      </c>
      <c r="I7855" s="3">
        <f t="shared" si="737"/>
        <v>28.04</v>
      </c>
      <c r="J7855" s="3">
        <f t="shared" si="738"/>
        <v>42.08</v>
      </c>
      <c r="K7855" s="190">
        <v>-3</v>
      </c>
      <c r="L7855" s="3">
        <v>-11.6</v>
      </c>
      <c r="M7855" s="190">
        <v>8.3000000000000007</v>
      </c>
      <c r="N7855" s="190">
        <v>-2.2000000000000002</v>
      </c>
      <c r="O7855" s="190">
        <v>5.6</v>
      </c>
    </row>
    <row r="7856" spans="2:15" ht="17.25" x14ac:dyDescent="0.35">
      <c r="B7856" s="172">
        <f t="shared" si="734"/>
        <v>7848</v>
      </c>
      <c r="C7856" s="173">
        <v>11</v>
      </c>
      <c r="D7856" s="173">
        <v>23</v>
      </c>
      <c r="E7856" s="174">
        <v>24</v>
      </c>
      <c r="F7856" s="3">
        <f t="shared" si="733"/>
        <v>24.8</v>
      </c>
      <c r="G7856" s="3">
        <f t="shared" si="735"/>
        <v>11.48</v>
      </c>
      <c r="H7856" s="3">
        <f t="shared" si="736"/>
        <v>46.94</v>
      </c>
      <c r="I7856" s="3">
        <f t="shared" si="737"/>
        <v>26.060000000000002</v>
      </c>
      <c r="J7856" s="3">
        <f t="shared" si="738"/>
        <v>39.92</v>
      </c>
      <c r="K7856" s="190">
        <v>-4</v>
      </c>
      <c r="L7856" s="3">
        <v>-11.4</v>
      </c>
      <c r="M7856" s="190">
        <v>8.3000000000000007</v>
      </c>
      <c r="N7856" s="190">
        <v>-3.3</v>
      </c>
      <c r="O7856" s="190">
        <v>4.4000000000000004</v>
      </c>
    </row>
    <row r="7857" spans="2:15" ht="17.25" x14ac:dyDescent="0.35">
      <c r="B7857" s="172">
        <f t="shared" si="734"/>
        <v>7849</v>
      </c>
      <c r="C7857" s="173">
        <v>11</v>
      </c>
      <c r="D7857" s="173">
        <v>24</v>
      </c>
      <c r="E7857" s="174">
        <v>1</v>
      </c>
      <c r="F7857" s="3">
        <f t="shared" si="733"/>
        <v>26.6</v>
      </c>
      <c r="G7857" s="3">
        <f t="shared" si="735"/>
        <v>13.64</v>
      </c>
      <c r="H7857" s="3">
        <f t="shared" si="736"/>
        <v>46.94</v>
      </c>
      <c r="I7857" s="3">
        <f t="shared" si="737"/>
        <v>24.98</v>
      </c>
      <c r="J7857" s="3">
        <f t="shared" si="738"/>
        <v>39.92</v>
      </c>
      <c r="K7857" s="190">
        <v>-3</v>
      </c>
      <c r="L7857" s="3">
        <v>-10.199999999999999</v>
      </c>
      <c r="M7857" s="190">
        <v>8.3000000000000007</v>
      </c>
      <c r="N7857" s="190">
        <v>-3.9</v>
      </c>
      <c r="O7857" s="190">
        <v>4.4000000000000004</v>
      </c>
    </row>
    <row r="7858" spans="2:15" ht="17.25" x14ac:dyDescent="0.35">
      <c r="B7858" s="172">
        <f t="shared" si="734"/>
        <v>7850</v>
      </c>
      <c r="C7858" s="173">
        <v>11</v>
      </c>
      <c r="D7858" s="173">
        <v>24</v>
      </c>
      <c r="E7858" s="174">
        <v>2</v>
      </c>
      <c r="F7858" s="3">
        <f t="shared" si="733"/>
        <v>24.8</v>
      </c>
      <c r="G7858" s="3">
        <f t="shared" si="735"/>
        <v>10.759999999999998</v>
      </c>
      <c r="H7858" s="3">
        <f t="shared" si="736"/>
        <v>42.08</v>
      </c>
      <c r="I7858" s="3">
        <f t="shared" si="737"/>
        <v>21.92</v>
      </c>
      <c r="J7858" s="3">
        <f t="shared" si="738"/>
        <v>39.92</v>
      </c>
      <c r="K7858" s="190">
        <v>-4</v>
      </c>
      <c r="L7858" s="3">
        <v>-11.8</v>
      </c>
      <c r="M7858" s="190">
        <v>5.6</v>
      </c>
      <c r="N7858" s="190">
        <v>-5.6</v>
      </c>
      <c r="O7858" s="190">
        <v>4.4000000000000004</v>
      </c>
    </row>
    <row r="7859" spans="2:15" ht="17.25" x14ac:dyDescent="0.35">
      <c r="B7859" s="172">
        <f t="shared" si="734"/>
        <v>7851</v>
      </c>
      <c r="C7859" s="173">
        <v>11</v>
      </c>
      <c r="D7859" s="173">
        <v>24</v>
      </c>
      <c r="E7859" s="174">
        <v>3</v>
      </c>
      <c r="F7859" s="3">
        <f t="shared" si="733"/>
        <v>23</v>
      </c>
      <c r="G7859" s="3">
        <f t="shared" si="735"/>
        <v>6.98</v>
      </c>
      <c r="H7859" s="3">
        <f t="shared" si="736"/>
        <v>42.980000000000004</v>
      </c>
      <c r="I7859" s="3">
        <f t="shared" si="737"/>
        <v>23</v>
      </c>
      <c r="J7859" s="3">
        <f t="shared" si="738"/>
        <v>39.019999999999996</v>
      </c>
      <c r="K7859" s="190">
        <v>-5</v>
      </c>
      <c r="L7859" s="3">
        <v>-13.9</v>
      </c>
      <c r="M7859" s="190">
        <v>6.1</v>
      </c>
      <c r="N7859" s="190">
        <v>-5</v>
      </c>
      <c r="O7859" s="190">
        <v>3.9</v>
      </c>
    </row>
    <row r="7860" spans="2:15" ht="17.25" x14ac:dyDescent="0.35">
      <c r="B7860" s="172">
        <f t="shared" si="734"/>
        <v>7852</v>
      </c>
      <c r="C7860" s="173">
        <v>11</v>
      </c>
      <c r="D7860" s="173">
        <v>24</v>
      </c>
      <c r="E7860" s="174">
        <v>4</v>
      </c>
      <c r="F7860" s="3">
        <f t="shared" si="733"/>
        <v>21.2</v>
      </c>
      <c r="G7860" s="3">
        <f t="shared" si="735"/>
        <v>3.740000000000002</v>
      </c>
      <c r="H7860" s="3">
        <f t="shared" si="736"/>
        <v>42.08</v>
      </c>
      <c r="I7860" s="3">
        <f t="shared" si="737"/>
        <v>21.02</v>
      </c>
      <c r="J7860" s="3">
        <f t="shared" si="738"/>
        <v>37.04</v>
      </c>
      <c r="K7860" s="190">
        <v>-6</v>
      </c>
      <c r="L7860" s="3">
        <v>-15.7</v>
      </c>
      <c r="M7860" s="190">
        <v>5.6</v>
      </c>
      <c r="N7860" s="190">
        <v>-6.1</v>
      </c>
      <c r="O7860" s="190">
        <v>2.8</v>
      </c>
    </row>
    <row r="7861" spans="2:15" ht="17.25" x14ac:dyDescent="0.35">
      <c r="B7861" s="172">
        <f t="shared" si="734"/>
        <v>7853</v>
      </c>
      <c r="C7861" s="173">
        <v>11</v>
      </c>
      <c r="D7861" s="173">
        <v>24</v>
      </c>
      <c r="E7861" s="174">
        <v>5</v>
      </c>
      <c r="F7861" s="3">
        <f t="shared" si="733"/>
        <v>23</v>
      </c>
      <c r="G7861" s="3">
        <f t="shared" si="735"/>
        <v>7.6999999999999993</v>
      </c>
      <c r="H7861" s="3">
        <f t="shared" si="736"/>
        <v>42.08</v>
      </c>
      <c r="I7861" s="3">
        <f t="shared" si="737"/>
        <v>21.02</v>
      </c>
      <c r="J7861" s="3">
        <f t="shared" si="738"/>
        <v>35.96</v>
      </c>
      <c r="K7861" s="190">
        <v>-5</v>
      </c>
      <c r="L7861" s="3">
        <v>-13.5</v>
      </c>
      <c r="M7861" s="190">
        <v>5.6</v>
      </c>
      <c r="N7861" s="190">
        <v>-6.1</v>
      </c>
      <c r="O7861" s="190">
        <v>2.2000000000000002</v>
      </c>
    </row>
    <row r="7862" spans="2:15" ht="17.25" x14ac:dyDescent="0.35">
      <c r="B7862" s="172">
        <f t="shared" si="734"/>
        <v>7854</v>
      </c>
      <c r="C7862" s="173">
        <v>11</v>
      </c>
      <c r="D7862" s="173">
        <v>24</v>
      </c>
      <c r="E7862" s="174">
        <v>6</v>
      </c>
      <c r="F7862" s="3">
        <f t="shared" si="733"/>
        <v>23</v>
      </c>
      <c r="G7862" s="3">
        <f t="shared" si="735"/>
        <v>6.259999999999998</v>
      </c>
      <c r="H7862" s="3">
        <f t="shared" si="736"/>
        <v>39.92</v>
      </c>
      <c r="I7862" s="3">
        <f t="shared" si="737"/>
        <v>19.04</v>
      </c>
      <c r="J7862" s="3">
        <f t="shared" si="738"/>
        <v>37.04</v>
      </c>
      <c r="K7862" s="190">
        <v>-5</v>
      </c>
      <c r="L7862" s="3">
        <v>-14.3</v>
      </c>
      <c r="M7862" s="190">
        <v>4.4000000000000004</v>
      </c>
      <c r="N7862" s="190">
        <v>-7.2</v>
      </c>
      <c r="O7862" s="190">
        <v>2.8</v>
      </c>
    </row>
    <row r="7863" spans="2:15" ht="17.25" x14ac:dyDescent="0.35">
      <c r="B7863" s="172">
        <f t="shared" si="734"/>
        <v>7855</v>
      </c>
      <c r="C7863" s="173">
        <v>11</v>
      </c>
      <c r="D7863" s="173">
        <v>24</v>
      </c>
      <c r="E7863" s="174">
        <v>7</v>
      </c>
      <c r="F7863" s="3">
        <f t="shared" si="733"/>
        <v>23</v>
      </c>
      <c r="G7863" s="3">
        <f t="shared" si="735"/>
        <v>3.019999999999996</v>
      </c>
      <c r="H7863" s="3">
        <f t="shared" si="736"/>
        <v>44.06</v>
      </c>
      <c r="I7863" s="3">
        <f t="shared" si="737"/>
        <v>17.96</v>
      </c>
      <c r="J7863" s="3">
        <f t="shared" si="738"/>
        <v>37.94</v>
      </c>
      <c r="K7863" s="190">
        <v>-5</v>
      </c>
      <c r="L7863" s="3">
        <v>-16.100000000000001</v>
      </c>
      <c r="M7863" s="190">
        <v>6.7</v>
      </c>
      <c r="N7863" s="190">
        <v>-7.8</v>
      </c>
      <c r="O7863" s="190">
        <v>3.3</v>
      </c>
    </row>
    <row r="7864" spans="2:15" ht="17.25" x14ac:dyDescent="0.35">
      <c r="B7864" s="172">
        <f t="shared" si="734"/>
        <v>7856</v>
      </c>
      <c r="C7864" s="173">
        <v>11</v>
      </c>
      <c r="D7864" s="173">
        <v>24</v>
      </c>
      <c r="E7864" s="174">
        <v>8</v>
      </c>
      <c r="F7864" s="3">
        <f t="shared" si="733"/>
        <v>26.6</v>
      </c>
      <c r="G7864" s="3">
        <f t="shared" si="735"/>
        <v>6.98</v>
      </c>
      <c r="H7864" s="3">
        <f t="shared" si="736"/>
        <v>46.94</v>
      </c>
      <c r="I7864" s="3">
        <f t="shared" si="737"/>
        <v>24.08</v>
      </c>
      <c r="J7864" s="3">
        <f t="shared" si="738"/>
        <v>37.94</v>
      </c>
      <c r="K7864" s="190">
        <v>-3</v>
      </c>
      <c r="L7864" s="3">
        <v>-13.9</v>
      </c>
      <c r="M7864" s="190">
        <v>8.3000000000000007</v>
      </c>
      <c r="N7864" s="190">
        <v>-4.4000000000000004</v>
      </c>
      <c r="O7864" s="190">
        <v>3.3</v>
      </c>
    </row>
    <row r="7865" spans="2:15" ht="17.25" x14ac:dyDescent="0.35">
      <c r="B7865" s="172">
        <f t="shared" si="734"/>
        <v>7857</v>
      </c>
      <c r="C7865" s="173">
        <v>11</v>
      </c>
      <c r="D7865" s="173">
        <v>24</v>
      </c>
      <c r="E7865" s="174">
        <v>9</v>
      </c>
      <c r="F7865" s="3">
        <f t="shared" si="733"/>
        <v>30.2</v>
      </c>
      <c r="G7865" s="3">
        <f t="shared" si="735"/>
        <v>12.740000000000002</v>
      </c>
      <c r="H7865" s="3">
        <f t="shared" si="736"/>
        <v>53.96</v>
      </c>
      <c r="I7865" s="3">
        <f t="shared" si="737"/>
        <v>30.92</v>
      </c>
      <c r="J7865" s="3">
        <f t="shared" si="738"/>
        <v>42.980000000000004</v>
      </c>
      <c r="K7865" s="190">
        <v>-1</v>
      </c>
      <c r="L7865" s="3">
        <v>-10.7</v>
      </c>
      <c r="M7865" s="190">
        <v>12.2</v>
      </c>
      <c r="N7865" s="190">
        <v>-0.6</v>
      </c>
      <c r="O7865" s="190">
        <v>6.1</v>
      </c>
    </row>
    <row r="7866" spans="2:15" ht="17.25" x14ac:dyDescent="0.35">
      <c r="B7866" s="172">
        <f t="shared" si="734"/>
        <v>7858</v>
      </c>
      <c r="C7866" s="173">
        <v>11</v>
      </c>
      <c r="D7866" s="173">
        <v>24</v>
      </c>
      <c r="E7866" s="174">
        <v>10</v>
      </c>
      <c r="F7866" s="3">
        <f t="shared" si="733"/>
        <v>33.799999999999997</v>
      </c>
      <c r="G7866" s="3">
        <f t="shared" si="735"/>
        <v>18.5</v>
      </c>
      <c r="H7866" s="3">
        <f t="shared" si="736"/>
        <v>55.94</v>
      </c>
      <c r="I7866" s="3">
        <f t="shared" si="737"/>
        <v>37.94</v>
      </c>
      <c r="J7866" s="3">
        <f t="shared" si="738"/>
        <v>46.94</v>
      </c>
      <c r="K7866" s="190">
        <v>1</v>
      </c>
      <c r="L7866" s="3">
        <v>-7.5</v>
      </c>
      <c r="M7866" s="190">
        <v>13.3</v>
      </c>
      <c r="N7866" s="190">
        <v>3.3</v>
      </c>
      <c r="O7866" s="190">
        <v>8.3000000000000007</v>
      </c>
    </row>
    <row r="7867" spans="2:15" ht="17.25" x14ac:dyDescent="0.35">
      <c r="B7867" s="172">
        <f t="shared" si="734"/>
        <v>7859</v>
      </c>
      <c r="C7867" s="173">
        <v>11</v>
      </c>
      <c r="D7867" s="173">
        <v>24</v>
      </c>
      <c r="E7867" s="174">
        <v>11</v>
      </c>
      <c r="F7867" s="3">
        <f t="shared" si="733"/>
        <v>39.200000000000003</v>
      </c>
      <c r="G7867" s="3">
        <f t="shared" si="735"/>
        <v>22.46</v>
      </c>
      <c r="H7867" s="3">
        <f t="shared" si="736"/>
        <v>57.019999999999996</v>
      </c>
      <c r="I7867" s="3">
        <f t="shared" si="737"/>
        <v>44.96</v>
      </c>
      <c r="J7867" s="3">
        <f t="shared" si="738"/>
        <v>51.08</v>
      </c>
      <c r="K7867" s="190">
        <v>4</v>
      </c>
      <c r="L7867" s="3">
        <v>-5.3</v>
      </c>
      <c r="M7867" s="190">
        <v>13.9</v>
      </c>
      <c r="N7867" s="190">
        <v>7.2</v>
      </c>
      <c r="O7867" s="190">
        <v>10.6</v>
      </c>
    </row>
    <row r="7868" spans="2:15" ht="17.25" x14ac:dyDescent="0.35">
      <c r="B7868" s="172">
        <f t="shared" si="734"/>
        <v>7860</v>
      </c>
      <c r="C7868" s="173">
        <v>11</v>
      </c>
      <c r="D7868" s="173">
        <v>24</v>
      </c>
      <c r="E7868" s="174">
        <v>12</v>
      </c>
      <c r="F7868" s="3">
        <f t="shared" si="733"/>
        <v>41</v>
      </c>
      <c r="G7868" s="3">
        <f t="shared" si="735"/>
        <v>28.22</v>
      </c>
      <c r="H7868" s="3">
        <f t="shared" si="736"/>
        <v>60.08</v>
      </c>
      <c r="I7868" s="3">
        <f t="shared" si="737"/>
        <v>51.980000000000004</v>
      </c>
      <c r="J7868" s="3">
        <f t="shared" si="738"/>
        <v>53.96</v>
      </c>
      <c r="K7868" s="190">
        <v>5</v>
      </c>
      <c r="L7868" s="3">
        <v>-2.1</v>
      </c>
      <c r="M7868" s="190">
        <v>15.6</v>
      </c>
      <c r="N7868" s="190">
        <v>11.1</v>
      </c>
      <c r="O7868" s="190">
        <v>12.2</v>
      </c>
    </row>
    <row r="7869" spans="2:15" ht="17.25" x14ac:dyDescent="0.35">
      <c r="B7869" s="172">
        <f t="shared" si="734"/>
        <v>7861</v>
      </c>
      <c r="C7869" s="173">
        <v>11</v>
      </c>
      <c r="D7869" s="173">
        <v>24</v>
      </c>
      <c r="E7869" s="174">
        <v>13</v>
      </c>
      <c r="F7869" s="3">
        <f t="shared" si="733"/>
        <v>41</v>
      </c>
      <c r="G7869" s="3">
        <f t="shared" si="735"/>
        <v>30.38</v>
      </c>
      <c r="H7869" s="3">
        <f t="shared" si="736"/>
        <v>60.08</v>
      </c>
      <c r="I7869" s="3">
        <f t="shared" si="737"/>
        <v>57.92</v>
      </c>
      <c r="J7869" s="3">
        <f t="shared" si="738"/>
        <v>57.92</v>
      </c>
      <c r="K7869" s="190">
        <v>5</v>
      </c>
      <c r="L7869" s="3">
        <v>-0.9</v>
      </c>
      <c r="M7869" s="190">
        <v>15.6</v>
      </c>
      <c r="N7869" s="190">
        <v>14.4</v>
      </c>
      <c r="O7869" s="190">
        <v>14.4</v>
      </c>
    </row>
    <row r="7870" spans="2:15" ht="17.25" x14ac:dyDescent="0.35">
      <c r="B7870" s="172">
        <f t="shared" si="734"/>
        <v>7862</v>
      </c>
      <c r="C7870" s="173">
        <v>11</v>
      </c>
      <c r="D7870" s="173">
        <v>24</v>
      </c>
      <c r="E7870" s="174">
        <v>14</v>
      </c>
      <c r="F7870" s="3">
        <f t="shared" si="733"/>
        <v>42.8</v>
      </c>
      <c r="G7870" s="3">
        <f t="shared" si="735"/>
        <v>32.54</v>
      </c>
      <c r="H7870" s="3">
        <f t="shared" si="736"/>
        <v>60.980000000000004</v>
      </c>
      <c r="I7870" s="3">
        <f t="shared" si="737"/>
        <v>60.980000000000004</v>
      </c>
      <c r="J7870" s="3">
        <f t="shared" si="738"/>
        <v>59</v>
      </c>
      <c r="K7870" s="190">
        <v>6</v>
      </c>
      <c r="L7870" s="3">
        <v>0.3</v>
      </c>
      <c r="M7870" s="190">
        <v>16.100000000000001</v>
      </c>
      <c r="N7870" s="190">
        <v>16.100000000000001</v>
      </c>
      <c r="O7870" s="190">
        <v>15</v>
      </c>
    </row>
    <row r="7871" spans="2:15" ht="17.25" x14ac:dyDescent="0.35">
      <c r="B7871" s="172">
        <f t="shared" si="734"/>
        <v>7863</v>
      </c>
      <c r="C7871" s="173">
        <v>11</v>
      </c>
      <c r="D7871" s="173">
        <v>24</v>
      </c>
      <c r="E7871" s="174">
        <v>15</v>
      </c>
      <c r="F7871" s="3">
        <f t="shared" si="733"/>
        <v>42.8</v>
      </c>
      <c r="G7871" s="3">
        <f t="shared" si="735"/>
        <v>34.700000000000003</v>
      </c>
      <c r="H7871" s="3">
        <f t="shared" si="736"/>
        <v>62.06</v>
      </c>
      <c r="I7871" s="3">
        <f t="shared" si="737"/>
        <v>64.039999999999992</v>
      </c>
      <c r="J7871" s="3">
        <f t="shared" si="738"/>
        <v>60.08</v>
      </c>
      <c r="K7871" s="190">
        <v>6</v>
      </c>
      <c r="L7871" s="3">
        <v>1.5</v>
      </c>
      <c r="M7871" s="190">
        <v>16.7</v>
      </c>
      <c r="N7871" s="190">
        <v>17.8</v>
      </c>
      <c r="O7871" s="190">
        <v>15.6</v>
      </c>
    </row>
    <row r="7872" spans="2:15" ht="17.25" x14ac:dyDescent="0.35">
      <c r="B7872" s="172">
        <f t="shared" si="734"/>
        <v>7864</v>
      </c>
      <c r="C7872" s="173">
        <v>11</v>
      </c>
      <c r="D7872" s="173">
        <v>24</v>
      </c>
      <c r="E7872" s="174">
        <v>16</v>
      </c>
      <c r="F7872" s="3">
        <f t="shared" si="733"/>
        <v>41</v>
      </c>
      <c r="G7872" s="3">
        <f t="shared" si="735"/>
        <v>33.26</v>
      </c>
      <c r="H7872" s="3">
        <f t="shared" si="736"/>
        <v>60.08</v>
      </c>
      <c r="I7872" s="3">
        <f t="shared" si="737"/>
        <v>62.96</v>
      </c>
      <c r="J7872" s="3">
        <f t="shared" si="738"/>
        <v>59</v>
      </c>
      <c r="K7872" s="190">
        <v>5</v>
      </c>
      <c r="L7872" s="3">
        <v>0.7</v>
      </c>
      <c r="M7872" s="190">
        <v>15.6</v>
      </c>
      <c r="N7872" s="190">
        <v>17.2</v>
      </c>
      <c r="O7872" s="190">
        <v>15</v>
      </c>
    </row>
    <row r="7873" spans="2:15" ht="17.25" x14ac:dyDescent="0.35">
      <c r="B7873" s="172">
        <f t="shared" si="734"/>
        <v>7865</v>
      </c>
      <c r="C7873" s="173">
        <v>11</v>
      </c>
      <c r="D7873" s="173">
        <v>24</v>
      </c>
      <c r="E7873" s="174">
        <v>17</v>
      </c>
      <c r="F7873" s="3">
        <f t="shared" si="733"/>
        <v>39.200000000000003</v>
      </c>
      <c r="G7873" s="3">
        <f t="shared" si="735"/>
        <v>28.22</v>
      </c>
      <c r="H7873" s="3">
        <f t="shared" si="736"/>
        <v>57.019999999999996</v>
      </c>
      <c r="I7873" s="3">
        <f t="shared" si="737"/>
        <v>51.980000000000004</v>
      </c>
      <c r="J7873" s="3">
        <f t="shared" si="738"/>
        <v>57.019999999999996</v>
      </c>
      <c r="K7873" s="190">
        <v>4</v>
      </c>
      <c r="L7873" s="3">
        <v>-2.1</v>
      </c>
      <c r="M7873" s="190">
        <v>13.9</v>
      </c>
      <c r="N7873" s="190">
        <v>11.1</v>
      </c>
      <c r="O7873" s="190">
        <v>13.9</v>
      </c>
    </row>
    <row r="7874" spans="2:15" ht="17.25" x14ac:dyDescent="0.35">
      <c r="B7874" s="172">
        <f t="shared" si="734"/>
        <v>7866</v>
      </c>
      <c r="C7874" s="173">
        <v>11</v>
      </c>
      <c r="D7874" s="173">
        <v>24</v>
      </c>
      <c r="E7874" s="174">
        <v>18</v>
      </c>
      <c r="F7874" s="3">
        <f t="shared" si="733"/>
        <v>39.200000000000003</v>
      </c>
      <c r="G7874" s="3">
        <f t="shared" si="735"/>
        <v>23.18</v>
      </c>
      <c r="H7874" s="3">
        <f t="shared" si="736"/>
        <v>55.94</v>
      </c>
      <c r="I7874" s="3">
        <f t="shared" si="737"/>
        <v>44.96</v>
      </c>
      <c r="J7874" s="3">
        <f t="shared" si="738"/>
        <v>53.96</v>
      </c>
      <c r="K7874" s="190">
        <v>4</v>
      </c>
      <c r="L7874" s="3">
        <v>-4.9000000000000004</v>
      </c>
      <c r="M7874" s="190">
        <v>13.3</v>
      </c>
      <c r="N7874" s="190">
        <v>7.2</v>
      </c>
      <c r="O7874" s="190">
        <v>12.2</v>
      </c>
    </row>
    <row r="7875" spans="2:15" ht="17.25" x14ac:dyDescent="0.35">
      <c r="B7875" s="172">
        <f t="shared" si="734"/>
        <v>7867</v>
      </c>
      <c r="C7875" s="173">
        <v>11</v>
      </c>
      <c r="D7875" s="173">
        <v>24</v>
      </c>
      <c r="E7875" s="174">
        <v>19</v>
      </c>
      <c r="F7875" s="3">
        <f t="shared" si="733"/>
        <v>39.200000000000003</v>
      </c>
      <c r="G7875" s="3">
        <f t="shared" si="735"/>
        <v>18.14</v>
      </c>
      <c r="H7875" s="3">
        <f t="shared" si="736"/>
        <v>51.980000000000004</v>
      </c>
      <c r="I7875" s="3">
        <f t="shared" si="737"/>
        <v>39.92</v>
      </c>
      <c r="J7875" s="3">
        <f t="shared" si="738"/>
        <v>50</v>
      </c>
      <c r="K7875" s="190">
        <v>4</v>
      </c>
      <c r="L7875" s="3">
        <v>-7.7</v>
      </c>
      <c r="M7875" s="190">
        <v>11.1</v>
      </c>
      <c r="N7875" s="190">
        <v>4.4000000000000004</v>
      </c>
      <c r="O7875" s="190">
        <v>10</v>
      </c>
    </row>
    <row r="7876" spans="2:15" ht="17.25" x14ac:dyDescent="0.35">
      <c r="B7876" s="172">
        <f t="shared" si="734"/>
        <v>7868</v>
      </c>
      <c r="C7876" s="173">
        <v>11</v>
      </c>
      <c r="D7876" s="173">
        <v>24</v>
      </c>
      <c r="E7876" s="174">
        <v>20</v>
      </c>
      <c r="F7876" s="3">
        <f t="shared" si="733"/>
        <v>39.200000000000003</v>
      </c>
      <c r="G7876" s="3">
        <f t="shared" si="735"/>
        <v>16.7</v>
      </c>
      <c r="H7876" s="3">
        <f t="shared" si="736"/>
        <v>48.92</v>
      </c>
      <c r="I7876" s="3">
        <f t="shared" si="737"/>
        <v>39.92</v>
      </c>
      <c r="J7876" s="3">
        <f t="shared" si="738"/>
        <v>44.96</v>
      </c>
      <c r="K7876" s="190">
        <v>4</v>
      </c>
      <c r="L7876" s="3">
        <v>-8.5</v>
      </c>
      <c r="M7876" s="190">
        <v>9.4</v>
      </c>
      <c r="N7876" s="190">
        <v>4.4000000000000004</v>
      </c>
      <c r="O7876" s="190">
        <v>7.2</v>
      </c>
    </row>
    <row r="7877" spans="2:15" ht="17.25" x14ac:dyDescent="0.35">
      <c r="B7877" s="172">
        <f t="shared" si="734"/>
        <v>7869</v>
      </c>
      <c r="C7877" s="173">
        <v>11</v>
      </c>
      <c r="D7877" s="173">
        <v>24</v>
      </c>
      <c r="E7877" s="174">
        <v>21</v>
      </c>
      <c r="F7877" s="3">
        <f t="shared" si="733"/>
        <v>37.4</v>
      </c>
      <c r="G7877" s="3">
        <f t="shared" si="735"/>
        <v>17.059999999999999</v>
      </c>
      <c r="H7877" s="3">
        <f t="shared" si="736"/>
        <v>46.94</v>
      </c>
      <c r="I7877" s="3">
        <f t="shared" si="737"/>
        <v>35.06</v>
      </c>
      <c r="J7877" s="3">
        <f t="shared" si="738"/>
        <v>42.08</v>
      </c>
      <c r="K7877" s="190">
        <v>3</v>
      </c>
      <c r="L7877" s="3">
        <v>-8.3000000000000007</v>
      </c>
      <c r="M7877" s="190">
        <v>8.3000000000000007</v>
      </c>
      <c r="N7877" s="190">
        <v>1.7</v>
      </c>
      <c r="O7877" s="190">
        <v>5.6</v>
      </c>
    </row>
    <row r="7878" spans="2:15" ht="17.25" x14ac:dyDescent="0.35">
      <c r="B7878" s="172">
        <f t="shared" si="734"/>
        <v>7870</v>
      </c>
      <c r="C7878" s="173">
        <v>11</v>
      </c>
      <c r="D7878" s="173">
        <v>24</v>
      </c>
      <c r="E7878" s="174">
        <v>22</v>
      </c>
      <c r="F7878" s="3">
        <f t="shared" si="733"/>
        <v>35.6</v>
      </c>
      <c r="G7878" s="3">
        <f t="shared" si="735"/>
        <v>15.620000000000001</v>
      </c>
      <c r="H7878" s="3">
        <f t="shared" si="736"/>
        <v>46.04</v>
      </c>
      <c r="I7878" s="3">
        <f t="shared" si="737"/>
        <v>33.979999999999997</v>
      </c>
      <c r="J7878" s="3">
        <f t="shared" si="738"/>
        <v>41</v>
      </c>
      <c r="K7878" s="190">
        <v>2</v>
      </c>
      <c r="L7878" s="3">
        <v>-9.1</v>
      </c>
      <c r="M7878" s="190">
        <v>7.8</v>
      </c>
      <c r="N7878" s="190">
        <v>1.1000000000000001</v>
      </c>
      <c r="O7878" s="190">
        <v>5</v>
      </c>
    </row>
    <row r="7879" spans="2:15" ht="17.25" x14ac:dyDescent="0.35">
      <c r="B7879" s="172">
        <f t="shared" si="734"/>
        <v>7871</v>
      </c>
      <c r="C7879" s="173">
        <v>11</v>
      </c>
      <c r="D7879" s="173">
        <v>24</v>
      </c>
      <c r="E7879" s="174">
        <v>23</v>
      </c>
      <c r="F7879" s="3">
        <f t="shared" si="733"/>
        <v>33.799999999999997</v>
      </c>
      <c r="G7879" s="3">
        <f t="shared" si="735"/>
        <v>15.8</v>
      </c>
      <c r="H7879" s="3">
        <f t="shared" si="736"/>
        <v>44.06</v>
      </c>
      <c r="I7879" s="3">
        <f t="shared" si="737"/>
        <v>30.02</v>
      </c>
      <c r="J7879" s="3">
        <f t="shared" si="738"/>
        <v>39.92</v>
      </c>
      <c r="K7879" s="190">
        <v>1</v>
      </c>
      <c r="L7879" s="3">
        <v>-9</v>
      </c>
      <c r="M7879" s="190">
        <v>6.7</v>
      </c>
      <c r="N7879" s="190">
        <v>-1.1000000000000001</v>
      </c>
      <c r="O7879" s="190">
        <v>4.4000000000000004</v>
      </c>
    </row>
    <row r="7880" spans="2:15" ht="17.25" x14ac:dyDescent="0.35">
      <c r="B7880" s="172">
        <f t="shared" si="734"/>
        <v>7872</v>
      </c>
      <c r="C7880" s="173">
        <v>11</v>
      </c>
      <c r="D7880" s="173">
        <v>24</v>
      </c>
      <c r="E7880" s="174">
        <v>24</v>
      </c>
      <c r="F7880" s="3">
        <f t="shared" si="733"/>
        <v>33.799999999999997</v>
      </c>
      <c r="G7880" s="3">
        <f t="shared" si="735"/>
        <v>19.759999999999998</v>
      </c>
      <c r="H7880" s="3">
        <f t="shared" si="736"/>
        <v>44.06</v>
      </c>
      <c r="I7880" s="3">
        <f t="shared" si="737"/>
        <v>24.98</v>
      </c>
      <c r="J7880" s="3">
        <f t="shared" si="738"/>
        <v>39.019999999999996</v>
      </c>
      <c r="K7880" s="190">
        <v>1</v>
      </c>
      <c r="L7880" s="3">
        <v>-6.8</v>
      </c>
      <c r="M7880" s="190">
        <v>6.7</v>
      </c>
      <c r="N7880" s="190">
        <v>-3.9</v>
      </c>
      <c r="O7880" s="190">
        <v>3.9</v>
      </c>
    </row>
    <row r="7881" spans="2:15" ht="17.25" x14ac:dyDescent="0.35">
      <c r="B7881" s="172">
        <f t="shared" si="734"/>
        <v>7873</v>
      </c>
      <c r="C7881" s="173">
        <v>11</v>
      </c>
      <c r="D7881" s="173">
        <v>25</v>
      </c>
      <c r="E7881" s="174">
        <v>1</v>
      </c>
      <c r="F7881" s="3">
        <f t="shared" si="733"/>
        <v>32</v>
      </c>
      <c r="G7881" s="3">
        <f t="shared" si="735"/>
        <v>21.92</v>
      </c>
      <c r="H7881" s="3">
        <f t="shared" si="736"/>
        <v>44.96</v>
      </c>
      <c r="I7881" s="3">
        <f t="shared" si="737"/>
        <v>24.98</v>
      </c>
      <c r="J7881" s="3">
        <f t="shared" si="738"/>
        <v>39.019999999999996</v>
      </c>
      <c r="K7881" s="190">
        <v>0</v>
      </c>
      <c r="L7881" s="3">
        <v>-5.6</v>
      </c>
      <c r="M7881" s="190">
        <v>7.2</v>
      </c>
      <c r="N7881" s="190">
        <v>-3.9</v>
      </c>
      <c r="O7881" s="190">
        <v>3.9</v>
      </c>
    </row>
    <row r="7882" spans="2:15" ht="17.25" x14ac:dyDescent="0.35">
      <c r="B7882" s="172">
        <f t="shared" si="734"/>
        <v>7874</v>
      </c>
      <c r="C7882" s="173">
        <v>11</v>
      </c>
      <c r="D7882" s="173">
        <v>25</v>
      </c>
      <c r="E7882" s="174">
        <v>2</v>
      </c>
      <c r="F7882" s="3">
        <f t="shared" ref="F7882:F7945" si="739">(9/5)*K7882+32</f>
        <v>33.799999999999997</v>
      </c>
      <c r="G7882" s="3">
        <f t="shared" si="735"/>
        <v>18.68</v>
      </c>
      <c r="H7882" s="3">
        <f t="shared" si="736"/>
        <v>44.06</v>
      </c>
      <c r="I7882" s="3">
        <f t="shared" si="737"/>
        <v>24.08</v>
      </c>
      <c r="J7882" s="3">
        <f t="shared" si="738"/>
        <v>35.96</v>
      </c>
      <c r="K7882" s="190">
        <v>1</v>
      </c>
      <c r="L7882" s="3">
        <v>-7.4</v>
      </c>
      <c r="M7882" s="190">
        <v>6.7</v>
      </c>
      <c r="N7882" s="190">
        <v>-4.4000000000000004</v>
      </c>
      <c r="O7882" s="190">
        <v>2.2000000000000002</v>
      </c>
    </row>
    <row r="7883" spans="2:15" ht="17.25" x14ac:dyDescent="0.35">
      <c r="B7883" s="172">
        <f t="shared" ref="B7883:B7946" si="740">B7882+1</f>
        <v>7875</v>
      </c>
      <c r="C7883" s="173">
        <v>11</v>
      </c>
      <c r="D7883" s="173">
        <v>25</v>
      </c>
      <c r="E7883" s="174">
        <v>3</v>
      </c>
      <c r="F7883" s="3">
        <f t="shared" si="739"/>
        <v>35.6</v>
      </c>
      <c r="G7883" s="3">
        <f t="shared" si="735"/>
        <v>19.04</v>
      </c>
      <c r="H7883" s="3">
        <f t="shared" si="736"/>
        <v>39.92</v>
      </c>
      <c r="I7883" s="3">
        <f t="shared" si="737"/>
        <v>24.08</v>
      </c>
      <c r="J7883" s="3">
        <f t="shared" si="738"/>
        <v>35.96</v>
      </c>
      <c r="K7883" s="190">
        <v>2</v>
      </c>
      <c r="L7883" s="3">
        <v>-7.2</v>
      </c>
      <c r="M7883" s="190">
        <v>4.4000000000000004</v>
      </c>
      <c r="N7883" s="190">
        <v>-4.4000000000000004</v>
      </c>
      <c r="O7883" s="190">
        <v>2.2000000000000002</v>
      </c>
    </row>
    <row r="7884" spans="2:15" ht="17.25" x14ac:dyDescent="0.35">
      <c r="B7884" s="172">
        <f t="shared" si="740"/>
        <v>7876</v>
      </c>
      <c r="C7884" s="173">
        <v>11</v>
      </c>
      <c r="D7884" s="173">
        <v>25</v>
      </c>
      <c r="E7884" s="174">
        <v>4</v>
      </c>
      <c r="F7884" s="3">
        <f t="shared" si="739"/>
        <v>35.6</v>
      </c>
      <c r="G7884" s="3">
        <f t="shared" si="735"/>
        <v>24.8</v>
      </c>
      <c r="H7884" s="3">
        <f t="shared" si="736"/>
        <v>42.08</v>
      </c>
      <c r="I7884" s="3">
        <f t="shared" si="737"/>
        <v>21.92</v>
      </c>
      <c r="J7884" s="3">
        <f t="shared" si="738"/>
        <v>35.06</v>
      </c>
      <c r="K7884" s="190">
        <v>2</v>
      </c>
      <c r="L7884" s="3">
        <v>-4</v>
      </c>
      <c r="M7884" s="190">
        <v>5.6</v>
      </c>
      <c r="N7884" s="190">
        <v>-5.6</v>
      </c>
      <c r="O7884" s="190">
        <v>1.7</v>
      </c>
    </row>
    <row r="7885" spans="2:15" ht="17.25" x14ac:dyDescent="0.35">
      <c r="B7885" s="172">
        <f t="shared" si="740"/>
        <v>7877</v>
      </c>
      <c r="C7885" s="173">
        <v>11</v>
      </c>
      <c r="D7885" s="173">
        <v>25</v>
      </c>
      <c r="E7885" s="174">
        <v>5</v>
      </c>
      <c r="F7885" s="3">
        <f t="shared" si="739"/>
        <v>35.6</v>
      </c>
      <c r="G7885" s="3">
        <f t="shared" si="735"/>
        <v>25.16</v>
      </c>
      <c r="H7885" s="3">
        <f t="shared" si="736"/>
        <v>44.06</v>
      </c>
      <c r="I7885" s="3">
        <f t="shared" si="737"/>
        <v>23</v>
      </c>
      <c r="J7885" s="3">
        <f t="shared" si="738"/>
        <v>35.06</v>
      </c>
      <c r="K7885" s="190">
        <v>2</v>
      </c>
      <c r="L7885" s="3">
        <v>-3.8</v>
      </c>
      <c r="M7885" s="190">
        <v>6.7</v>
      </c>
      <c r="N7885" s="190">
        <v>-5</v>
      </c>
      <c r="O7885" s="190">
        <v>1.7</v>
      </c>
    </row>
    <row r="7886" spans="2:15" ht="17.25" x14ac:dyDescent="0.35">
      <c r="B7886" s="172">
        <f t="shared" si="740"/>
        <v>7878</v>
      </c>
      <c r="C7886" s="173">
        <v>11</v>
      </c>
      <c r="D7886" s="173">
        <v>25</v>
      </c>
      <c r="E7886" s="174">
        <v>6</v>
      </c>
      <c r="F7886" s="3">
        <f t="shared" si="739"/>
        <v>37.4</v>
      </c>
      <c r="G7886" s="3">
        <f t="shared" si="735"/>
        <v>25.52</v>
      </c>
      <c r="H7886" s="3">
        <f t="shared" si="736"/>
        <v>44.06</v>
      </c>
      <c r="I7886" s="3">
        <f t="shared" si="737"/>
        <v>26.060000000000002</v>
      </c>
      <c r="J7886" s="3">
        <f t="shared" si="738"/>
        <v>33.979999999999997</v>
      </c>
      <c r="K7886" s="190">
        <v>3</v>
      </c>
      <c r="L7886" s="3">
        <v>-3.6</v>
      </c>
      <c r="M7886" s="190">
        <v>6.7</v>
      </c>
      <c r="N7886" s="190">
        <v>-3.3</v>
      </c>
      <c r="O7886" s="190">
        <v>1.1000000000000001</v>
      </c>
    </row>
    <row r="7887" spans="2:15" ht="17.25" x14ac:dyDescent="0.35">
      <c r="B7887" s="172">
        <f t="shared" si="740"/>
        <v>7879</v>
      </c>
      <c r="C7887" s="173">
        <v>11</v>
      </c>
      <c r="D7887" s="173">
        <v>25</v>
      </c>
      <c r="E7887" s="174">
        <v>7</v>
      </c>
      <c r="F7887" s="3">
        <f t="shared" si="739"/>
        <v>37.4</v>
      </c>
      <c r="G7887" s="3">
        <f t="shared" si="735"/>
        <v>24.08</v>
      </c>
      <c r="H7887" s="3">
        <f t="shared" si="736"/>
        <v>42.980000000000004</v>
      </c>
      <c r="I7887" s="3">
        <f t="shared" si="737"/>
        <v>28.94</v>
      </c>
      <c r="J7887" s="3">
        <f t="shared" si="738"/>
        <v>33.979999999999997</v>
      </c>
      <c r="K7887" s="190">
        <v>3</v>
      </c>
      <c r="L7887" s="3">
        <v>-4.4000000000000004</v>
      </c>
      <c r="M7887" s="190">
        <v>6.1</v>
      </c>
      <c r="N7887" s="190">
        <v>-1.7</v>
      </c>
      <c r="O7887" s="190">
        <v>1.1000000000000001</v>
      </c>
    </row>
    <row r="7888" spans="2:15" ht="17.25" x14ac:dyDescent="0.35">
      <c r="B7888" s="172">
        <f t="shared" si="740"/>
        <v>7880</v>
      </c>
      <c r="C7888" s="173">
        <v>11</v>
      </c>
      <c r="D7888" s="173">
        <v>25</v>
      </c>
      <c r="E7888" s="174">
        <v>8</v>
      </c>
      <c r="F7888" s="3">
        <f t="shared" si="739"/>
        <v>39.200000000000003</v>
      </c>
      <c r="G7888" s="3">
        <f t="shared" si="735"/>
        <v>26.24</v>
      </c>
      <c r="H7888" s="3">
        <f t="shared" si="736"/>
        <v>48.019999999999996</v>
      </c>
      <c r="I7888" s="3">
        <f t="shared" si="737"/>
        <v>33.08</v>
      </c>
      <c r="J7888" s="3">
        <f t="shared" si="738"/>
        <v>35.06</v>
      </c>
      <c r="K7888" s="190">
        <v>4</v>
      </c>
      <c r="L7888" s="3">
        <v>-3.2</v>
      </c>
      <c r="M7888" s="190">
        <v>8.9</v>
      </c>
      <c r="N7888" s="190">
        <v>0.6</v>
      </c>
      <c r="O7888" s="190">
        <v>1.7</v>
      </c>
    </row>
    <row r="7889" spans="2:15" ht="17.25" x14ac:dyDescent="0.35">
      <c r="B7889" s="172">
        <f t="shared" si="740"/>
        <v>7881</v>
      </c>
      <c r="C7889" s="173">
        <v>11</v>
      </c>
      <c r="D7889" s="173">
        <v>25</v>
      </c>
      <c r="E7889" s="174">
        <v>9</v>
      </c>
      <c r="F7889" s="3">
        <f t="shared" si="739"/>
        <v>42.8</v>
      </c>
      <c r="G7889" s="3">
        <f t="shared" si="735"/>
        <v>33.799999999999997</v>
      </c>
      <c r="H7889" s="3">
        <f t="shared" si="736"/>
        <v>55.94</v>
      </c>
      <c r="I7889" s="3">
        <f t="shared" si="737"/>
        <v>42.08</v>
      </c>
      <c r="J7889" s="3">
        <f t="shared" si="738"/>
        <v>35.96</v>
      </c>
      <c r="K7889" s="190">
        <v>6</v>
      </c>
      <c r="L7889" s="3">
        <v>1</v>
      </c>
      <c r="M7889" s="190">
        <v>13.3</v>
      </c>
      <c r="N7889" s="190">
        <v>5.6</v>
      </c>
      <c r="O7889" s="190">
        <v>2.2000000000000002</v>
      </c>
    </row>
    <row r="7890" spans="2:15" ht="17.25" x14ac:dyDescent="0.35">
      <c r="B7890" s="172">
        <f t="shared" si="740"/>
        <v>7882</v>
      </c>
      <c r="C7890" s="173">
        <v>11</v>
      </c>
      <c r="D7890" s="173">
        <v>25</v>
      </c>
      <c r="E7890" s="174">
        <v>10</v>
      </c>
      <c r="F7890" s="3">
        <f t="shared" si="739"/>
        <v>51.8</v>
      </c>
      <c r="G7890" s="3">
        <f t="shared" si="735"/>
        <v>35.06</v>
      </c>
      <c r="H7890" s="3">
        <f t="shared" si="736"/>
        <v>62.06</v>
      </c>
      <c r="I7890" s="3">
        <f t="shared" si="737"/>
        <v>53.96</v>
      </c>
      <c r="J7890" s="3">
        <f t="shared" si="738"/>
        <v>39.019999999999996</v>
      </c>
      <c r="K7890" s="190">
        <v>11</v>
      </c>
      <c r="L7890" s="3">
        <v>1.7</v>
      </c>
      <c r="M7890" s="190">
        <v>16.7</v>
      </c>
      <c r="N7890" s="190">
        <v>12.2</v>
      </c>
      <c r="O7890" s="190">
        <v>3.9</v>
      </c>
    </row>
    <row r="7891" spans="2:15" ht="17.25" x14ac:dyDescent="0.35">
      <c r="B7891" s="172">
        <f t="shared" si="740"/>
        <v>7883</v>
      </c>
      <c r="C7891" s="173">
        <v>11</v>
      </c>
      <c r="D7891" s="173">
        <v>25</v>
      </c>
      <c r="E7891" s="174">
        <v>11</v>
      </c>
      <c r="F7891" s="3">
        <f t="shared" si="739"/>
        <v>53.6</v>
      </c>
      <c r="G7891" s="3">
        <f t="shared" si="735"/>
        <v>36.32</v>
      </c>
      <c r="H7891" s="3">
        <f t="shared" si="736"/>
        <v>64.039999999999992</v>
      </c>
      <c r="I7891" s="3">
        <f t="shared" si="737"/>
        <v>62.06</v>
      </c>
      <c r="J7891" s="3">
        <f t="shared" si="738"/>
        <v>42.08</v>
      </c>
      <c r="K7891" s="190">
        <v>12</v>
      </c>
      <c r="L7891" s="3">
        <v>2.4</v>
      </c>
      <c r="M7891" s="190">
        <v>17.8</v>
      </c>
      <c r="N7891" s="190">
        <v>16.7</v>
      </c>
      <c r="O7891" s="190">
        <v>5.6</v>
      </c>
    </row>
    <row r="7892" spans="2:15" ht="17.25" x14ac:dyDescent="0.35">
      <c r="B7892" s="172">
        <f t="shared" si="740"/>
        <v>7884</v>
      </c>
      <c r="C7892" s="173">
        <v>11</v>
      </c>
      <c r="D7892" s="173">
        <v>25</v>
      </c>
      <c r="E7892" s="174">
        <v>12</v>
      </c>
      <c r="F7892" s="3">
        <f t="shared" si="739"/>
        <v>53.6</v>
      </c>
      <c r="G7892" s="3">
        <f t="shared" si="735"/>
        <v>39.380000000000003</v>
      </c>
      <c r="H7892" s="3">
        <f t="shared" si="736"/>
        <v>62.96</v>
      </c>
      <c r="I7892" s="3">
        <f t="shared" si="737"/>
        <v>62.06</v>
      </c>
      <c r="J7892" s="3">
        <f t="shared" si="738"/>
        <v>42.980000000000004</v>
      </c>
      <c r="K7892" s="190">
        <v>12</v>
      </c>
      <c r="L7892" s="3">
        <v>4.0999999999999996</v>
      </c>
      <c r="M7892" s="190">
        <v>17.2</v>
      </c>
      <c r="N7892" s="190">
        <v>16.7</v>
      </c>
      <c r="O7892" s="190">
        <v>6.1</v>
      </c>
    </row>
    <row r="7893" spans="2:15" ht="17.25" x14ac:dyDescent="0.35">
      <c r="B7893" s="172">
        <f t="shared" si="740"/>
        <v>7885</v>
      </c>
      <c r="C7893" s="173">
        <v>11</v>
      </c>
      <c r="D7893" s="173">
        <v>25</v>
      </c>
      <c r="E7893" s="174">
        <v>13</v>
      </c>
      <c r="F7893" s="3">
        <f t="shared" si="739"/>
        <v>57.2</v>
      </c>
      <c r="G7893" s="3">
        <f t="shared" si="735"/>
        <v>40.82</v>
      </c>
      <c r="H7893" s="3">
        <f t="shared" si="736"/>
        <v>62.96</v>
      </c>
      <c r="I7893" s="3">
        <f t="shared" si="737"/>
        <v>60.980000000000004</v>
      </c>
      <c r="J7893" s="3">
        <f t="shared" si="738"/>
        <v>44.96</v>
      </c>
      <c r="K7893" s="190">
        <v>14</v>
      </c>
      <c r="L7893" s="3">
        <v>4.9000000000000004</v>
      </c>
      <c r="M7893" s="190">
        <v>17.2</v>
      </c>
      <c r="N7893" s="190">
        <v>16.100000000000001</v>
      </c>
      <c r="O7893" s="190">
        <v>7.2</v>
      </c>
    </row>
    <row r="7894" spans="2:15" ht="17.25" x14ac:dyDescent="0.35">
      <c r="B7894" s="172">
        <f t="shared" si="740"/>
        <v>7886</v>
      </c>
      <c r="C7894" s="173">
        <v>11</v>
      </c>
      <c r="D7894" s="173">
        <v>25</v>
      </c>
      <c r="E7894" s="174">
        <v>14</v>
      </c>
      <c r="F7894" s="3">
        <f t="shared" si="739"/>
        <v>59</v>
      </c>
      <c r="G7894" s="3">
        <f t="shared" si="735"/>
        <v>40.28</v>
      </c>
      <c r="H7894" s="3">
        <f t="shared" si="736"/>
        <v>62.96</v>
      </c>
      <c r="I7894" s="3">
        <f t="shared" si="737"/>
        <v>60.08</v>
      </c>
      <c r="J7894" s="3">
        <f t="shared" si="738"/>
        <v>46.04</v>
      </c>
      <c r="K7894" s="190">
        <v>15</v>
      </c>
      <c r="L7894" s="3">
        <v>4.5999999999999996</v>
      </c>
      <c r="M7894" s="190">
        <v>17.2</v>
      </c>
      <c r="N7894" s="190">
        <v>15.6</v>
      </c>
      <c r="O7894" s="190">
        <v>7.8</v>
      </c>
    </row>
    <row r="7895" spans="2:15" ht="17.25" x14ac:dyDescent="0.35">
      <c r="B7895" s="172">
        <f t="shared" si="740"/>
        <v>7887</v>
      </c>
      <c r="C7895" s="173">
        <v>11</v>
      </c>
      <c r="D7895" s="173">
        <v>25</v>
      </c>
      <c r="E7895" s="174">
        <v>15</v>
      </c>
      <c r="F7895" s="3">
        <f t="shared" si="739"/>
        <v>57.2</v>
      </c>
      <c r="G7895" s="3">
        <f t="shared" si="735"/>
        <v>41.54</v>
      </c>
      <c r="H7895" s="3">
        <f t="shared" si="736"/>
        <v>64.94</v>
      </c>
      <c r="I7895" s="3">
        <f t="shared" si="737"/>
        <v>57.92</v>
      </c>
      <c r="J7895" s="3">
        <f t="shared" si="738"/>
        <v>46.94</v>
      </c>
      <c r="K7895" s="190">
        <v>14</v>
      </c>
      <c r="L7895" s="3">
        <v>5.3</v>
      </c>
      <c r="M7895" s="190">
        <v>18.3</v>
      </c>
      <c r="N7895" s="190">
        <v>14.4</v>
      </c>
      <c r="O7895" s="190">
        <v>8.3000000000000007</v>
      </c>
    </row>
    <row r="7896" spans="2:15" ht="17.25" x14ac:dyDescent="0.35">
      <c r="B7896" s="172">
        <f t="shared" si="740"/>
        <v>7888</v>
      </c>
      <c r="C7896" s="173">
        <v>11</v>
      </c>
      <c r="D7896" s="173">
        <v>25</v>
      </c>
      <c r="E7896" s="174">
        <v>16</v>
      </c>
      <c r="F7896" s="3">
        <f t="shared" si="739"/>
        <v>51.8</v>
      </c>
      <c r="G7896" s="3">
        <f t="shared" si="735"/>
        <v>39.200000000000003</v>
      </c>
      <c r="H7896" s="3">
        <f t="shared" si="736"/>
        <v>60.980000000000004</v>
      </c>
      <c r="I7896" s="3">
        <f t="shared" si="737"/>
        <v>51.980000000000004</v>
      </c>
      <c r="J7896" s="3">
        <f t="shared" si="738"/>
        <v>44.96</v>
      </c>
      <c r="K7896" s="190">
        <v>11</v>
      </c>
      <c r="L7896" s="3">
        <v>4</v>
      </c>
      <c r="M7896" s="190">
        <v>16.100000000000001</v>
      </c>
      <c r="N7896" s="190">
        <v>11.1</v>
      </c>
      <c r="O7896" s="190">
        <v>7.2</v>
      </c>
    </row>
    <row r="7897" spans="2:15" ht="17.25" x14ac:dyDescent="0.35">
      <c r="B7897" s="172">
        <f t="shared" si="740"/>
        <v>7889</v>
      </c>
      <c r="C7897" s="173">
        <v>11</v>
      </c>
      <c r="D7897" s="173">
        <v>25</v>
      </c>
      <c r="E7897" s="174">
        <v>17</v>
      </c>
      <c r="F7897" s="3">
        <f t="shared" si="739"/>
        <v>48.2</v>
      </c>
      <c r="G7897" s="3">
        <f t="shared" ref="G7897:G7960" si="741">(9/5)*L7897+32</f>
        <v>36.86</v>
      </c>
      <c r="H7897" s="3">
        <f t="shared" ref="H7897:H7960" si="742">(9/5)*M7897+32</f>
        <v>59</v>
      </c>
      <c r="I7897" s="3">
        <f t="shared" ref="I7897:I7960" si="743">(9/5)*N7897+32</f>
        <v>51.980000000000004</v>
      </c>
      <c r="J7897" s="3">
        <f t="shared" ref="J7897:J7960" si="744">(9/5)*O7897+32</f>
        <v>42.980000000000004</v>
      </c>
      <c r="K7897" s="190">
        <v>9</v>
      </c>
      <c r="L7897" s="3">
        <v>2.7</v>
      </c>
      <c r="M7897" s="190">
        <v>15</v>
      </c>
      <c r="N7897" s="190">
        <v>11.1</v>
      </c>
      <c r="O7897" s="190">
        <v>6.1</v>
      </c>
    </row>
    <row r="7898" spans="2:15" ht="17.25" x14ac:dyDescent="0.35">
      <c r="B7898" s="172">
        <f t="shared" si="740"/>
        <v>7890</v>
      </c>
      <c r="C7898" s="173">
        <v>11</v>
      </c>
      <c r="D7898" s="173">
        <v>25</v>
      </c>
      <c r="E7898" s="174">
        <v>18</v>
      </c>
      <c r="F7898" s="3">
        <f t="shared" si="739"/>
        <v>44.6</v>
      </c>
      <c r="G7898" s="3">
        <f t="shared" si="741"/>
        <v>32.72</v>
      </c>
      <c r="H7898" s="3">
        <f t="shared" si="742"/>
        <v>53.96</v>
      </c>
      <c r="I7898" s="3">
        <f t="shared" si="743"/>
        <v>42.08</v>
      </c>
      <c r="J7898" s="3">
        <f t="shared" si="744"/>
        <v>42.08</v>
      </c>
      <c r="K7898" s="190">
        <v>7</v>
      </c>
      <c r="L7898" s="3">
        <v>0.4</v>
      </c>
      <c r="M7898" s="190">
        <v>12.2</v>
      </c>
      <c r="N7898" s="190">
        <v>5.6</v>
      </c>
      <c r="O7898" s="190">
        <v>5.6</v>
      </c>
    </row>
    <row r="7899" spans="2:15" ht="17.25" x14ac:dyDescent="0.35">
      <c r="B7899" s="172">
        <f t="shared" si="740"/>
        <v>7891</v>
      </c>
      <c r="C7899" s="173">
        <v>11</v>
      </c>
      <c r="D7899" s="173">
        <v>25</v>
      </c>
      <c r="E7899" s="174">
        <v>19</v>
      </c>
      <c r="F7899" s="3">
        <f t="shared" si="739"/>
        <v>41</v>
      </c>
      <c r="G7899" s="3">
        <f t="shared" si="741"/>
        <v>33.979999999999997</v>
      </c>
      <c r="H7899" s="3">
        <f t="shared" si="742"/>
        <v>53.06</v>
      </c>
      <c r="I7899" s="3">
        <f t="shared" si="743"/>
        <v>33.08</v>
      </c>
      <c r="J7899" s="3">
        <f t="shared" si="744"/>
        <v>41</v>
      </c>
      <c r="K7899" s="190">
        <v>5</v>
      </c>
      <c r="L7899" s="3">
        <v>1.1000000000000001</v>
      </c>
      <c r="M7899" s="190">
        <v>11.7</v>
      </c>
      <c r="N7899" s="190">
        <v>0.6</v>
      </c>
      <c r="O7899" s="190">
        <v>5</v>
      </c>
    </row>
    <row r="7900" spans="2:15" ht="17.25" x14ac:dyDescent="0.35">
      <c r="B7900" s="172">
        <f t="shared" si="740"/>
        <v>7892</v>
      </c>
      <c r="C7900" s="173">
        <v>11</v>
      </c>
      <c r="D7900" s="173">
        <v>25</v>
      </c>
      <c r="E7900" s="174">
        <v>20</v>
      </c>
      <c r="F7900" s="3">
        <f t="shared" si="739"/>
        <v>39.200000000000003</v>
      </c>
      <c r="G7900" s="3">
        <f t="shared" si="741"/>
        <v>35.42</v>
      </c>
      <c r="H7900" s="3">
        <f t="shared" si="742"/>
        <v>51.980000000000004</v>
      </c>
      <c r="I7900" s="3">
        <f t="shared" si="743"/>
        <v>33.08</v>
      </c>
      <c r="J7900" s="3">
        <f t="shared" si="744"/>
        <v>41</v>
      </c>
      <c r="K7900" s="190">
        <v>4</v>
      </c>
      <c r="L7900" s="3">
        <v>1.9</v>
      </c>
      <c r="M7900" s="190">
        <v>11.1</v>
      </c>
      <c r="N7900" s="190">
        <v>0.6</v>
      </c>
      <c r="O7900" s="190">
        <v>5</v>
      </c>
    </row>
    <row r="7901" spans="2:15" ht="17.25" x14ac:dyDescent="0.35">
      <c r="B7901" s="172">
        <f t="shared" si="740"/>
        <v>7893</v>
      </c>
      <c r="C7901" s="173">
        <v>11</v>
      </c>
      <c r="D7901" s="173">
        <v>25</v>
      </c>
      <c r="E7901" s="174">
        <v>21</v>
      </c>
      <c r="F7901" s="3">
        <f t="shared" si="739"/>
        <v>41</v>
      </c>
      <c r="G7901" s="3">
        <f t="shared" si="741"/>
        <v>36.68</v>
      </c>
      <c r="H7901" s="3">
        <f t="shared" si="742"/>
        <v>46.94</v>
      </c>
      <c r="I7901" s="3">
        <f t="shared" si="743"/>
        <v>33.08</v>
      </c>
      <c r="J7901" s="3">
        <f t="shared" si="744"/>
        <v>41</v>
      </c>
      <c r="K7901" s="190">
        <v>5</v>
      </c>
      <c r="L7901" s="3">
        <v>2.6</v>
      </c>
      <c r="M7901" s="190">
        <v>8.3000000000000007</v>
      </c>
      <c r="N7901" s="190">
        <v>0.6</v>
      </c>
      <c r="O7901" s="190">
        <v>5</v>
      </c>
    </row>
    <row r="7902" spans="2:15" ht="17.25" x14ac:dyDescent="0.35">
      <c r="B7902" s="172">
        <f t="shared" si="740"/>
        <v>7894</v>
      </c>
      <c r="C7902" s="173">
        <v>11</v>
      </c>
      <c r="D7902" s="173">
        <v>25</v>
      </c>
      <c r="E7902" s="174">
        <v>22</v>
      </c>
      <c r="F7902" s="3">
        <f t="shared" si="739"/>
        <v>41</v>
      </c>
      <c r="G7902" s="3">
        <f t="shared" si="741"/>
        <v>36.14</v>
      </c>
      <c r="H7902" s="3">
        <f t="shared" si="742"/>
        <v>46.94</v>
      </c>
      <c r="I7902" s="3">
        <f t="shared" si="743"/>
        <v>33.08</v>
      </c>
      <c r="J7902" s="3">
        <f t="shared" si="744"/>
        <v>37.04</v>
      </c>
      <c r="K7902" s="190">
        <v>5</v>
      </c>
      <c r="L7902" s="3">
        <v>2.2999999999999998</v>
      </c>
      <c r="M7902" s="190">
        <v>8.3000000000000007</v>
      </c>
      <c r="N7902" s="190">
        <v>0.6</v>
      </c>
      <c r="O7902" s="190">
        <v>2.8</v>
      </c>
    </row>
    <row r="7903" spans="2:15" ht="17.25" x14ac:dyDescent="0.35">
      <c r="B7903" s="172">
        <f t="shared" si="740"/>
        <v>7895</v>
      </c>
      <c r="C7903" s="173">
        <v>11</v>
      </c>
      <c r="D7903" s="173">
        <v>25</v>
      </c>
      <c r="E7903" s="174">
        <v>23</v>
      </c>
      <c r="F7903" s="3">
        <f t="shared" si="739"/>
        <v>35.6</v>
      </c>
      <c r="G7903" s="3">
        <f t="shared" si="741"/>
        <v>35.6</v>
      </c>
      <c r="H7903" s="3">
        <f t="shared" si="742"/>
        <v>46.94</v>
      </c>
      <c r="I7903" s="3">
        <f t="shared" si="743"/>
        <v>32</v>
      </c>
      <c r="J7903" s="3">
        <f t="shared" si="744"/>
        <v>37.04</v>
      </c>
      <c r="K7903" s="190">
        <v>2</v>
      </c>
      <c r="L7903" s="3">
        <v>2</v>
      </c>
      <c r="M7903" s="190">
        <v>8.3000000000000007</v>
      </c>
      <c r="N7903" s="190">
        <v>0</v>
      </c>
      <c r="O7903" s="190">
        <v>2.8</v>
      </c>
    </row>
    <row r="7904" spans="2:15" ht="17.25" x14ac:dyDescent="0.35">
      <c r="B7904" s="172">
        <f t="shared" si="740"/>
        <v>7896</v>
      </c>
      <c r="C7904" s="173">
        <v>11</v>
      </c>
      <c r="D7904" s="173">
        <v>25</v>
      </c>
      <c r="E7904" s="174">
        <v>24</v>
      </c>
      <c r="F7904" s="3">
        <f t="shared" si="739"/>
        <v>35.6</v>
      </c>
      <c r="G7904" s="3">
        <f t="shared" si="741"/>
        <v>33.26</v>
      </c>
      <c r="H7904" s="3">
        <f t="shared" si="742"/>
        <v>44.96</v>
      </c>
      <c r="I7904" s="3">
        <f t="shared" si="743"/>
        <v>32</v>
      </c>
      <c r="J7904" s="3">
        <f t="shared" si="744"/>
        <v>35.06</v>
      </c>
      <c r="K7904" s="190">
        <v>2</v>
      </c>
      <c r="L7904" s="3">
        <v>0.7</v>
      </c>
      <c r="M7904" s="190">
        <v>7.2</v>
      </c>
      <c r="N7904" s="190">
        <v>0</v>
      </c>
      <c r="O7904" s="190">
        <v>1.7</v>
      </c>
    </row>
    <row r="7905" spans="2:15" ht="17.25" x14ac:dyDescent="0.35">
      <c r="B7905" s="172">
        <f t="shared" si="740"/>
        <v>7897</v>
      </c>
      <c r="C7905" s="173">
        <v>11</v>
      </c>
      <c r="D7905" s="173">
        <v>26</v>
      </c>
      <c r="E7905" s="174">
        <v>1</v>
      </c>
      <c r="F7905" s="3">
        <f t="shared" si="739"/>
        <v>37.4</v>
      </c>
      <c r="G7905" s="3">
        <f t="shared" si="741"/>
        <v>30.92</v>
      </c>
      <c r="H7905" s="3">
        <f t="shared" si="742"/>
        <v>42.08</v>
      </c>
      <c r="I7905" s="3">
        <f t="shared" si="743"/>
        <v>32</v>
      </c>
      <c r="J7905" s="3">
        <f t="shared" si="744"/>
        <v>35.06</v>
      </c>
      <c r="K7905" s="190">
        <v>3</v>
      </c>
      <c r="L7905" s="3">
        <v>-0.6</v>
      </c>
      <c r="M7905" s="190">
        <v>5.6</v>
      </c>
      <c r="N7905" s="190">
        <v>0</v>
      </c>
      <c r="O7905" s="190">
        <v>1.7</v>
      </c>
    </row>
    <row r="7906" spans="2:15" ht="17.25" x14ac:dyDescent="0.35">
      <c r="B7906" s="172">
        <f t="shared" si="740"/>
        <v>7898</v>
      </c>
      <c r="C7906" s="173">
        <v>11</v>
      </c>
      <c r="D7906" s="173">
        <v>26</v>
      </c>
      <c r="E7906" s="174">
        <v>2</v>
      </c>
      <c r="F7906" s="3">
        <f t="shared" si="739"/>
        <v>35.6</v>
      </c>
      <c r="G7906" s="3">
        <f t="shared" si="741"/>
        <v>28.58</v>
      </c>
      <c r="H7906" s="3">
        <f t="shared" si="742"/>
        <v>44.06</v>
      </c>
      <c r="I7906" s="3">
        <f t="shared" si="743"/>
        <v>30.92</v>
      </c>
      <c r="J7906" s="3">
        <f t="shared" si="744"/>
        <v>33.08</v>
      </c>
      <c r="K7906" s="190">
        <v>2</v>
      </c>
      <c r="L7906" s="3">
        <v>-1.9</v>
      </c>
      <c r="M7906" s="190">
        <v>6.7</v>
      </c>
      <c r="N7906" s="190">
        <v>-0.6</v>
      </c>
      <c r="O7906" s="190">
        <v>0.6</v>
      </c>
    </row>
    <row r="7907" spans="2:15" ht="17.25" x14ac:dyDescent="0.35">
      <c r="B7907" s="172">
        <f t="shared" si="740"/>
        <v>7899</v>
      </c>
      <c r="C7907" s="173">
        <v>11</v>
      </c>
      <c r="D7907" s="173">
        <v>26</v>
      </c>
      <c r="E7907" s="174">
        <v>3</v>
      </c>
      <c r="F7907" s="3">
        <f t="shared" si="739"/>
        <v>35.6</v>
      </c>
      <c r="G7907" s="3">
        <f t="shared" si="741"/>
        <v>27.14</v>
      </c>
      <c r="H7907" s="3">
        <f t="shared" si="742"/>
        <v>48.019999999999996</v>
      </c>
      <c r="I7907" s="3">
        <f t="shared" si="743"/>
        <v>30.02</v>
      </c>
      <c r="J7907" s="3">
        <f t="shared" si="744"/>
        <v>35.06</v>
      </c>
      <c r="K7907" s="190">
        <v>2</v>
      </c>
      <c r="L7907" s="3">
        <v>-2.7</v>
      </c>
      <c r="M7907" s="190">
        <v>8.9</v>
      </c>
      <c r="N7907" s="190">
        <v>-1.1000000000000001</v>
      </c>
      <c r="O7907" s="190">
        <v>1.7</v>
      </c>
    </row>
    <row r="7908" spans="2:15" ht="17.25" x14ac:dyDescent="0.35">
      <c r="B7908" s="172">
        <f t="shared" si="740"/>
        <v>7900</v>
      </c>
      <c r="C7908" s="173">
        <v>11</v>
      </c>
      <c r="D7908" s="173">
        <v>26</v>
      </c>
      <c r="E7908" s="174">
        <v>4</v>
      </c>
      <c r="F7908" s="3">
        <f t="shared" si="739"/>
        <v>37.4</v>
      </c>
      <c r="G7908" s="3">
        <f t="shared" si="741"/>
        <v>25.88</v>
      </c>
      <c r="H7908" s="3">
        <f t="shared" si="742"/>
        <v>46.94</v>
      </c>
      <c r="I7908" s="3">
        <f t="shared" si="743"/>
        <v>28.94</v>
      </c>
      <c r="J7908" s="3">
        <f t="shared" si="744"/>
        <v>33.979999999999997</v>
      </c>
      <c r="K7908" s="190">
        <v>3</v>
      </c>
      <c r="L7908" s="3">
        <v>-3.4</v>
      </c>
      <c r="M7908" s="190">
        <v>8.3000000000000007</v>
      </c>
      <c r="N7908" s="190">
        <v>-1.7</v>
      </c>
      <c r="O7908" s="190">
        <v>1.1000000000000001</v>
      </c>
    </row>
    <row r="7909" spans="2:15" ht="17.25" x14ac:dyDescent="0.35">
      <c r="B7909" s="172">
        <f t="shared" si="740"/>
        <v>7901</v>
      </c>
      <c r="C7909" s="173">
        <v>11</v>
      </c>
      <c r="D7909" s="173">
        <v>26</v>
      </c>
      <c r="E7909" s="174">
        <v>5</v>
      </c>
      <c r="F7909" s="3">
        <f t="shared" si="739"/>
        <v>33.799999999999997</v>
      </c>
      <c r="G7909" s="3">
        <f t="shared" si="741"/>
        <v>25.34</v>
      </c>
      <c r="H7909" s="3">
        <f t="shared" si="742"/>
        <v>44.96</v>
      </c>
      <c r="I7909" s="3">
        <f t="shared" si="743"/>
        <v>28.94</v>
      </c>
      <c r="J7909" s="3">
        <f t="shared" si="744"/>
        <v>33.979999999999997</v>
      </c>
      <c r="K7909" s="190">
        <v>1</v>
      </c>
      <c r="L7909" s="3">
        <v>-3.7</v>
      </c>
      <c r="M7909" s="190">
        <v>7.2</v>
      </c>
      <c r="N7909" s="190">
        <v>-1.7</v>
      </c>
      <c r="O7909" s="190">
        <v>1.1000000000000001</v>
      </c>
    </row>
    <row r="7910" spans="2:15" ht="17.25" x14ac:dyDescent="0.35">
      <c r="B7910" s="172">
        <f t="shared" si="740"/>
        <v>7902</v>
      </c>
      <c r="C7910" s="173">
        <v>11</v>
      </c>
      <c r="D7910" s="173">
        <v>26</v>
      </c>
      <c r="E7910" s="174">
        <v>6</v>
      </c>
      <c r="F7910" s="3">
        <f t="shared" si="739"/>
        <v>33.799999999999997</v>
      </c>
      <c r="G7910" s="3">
        <f t="shared" si="741"/>
        <v>30.2</v>
      </c>
      <c r="H7910" s="3">
        <f t="shared" si="742"/>
        <v>44.06</v>
      </c>
      <c r="I7910" s="3">
        <f t="shared" si="743"/>
        <v>26.96</v>
      </c>
      <c r="J7910" s="3">
        <f t="shared" si="744"/>
        <v>33.08</v>
      </c>
      <c r="K7910" s="190">
        <v>1</v>
      </c>
      <c r="L7910" s="3">
        <v>-1</v>
      </c>
      <c r="M7910" s="190">
        <v>6.7</v>
      </c>
      <c r="N7910" s="190">
        <v>-2.8</v>
      </c>
      <c r="O7910" s="190">
        <v>0.6</v>
      </c>
    </row>
    <row r="7911" spans="2:15" ht="17.25" x14ac:dyDescent="0.35">
      <c r="B7911" s="172">
        <f t="shared" si="740"/>
        <v>7903</v>
      </c>
      <c r="C7911" s="173">
        <v>11</v>
      </c>
      <c r="D7911" s="173">
        <v>26</v>
      </c>
      <c r="E7911" s="174">
        <v>7</v>
      </c>
      <c r="F7911" s="3">
        <f t="shared" si="739"/>
        <v>35.6</v>
      </c>
      <c r="G7911" s="3">
        <f t="shared" si="741"/>
        <v>27.86</v>
      </c>
      <c r="H7911" s="3">
        <f t="shared" si="742"/>
        <v>39.92</v>
      </c>
      <c r="I7911" s="3">
        <f t="shared" si="743"/>
        <v>26.96</v>
      </c>
      <c r="J7911" s="3">
        <f t="shared" si="744"/>
        <v>32</v>
      </c>
      <c r="K7911" s="190">
        <v>2</v>
      </c>
      <c r="L7911" s="3">
        <v>-2.2999999999999998</v>
      </c>
      <c r="M7911" s="190">
        <v>4.4000000000000004</v>
      </c>
      <c r="N7911" s="190">
        <v>-2.8</v>
      </c>
      <c r="O7911" s="190">
        <v>0</v>
      </c>
    </row>
    <row r="7912" spans="2:15" ht="17.25" x14ac:dyDescent="0.35">
      <c r="B7912" s="172">
        <f t="shared" si="740"/>
        <v>7904</v>
      </c>
      <c r="C7912" s="173">
        <v>11</v>
      </c>
      <c r="D7912" s="173">
        <v>26</v>
      </c>
      <c r="E7912" s="174">
        <v>8</v>
      </c>
      <c r="F7912" s="3">
        <f t="shared" si="739"/>
        <v>35.6</v>
      </c>
      <c r="G7912" s="3">
        <f t="shared" si="741"/>
        <v>28.4</v>
      </c>
      <c r="H7912" s="3">
        <f t="shared" si="742"/>
        <v>46.94</v>
      </c>
      <c r="I7912" s="3">
        <f t="shared" si="743"/>
        <v>28.04</v>
      </c>
      <c r="J7912" s="3">
        <f t="shared" si="744"/>
        <v>33.979999999999997</v>
      </c>
      <c r="K7912" s="190">
        <v>2</v>
      </c>
      <c r="L7912" s="3">
        <v>-2</v>
      </c>
      <c r="M7912" s="190">
        <v>8.3000000000000007</v>
      </c>
      <c r="N7912" s="190">
        <v>-2.2000000000000002</v>
      </c>
      <c r="O7912" s="190">
        <v>1.1000000000000001</v>
      </c>
    </row>
    <row r="7913" spans="2:15" ht="17.25" x14ac:dyDescent="0.35">
      <c r="B7913" s="172">
        <f t="shared" si="740"/>
        <v>7905</v>
      </c>
      <c r="C7913" s="173">
        <v>11</v>
      </c>
      <c r="D7913" s="173">
        <v>26</v>
      </c>
      <c r="E7913" s="174">
        <v>9</v>
      </c>
      <c r="F7913" s="3">
        <f t="shared" si="739"/>
        <v>37.4</v>
      </c>
      <c r="G7913" s="3">
        <f t="shared" si="741"/>
        <v>30.38</v>
      </c>
      <c r="H7913" s="3">
        <f t="shared" si="742"/>
        <v>53.06</v>
      </c>
      <c r="I7913" s="3">
        <f t="shared" si="743"/>
        <v>28.04</v>
      </c>
      <c r="J7913" s="3">
        <f t="shared" si="744"/>
        <v>35.96</v>
      </c>
      <c r="K7913" s="190">
        <v>3</v>
      </c>
      <c r="L7913" s="3">
        <v>-0.9</v>
      </c>
      <c r="M7913" s="190">
        <v>11.7</v>
      </c>
      <c r="N7913" s="190">
        <v>-2.2000000000000002</v>
      </c>
      <c r="O7913" s="190">
        <v>2.2000000000000002</v>
      </c>
    </row>
    <row r="7914" spans="2:15" ht="17.25" x14ac:dyDescent="0.35">
      <c r="B7914" s="172">
        <f t="shared" si="740"/>
        <v>7906</v>
      </c>
      <c r="C7914" s="173">
        <v>11</v>
      </c>
      <c r="D7914" s="173">
        <v>26</v>
      </c>
      <c r="E7914" s="174">
        <v>10</v>
      </c>
      <c r="F7914" s="3">
        <f t="shared" si="739"/>
        <v>35.6</v>
      </c>
      <c r="G7914" s="3">
        <f t="shared" si="741"/>
        <v>32.36</v>
      </c>
      <c r="H7914" s="3">
        <f t="shared" si="742"/>
        <v>55.94</v>
      </c>
      <c r="I7914" s="3">
        <f t="shared" si="743"/>
        <v>30.92</v>
      </c>
      <c r="J7914" s="3">
        <f t="shared" si="744"/>
        <v>39.019999999999996</v>
      </c>
      <c r="K7914" s="190">
        <v>2</v>
      </c>
      <c r="L7914" s="3">
        <v>0.2</v>
      </c>
      <c r="M7914" s="190">
        <v>13.3</v>
      </c>
      <c r="N7914" s="190">
        <v>-0.6</v>
      </c>
      <c r="O7914" s="190">
        <v>3.9</v>
      </c>
    </row>
    <row r="7915" spans="2:15" ht="17.25" x14ac:dyDescent="0.35">
      <c r="B7915" s="172">
        <f t="shared" si="740"/>
        <v>7907</v>
      </c>
      <c r="C7915" s="173">
        <v>11</v>
      </c>
      <c r="D7915" s="173">
        <v>26</v>
      </c>
      <c r="E7915" s="174">
        <v>11</v>
      </c>
      <c r="F7915" s="3">
        <f t="shared" si="739"/>
        <v>37.4</v>
      </c>
      <c r="G7915" s="3">
        <f t="shared" si="741"/>
        <v>33.799999999999997</v>
      </c>
      <c r="H7915" s="3">
        <f t="shared" si="742"/>
        <v>57.92</v>
      </c>
      <c r="I7915" s="3">
        <f t="shared" si="743"/>
        <v>32</v>
      </c>
      <c r="J7915" s="3">
        <f t="shared" si="744"/>
        <v>39.92</v>
      </c>
      <c r="K7915" s="190">
        <v>3</v>
      </c>
      <c r="L7915" s="3">
        <v>1</v>
      </c>
      <c r="M7915" s="190">
        <v>14.4</v>
      </c>
      <c r="N7915" s="190">
        <v>0</v>
      </c>
      <c r="O7915" s="190">
        <v>4.4000000000000004</v>
      </c>
    </row>
    <row r="7916" spans="2:15" ht="17.25" x14ac:dyDescent="0.35">
      <c r="B7916" s="172">
        <f t="shared" si="740"/>
        <v>7908</v>
      </c>
      <c r="C7916" s="173">
        <v>11</v>
      </c>
      <c r="D7916" s="173">
        <v>26</v>
      </c>
      <c r="E7916" s="174">
        <v>12</v>
      </c>
      <c r="F7916" s="3">
        <f t="shared" si="739"/>
        <v>39.200000000000003</v>
      </c>
      <c r="G7916" s="3">
        <f t="shared" si="741"/>
        <v>36.14</v>
      </c>
      <c r="H7916" s="3">
        <f t="shared" si="742"/>
        <v>60.08</v>
      </c>
      <c r="I7916" s="3">
        <f t="shared" si="743"/>
        <v>32</v>
      </c>
      <c r="J7916" s="3">
        <f t="shared" si="744"/>
        <v>42.980000000000004</v>
      </c>
      <c r="K7916" s="190">
        <v>4</v>
      </c>
      <c r="L7916" s="3">
        <v>2.2999999999999998</v>
      </c>
      <c r="M7916" s="190">
        <v>15.6</v>
      </c>
      <c r="N7916" s="190">
        <v>0</v>
      </c>
      <c r="O7916" s="190">
        <v>6.1</v>
      </c>
    </row>
    <row r="7917" spans="2:15" ht="17.25" x14ac:dyDescent="0.35">
      <c r="B7917" s="172">
        <f t="shared" si="740"/>
        <v>7909</v>
      </c>
      <c r="C7917" s="173">
        <v>11</v>
      </c>
      <c r="D7917" s="173">
        <v>26</v>
      </c>
      <c r="E7917" s="174">
        <v>13</v>
      </c>
      <c r="F7917" s="3">
        <f t="shared" si="739"/>
        <v>41</v>
      </c>
      <c r="G7917" s="3">
        <f t="shared" si="741"/>
        <v>37.58</v>
      </c>
      <c r="H7917" s="3">
        <f t="shared" si="742"/>
        <v>60.980000000000004</v>
      </c>
      <c r="I7917" s="3">
        <f t="shared" si="743"/>
        <v>35.06</v>
      </c>
      <c r="J7917" s="3">
        <f t="shared" si="744"/>
        <v>44.06</v>
      </c>
      <c r="K7917" s="190">
        <v>5</v>
      </c>
      <c r="L7917" s="3">
        <v>3.1</v>
      </c>
      <c r="M7917" s="190">
        <v>16.100000000000001</v>
      </c>
      <c r="N7917" s="190">
        <v>1.7</v>
      </c>
      <c r="O7917" s="190">
        <v>6.7</v>
      </c>
    </row>
    <row r="7918" spans="2:15" ht="17.25" x14ac:dyDescent="0.35">
      <c r="B7918" s="172">
        <f t="shared" si="740"/>
        <v>7910</v>
      </c>
      <c r="C7918" s="173">
        <v>11</v>
      </c>
      <c r="D7918" s="173">
        <v>26</v>
      </c>
      <c r="E7918" s="174">
        <v>14</v>
      </c>
      <c r="F7918" s="3">
        <f t="shared" si="739"/>
        <v>37.4</v>
      </c>
      <c r="G7918" s="3">
        <f t="shared" si="741"/>
        <v>36.86</v>
      </c>
      <c r="H7918" s="3">
        <f t="shared" si="742"/>
        <v>62.06</v>
      </c>
      <c r="I7918" s="3">
        <f t="shared" si="743"/>
        <v>33.08</v>
      </c>
      <c r="J7918" s="3">
        <f t="shared" si="744"/>
        <v>44.06</v>
      </c>
      <c r="K7918" s="190">
        <v>3</v>
      </c>
      <c r="L7918" s="3">
        <v>2.7</v>
      </c>
      <c r="M7918" s="190">
        <v>16.7</v>
      </c>
      <c r="N7918" s="190">
        <v>0.6</v>
      </c>
      <c r="O7918" s="190">
        <v>6.7</v>
      </c>
    </row>
    <row r="7919" spans="2:15" ht="17.25" x14ac:dyDescent="0.35">
      <c r="B7919" s="172">
        <f t="shared" si="740"/>
        <v>7911</v>
      </c>
      <c r="C7919" s="173">
        <v>11</v>
      </c>
      <c r="D7919" s="173">
        <v>26</v>
      </c>
      <c r="E7919" s="174">
        <v>15</v>
      </c>
      <c r="F7919" s="3">
        <f t="shared" si="739"/>
        <v>39.200000000000003</v>
      </c>
      <c r="G7919" s="3">
        <f t="shared" si="741"/>
        <v>37.76</v>
      </c>
      <c r="H7919" s="3">
        <f t="shared" si="742"/>
        <v>62.96</v>
      </c>
      <c r="I7919" s="3">
        <f t="shared" si="743"/>
        <v>30.92</v>
      </c>
      <c r="J7919" s="3">
        <f t="shared" si="744"/>
        <v>44.06</v>
      </c>
      <c r="K7919" s="190">
        <v>4</v>
      </c>
      <c r="L7919" s="3">
        <v>3.2</v>
      </c>
      <c r="M7919" s="190">
        <v>17.2</v>
      </c>
      <c r="N7919" s="190">
        <v>-0.6</v>
      </c>
      <c r="O7919" s="190">
        <v>6.7</v>
      </c>
    </row>
    <row r="7920" spans="2:15" ht="17.25" x14ac:dyDescent="0.35">
      <c r="B7920" s="172">
        <f t="shared" si="740"/>
        <v>7912</v>
      </c>
      <c r="C7920" s="173">
        <v>11</v>
      </c>
      <c r="D7920" s="173">
        <v>26</v>
      </c>
      <c r="E7920" s="174">
        <v>16</v>
      </c>
      <c r="F7920" s="3">
        <f t="shared" si="739"/>
        <v>37.4</v>
      </c>
      <c r="G7920" s="3">
        <f t="shared" si="741"/>
        <v>37.04</v>
      </c>
      <c r="H7920" s="3">
        <f t="shared" si="742"/>
        <v>60.980000000000004</v>
      </c>
      <c r="I7920" s="3">
        <f t="shared" si="743"/>
        <v>30.92</v>
      </c>
      <c r="J7920" s="3">
        <f t="shared" si="744"/>
        <v>44.06</v>
      </c>
      <c r="K7920" s="190">
        <v>3</v>
      </c>
      <c r="L7920" s="3">
        <v>2.8</v>
      </c>
      <c r="M7920" s="190">
        <v>16.100000000000001</v>
      </c>
      <c r="N7920" s="190">
        <v>-0.6</v>
      </c>
      <c r="O7920" s="190">
        <v>6.7</v>
      </c>
    </row>
    <row r="7921" spans="2:15" ht="17.25" x14ac:dyDescent="0.35">
      <c r="B7921" s="172">
        <f t="shared" si="740"/>
        <v>7913</v>
      </c>
      <c r="C7921" s="173">
        <v>11</v>
      </c>
      <c r="D7921" s="173">
        <v>26</v>
      </c>
      <c r="E7921" s="174">
        <v>17</v>
      </c>
      <c r="F7921" s="3">
        <f t="shared" si="739"/>
        <v>35.6</v>
      </c>
      <c r="G7921" s="3">
        <f t="shared" si="741"/>
        <v>34.520000000000003</v>
      </c>
      <c r="H7921" s="3">
        <f t="shared" si="742"/>
        <v>55.040000000000006</v>
      </c>
      <c r="I7921" s="3">
        <f t="shared" si="743"/>
        <v>30.02</v>
      </c>
      <c r="J7921" s="3">
        <f t="shared" si="744"/>
        <v>39.019999999999996</v>
      </c>
      <c r="K7921" s="190">
        <v>2</v>
      </c>
      <c r="L7921" s="3">
        <v>1.4</v>
      </c>
      <c r="M7921" s="190">
        <v>12.8</v>
      </c>
      <c r="N7921" s="190">
        <v>-1.1000000000000001</v>
      </c>
      <c r="O7921" s="190">
        <v>3.9</v>
      </c>
    </row>
    <row r="7922" spans="2:15" ht="17.25" x14ac:dyDescent="0.35">
      <c r="B7922" s="172">
        <f t="shared" si="740"/>
        <v>7914</v>
      </c>
      <c r="C7922" s="173">
        <v>11</v>
      </c>
      <c r="D7922" s="173">
        <v>26</v>
      </c>
      <c r="E7922" s="174">
        <v>18</v>
      </c>
      <c r="F7922" s="3">
        <f t="shared" si="739"/>
        <v>33.799999999999997</v>
      </c>
      <c r="G7922" s="3">
        <f t="shared" si="741"/>
        <v>26.42</v>
      </c>
      <c r="H7922" s="3">
        <f t="shared" si="742"/>
        <v>51.08</v>
      </c>
      <c r="I7922" s="3">
        <f t="shared" si="743"/>
        <v>28.94</v>
      </c>
      <c r="J7922" s="3">
        <f t="shared" si="744"/>
        <v>37.04</v>
      </c>
      <c r="K7922" s="190">
        <v>1</v>
      </c>
      <c r="L7922" s="3">
        <v>-3.1</v>
      </c>
      <c r="M7922" s="190">
        <v>10.6</v>
      </c>
      <c r="N7922" s="190">
        <v>-1.7</v>
      </c>
      <c r="O7922" s="190">
        <v>2.8</v>
      </c>
    </row>
    <row r="7923" spans="2:15" ht="17.25" x14ac:dyDescent="0.35">
      <c r="B7923" s="172">
        <f t="shared" si="740"/>
        <v>7915</v>
      </c>
      <c r="C7923" s="173">
        <v>11</v>
      </c>
      <c r="D7923" s="173">
        <v>26</v>
      </c>
      <c r="E7923" s="174">
        <v>19</v>
      </c>
      <c r="F7923" s="3">
        <f t="shared" si="739"/>
        <v>32</v>
      </c>
      <c r="G7923" s="3">
        <f t="shared" si="741"/>
        <v>23.9</v>
      </c>
      <c r="H7923" s="3">
        <f t="shared" si="742"/>
        <v>48.019999999999996</v>
      </c>
      <c r="I7923" s="3">
        <f t="shared" si="743"/>
        <v>26.060000000000002</v>
      </c>
      <c r="J7923" s="3">
        <f t="shared" si="744"/>
        <v>35.96</v>
      </c>
      <c r="K7923" s="190">
        <v>0</v>
      </c>
      <c r="L7923" s="3">
        <v>-4.5</v>
      </c>
      <c r="M7923" s="190">
        <v>8.9</v>
      </c>
      <c r="N7923" s="190">
        <v>-3.3</v>
      </c>
      <c r="O7923" s="190">
        <v>2.2000000000000002</v>
      </c>
    </row>
    <row r="7924" spans="2:15" ht="17.25" x14ac:dyDescent="0.35">
      <c r="B7924" s="172">
        <f t="shared" si="740"/>
        <v>7916</v>
      </c>
      <c r="C7924" s="173">
        <v>11</v>
      </c>
      <c r="D7924" s="173">
        <v>26</v>
      </c>
      <c r="E7924" s="174">
        <v>20</v>
      </c>
      <c r="F7924" s="3">
        <f t="shared" si="739"/>
        <v>28.4</v>
      </c>
      <c r="G7924" s="3">
        <f t="shared" si="741"/>
        <v>23</v>
      </c>
      <c r="H7924" s="3">
        <f t="shared" si="742"/>
        <v>48.019999999999996</v>
      </c>
      <c r="I7924" s="3">
        <f t="shared" si="743"/>
        <v>24.98</v>
      </c>
      <c r="J7924" s="3">
        <f t="shared" si="744"/>
        <v>33.979999999999997</v>
      </c>
      <c r="K7924" s="190">
        <v>-2</v>
      </c>
      <c r="L7924" s="3">
        <v>-5</v>
      </c>
      <c r="M7924" s="190">
        <v>8.9</v>
      </c>
      <c r="N7924" s="190">
        <v>-3.9</v>
      </c>
      <c r="O7924" s="190">
        <v>1.1000000000000001</v>
      </c>
    </row>
    <row r="7925" spans="2:15" ht="17.25" x14ac:dyDescent="0.35">
      <c r="B7925" s="172">
        <f t="shared" si="740"/>
        <v>7917</v>
      </c>
      <c r="C7925" s="173">
        <v>11</v>
      </c>
      <c r="D7925" s="173">
        <v>26</v>
      </c>
      <c r="E7925" s="174">
        <v>21</v>
      </c>
      <c r="F7925" s="3">
        <f t="shared" si="739"/>
        <v>26.6</v>
      </c>
      <c r="G7925" s="3">
        <f t="shared" si="741"/>
        <v>20.479999999999997</v>
      </c>
      <c r="H7925" s="3">
        <f t="shared" si="742"/>
        <v>46.94</v>
      </c>
      <c r="I7925" s="3">
        <f t="shared" si="743"/>
        <v>23</v>
      </c>
      <c r="J7925" s="3">
        <f t="shared" si="744"/>
        <v>33.979999999999997</v>
      </c>
      <c r="K7925" s="190">
        <v>-3</v>
      </c>
      <c r="L7925" s="3">
        <v>-6.4</v>
      </c>
      <c r="M7925" s="190">
        <v>8.3000000000000007</v>
      </c>
      <c r="N7925" s="190">
        <v>-5</v>
      </c>
      <c r="O7925" s="190">
        <v>1.1000000000000001</v>
      </c>
    </row>
    <row r="7926" spans="2:15" ht="17.25" x14ac:dyDescent="0.35">
      <c r="B7926" s="172">
        <f t="shared" si="740"/>
        <v>7918</v>
      </c>
      <c r="C7926" s="173">
        <v>11</v>
      </c>
      <c r="D7926" s="173">
        <v>26</v>
      </c>
      <c r="E7926" s="174">
        <v>22</v>
      </c>
      <c r="F7926" s="3">
        <f t="shared" si="739"/>
        <v>24.8</v>
      </c>
      <c r="G7926" s="3">
        <f t="shared" si="741"/>
        <v>17.96</v>
      </c>
      <c r="H7926" s="3">
        <f t="shared" si="742"/>
        <v>46.94</v>
      </c>
      <c r="I7926" s="3">
        <f t="shared" si="743"/>
        <v>21.92</v>
      </c>
      <c r="J7926" s="3">
        <f t="shared" si="744"/>
        <v>33.08</v>
      </c>
      <c r="K7926" s="190">
        <v>-4</v>
      </c>
      <c r="L7926" s="3">
        <v>-7.8</v>
      </c>
      <c r="M7926" s="190">
        <v>8.3000000000000007</v>
      </c>
      <c r="N7926" s="190">
        <v>-5.6</v>
      </c>
      <c r="O7926" s="190">
        <v>0.6</v>
      </c>
    </row>
    <row r="7927" spans="2:15" ht="17.25" x14ac:dyDescent="0.35">
      <c r="B7927" s="172">
        <f t="shared" si="740"/>
        <v>7919</v>
      </c>
      <c r="C7927" s="173">
        <v>11</v>
      </c>
      <c r="D7927" s="173">
        <v>26</v>
      </c>
      <c r="E7927" s="174">
        <v>23</v>
      </c>
      <c r="F7927" s="3">
        <f t="shared" si="739"/>
        <v>21.2</v>
      </c>
      <c r="G7927" s="3">
        <f t="shared" si="741"/>
        <v>17.059999999999999</v>
      </c>
      <c r="H7927" s="3">
        <f t="shared" si="742"/>
        <v>42.08</v>
      </c>
      <c r="I7927" s="3">
        <f t="shared" si="743"/>
        <v>19.939999999999998</v>
      </c>
      <c r="J7927" s="3">
        <f t="shared" si="744"/>
        <v>30.92</v>
      </c>
      <c r="K7927" s="190">
        <v>-6</v>
      </c>
      <c r="L7927" s="3">
        <v>-8.3000000000000007</v>
      </c>
      <c r="M7927" s="190">
        <v>5.6</v>
      </c>
      <c r="N7927" s="190">
        <v>-6.7</v>
      </c>
      <c r="O7927" s="190">
        <v>-0.6</v>
      </c>
    </row>
    <row r="7928" spans="2:15" ht="17.25" x14ac:dyDescent="0.35">
      <c r="B7928" s="172">
        <f t="shared" si="740"/>
        <v>7920</v>
      </c>
      <c r="C7928" s="173">
        <v>11</v>
      </c>
      <c r="D7928" s="173">
        <v>26</v>
      </c>
      <c r="E7928" s="174">
        <v>24</v>
      </c>
      <c r="F7928" s="3">
        <f t="shared" si="739"/>
        <v>21.2</v>
      </c>
      <c r="G7928" s="3">
        <f t="shared" si="741"/>
        <v>14.54</v>
      </c>
      <c r="H7928" s="3">
        <f t="shared" si="742"/>
        <v>44.06</v>
      </c>
      <c r="I7928" s="3">
        <f t="shared" si="743"/>
        <v>21.02</v>
      </c>
      <c r="J7928" s="3">
        <f t="shared" si="744"/>
        <v>28.94</v>
      </c>
      <c r="K7928" s="190">
        <v>-6</v>
      </c>
      <c r="L7928" s="3">
        <v>-9.6999999999999993</v>
      </c>
      <c r="M7928" s="190">
        <v>6.7</v>
      </c>
      <c r="N7928" s="190">
        <v>-6.1</v>
      </c>
      <c r="O7928" s="190">
        <v>-1.7</v>
      </c>
    </row>
    <row r="7929" spans="2:15" ht="17.25" x14ac:dyDescent="0.35">
      <c r="B7929" s="172">
        <f t="shared" si="740"/>
        <v>7921</v>
      </c>
      <c r="C7929" s="173">
        <v>11</v>
      </c>
      <c r="D7929" s="173">
        <v>27</v>
      </c>
      <c r="E7929" s="174">
        <v>1</v>
      </c>
      <c r="F7929" s="3">
        <f t="shared" si="739"/>
        <v>24.8</v>
      </c>
      <c r="G7929" s="3">
        <f t="shared" si="741"/>
        <v>13.64</v>
      </c>
      <c r="H7929" s="3">
        <f t="shared" si="742"/>
        <v>41</v>
      </c>
      <c r="I7929" s="3">
        <f t="shared" si="743"/>
        <v>17.96</v>
      </c>
      <c r="J7929" s="3">
        <f t="shared" si="744"/>
        <v>28.94</v>
      </c>
      <c r="K7929" s="190">
        <v>-4</v>
      </c>
      <c r="L7929" s="3">
        <v>-10.199999999999999</v>
      </c>
      <c r="M7929" s="190">
        <v>5</v>
      </c>
      <c r="N7929" s="190">
        <v>-7.8</v>
      </c>
      <c r="O7929" s="190">
        <v>-1.7</v>
      </c>
    </row>
    <row r="7930" spans="2:15" ht="17.25" x14ac:dyDescent="0.35">
      <c r="B7930" s="172">
        <f t="shared" si="740"/>
        <v>7922</v>
      </c>
      <c r="C7930" s="173">
        <v>11</v>
      </c>
      <c r="D7930" s="173">
        <v>27</v>
      </c>
      <c r="E7930" s="174">
        <v>2</v>
      </c>
      <c r="F7930" s="3">
        <f t="shared" si="739"/>
        <v>19.399999999999999</v>
      </c>
      <c r="G7930" s="3">
        <f t="shared" si="741"/>
        <v>12.920000000000002</v>
      </c>
      <c r="H7930" s="3">
        <f t="shared" si="742"/>
        <v>41</v>
      </c>
      <c r="I7930" s="3">
        <f t="shared" si="743"/>
        <v>19.939999999999998</v>
      </c>
      <c r="J7930" s="3">
        <f t="shared" si="744"/>
        <v>26.96</v>
      </c>
      <c r="K7930" s="190">
        <v>-7</v>
      </c>
      <c r="L7930" s="3">
        <v>-10.6</v>
      </c>
      <c r="M7930" s="190">
        <v>5</v>
      </c>
      <c r="N7930" s="190">
        <v>-6.7</v>
      </c>
      <c r="O7930" s="190">
        <v>-2.8</v>
      </c>
    </row>
    <row r="7931" spans="2:15" ht="17.25" x14ac:dyDescent="0.35">
      <c r="B7931" s="172">
        <f t="shared" si="740"/>
        <v>7923</v>
      </c>
      <c r="C7931" s="173">
        <v>11</v>
      </c>
      <c r="D7931" s="173">
        <v>27</v>
      </c>
      <c r="E7931" s="174">
        <v>3</v>
      </c>
      <c r="F7931" s="3">
        <f t="shared" si="739"/>
        <v>23</v>
      </c>
      <c r="G7931" s="3">
        <f t="shared" si="741"/>
        <v>12.2</v>
      </c>
      <c r="H7931" s="3">
        <f t="shared" si="742"/>
        <v>39.92</v>
      </c>
      <c r="I7931" s="3">
        <f t="shared" si="743"/>
        <v>19.04</v>
      </c>
      <c r="J7931" s="3">
        <f t="shared" si="744"/>
        <v>26.060000000000002</v>
      </c>
      <c r="K7931" s="190">
        <v>-5</v>
      </c>
      <c r="L7931" s="3">
        <v>-11</v>
      </c>
      <c r="M7931" s="190">
        <v>4.4000000000000004</v>
      </c>
      <c r="N7931" s="190">
        <v>-7.2</v>
      </c>
      <c r="O7931" s="190">
        <v>-3.3</v>
      </c>
    </row>
    <row r="7932" spans="2:15" ht="17.25" x14ac:dyDescent="0.35">
      <c r="B7932" s="172">
        <f t="shared" si="740"/>
        <v>7924</v>
      </c>
      <c r="C7932" s="173">
        <v>11</v>
      </c>
      <c r="D7932" s="173">
        <v>27</v>
      </c>
      <c r="E7932" s="174">
        <v>4</v>
      </c>
      <c r="F7932" s="3">
        <f t="shared" si="739"/>
        <v>19.399999999999999</v>
      </c>
      <c r="G7932" s="3">
        <f t="shared" si="741"/>
        <v>14.899999999999999</v>
      </c>
      <c r="H7932" s="3">
        <f t="shared" si="742"/>
        <v>39.019999999999996</v>
      </c>
      <c r="I7932" s="3">
        <f t="shared" si="743"/>
        <v>15.98</v>
      </c>
      <c r="J7932" s="3">
        <f t="shared" si="744"/>
        <v>24.98</v>
      </c>
      <c r="K7932" s="190">
        <v>-7</v>
      </c>
      <c r="L7932" s="3">
        <v>-9.5</v>
      </c>
      <c r="M7932" s="190">
        <v>3.9</v>
      </c>
      <c r="N7932" s="190">
        <v>-8.9</v>
      </c>
      <c r="O7932" s="190">
        <v>-3.9</v>
      </c>
    </row>
    <row r="7933" spans="2:15" ht="17.25" x14ac:dyDescent="0.35">
      <c r="B7933" s="172">
        <f t="shared" si="740"/>
        <v>7925</v>
      </c>
      <c r="C7933" s="173">
        <v>11</v>
      </c>
      <c r="D7933" s="173">
        <v>27</v>
      </c>
      <c r="E7933" s="174">
        <v>5</v>
      </c>
      <c r="F7933" s="3">
        <f t="shared" si="739"/>
        <v>19.399999999999999</v>
      </c>
      <c r="G7933" s="3">
        <f t="shared" si="741"/>
        <v>14.18</v>
      </c>
      <c r="H7933" s="3">
        <f t="shared" si="742"/>
        <v>37.04</v>
      </c>
      <c r="I7933" s="3">
        <f t="shared" si="743"/>
        <v>15.079999999999998</v>
      </c>
      <c r="J7933" s="3">
        <f t="shared" si="744"/>
        <v>24.98</v>
      </c>
      <c r="K7933" s="190">
        <v>-7</v>
      </c>
      <c r="L7933" s="3">
        <v>-9.9</v>
      </c>
      <c r="M7933" s="190">
        <v>2.8</v>
      </c>
      <c r="N7933" s="190">
        <v>-9.4</v>
      </c>
      <c r="O7933" s="190">
        <v>-3.9</v>
      </c>
    </row>
    <row r="7934" spans="2:15" ht="17.25" x14ac:dyDescent="0.35">
      <c r="B7934" s="172">
        <f t="shared" si="740"/>
        <v>7926</v>
      </c>
      <c r="C7934" s="173">
        <v>11</v>
      </c>
      <c r="D7934" s="173">
        <v>27</v>
      </c>
      <c r="E7934" s="174">
        <v>6</v>
      </c>
      <c r="F7934" s="3">
        <f t="shared" si="739"/>
        <v>19.399999999999999</v>
      </c>
      <c r="G7934" s="3">
        <f t="shared" si="741"/>
        <v>15.079999999999998</v>
      </c>
      <c r="H7934" s="3">
        <f t="shared" si="742"/>
        <v>37.94</v>
      </c>
      <c r="I7934" s="3">
        <f t="shared" si="743"/>
        <v>15.079999999999998</v>
      </c>
      <c r="J7934" s="3">
        <f t="shared" si="744"/>
        <v>24.08</v>
      </c>
      <c r="K7934" s="190">
        <v>-7</v>
      </c>
      <c r="L7934" s="3">
        <v>-9.4</v>
      </c>
      <c r="M7934" s="190">
        <v>3.3</v>
      </c>
      <c r="N7934" s="190">
        <v>-9.4</v>
      </c>
      <c r="O7934" s="190">
        <v>-4.4000000000000004</v>
      </c>
    </row>
    <row r="7935" spans="2:15" ht="17.25" x14ac:dyDescent="0.35">
      <c r="B7935" s="172">
        <f t="shared" si="740"/>
        <v>7927</v>
      </c>
      <c r="C7935" s="173">
        <v>11</v>
      </c>
      <c r="D7935" s="173">
        <v>27</v>
      </c>
      <c r="E7935" s="174">
        <v>7</v>
      </c>
      <c r="F7935" s="3">
        <f t="shared" si="739"/>
        <v>21.2</v>
      </c>
      <c r="G7935" s="3">
        <f t="shared" si="741"/>
        <v>14.36</v>
      </c>
      <c r="H7935" s="3">
        <f t="shared" si="742"/>
        <v>37.94</v>
      </c>
      <c r="I7935" s="3">
        <f t="shared" si="743"/>
        <v>12.02</v>
      </c>
      <c r="J7935" s="3">
        <f t="shared" si="744"/>
        <v>24.08</v>
      </c>
      <c r="K7935" s="190">
        <v>-6</v>
      </c>
      <c r="L7935" s="3">
        <v>-9.8000000000000007</v>
      </c>
      <c r="M7935" s="190">
        <v>3.3</v>
      </c>
      <c r="N7935" s="190">
        <v>-11.1</v>
      </c>
      <c r="O7935" s="190">
        <v>-4.4000000000000004</v>
      </c>
    </row>
    <row r="7936" spans="2:15" ht="17.25" x14ac:dyDescent="0.35">
      <c r="B7936" s="172">
        <f t="shared" si="740"/>
        <v>7928</v>
      </c>
      <c r="C7936" s="173">
        <v>11</v>
      </c>
      <c r="D7936" s="173">
        <v>27</v>
      </c>
      <c r="E7936" s="174">
        <v>8</v>
      </c>
      <c r="F7936" s="3">
        <f t="shared" si="739"/>
        <v>24.8</v>
      </c>
      <c r="G7936" s="3">
        <f t="shared" si="741"/>
        <v>15.440000000000001</v>
      </c>
      <c r="H7936" s="3">
        <f t="shared" si="742"/>
        <v>42.980000000000004</v>
      </c>
      <c r="I7936" s="3">
        <f t="shared" si="743"/>
        <v>15.079999999999998</v>
      </c>
      <c r="J7936" s="3">
        <f t="shared" si="744"/>
        <v>26.060000000000002</v>
      </c>
      <c r="K7936" s="190">
        <v>-4</v>
      </c>
      <c r="L7936" s="3">
        <v>-9.1999999999999993</v>
      </c>
      <c r="M7936" s="190">
        <v>6.1</v>
      </c>
      <c r="N7936" s="190">
        <v>-9.4</v>
      </c>
      <c r="O7936" s="190">
        <v>-3.3</v>
      </c>
    </row>
    <row r="7937" spans="2:15" ht="17.25" x14ac:dyDescent="0.35">
      <c r="B7937" s="172">
        <f t="shared" si="740"/>
        <v>7929</v>
      </c>
      <c r="C7937" s="173">
        <v>11</v>
      </c>
      <c r="D7937" s="173">
        <v>27</v>
      </c>
      <c r="E7937" s="174">
        <v>9</v>
      </c>
      <c r="F7937" s="3">
        <f t="shared" si="739"/>
        <v>24.8</v>
      </c>
      <c r="G7937" s="3">
        <f t="shared" si="741"/>
        <v>18.14</v>
      </c>
      <c r="H7937" s="3">
        <f t="shared" si="742"/>
        <v>50</v>
      </c>
      <c r="I7937" s="3">
        <f t="shared" si="743"/>
        <v>21.02</v>
      </c>
      <c r="J7937" s="3">
        <f t="shared" si="744"/>
        <v>28.94</v>
      </c>
      <c r="K7937" s="190">
        <v>-4</v>
      </c>
      <c r="L7937" s="3">
        <v>-7.7</v>
      </c>
      <c r="M7937" s="190">
        <v>10</v>
      </c>
      <c r="N7937" s="190">
        <v>-6.1</v>
      </c>
      <c r="O7937" s="190">
        <v>-1.7</v>
      </c>
    </row>
    <row r="7938" spans="2:15" ht="17.25" x14ac:dyDescent="0.35">
      <c r="B7938" s="172">
        <f t="shared" si="740"/>
        <v>7930</v>
      </c>
      <c r="C7938" s="173">
        <v>11</v>
      </c>
      <c r="D7938" s="173">
        <v>27</v>
      </c>
      <c r="E7938" s="174">
        <v>10</v>
      </c>
      <c r="F7938" s="3">
        <f t="shared" si="739"/>
        <v>30.2</v>
      </c>
      <c r="G7938" s="3">
        <f t="shared" si="741"/>
        <v>21.02</v>
      </c>
      <c r="H7938" s="3">
        <f t="shared" si="742"/>
        <v>53.96</v>
      </c>
      <c r="I7938" s="3">
        <f t="shared" si="743"/>
        <v>26.060000000000002</v>
      </c>
      <c r="J7938" s="3">
        <f t="shared" si="744"/>
        <v>33.979999999999997</v>
      </c>
      <c r="K7938" s="190">
        <v>-1</v>
      </c>
      <c r="L7938" s="3">
        <v>-6.1</v>
      </c>
      <c r="M7938" s="190">
        <v>12.2</v>
      </c>
      <c r="N7938" s="190">
        <v>-3.3</v>
      </c>
      <c r="O7938" s="190">
        <v>1.1000000000000001</v>
      </c>
    </row>
    <row r="7939" spans="2:15" ht="17.25" x14ac:dyDescent="0.35">
      <c r="B7939" s="172">
        <f t="shared" si="740"/>
        <v>7931</v>
      </c>
      <c r="C7939" s="173">
        <v>11</v>
      </c>
      <c r="D7939" s="173">
        <v>27</v>
      </c>
      <c r="E7939" s="174">
        <v>11</v>
      </c>
      <c r="F7939" s="3">
        <f t="shared" si="739"/>
        <v>32</v>
      </c>
      <c r="G7939" s="3">
        <f t="shared" si="741"/>
        <v>25.52</v>
      </c>
      <c r="H7939" s="3">
        <f t="shared" si="742"/>
        <v>57.019999999999996</v>
      </c>
      <c r="I7939" s="3">
        <f t="shared" si="743"/>
        <v>28.94</v>
      </c>
      <c r="J7939" s="3">
        <f t="shared" si="744"/>
        <v>35.96</v>
      </c>
      <c r="K7939" s="190">
        <v>0</v>
      </c>
      <c r="L7939" s="3">
        <v>-3.6</v>
      </c>
      <c r="M7939" s="190">
        <v>13.9</v>
      </c>
      <c r="N7939" s="190">
        <v>-1.7</v>
      </c>
      <c r="O7939" s="190">
        <v>2.2000000000000002</v>
      </c>
    </row>
    <row r="7940" spans="2:15" ht="17.25" x14ac:dyDescent="0.35">
      <c r="B7940" s="172">
        <f t="shared" si="740"/>
        <v>7932</v>
      </c>
      <c r="C7940" s="173">
        <v>11</v>
      </c>
      <c r="D7940" s="173">
        <v>27</v>
      </c>
      <c r="E7940" s="174">
        <v>12</v>
      </c>
      <c r="F7940" s="3">
        <f t="shared" si="739"/>
        <v>35.6</v>
      </c>
      <c r="G7940" s="3">
        <f t="shared" si="741"/>
        <v>30.2</v>
      </c>
      <c r="H7940" s="3">
        <f t="shared" si="742"/>
        <v>57.92</v>
      </c>
      <c r="I7940" s="3">
        <f t="shared" si="743"/>
        <v>32</v>
      </c>
      <c r="J7940" s="3">
        <f t="shared" si="744"/>
        <v>39.019999999999996</v>
      </c>
      <c r="K7940" s="190">
        <v>2</v>
      </c>
      <c r="L7940" s="3">
        <v>-1</v>
      </c>
      <c r="M7940" s="190">
        <v>14.4</v>
      </c>
      <c r="N7940" s="190">
        <v>0</v>
      </c>
      <c r="O7940" s="190">
        <v>3.9</v>
      </c>
    </row>
    <row r="7941" spans="2:15" ht="17.25" x14ac:dyDescent="0.35">
      <c r="B7941" s="172">
        <f t="shared" si="740"/>
        <v>7933</v>
      </c>
      <c r="C7941" s="173">
        <v>11</v>
      </c>
      <c r="D7941" s="173">
        <v>27</v>
      </c>
      <c r="E7941" s="174">
        <v>13</v>
      </c>
      <c r="F7941" s="3">
        <f t="shared" si="739"/>
        <v>35.6</v>
      </c>
      <c r="G7941" s="3">
        <f t="shared" si="741"/>
        <v>34.159999999999997</v>
      </c>
      <c r="H7941" s="3">
        <f t="shared" si="742"/>
        <v>59</v>
      </c>
      <c r="I7941" s="3">
        <f t="shared" si="743"/>
        <v>33.08</v>
      </c>
      <c r="J7941" s="3">
        <f t="shared" si="744"/>
        <v>41</v>
      </c>
      <c r="K7941" s="190">
        <v>2</v>
      </c>
      <c r="L7941" s="3">
        <v>1.2</v>
      </c>
      <c r="M7941" s="190">
        <v>15</v>
      </c>
      <c r="N7941" s="190">
        <v>0.6</v>
      </c>
      <c r="O7941" s="190">
        <v>5</v>
      </c>
    </row>
    <row r="7942" spans="2:15" ht="17.25" x14ac:dyDescent="0.35">
      <c r="B7942" s="172">
        <f t="shared" si="740"/>
        <v>7934</v>
      </c>
      <c r="C7942" s="173">
        <v>11</v>
      </c>
      <c r="D7942" s="173">
        <v>27</v>
      </c>
      <c r="E7942" s="174">
        <v>14</v>
      </c>
      <c r="F7942" s="3">
        <f t="shared" si="739"/>
        <v>37.4</v>
      </c>
      <c r="G7942" s="3">
        <f t="shared" si="741"/>
        <v>37.94</v>
      </c>
      <c r="H7942" s="3">
        <f t="shared" si="742"/>
        <v>60.980000000000004</v>
      </c>
      <c r="I7942" s="3">
        <f t="shared" si="743"/>
        <v>37.94</v>
      </c>
      <c r="J7942" s="3">
        <f t="shared" si="744"/>
        <v>42.980000000000004</v>
      </c>
      <c r="K7942" s="190">
        <v>3</v>
      </c>
      <c r="L7942" s="3">
        <v>3.3</v>
      </c>
      <c r="M7942" s="190">
        <v>16.100000000000001</v>
      </c>
      <c r="N7942" s="190">
        <v>3.3</v>
      </c>
      <c r="O7942" s="190">
        <v>6.1</v>
      </c>
    </row>
    <row r="7943" spans="2:15" ht="17.25" x14ac:dyDescent="0.35">
      <c r="B7943" s="172">
        <f t="shared" si="740"/>
        <v>7935</v>
      </c>
      <c r="C7943" s="173">
        <v>11</v>
      </c>
      <c r="D7943" s="173">
        <v>27</v>
      </c>
      <c r="E7943" s="174">
        <v>15</v>
      </c>
      <c r="F7943" s="3">
        <f t="shared" si="739"/>
        <v>35.6</v>
      </c>
      <c r="G7943" s="3">
        <f t="shared" si="741"/>
        <v>40.1</v>
      </c>
      <c r="H7943" s="3">
        <f t="shared" si="742"/>
        <v>60.980000000000004</v>
      </c>
      <c r="I7943" s="3">
        <f t="shared" si="743"/>
        <v>37.04</v>
      </c>
      <c r="J7943" s="3">
        <f t="shared" si="744"/>
        <v>44.06</v>
      </c>
      <c r="K7943" s="190">
        <v>2</v>
      </c>
      <c r="L7943" s="3">
        <v>4.5</v>
      </c>
      <c r="M7943" s="190">
        <v>16.100000000000001</v>
      </c>
      <c r="N7943" s="190">
        <v>2.8</v>
      </c>
      <c r="O7943" s="190">
        <v>6.7</v>
      </c>
    </row>
    <row r="7944" spans="2:15" ht="17.25" x14ac:dyDescent="0.35">
      <c r="B7944" s="172">
        <f t="shared" si="740"/>
        <v>7936</v>
      </c>
      <c r="C7944" s="173">
        <v>11</v>
      </c>
      <c r="D7944" s="173">
        <v>27</v>
      </c>
      <c r="E7944" s="174">
        <v>16</v>
      </c>
      <c r="F7944" s="3">
        <f t="shared" si="739"/>
        <v>33.799999999999997</v>
      </c>
      <c r="G7944" s="3">
        <f t="shared" si="741"/>
        <v>38.659999999999997</v>
      </c>
      <c r="H7944" s="3">
        <f t="shared" si="742"/>
        <v>62.06</v>
      </c>
      <c r="I7944" s="3">
        <f t="shared" si="743"/>
        <v>35.96</v>
      </c>
      <c r="J7944" s="3">
        <f t="shared" si="744"/>
        <v>44.06</v>
      </c>
      <c r="K7944" s="190">
        <v>1</v>
      </c>
      <c r="L7944" s="3">
        <v>3.7</v>
      </c>
      <c r="M7944" s="190">
        <v>16.7</v>
      </c>
      <c r="N7944" s="190">
        <v>2.2000000000000002</v>
      </c>
      <c r="O7944" s="190">
        <v>6.7</v>
      </c>
    </row>
    <row r="7945" spans="2:15" ht="17.25" x14ac:dyDescent="0.35">
      <c r="B7945" s="172">
        <f t="shared" si="740"/>
        <v>7937</v>
      </c>
      <c r="C7945" s="173">
        <v>11</v>
      </c>
      <c r="D7945" s="173">
        <v>27</v>
      </c>
      <c r="E7945" s="174">
        <v>17</v>
      </c>
      <c r="F7945" s="3">
        <f t="shared" si="739"/>
        <v>30.2</v>
      </c>
      <c r="G7945" s="3">
        <f t="shared" si="741"/>
        <v>29.84</v>
      </c>
      <c r="H7945" s="3">
        <f t="shared" si="742"/>
        <v>57.019999999999996</v>
      </c>
      <c r="I7945" s="3">
        <f t="shared" si="743"/>
        <v>33.08</v>
      </c>
      <c r="J7945" s="3">
        <f t="shared" si="744"/>
        <v>42.08</v>
      </c>
      <c r="K7945" s="190">
        <v>-1</v>
      </c>
      <c r="L7945" s="3">
        <v>-1.2</v>
      </c>
      <c r="M7945" s="190">
        <v>13.9</v>
      </c>
      <c r="N7945" s="190">
        <v>0.6</v>
      </c>
      <c r="O7945" s="190">
        <v>5.6</v>
      </c>
    </row>
    <row r="7946" spans="2:15" ht="17.25" x14ac:dyDescent="0.35">
      <c r="B7946" s="172">
        <f t="shared" si="740"/>
        <v>7938</v>
      </c>
      <c r="C7946" s="173">
        <v>11</v>
      </c>
      <c r="D7946" s="173">
        <v>27</v>
      </c>
      <c r="E7946" s="174">
        <v>18</v>
      </c>
      <c r="F7946" s="3">
        <f t="shared" ref="F7946:F8009" si="745">(9/5)*K7946+32</f>
        <v>28.4</v>
      </c>
      <c r="G7946" s="3">
        <f t="shared" si="741"/>
        <v>28.4</v>
      </c>
      <c r="H7946" s="3">
        <f t="shared" si="742"/>
        <v>51.980000000000004</v>
      </c>
      <c r="I7946" s="3">
        <f t="shared" si="743"/>
        <v>30.02</v>
      </c>
      <c r="J7946" s="3">
        <f t="shared" si="744"/>
        <v>39.019999999999996</v>
      </c>
      <c r="K7946" s="190">
        <v>-2</v>
      </c>
      <c r="L7946" s="3">
        <v>-2</v>
      </c>
      <c r="M7946" s="190">
        <v>11.1</v>
      </c>
      <c r="N7946" s="190">
        <v>-1.1000000000000001</v>
      </c>
      <c r="O7946" s="190">
        <v>3.9</v>
      </c>
    </row>
    <row r="7947" spans="2:15" ht="17.25" x14ac:dyDescent="0.35">
      <c r="B7947" s="172">
        <f t="shared" ref="B7947:B8010" si="746">B7946+1</f>
        <v>7939</v>
      </c>
      <c r="C7947" s="173">
        <v>11</v>
      </c>
      <c r="D7947" s="173">
        <v>27</v>
      </c>
      <c r="E7947" s="174">
        <v>19</v>
      </c>
      <c r="F7947" s="3">
        <f t="shared" si="745"/>
        <v>28.4</v>
      </c>
      <c r="G7947" s="3">
        <f t="shared" si="741"/>
        <v>26.96</v>
      </c>
      <c r="H7947" s="3">
        <f t="shared" si="742"/>
        <v>48.019999999999996</v>
      </c>
      <c r="I7947" s="3">
        <f t="shared" si="743"/>
        <v>30.02</v>
      </c>
      <c r="J7947" s="3">
        <f t="shared" si="744"/>
        <v>37.04</v>
      </c>
      <c r="K7947" s="190">
        <v>-2</v>
      </c>
      <c r="L7947" s="3">
        <v>-2.8</v>
      </c>
      <c r="M7947" s="190">
        <v>8.9</v>
      </c>
      <c r="N7947" s="190">
        <v>-1.1000000000000001</v>
      </c>
      <c r="O7947" s="190">
        <v>2.8</v>
      </c>
    </row>
    <row r="7948" spans="2:15" ht="17.25" x14ac:dyDescent="0.35">
      <c r="B7948" s="172">
        <f t="shared" si="746"/>
        <v>7940</v>
      </c>
      <c r="C7948" s="173">
        <v>11</v>
      </c>
      <c r="D7948" s="173">
        <v>27</v>
      </c>
      <c r="E7948" s="174">
        <v>20</v>
      </c>
      <c r="F7948" s="3">
        <f t="shared" si="745"/>
        <v>28.4</v>
      </c>
      <c r="G7948" s="3">
        <f t="shared" si="741"/>
        <v>23.54</v>
      </c>
      <c r="H7948" s="3">
        <f t="shared" si="742"/>
        <v>46.94</v>
      </c>
      <c r="I7948" s="3">
        <f t="shared" si="743"/>
        <v>26.060000000000002</v>
      </c>
      <c r="J7948" s="3">
        <f t="shared" si="744"/>
        <v>35.06</v>
      </c>
      <c r="K7948" s="190">
        <v>-2</v>
      </c>
      <c r="L7948" s="3">
        <v>-4.7</v>
      </c>
      <c r="M7948" s="190">
        <v>8.3000000000000007</v>
      </c>
      <c r="N7948" s="190">
        <v>-3.3</v>
      </c>
      <c r="O7948" s="190">
        <v>1.7</v>
      </c>
    </row>
    <row r="7949" spans="2:15" ht="17.25" x14ac:dyDescent="0.35">
      <c r="B7949" s="172">
        <f t="shared" si="746"/>
        <v>7941</v>
      </c>
      <c r="C7949" s="173">
        <v>11</v>
      </c>
      <c r="D7949" s="173">
        <v>27</v>
      </c>
      <c r="E7949" s="174">
        <v>21</v>
      </c>
      <c r="F7949" s="3">
        <f t="shared" si="745"/>
        <v>27.32</v>
      </c>
      <c r="G7949" s="3">
        <f t="shared" si="741"/>
        <v>22.1</v>
      </c>
      <c r="H7949" s="3">
        <f t="shared" si="742"/>
        <v>44.96</v>
      </c>
      <c r="I7949" s="3">
        <f t="shared" si="743"/>
        <v>26.060000000000002</v>
      </c>
      <c r="J7949" s="3">
        <f t="shared" si="744"/>
        <v>35.06</v>
      </c>
      <c r="K7949" s="190">
        <v>-2.6</v>
      </c>
      <c r="L7949" s="3">
        <v>-5.5</v>
      </c>
      <c r="M7949" s="190">
        <v>7.2</v>
      </c>
      <c r="N7949" s="190">
        <v>-3.3</v>
      </c>
      <c r="O7949" s="190">
        <v>1.7</v>
      </c>
    </row>
    <row r="7950" spans="2:15" ht="17.25" x14ac:dyDescent="0.35">
      <c r="B7950" s="172">
        <f t="shared" si="746"/>
        <v>7942</v>
      </c>
      <c r="C7950" s="173">
        <v>11</v>
      </c>
      <c r="D7950" s="173">
        <v>27</v>
      </c>
      <c r="E7950" s="174">
        <v>22</v>
      </c>
      <c r="F7950" s="3">
        <f t="shared" si="745"/>
        <v>26.6</v>
      </c>
      <c r="G7950" s="3">
        <f t="shared" si="741"/>
        <v>20.66</v>
      </c>
      <c r="H7950" s="3">
        <f t="shared" si="742"/>
        <v>44.06</v>
      </c>
      <c r="I7950" s="3">
        <f t="shared" si="743"/>
        <v>24.98</v>
      </c>
      <c r="J7950" s="3">
        <f t="shared" si="744"/>
        <v>30.92</v>
      </c>
      <c r="K7950" s="190">
        <v>-3</v>
      </c>
      <c r="L7950" s="3">
        <v>-6.3</v>
      </c>
      <c r="M7950" s="190">
        <v>6.7</v>
      </c>
      <c r="N7950" s="190">
        <v>-3.9</v>
      </c>
      <c r="O7950" s="190">
        <v>-0.6</v>
      </c>
    </row>
    <row r="7951" spans="2:15" ht="17.25" x14ac:dyDescent="0.35">
      <c r="B7951" s="172">
        <f t="shared" si="746"/>
        <v>7943</v>
      </c>
      <c r="C7951" s="173">
        <v>11</v>
      </c>
      <c r="D7951" s="173">
        <v>27</v>
      </c>
      <c r="E7951" s="174">
        <v>23</v>
      </c>
      <c r="F7951" s="3">
        <f t="shared" si="745"/>
        <v>24.8</v>
      </c>
      <c r="G7951" s="3">
        <f t="shared" si="741"/>
        <v>19.04</v>
      </c>
      <c r="H7951" s="3">
        <f t="shared" si="742"/>
        <v>41</v>
      </c>
      <c r="I7951" s="3">
        <f t="shared" si="743"/>
        <v>24.98</v>
      </c>
      <c r="J7951" s="3">
        <f t="shared" si="744"/>
        <v>35.96</v>
      </c>
      <c r="K7951" s="190">
        <v>-4</v>
      </c>
      <c r="L7951" s="3">
        <v>-7.2</v>
      </c>
      <c r="M7951" s="190">
        <v>5</v>
      </c>
      <c r="N7951" s="190">
        <v>-3.9</v>
      </c>
      <c r="O7951" s="190">
        <v>2.2000000000000002</v>
      </c>
    </row>
    <row r="7952" spans="2:15" ht="17.25" x14ac:dyDescent="0.35">
      <c r="B7952" s="172">
        <f t="shared" si="746"/>
        <v>7944</v>
      </c>
      <c r="C7952" s="173">
        <v>11</v>
      </c>
      <c r="D7952" s="173">
        <v>27</v>
      </c>
      <c r="E7952" s="174">
        <v>24</v>
      </c>
      <c r="F7952" s="3">
        <f t="shared" si="745"/>
        <v>28.4</v>
      </c>
      <c r="G7952" s="3">
        <f t="shared" si="741"/>
        <v>19.399999999999999</v>
      </c>
      <c r="H7952" s="3">
        <f t="shared" si="742"/>
        <v>42.08</v>
      </c>
      <c r="I7952" s="3">
        <f t="shared" si="743"/>
        <v>21.02</v>
      </c>
      <c r="J7952" s="3">
        <f t="shared" si="744"/>
        <v>35.06</v>
      </c>
      <c r="K7952" s="190">
        <v>-2</v>
      </c>
      <c r="L7952" s="3">
        <v>-7</v>
      </c>
      <c r="M7952" s="190">
        <v>5.6</v>
      </c>
      <c r="N7952" s="190">
        <v>-6.1</v>
      </c>
      <c r="O7952" s="190">
        <v>1.7</v>
      </c>
    </row>
    <row r="7953" spans="2:15" ht="17.25" x14ac:dyDescent="0.35">
      <c r="B7953" s="172">
        <f t="shared" si="746"/>
        <v>7945</v>
      </c>
      <c r="C7953" s="173">
        <v>11</v>
      </c>
      <c r="D7953" s="173">
        <v>28</v>
      </c>
      <c r="E7953" s="174">
        <v>1</v>
      </c>
      <c r="F7953" s="3">
        <f t="shared" si="745"/>
        <v>28.4</v>
      </c>
      <c r="G7953" s="3">
        <f t="shared" si="741"/>
        <v>18.68</v>
      </c>
      <c r="H7953" s="3">
        <f t="shared" si="742"/>
        <v>41</v>
      </c>
      <c r="I7953" s="3">
        <f t="shared" si="743"/>
        <v>21.92</v>
      </c>
      <c r="J7953" s="3">
        <f t="shared" si="744"/>
        <v>33.08</v>
      </c>
      <c r="K7953" s="190">
        <v>-2</v>
      </c>
      <c r="L7953" s="3">
        <v>-7.4</v>
      </c>
      <c r="M7953" s="190">
        <v>5</v>
      </c>
      <c r="N7953" s="190">
        <v>-5.6</v>
      </c>
      <c r="O7953" s="190">
        <v>0.6</v>
      </c>
    </row>
    <row r="7954" spans="2:15" ht="17.25" x14ac:dyDescent="0.35">
      <c r="B7954" s="172">
        <f t="shared" si="746"/>
        <v>7946</v>
      </c>
      <c r="C7954" s="173">
        <v>11</v>
      </c>
      <c r="D7954" s="173">
        <v>28</v>
      </c>
      <c r="E7954" s="174">
        <v>2</v>
      </c>
      <c r="F7954" s="3">
        <f t="shared" si="745"/>
        <v>28.4</v>
      </c>
      <c r="G7954" s="3">
        <f t="shared" si="741"/>
        <v>18.14</v>
      </c>
      <c r="H7954" s="3">
        <f t="shared" si="742"/>
        <v>39.019999999999996</v>
      </c>
      <c r="I7954" s="3">
        <f t="shared" si="743"/>
        <v>19.04</v>
      </c>
      <c r="J7954" s="3">
        <f t="shared" si="744"/>
        <v>32</v>
      </c>
      <c r="K7954" s="190">
        <v>-2</v>
      </c>
      <c r="L7954" s="3">
        <v>-7.7</v>
      </c>
      <c r="M7954" s="190">
        <v>3.9</v>
      </c>
      <c r="N7954" s="190">
        <v>-7.2</v>
      </c>
      <c r="O7954" s="190">
        <v>0</v>
      </c>
    </row>
    <row r="7955" spans="2:15" ht="17.25" x14ac:dyDescent="0.35">
      <c r="B7955" s="172">
        <f t="shared" si="746"/>
        <v>7947</v>
      </c>
      <c r="C7955" s="173">
        <v>11</v>
      </c>
      <c r="D7955" s="173">
        <v>28</v>
      </c>
      <c r="E7955" s="174">
        <v>3</v>
      </c>
      <c r="F7955" s="3">
        <f t="shared" si="745"/>
        <v>28.4</v>
      </c>
      <c r="G7955" s="3">
        <f t="shared" si="741"/>
        <v>16.7</v>
      </c>
      <c r="H7955" s="3">
        <f t="shared" si="742"/>
        <v>39.019999999999996</v>
      </c>
      <c r="I7955" s="3">
        <f t="shared" si="743"/>
        <v>19.04</v>
      </c>
      <c r="J7955" s="3">
        <f t="shared" si="744"/>
        <v>30.02</v>
      </c>
      <c r="K7955" s="190">
        <v>-2</v>
      </c>
      <c r="L7955" s="3">
        <v>-8.5</v>
      </c>
      <c r="M7955" s="190">
        <v>3.9</v>
      </c>
      <c r="N7955" s="190">
        <v>-7.2</v>
      </c>
      <c r="O7955" s="190">
        <v>-1.1000000000000001</v>
      </c>
    </row>
    <row r="7956" spans="2:15" ht="17.25" x14ac:dyDescent="0.35">
      <c r="B7956" s="172">
        <f t="shared" si="746"/>
        <v>7948</v>
      </c>
      <c r="C7956" s="173">
        <v>11</v>
      </c>
      <c r="D7956" s="173">
        <v>28</v>
      </c>
      <c r="E7956" s="174">
        <v>4</v>
      </c>
      <c r="F7956" s="3">
        <f t="shared" si="745"/>
        <v>26.6</v>
      </c>
      <c r="G7956" s="3">
        <f t="shared" si="741"/>
        <v>17.059999999999999</v>
      </c>
      <c r="H7956" s="3">
        <f t="shared" si="742"/>
        <v>39.019999999999996</v>
      </c>
      <c r="I7956" s="3">
        <f t="shared" si="743"/>
        <v>17.96</v>
      </c>
      <c r="J7956" s="3">
        <f t="shared" si="744"/>
        <v>30.92</v>
      </c>
      <c r="K7956" s="190">
        <v>-3</v>
      </c>
      <c r="L7956" s="3">
        <v>-8.3000000000000007</v>
      </c>
      <c r="M7956" s="190">
        <v>3.9</v>
      </c>
      <c r="N7956" s="190">
        <v>-7.8</v>
      </c>
      <c r="O7956" s="190">
        <v>-0.6</v>
      </c>
    </row>
    <row r="7957" spans="2:15" ht="17.25" x14ac:dyDescent="0.35">
      <c r="B7957" s="172">
        <f t="shared" si="746"/>
        <v>7949</v>
      </c>
      <c r="C7957" s="173">
        <v>11</v>
      </c>
      <c r="D7957" s="173">
        <v>28</v>
      </c>
      <c r="E7957" s="174">
        <v>5</v>
      </c>
      <c r="F7957" s="3">
        <f t="shared" si="745"/>
        <v>24.8</v>
      </c>
      <c r="G7957" s="3">
        <f t="shared" si="741"/>
        <v>17.240000000000002</v>
      </c>
      <c r="H7957" s="3">
        <f t="shared" si="742"/>
        <v>37.04</v>
      </c>
      <c r="I7957" s="3">
        <f t="shared" si="743"/>
        <v>17.96</v>
      </c>
      <c r="J7957" s="3">
        <f t="shared" si="744"/>
        <v>30.02</v>
      </c>
      <c r="K7957" s="190">
        <v>-4</v>
      </c>
      <c r="L7957" s="3">
        <v>-8.1999999999999993</v>
      </c>
      <c r="M7957" s="190">
        <v>2.8</v>
      </c>
      <c r="N7957" s="190">
        <v>-7.8</v>
      </c>
      <c r="O7957" s="190">
        <v>-1.1000000000000001</v>
      </c>
    </row>
    <row r="7958" spans="2:15" ht="17.25" x14ac:dyDescent="0.35">
      <c r="B7958" s="172">
        <f t="shared" si="746"/>
        <v>7950</v>
      </c>
      <c r="C7958" s="173">
        <v>11</v>
      </c>
      <c r="D7958" s="173">
        <v>28</v>
      </c>
      <c r="E7958" s="174">
        <v>6</v>
      </c>
      <c r="F7958" s="3">
        <f t="shared" si="745"/>
        <v>24.8</v>
      </c>
      <c r="G7958" s="3">
        <f t="shared" si="741"/>
        <v>17.600000000000001</v>
      </c>
      <c r="H7958" s="3">
        <f t="shared" si="742"/>
        <v>37.94</v>
      </c>
      <c r="I7958" s="3">
        <f t="shared" si="743"/>
        <v>17.96</v>
      </c>
      <c r="J7958" s="3">
        <f t="shared" si="744"/>
        <v>28.04</v>
      </c>
      <c r="K7958" s="190">
        <v>-4</v>
      </c>
      <c r="L7958" s="3">
        <v>-8</v>
      </c>
      <c r="M7958" s="190">
        <v>3.3</v>
      </c>
      <c r="N7958" s="190">
        <v>-7.8</v>
      </c>
      <c r="O7958" s="190">
        <v>-2.2000000000000002</v>
      </c>
    </row>
    <row r="7959" spans="2:15" ht="17.25" x14ac:dyDescent="0.35">
      <c r="B7959" s="172">
        <f t="shared" si="746"/>
        <v>7951</v>
      </c>
      <c r="C7959" s="173">
        <v>11</v>
      </c>
      <c r="D7959" s="173">
        <v>28</v>
      </c>
      <c r="E7959" s="174">
        <v>7</v>
      </c>
      <c r="F7959" s="3">
        <f t="shared" si="745"/>
        <v>24.8</v>
      </c>
      <c r="G7959" s="3">
        <f t="shared" si="741"/>
        <v>17.96</v>
      </c>
      <c r="H7959" s="3">
        <f t="shared" si="742"/>
        <v>37.94</v>
      </c>
      <c r="I7959" s="3">
        <f t="shared" si="743"/>
        <v>17.96</v>
      </c>
      <c r="J7959" s="3">
        <f t="shared" si="744"/>
        <v>28.94</v>
      </c>
      <c r="K7959" s="190">
        <v>-4</v>
      </c>
      <c r="L7959" s="3">
        <v>-7.8</v>
      </c>
      <c r="M7959" s="190">
        <v>3.3</v>
      </c>
      <c r="N7959" s="190">
        <v>-7.8</v>
      </c>
      <c r="O7959" s="190">
        <v>-1.7</v>
      </c>
    </row>
    <row r="7960" spans="2:15" ht="17.25" x14ac:dyDescent="0.35">
      <c r="B7960" s="172">
        <f t="shared" si="746"/>
        <v>7952</v>
      </c>
      <c r="C7960" s="173">
        <v>11</v>
      </c>
      <c r="D7960" s="173">
        <v>28</v>
      </c>
      <c r="E7960" s="174">
        <v>8</v>
      </c>
      <c r="F7960" s="3">
        <f t="shared" si="745"/>
        <v>26.6</v>
      </c>
      <c r="G7960" s="3">
        <f t="shared" si="741"/>
        <v>21.740000000000002</v>
      </c>
      <c r="H7960" s="3">
        <f t="shared" si="742"/>
        <v>42.08</v>
      </c>
      <c r="I7960" s="3">
        <f t="shared" si="743"/>
        <v>19.939999999999998</v>
      </c>
      <c r="J7960" s="3">
        <f t="shared" si="744"/>
        <v>26.96</v>
      </c>
      <c r="K7960" s="190">
        <v>-3</v>
      </c>
      <c r="L7960" s="3">
        <v>-5.7</v>
      </c>
      <c r="M7960" s="190">
        <v>5.6</v>
      </c>
      <c r="N7960" s="190">
        <v>-6.7</v>
      </c>
      <c r="O7960" s="190">
        <v>-2.8</v>
      </c>
    </row>
    <row r="7961" spans="2:15" ht="17.25" x14ac:dyDescent="0.35">
      <c r="B7961" s="172">
        <f t="shared" si="746"/>
        <v>7953</v>
      </c>
      <c r="C7961" s="173">
        <v>11</v>
      </c>
      <c r="D7961" s="173">
        <v>28</v>
      </c>
      <c r="E7961" s="174">
        <v>9</v>
      </c>
      <c r="F7961" s="3">
        <f t="shared" si="745"/>
        <v>24.8</v>
      </c>
      <c r="G7961" s="3">
        <f t="shared" ref="G7961:G8024" si="747">(9/5)*L7961+32</f>
        <v>27.5</v>
      </c>
      <c r="H7961" s="3">
        <f t="shared" ref="H7961:H8024" si="748">(9/5)*M7961+32</f>
        <v>51.08</v>
      </c>
      <c r="I7961" s="3">
        <f t="shared" ref="I7961:I8024" si="749">(9/5)*N7961+32</f>
        <v>24.98</v>
      </c>
      <c r="J7961" s="3">
        <f t="shared" ref="J7961:J8024" si="750">(9/5)*O7961+32</f>
        <v>30.92</v>
      </c>
      <c r="K7961" s="190">
        <v>-4</v>
      </c>
      <c r="L7961" s="3">
        <v>-2.5</v>
      </c>
      <c r="M7961" s="190">
        <v>10.6</v>
      </c>
      <c r="N7961" s="190">
        <v>-3.9</v>
      </c>
      <c r="O7961" s="190">
        <v>-0.6</v>
      </c>
    </row>
    <row r="7962" spans="2:15" ht="17.25" x14ac:dyDescent="0.35">
      <c r="B7962" s="172">
        <f t="shared" si="746"/>
        <v>7954</v>
      </c>
      <c r="C7962" s="173">
        <v>11</v>
      </c>
      <c r="D7962" s="173">
        <v>28</v>
      </c>
      <c r="E7962" s="174">
        <v>10</v>
      </c>
      <c r="F7962" s="3">
        <f t="shared" si="745"/>
        <v>24.8</v>
      </c>
      <c r="G7962" s="3">
        <f t="shared" si="747"/>
        <v>31.46</v>
      </c>
      <c r="H7962" s="3">
        <f t="shared" si="748"/>
        <v>55.94</v>
      </c>
      <c r="I7962" s="3">
        <f t="shared" si="749"/>
        <v>30.02</v>
      </c>
      <c r="J7962" s="3">
        <f t="shared" si="750"/>
        <v>35.96</v>
      </c>
      <c r="K7962" s="190">
        <v>-4</v>
      </c>
      <c r="L7962" s="3">
        <v>-0.3</v>
      </c>
      <c r="M7962" s="190">
        <v>13.3</v>
      </c>
      <c r="N7962" s="190">
        <v>-1.1000000000000001</v>
      </c>
      <c r="O7962" s="190">
        <v>2.2000000000000002</v>
      </c>
    </row>
    <row r="7963" spans="2:15" ht="17.25" x14ac:dyDescent="0.35">
      <c r="B7963" s="172">
        <f t="shared" si="746"/>
        <v>7955</v>
      </c>
      <c r="C7963" s="173">
        <v>11</v>
      </c>
      <c r="D7963" s="173">
        <v>28</v>
      </c>
      <c r="E7963" s="174">
        <v>11</v>
      </c>
      <c r="F7963" s="3">
        <f t="shared" si="745"/>
        <v>23</v>
      </c>
      <c r="G7963" s="3">
        <f t="shared" si="747"/>
        <v>38.840000000000003</v>
      </c>
      <c r="H7963" s="3">
        <f t="shared" si="748"/>
        <v>59</v>
      </c>
      <c r="I7963" s="3">
        <f t="shared" si="749"/>
        <v>33.08</v>
      </c>
      <c r="J7963" s="3">
        <f t="shared" si="750"/>
        <v>41</v>
      </c>
      <c r="K7963" s="190">
        <v>-5</v>
      </c>
      <c r="L7963" s="3">
        <v>3.8</v>
      </c>
      <c r="M7963" s="190">
        <v>15</v>
      </c>
      <c r="N7963" s="190">
        <v>0.6</v>
      </c>
      <c r="O7963" s="190">
        <v>5</v>
      </c>
    </row>
    <row r="7964" spans="2:15" ht="17.25" x14ac:dyDescent="0.35">
      <c r="B7964" s="172">
        <f t="shared" si="746"/>
        <v>7956</v>
      </c>
      <c r="C7964" s="173">
        <v>11</v>
      </c>
      <c r="D7964" s="173">
        <v>28</v>
      </c>
      <c r="E7964" s="174">
        <v>12</v>
      </c>
      <c r="F7964" s="3">
        <f t="shared" si="745"/>
        <v>21.2</v>
      </c>
      <c r="G7964" s="3">
        <f t="shared" si="747"/>
        <v>44.6</v>
      </c>
      <c r="H7964" s="3">
        <f t="shared" si="748"/>
        <v>60.08</v>
      </c>
      <c r="I7964" s="3">
        <f t="shared" si="749"/>
        <v>37.04</v>
      </c>
      <c r="J7964" s="3">
        <f t="shared" si="750"/>
        <v>44.06</v>
      </c>
      <c r="K7964" s="190">
        <v>-6</v>
      </c>
      <c r="L7964" s="3">
        <v>7</v>
      </c>
      <c r="M7964" s="190">
        <v>15.6</v>
      </c>
      <c r="N7964" s="190">
        <v>2.8</v>
      </c>
      <c r="O7964" s="190">
        <v>6.7</v>
      </c>
    </row>
    <row r="7965" spans="2:15" ht="17.25" x14ac:dyDescent="0.35">
      <c r="B7965" s="172">
        <f t="shared" si="746"/>
        <v>7957</v>
      </c>
      <c r="C7965" s="173">
        <v>11</v>
      </c>
      <c r="D7965" s="173">
        <v>28</v>
      </c>
      <c r="E7965" s="174">
        <v>13</v>
      </c>
      <c r="F7965" s="3">
        <f t="shared" si="745"/>
        <v>23</v>
      </c>
      <c r="G7965" s="3">
        <f t="shared" si="747"/>
        <v>45.86</v>
      </c>
      <c r="H7965" s="3">
        <f t="shared" si="748"/>
        <v>60.980000000000004</v>
      </c>
      <c r="I7965" s="3">
        <f t="shared" si="749"/>
        <v>39.92</v>
      </c>
      <c r="J7965" s="3">
        <f t="shared" si="750"/>
        <v>48.019999999999996</v>
      </c>
      <c r="K7965" s="190">
        <v>-5</v>
      </c>
      <c r="L7965" s="3">
        <v>7.7</v>
      </c>
      <c r="M7965" s="190">
        <v>16.100000000000001</v>
      </c>
      <c r="N7965" s="190">
        <v>4.4000000000000004</v>
      </c>
      <c r="O7965" s="190">
        <v>8.9</v>
      </c>
    </row>
    <row r="7966" spans="2:15" ht="17.25" x14ac:dyDescent="0.35">
      <c r="B7966" s="172">
        <f t="shared" si="746"/>
        <v>7958</v>
      </c>
      <c r="C7966" s="173">
        <v>11</v>
      </c>
      <c r="D7966" s="173">
        <v>28</v>
      </c>
      <c r="E7966" s="174">
        <v>14</v>
      </c>
      <c r="F7966" s="3">
        <f t="shared" si="745"/>
        <v>23</v>
      </c>
      <c r="G7966" s="3">
        <f t="shared" si="747"/>
        <v>45.68</v>
      </c>
      <c r="H7966" s="3">
        <f t="shared" si="748"/>
        <v>62.06</v>
      </c>
      <c r="I7966" s="3">
        <f t="shared" si="749"/>
        <v>41</v>
      </c>
      <c r="J7966" s="3">
        <f t="shared" si="750"/>
        <v>51.08</v>
      </c>
      <c r="K7966" s="190">
        <v>-5</v>
      </c>
      <c r="L7966" s="3">
        <v>7.6</v>
      </c>
      <c r="M7966" s="190">
        <v>16.7</v>
      </c>
      <c r="N7966" s="190">
        <v>5</v>
      </c>
      <c r="O7966" s="190">
        <v>10.6</v>
      </c>
    </row>
    <row r="7967" spans="2:15" ht="17.25" x14ac:dyDescent="0.35">
      <c r="B7967" s="172">
        <f t="shared" si="746"/>
        <v>7959</v>
      </c>
      <c r="C7967" s="173">
        <v>11</v>
      </c>
      <c r="D7967" s="173">
        <v>28</v>
      </c>
      <c r="E7967" s="174">
        <v>15</v>
      </c>
      <c r="F7967" s="3">
        <f t="shared" si="745"/>
        <v>19.399999999999999</v>
      </c>
      <c r="G7967" s="3">
        <f t="shared" si="747"/>
        <v>46.76</v>
      </c>
      <c r="H7967" s="3">
        <f t="shared" si="748"/>
        <v>62.06</v>
      </c>
      <c r="I7967" s="3">
        <f t="shared" si="749"/>
        <v>42.08</v>
      </c>
      <c r="J7967" s="3">
        <f t="shared" si="750"/>
        <v>53.06</v>
      </c>
      <c r="K7967" s="190">
        <v>-7</v>
      </c>
      <c r="L7967" s="3">
        <v>8.1999999999999993</v>
      </c>
      <c r="M7967" s="190">
        <v>16.7</v>
      </c>
      <c r="N7967" s="190">
        <v>5.6</v>
      </c>
      <c r="O7967" s="190">
        <v>11.7</v>
      </c>
    </row>
    <row r="7968" spans="2:15" ht="17.25" x14ac:dyDescent="0.35">
      <c r="B7968" s="172">
        <f t="shared" si="746"/>
        <v>7960</v>
      </c>
      <c r="C7968" s="173">
        <v>11</v>
      </c>
      <c r="D7968" s="173">
        <v>28</v>
      </c>
      <c r="E7968" s="174">
        <v>16</v>
      </c>
      <c r="F7968" s="3">
        <f t="shared" si="745"/>
        <v>19.399999999999999</v>
      </c>
      <c r="G7968" s="3">
        <f t="shared" si="747"/>
        <v>45.68</v>
      </c>
      <c r="H7968" s="3">
        <f t="shared" si="748"/>
        <v>60.08</v>
      </c>
      <c r="I7968" s="3">
        <f t="shared" si="749"/>
        <v>39.92</v>
      </c>
      <c r="J7968" s="3">
        <f t="shared" si="750"/>
        <v>51.980000000000004</v>
      </c>
      <c r="K7968" s="190">
        <v>-7</v>
      </c>
      <c r="L7968" s="3">
        <v>7.6</v>
      </c>
      <c r="M7968" s="190">
        <v>15.6</v>
      </c>
      <c r="N7968" s="190">
        <v>4.4000000000000004</v>
      </c>
      <c r="O7968" s="190">
        <v>11.1</v>
      </c>
    </row>
    <row r="7969" spans="2:15" ht="17.25" x14ac:dyDescent="0.35">
      <c r="B7969" s="172">
        <f t="shared" si="746"/>
        <v>7961</v>
      </c>
      <c r="C7969" s="173">
        <v>11</v>
      </c>
      <c r="D7969" s="173">
        <v>28</v>
      </c>
      <c r="E7969" s="174">
        <v>17</v>
      </c>
      <c r="F7969" s="3">
        <f t="shared" si="745"/>
        <v>17.600000000000001</v>
      </c>
      <c r="G7969" s="3">
        <f t="shared" si="747"/>
        <v>41.9</v>
      </c>
      <c r="H7969" s="3">
        <f t="shared" si="748"/>
        <v>57.92</v>
      </c>
      <c r="I7969" s="3">
        <f t="shared" si="749"/>
        <v>37.94</v>
      </c>
      <c r="J7969" s="3">
        <f t="shared" si="750"/>
        <v>48.92</v>
      </c>
      <c r="K7969" s="190">
        <v>-8</v>
      </c>
      <c r="L7969" s="3">
        <v>5.5</v>
      </c>
      <c r="M7969" s="190">
        <v>14.4</v>
      </c>
      <c r="N7969" s="190">
        <v>3.3</v>
      </c>
      <c r="O7969" s="190">
        <v>9.4</v>
      </c>
    </row>
    <row r="7970" spans="2:15" ht="17.25" x14ac:dyDescent="0.35">
      <c r="B7970" s="172">
        <f t="shared" si="746"/>
        <v>7962</v>
      </c>
      <c r="C7970" s="173">
        <v>11</v>
      </c>
      <c r="D7970" s="173">
        <v>28</v>
      </c>
      <c r="E7970" s="174">
        <v>18</v>
      </c>
      <c r="F7970" s="3">
        <f t="shared" si="745"/>
        <v>17.600000000000001</v>
      </c>
      <c r="G7970" s="3">
        <f t="shared" si="747"/>
        <v>36.68</v>
      </c>
      <c r="H7970" s="3">
        <f t="shared" si="748"/>
        <v>51.980000000000004</v>
      </c>
      <c r="I7970" s="3">
        <f t="shared" si="749"/>
        <v>33.979999999999997</v>
      </c>
      <c r="J7970" s="3">
        <f t="shared" si="750"/>
        <v>48.92</v>
      </c>
      <c r="K7970" s="190">
        <v>-8</v>
      </c>
      <c r="L7970" s="3">
        <v>2.6</v>
      </c>
      <c r="M7970" s="190">
        <v>11.1</v>
      </c>
      <c r="N7970" s="190">
        <v>1.1000000000000001</v>
      </c>
      <c r="O7970" s="190">
        <v>9.4</v>
      </c>
    </row>
    <row r="7971" spans="2:15" ht="17.25" x14ac:dyDescent="0.35">
      <c r="B7971" s="172">
        <f t="shared" si="746"/>
        <v>7963</v>
      </c>
      <c r="C7971" s="173">
        <v>11</v>
      </c>
      <c r="D7971" s="173">
        <v>28</v>
      </c>
      <c r="E7971" s="174">
        <v>19</v>
      </c>
      <c r="F7971" s="3">
        <f t="shared" si="745"/>
        <v>17.600000000000001</v>
      </c>
      <c r="G7971" s="3">
        <f t="shared" si="747"/>
        <v>33.619999999999997</v>
      </c>
      <c r="H7971" s="3">
        <f t="shared" si="748"/>
        <v>50</v>
      </c>
      <c r="I7971" s="3">
        <f t="shared" si="749"/>
        <v>32</v>
      </c>
      <c r="J7971" s="3">
        <f t="shared" si="750"/>
        <v>44.06</v>
      </c>
      <c r="K7971" s="190">
        <v>-8</v>
      </c>
      <c r="L7971" s="3">
        <v>0.9</v>
      </c>
      <c r="M7971" s="190">
        <v>10</v>
      </c>
      <c r="N7971" s="190">
        <v>0</v>
      </c>
      <c r="O7971" s="190">
        <v>6.7</v>
      </c>
    </row>
    <row r="7972" spans="2:15" ht="17.25" x14ac:dyDescent="0.35">
      <c r="B7972" s="172">
        <f t="shared" si="746"/>
        <v>7964</v>
      </c>
      <c r="C7972" s="173">
        <v>11</v>
      </c>
      <c r="D7972" s="173">
        <v>28</v>
      </c>
      <c r="E7972" s="174">
        <v>20</v>
      </c>
      <c r="F7972" s="3">
        <f t="shared" si="745"/>
        <v>17.600000000000001</v>
      </c>
      <c r="G7972" s="3">
        <f t="shared" si="747"/>
        <v>33.799999999999997</v>
      </c>
      <c r="H7972" s="3">
        <f t="shared" si="748"/>
        <v>48.019999999999996</v>
      </c>
      <c r="I7972" s="3">
        <f t="shared" si="749"/>
        <v>33.979999999999997</v>
      </c>
      <c r="J7972" s="3">
        <f t="shared" si="750"/>
        <v>46.04</v>
      </c>
      <c r="K7972" s="190">
        <v>-8</v>
      </c>
      <c r="L7972" s="3">
        <v>1</v>
      </c>
      <c r="M7972" s="190">
        <v>8.9</v>
      </c>
      <c r="N7972" s="190">
        <v>1.1000000000000001</v>
      </c>
      <c r="O7972" s="190">
        <v>7.8</v>
      </c>
    </row>
    <row r="7973" spans="2:15" ht="17.25" x14ac:dyDescent="0.35">
      <c r="B7973" s="172">
        <f t="shared" si="746"/>
        <v>7965</v>
      </c>
      <c r="C7973" s="173">
        <v>11</v>
      </c>
      <c r="D7973" s="173">
        <v>28</v>
      </c>
      <c r="E7973" s="174">
        <v>21</v>
      </c>
      <c r="F7973" s="3">
        <f t="shared" si="745"/>
        <v>17.600000000000001</v>
      </c>
      <c r="G7973" s="3">
        <f t="shared" si="747"/>
        <v>32.72</v>
      </c>
      <c r="H7973" s="3">
        <f t="shared" si="748"/>
        <v>46.04</v>
      </c>
      <c r="I7973" s="3">
        <f t="shared" si="749"/>
        <v>32</v>
      </c>
      <c r="J7973" s="3">
        <f t="shared" si="750"/>
        <v>42.980000000000004</v>
      </c>
      <c r="K7973" s="190">
        <v>-8</v>
      </c>
      <c r="L7973" s="3">
        <v>0.4</v>
      </c>
      <c r="M7973" s="190">
        <v>7.8</v>
      </c>
      <c r="N7973" s="190">
        <v>0</v>
      </c>
      <c r="O7973" s="190">
        <v>6.1</v>
      </c>
    </row>
    <row r="7974" spans="2:15" ht="17.25" x14ac:dyDescent="0.35">
      <c r="B7974" s="172">
        <f t="shared" si="746"/>
        <v>7966</v>
      </c>
      <c r="C7974" s="173">
        <v>11</v>
      </c>
      <c r="D7974" s="173">
        <v>28</v>
      </c>
      <c r="E7974" s="174">
        <v>22</v>
      </c>
      <c r="F7974" s="3">
        <f t="shared" si="745"/>
        <v>17.600000000000001</v>
      </c>
      <c r="G7974" s="3">
        <f t="shared" si="747"/>
        <v>31.82</v>
      </c>
      <c r="H7974" s="3">
        <f t="shared" si="748"/>
        <v>44.96</v>
      </c>
      <c r="I7974" s="3">
        <f t="shared" si="749"/>
        <v>30.92</v>
      </c>
      <c r="J7974" s="3">
        <f t="shared" si="750"/>
        <v>39.019999999999996</v>
      </c>
      <c r="K7974" s="190">
        <v>-8</v>
      </c>
      <c r="L7974" s="3">
        <v>-0.1</v>
      </c>
      <c r="M7974" s="190">
        <v>7.2</v>
      </c>
      <c r="N7974" s="190">
        <v>-0.6</v>
      </c>
      <c r="O7974" s="190">
        <v>3.9</v>
      </c>
    </row>
    <row r="7975" spans="2:15" ht="17.25" x14ac:dyDescent="0.35">
      <c r="B7975" s="172">
        <f t="shared" si="746"/>
        <v>7967</v>
      </c>
      <c r="C7975" s="173">
        <v>11</v>
      </c>
      <c r="D7975" s="173">
        <v>28</v>
      </c>
      <c r="E7975" s="174">
        <v>23</v>
      </c>
      <c r="F7975" s="3">
        <f t="shared" si="745"/>
        <v>15.8</v>
      </c>
      <c r="G7975" s="3">
        <f t="shared" si="747"/>
        <v>27.68</v>
      </c>
      <c r="H7975" s="3">
        <f t="shared" si="748"/>
        <v>44.96</v>
      </c>
      <c r="I7975" s="3">
        <f t="shared" si="749"/>
        <v>28.94</v>
      </c>
      <c r="J7975" s="3">
        <f t="shared" si="750"/>
        <v>39.019999999999996</v>
      </c>
      <c r="K7975" s="190">
        <v>-9</v>
      </c>
      <c r="L7975" s="3">
        <v>-2.4</v>
      </c>
      <c r="M7975" s="190">
        <v>7.2</v>
      </c>
      <c r="N7975" s="190">
        <v>-1.7</v>
      </c>
      <c r="O7975" s="190">
        <v>3.9</v>
      </c>
    </row>
    <row r="7976" spans="2:15" ht="17.25" x14ac:dyDescent="0.35">
      <c r="B7976" s="172">
        <f t="shared" si="746"/>
        <v>7968</v>
      </c>
      <c r="C7976" s="173">
        <v>11</v>
      </c>
      <c r="D7976" s="173">
        <v>28</v>
      </c>
      <c r="E7976" s="174">
        <v>24</v>
      </c>
      <c r="F7976" s="3">
        <f t="shared" si="745"/>
        <v>15.8</v>
      </c>
      <c r="G7976" s="3">
        <f t="shared" si="747"/>
        <v>24.8</v>
      </c>
      <c r="H7976" s="3">
        <f t="shared" si="748"/>
        <v>44.06</v>
      </c>
      <c r="I7976" s="3">
        <f t="shared" si="749"/>
        <v>24.98</v>
      </c>
      <c r="J7976" s="3">
        <f t="shared" si="750"/>
        <v>39.92</v>
      </c>
      <c r="K7976" s="190">
        <v>-9</v>
      </c>
      <c r="L7976" s="3">
        <v>-4</v>
      </c>
      <c r="M7976" s="190">
        <v>6.7</v>
      </c>
      <c r="N7976" s="190">
        <v>-3.9</v>
      </c>
      <c r="O7976" s="190">
        <v>4.4000000000000004</v>
      </c>
    </row>
    <row r="7977" spans="2:15" ht="17.25" x14ac:dyDescent="0.35">
      <c r="B7977" s="172">
        <f t="shared" si="746"/>
        <v>7969</v>
      </c>
      <c r="C7977" s="173">
        <v>11</v>
      </c>
      <c r="D7977" s="173">
        <v>29</v>
      </c>
      <c r="E7977" s="174">
        <v>1</v>
      </c>
      <c r="F7977" s="3">
        <f t="shared" si="745"/>
        <v>15.8</v>
      </c>
      <c r="G7977" s="3">
        <f t="shared" si="747"/>
        <v>24.98</v>
      </c>
      <c r="H7977" s="3">
        <f t="shared" si="748"/>
        <v>44.96</v>
      </c>
      <c r="I7977" s="3">
        <f t="shared" si="749"/>
        <v>24.98</v>
      </c>
      <c r="J7977" s="3">
        <f t="shared" si="750"/>
        <v>41</v>
      </c>
      <c r="K7977" s="190">
        <v>-9</v>
      </c>
      <c r="L7977" s="3">
        <v>-3.9</v>
      </c>
      <c r="M7977" s="190">
        <v>7.2</v>
      </c>
      <c r="N7977" s="190">
        <v>-3.9</v>
      </c>
      <c r="O7977" s="190">
        <v>5</v>
      </c>
    </row>
    <row r="7978" spans="2:15" ht="17.25" x14ac:dyDescent="0.35">
      <c r="B7978" s="172">
        <f t="shared" si="746"/>
        <v>7970</v>
      </c>
      <c r="C7978" s="173">
        <v>11</v>
      </c>
      <c r="D7978" s="173">
        <v>29</v>
      </c>
      <c r="E7978" s="174">
        <v>2</v>
      </c>
      <c r="F7978" s="3">
        <f t="shared" si="745"/>
        <v>15.8</v>
      </c>
      <c r="G7978" s="3">
        <f t="shared" si="747"/>
        <v>24.259999999999998</v>
      </c>
      <c r="H7978" s="3">
        <f t="shared" si="748"/>
        <v>46.04</v>
      </c>
      <c r="I7978" s="3">
        <f t="shared" si="749"/>
        <v>24.08</v>
      </c>
      <c r="J7978" s="3">
        <f t="shared" si="750"/>
        <v>39.92</v>
      </c>
      <c r="K7978" s="190">
        <v>-9</v>
      </c>
      <c r="L7978" s="3">
        <v>-4.3</v>
      </c>
      <c r="M7978" s="190">
        <v>7.8</v>
      </c>
      <c r="N7978" s="190">
        <v>-4.4000000000000004</v>
      </c>
      <c r="O7978" s="190">
        <v>4.4000000000000004</v>
      </c>
    </row>
    <row r="7979" spans="2:15" ht="17.25" x14ac:dyDescent="0.35">
      <c r="B7979" s="172">
        <f t="shared" si="746"/>
        <v>7971</v>
      </c>
      <c r="C7979" s="173">
        <v>11</v>
      </c>
      <c r="D7979" s="173">
        <v>29</v>
      </c>
      <c r="E7979" s="174">
        <v>3</v>
      </c>
      <c r="F7979" s="3">
        <f t="shared" si="745"/>
        <v>15.8</v>
      </c>
      <c r="G7979" s="3">
        <f t="shared" si="747"/>
        <v>24.439999999999998</v>
      </c>
      <c r="H7979" s="3">
        <f t="shared" si="748"/>
        <v>46.94</v>
      </c>
      <c r="I7979" s="3">
        <f t="shared" si="749"/>
        <v>24.08</v>
      </c>
      <c r="J7979" s="3">
        <f t="shared" si="750"/>
        <v>39.92</v>
      </c>
      <c r="K7979" s="190">
        <v>-9</v>
      </c>
      <c r="L7979" s="3">
        <v>-4.2</v>
      </c>
      <c r="M7979" s="190">
        <v>8.3000000000000007</v>
      </c>
      <c r="N7979" s="190">
        <v>-4.4000000000000004</v>
      </c>
      <c r="O7979" s="190">
        <v>4.4000000000000004</v>
      </c>
    </row>
    <row r="7980" spans="2:15" ht="17.25" x14ac:dyDescent="0.35">
      <c r="B7980" s="172">
        <f t="shared" si="746"/>
        <v>7972</v>
      </c>
      <c r="C7980" s="173">
        <v>11</v>
      </c>
      <c r="D7980" s="173">
        <v>29</v>
      </c>
      <c r="E7980" s="174">
        <v>4</v>
      </c>
      <c r="F7980" s="3">
        <f t="shared" si="745"/>
        <v>15.8</v>
      </c>
      <c r="G7980" s="3">
        <f t="shared" si="747"/>
        <v>22.82</v>
      </c>
      <c r="H7980" s="3">
        <f t="shared" si="748"/>
        <v>46.94</v>
      </c>
      <c r="I7980" s="3">
        <f t="shared" si="749"/>
        <v>24.98</v>
      </c>
      <c r="J7980" s="3">
        <f t="shared" si="750"/>
        <v>39.92</v>
      </c>
      <c r="K7980" s="190">
        <v>-9</v>
      </c>
      <c r="L7980" s="3">
        <v>-5.0999999999999996</v>
      </c>
      <c r="M7980" s="190">
        <v>8.3000000000000007</v>
      </c>
      <c r="N7980" s="190">
        <v>-3.9</v>
      </c>
      <c r="O7980" s="190">
        <v>4.4000000000000004</v>
      </c>
    </row>
    <row r="7981" spans="2:15" ht="17.25" x14ac:dyDescent="0.35">
      <c r="B7981" s="172">
        <f t="shared" si="746"/>
        <v>7973</v>
      </c>
      <c r="C7981" s="173">
        <v>11</v>
      </c>
      <c r="D7981" s="173">
        <v>29</v>
      </c>
      <c r="E7981" s="174">
        <v>5</v>
      </c>
      <c r="F7981" s="3">
        <f t="shared" si="745"/>
        <v>14</v>
      </c>
      <c r="G7981" s="3">
        <f t="shared" si="747"/>
        <v>21.92</v>
      </c>
      <c r="H7981" s="3">
        <f t="shared" si="748"/>
        <v>44.96</v>
      </c>
      <c r="I7981" s="3">
        <f t="shared" si="749"/>
        <v>24.98</v>
      </c>
      <c r="J7981" s="3">
        <f t="shared" si="750"/>
        <v>39.019999999999996</v>
      </c>
      <c r="K7981" s="190">
        <v>-10</v>
      </c>
      <c r="L7981" s="3">
        <v>-5.6</v>
      </c>
      <c r="M7981" s="190">
        <v>7.2</v>
      </c>
      <c r="N7981" s="190">
        <v>-3.9</v>
      </c>
      <c r="O7981" s="190">
        <v>3.9</v>
      </c>
    </row>
    <row r="7982" spans="2:15" ht="17.25" x14ac:dyDescent="0.35">
      <c r="B7982" s="172">
        <f t="shared" si="746"/>
        <v>7974</v>
      </c>
      <c r="C7982" s="173">
        <v>11</v>
      </c>
      <c r="D7982" s="173">
        <v>29</v>
      </c>
      <c r="E7982" s="174">
        <v>6</v>
      </c>
      <c r="F7982" s="3">
        <f t="shared" si="745"/>
        <v>14</v>
      </c>
      <c r="G7982" s="3">
        <f t="shared" si="747"/>
        <v>22.28</v>
      </c>
      <c r="H7982" s="3">
        <f t="shared" si="748"/>
        <v>44.96</v>
      </c>
      <c r="I7982" s="3">
        <f t="shared" si="749"/>
        <v>24.98</v>
      </c>
      <c r="J7982" s="3">
        <f t="shared" si="750"/>
        <v>39.019999999999996</v>
      </c>
      <c r="K7982" s="190">
        <v>-10</v>
      </c>
      <c r="L7982" s="3">
        <v>-5.4</v>
      </c>
      <c r="M7982" s="190">
        <v>7.2</v>
      </c>
      <c r="N7982" s="190">
        <v>-3.9</v>
      </c>
      <c r="O7982" s="190">
        <v>3.9</v>
      </c>
    </row>
    <row r="7983" spans="2:15" ht="17.25" x14ac:dyDescent="0.35">
      <c r="B7983" s="172">
        <f t="shared" si="746"/>
        <v>7975</v>
      </c>
      <c r="C7983" s="173">
        <v>11</v>
      </c>
      <c r="D7983" s="173">
        <v>29</v>
      </c>
      <c r="E7983" s="174">
        <v>7</v>
      </c>
      <c r="F7983" s="3">
        <f t="shared" si="745"/>
        <v>12.2</v>
      </c>
      <c r="G7983" s="3">
        <f t="shared" si="747"/>
        <v>19.579999999999998</v>
      </c>
      <c r="H7983" s="3">
        <f t="shared" si="748"/>
        <v>50</v>
      </c>
      <c r="I7983" s="3">
        <f t="shared" si="749"/>
        <v>24.98</v>
      </c>
      <c r="J7983" s="3">
        <f t="shared" si="750"/>
        <v>37.04</v>
      </c>
      <c r="K7983" s="190">
        <v>-11</v>
      </c>
      <c r="L7983" s="3">
        <v>-6.9</v>
      </c>
      <c r="M7983" s="190">
        <v>10</v>
      </c>
      <c r="N7983" s="190">
        <v>-3.9</v>
      </c>
      <c r="O7983" s="190">
        <v>2.8</v>
      </c>
    </row>
    <row r="7984" spans="2:15" ht="17.25" x14ac:dyDescent="0.35">
      <c r="B7984" s="172">
        <f t="shared" si="746"/>
        <v>7976</v>
      </c>
      <c r="C7984" s="173">
        <v>11</v>
      </c>
      <c r="D7984" s="173">
        <v>29</v>
      </c>
      <c r="E7984" s="174">
        <v>8</v>
      </c>
      <c r="F7984" s="3">
        <f t="shared" si="745"/>
        <v>14</v>
      </c>
      <c r="G7984" s="3">
        <f t="shared" si="747"/>
        <v>22.82</v>
      </c>
      <c r="H7984" s="3">
        <f t="shared" si="748"/>
        <v>55.94</v>
      </c>
      <c r="I7984" s="3">
        <f t="shared" si="749"/>
        <v>26.96</v>
      </c>
      <c r="J7984" s="3">
        <f t="shared" si="750"/>
        <v>35.06</v>
      </c>
      <c r="K7984" s="190">
        <v>-10</v>
      </c>
      <c r="L7984" s="3">
        <v>-5.0999999999999996</v>
      </c>
      <c r="M7984" s="190">
        <v>13.3</v>
      </c>
      <c r="N7984" s="190">
        <v>-2.8</v>
      </c>
      <c r="O7984" s="190">
        <v>1.7</v>
      </c>
    </row>
    <row r="7985" spans="2:15" ht="17.25" x14ac:dyDescent="0.35">
      <c r="B7985" s="172">
        <f t="shared" si="746"/>
        <v>7977</v>
      </c>
      <c r="C7985" s="173">
        <v>11</v>
      </c>
      <c r="D7985" s="173">
        <v>29</v>
      </c>
      <c r="E7985" s="174">
        <v>9</v>
      </c>
      <c r="F7985" s="3">
        <f t="shared" si="745"/>
        <v>15.8</v>
      </c>
      <c r="G7985" s="3">
        <f t="shared" si="747"/>
        <v>29.12</v>
      </c>
      <c r="H7985" s="3">
        <f t="shared" si="748"/>
        <v>64.039999999999992</v>
      </c>
      <c r="I7985" s="3">
        <f t="shared" si="749"/>
        <v>28.04</v>
      </c>
      <c r="J7985" s="3">
        <f t="shared" si="750"/>
        <v>37.04</v>
      </c>
      <c r="K7985" s="190">
        <v>-9</v>
      </c>
      <c r="L7985" s="3">
        <v>-1.6</v>
      </c>
      <c r="M7985" s="190">
        <v>17.8</v>
      </c>
      <c r="N7985" s="190">
        <v>-2.2000000000000002</v>
      </c>
      <c r="O7985" s="190">
        <v>2.8</v>
      </c>
    </row>
    <row r="7986" spans="2:15" ht="17.25" x14ac:dyDescent="0.35">
      <c r="B7986" s="172">
        <f t="shared" si="746"/>
        <v>7978</v>
      </c>
      <c r="C7986" s="173">
        <v>11</v>
      </c>
      <c r="D7986" s="173">
        <v>29</v>
      </c>
      <c r="E7986" s="174">
        <v>10</v>
      </c>
      <c r="F7986" s="3">
        <f t="shared" si="745"/>
        <v>15.8</v>
      </c>
      <c r="G7986" s="3">
        <f t="shared" si="747"/>
        <v>32.36</v>
      </c>
      <c r="H7986" s="3">
        <f t="shared" si="748"/>
        <v>66.92</v>
      </c>
      <c r="I7986" s="3">
        <f t="shared" si="749"/>
        <v>28.94</v>
      </c>
      <c r="J7986" s="3">
        <f t="shared" si="750"/>
        <v>39.92</v>
      </c>
      <c r="K7986" s="190">
        <v>-9</v>
      </c>
      <c r="L7986" s="3">
        <v>0.2</v>
      </c>
      <c r="M7986" s="190">
        <v>19.399999999999999</v>
      </c>
      <c r="N7986" s="190">
        <v>-1.7</v>
      </c>
      <c r="O7986" s="190">
        <v>4.4000000000000004</v>
      </c>
    </row>
    <row r="7987" spans="2:15" ht="17.25" x14ac:dyDescent="0.35">
      <c r="B7987" s="172">
        <f t="shared" si="746"/>
        <v>7979</v>
      </c>
      <c r="C7987" s="173">
        <v>11</v>
      </c>
      <c r="D7987" s="173">
        <v>29</v>
      </c>
      <c r="E7987" s="174">
        <v>11</v>
      </c>
      <c r="F7987" s="3">
        <f t="shared" si="745"/>
        <v>15.8</v>
      </c>
      <c r="G7987" s="3">
        <f t="shared" si="747"/>
        <v>34.700000000000003</v>
      </c>
      <c r="H7987" s="3">
        <f t="shared" si="748"/>
        <v>68</v>
      </c>
      <c r="I7987" s="3">
        <f t="shared" si="749"/>
        <v>30.92</v>
      </c>
      <c r="J7987" s="3">
        <f t="shared" si="750"/>
        <v>46.04</v>
      </c>
      <c r="K7987" s="190">
        <v>-9</v>
      </c>
      <c r="L7987" s="3">
        <v>1.5</v>
      </c>
      <c r="M7987" s="190">
        <v>20</v>
      </c>
      <c r="N7987" s="190">
        <v>-0.6</v>
      </c>
      <c r="O7987" s="190">
        <v>7.8</v>
      </c>
    </row>
    <row r="7988" spans="2:15" ht="17.25" x14ac:dyDescent="0.35">
      <c r="B7988" s="172">
        <f t="shared" si="746"/>
        <v>7980</v>
      </c>
      <c r="C7988" s="173">
        <v>11</v>
      </c>
      <c r="D7988" s="173">
        <v>29</v>
      </c>
      <c r="E7988" s="174">
        <v>12</v>
      </c>
      <c r="F7988" s="3">
        <f t="shared" si="745"/>
        <v>15.8</v>
      </c>
      <c r="G7988" s="3">
        <f t="shared" si="747"/>
        <v>37.04</v>
      </c>
      <c r="H7988" s="3">
        <f t="shared" si="748"/>
        <v>66.92</v>
      </c>
      <c r="I7988" s="3">
        <f t="shared" si="749"/>
        <v>32</v>
      </c>
      <c r="J7988" s="3">
        <f t="shared" si="750"/>
        <v>48.92</v>
      </c>
      <c r="K7988" s="190">
        <v>-9</v>
      </c>
      <c r="L7988" s="3">
        <v>2.8</v>
      </c>
      <c r="M7988" s="190">
        <v>19.399999999999999</v>
      </c>
      <c r="N7988" s="190">
        <v>0</v>
      </c>
      <c r="O7988" s="190">
        <v>9.4</v>
      </c>
    </row>
    <row r="7989" spans="2:15" ht="17.25" x14ac:dyDescent="0.35">
      <c r="B7989" s="172">
        <f t="shared" si="746"/>
        <v>7981</v>
      </c>
      <c r="C7989" s="173">
        <v>11</v>
      </c>
      <c r="D7989" s="173">
        <v>29</v>
      </c>
      <c r="E7989" s="174">
        <v>13</v>
      </c>
      <c r="F7989" s="3">
        <f t="shared" si="745"/>
        <v>19.399999999999999</v>
      </c>
      <c r="G7989" s="3">
        <f t="shared" si="747"/>
        <v>39.200000000000003</v>
      </c>
      <c r="H7989" s="3">
        <f t="shared" si="748"/>
        <v>66.02</v>
      </c>
      <c r="I7989" s="3">
        <f t="shared" si="749"/>
        <v>33.08</v>
      </c>
      <c r="J7989" s="3">
        <f t="shared" si="750"/>
        <v>51.980000000000004</v>
      </c>
      <c r="K7989" s="190">
        <v>-7</v>
      </c>
      <c r="L7989" s="3">
        <v>4</v>
      </c>
      <c r="M7989" s="190">
        <v>18.899999999999999</v>
      </c>
      <c r="N7989" s="190">
        <v>0.6</v>
      </c>
      <c r="O7989" s="190">
        <v>11.1</v>
      </c>
    </row>
    <row r="7990" spans="2:15" ht="17.25" x14ac:dyDescent="0.35">
      <c r="B7990" s="172">
        <f t="shared" si="746"/>
        <v>7982</v>
      </c>
      <c r="C7990" s="173">
        <v>11</v>
      </c>
      <c r="D7990" s="173">
        <v>29</v>
      </c>
      <c r="E7990" s="174">
        <v>14</v>
      </c>
      <c r="F7990" s="3">
        <f t="shared" si="745"/>
        <v>19.399999999999999</v>
      </c>
      <c r="G7990" s="3">
        <f t="shared" si="747"/>
        <v>41</v>
      </c>
      <c r="H7990" s="3">
        <f t="shared" si="748"/>
        <v>64.039999999999992</v>
      </c>
      <c r="I7990" s="3">
        <f t="shared" si="749"/>
        <v>37.04</v>
      </c>
      <c r="J7990" s="3">
        <f t="shared" si="750"/>
        <v>53.06</v>
      </c>
      <c r="K7990" s="190">
        <v>-7</v>
      </c>
      <c r="L7990" s="3">
        <v>5</v>
      </c>
      <c r="M7990" s="190">
        <v>17.8</v>
      </c>
      <c r="N7990" s="190">
        <v>2.8</v>
      </c>
      <c r="O7990" s="190">
        <v>11.7</v>
      </c>
    </row>
    <row r="7991" spans="2:15" ht="17.25" x14ac:dyDescent="0.35">
      <c r="B7991" s="172">
        <f t="shared" si="746"/>
        <v>7983</v>
      </c>
      <c r="C7991" s="173">
        <v>11</v>
      </c>
      <c r="D7991" s="173">
        <v>29</v>
      </c>
      <c r="E7991" s="174">
        <v>15</v>
      </c>
      <c r="F7991" s="3">
        <f t="shared" si="745"/>
        <v>18.5</v>
      </c>
      <c r="G7991" s="3">
        <f t="shared" si="747"/>
        <v>41.36</v>
      </c>
      <c r="H7991" s="3">
        <f t="shared" si="748"/>
        <v>62.96</v>
      </c>
      <c r="I7991" s="3">
        <f t="shared" si="749"/>
        <v>39.019999999999996</v>
      </c>
      <c r="J7991" s="3">
        <f t="shared" si="750"/>
        <v>55.94</v>
      </c>
      <c r="K7991" s="190">
        <v>-7.5</v>
      </c>
      <c r="L7991" s="3">
        <v>5.2</v>
      </c>
      <c r="M7991" s="190">
        <v>17.2</v>
      </c>
      <c r="N7991" s="190">
        <v>3.9</v>
      </c>
      <c r="O7991" s="190">
        <v>13.3</v>
      </c>
    </row>
    <row r="7992" spans="2:15" ht="17.25" x14ac:dyDescent="0.35">
      <c r="B7992" s="172">
        <f t="shared" si="746"/>
        <v>7984</v>
      </c>
      <c r="C7992" s="173">
        <v>11</v>
      </c>
      <c r="D7992" s="173">
        <v>29</v>
      </c>
      <c r="E7992" s="174">
        <v>16</v>
      </c>
      <c r="F7992" s="3">
        <f t="shared" si="745"/>
        <v>15.8</v>
      </c>
      <c r="G7992" s="3">
        <f t="shared" si="747"/>
        <v>39.56</v>
      </c>
      <c r="H7992" s="3">
        <f t="shared" si="748"/>
        <v>60.980000000000004</v>
      </c>
      <c r="I7992" s="3">
        <f t="shared" si="749"/>
        <v>39.92</v>
      </c>
      <c r="J7992" s="3">
        <f t="shared" si="750"/>
        <v>55.94</v>
      </c>
      <c r="K7992" s="190">
        <v>-9</v>
      </c>
      <c r="L7992" s="3">
        <v>4.2</v>
      </c>
      <c r="M7992" s="190">
        <v>16.100000000000001</v>
      </c>
      <c r="N7992" s="190">
        <v>4.4000000000000004</v>
      </c>
      <c r="O7992" s="190">
        <v>13.3</v>
      </c>
    </row>
    <row r="7993" spans="2:15" ht="17.25" x14ac:dyDescent="0.35">
      <c r="B7993" s="172">
        <f t="shared" si="746"/>
        <v>7985</v>
      </c>
      <c r="C7993" s="173">
        <v>11</v>
      </c>
      <c r="D7993" s="173">
        <v>29</v>
      </c>
      <c r="E7993" s="174">
        <v>17</v>
      </c>
      <c r="F7993" s="3">
        <f t="shared" si="745"/>
        <v>12.2</v>
      </c>
      <c r="G7993" s="3">
        <f t="shared" si="747"/>
        <v>35.24</v>
      </c>
      <c r="H7993" s="3">
        <f t="shared" si="748"/>
        <v>59</v>
      </c>
      <c r="I7993" s="3">
        <f t="shared" si="749"/>
        <v>35.06</v>
      </c>
      <c r="J7993" s="3">
        <f t="shared" si="750"/>
        <v>53.06</v>
      </c>
      <c r="K7993" s="190">
        <v>-11</v>
      </c>
      <c r="L7993" s="3">
        <v>1.8</v>
      </c>
      <c r="M7993" s="190">
        <v>15</v>
      </c>
      <c r="N7993" s="190">
        <v>1.7</v>
      </c>
      <c r="O7993" s="190">
        <v>11.7</v>
      </c>
    </row>
    <row r="7994" spans="2:15" ht="17.25" x14ac:dyDescent="0.35">
      <c r="B7994" s="172">
        <f t="shared" si="746"/>
        <v>7986</v>
      </c>
      <c r="C7994" s="173">
        <v>11</v>
      </c>
      <c r="D7994" s="173">
        <v>29</v>
      </c>
      <c r="E7994" s="174">
        <v>18</v>
      </c>
      <c r="F7994" s="3">
        <f t="shared" si="745"/>
        <v>8.5999999999999979</v>
      </c>
      <c r="G7994" s="3">
        <f t="shared" si="747"/>
        <v>32</v>
      </c>
      <c r="H7994" s="3">
        <f t="shared" si="748"/>
        <v>57.92</v>
      </c>
      <c r="I7994" s="3">
        <f t="shared" si="749"/>
        <v>33.08</v>
      </c>
      <c r="J7994" s="3">
        <f t="shared" si="750"/>
        <v>51.980000000000004</v>
      </c>
      <c r="K7994" s="190">
        <v>-13</v>
      </c>
      <c r="L7994" s="3">
        <v>0</v>
      </c>
      <c r="M7994" s="190">
        <v>14.4</v>
      </c>
      <c r="N7994" s="190">
        <v>0.6</v>
      </c>
      <c r="O7994" s="190">
        <v>11.1</v>
      </c>
    </row>
    <row r="7995" spans="2:15" ht="17.25" x14ac:dyDescent="0.35">
      <c r="B7995" s="172">
        <f t="shared" si="746"/>
        <v>7987</v>
      </c>
      <c r="C7995" s="173">
        <v>11</v>
      </c>
      <c r="D7995" s="173">
        <v>29</v>
      </c>
      <c r="E7995" s="174">
        <v>19</v>
      </c>
      <c r="F7995" s="3">
        <f t="shared" si="745"/>
        <v>8.5999999999999979</v>
      </c>
      <c r="G7995" s="3">
        <f t="shared" si="747"/>
        <v>32</v>
      </c>
      <c r="H7995" s="3">
        <f t="shared" si="748"/>
        <v>57.019999999999996</v>
      </c>
      <c r="I7995" s="3">
        <f t="shared" si="749"/>
        <v>30.92</v>
      </c>
      <c r="J7995" s="3">
        <f t="shared" si="750"/>
        <v>44.06</v>
      </c>
      <c r="K7995" s="190">
        <v>-13</v>
      </c>
      <c r="L7995" s="3">
        <v>0</v>
      </c>
      <c r="M7995" s="190">
        <v>13.9</v>
      </c>
      <c r="N7995" s="190">
        <v>-0.6</v>
      </c>
      <c r="O7995" s="190">
        <v>6.7</v>
      </c>
    </row>
    <row r="7996" spans="2:15" ht="17.25" x14ac:dyDescent="0.35">
      <c r="B7996" s="172">
        <f t="shared" si="746"/>
        <v>7988</v>
      </c>
      <c r="C7996" s="173">
        <v>11</v>
      </c>
      <c r="D7996" s="173">
        <v>29</v>
      </c>
      <c r="E7996" s="174">
        <v>20</v>
      </c>
      <c r="F7996" s="3">
        <f t="shared" si="745"/>
        <v>6.8000000000000007</v>
      </c>
      <c r="G7996" s="3">
        <f t="shared" si="747"/>
        <v>29.12</v>
      </c>
      <c r="H7996" s="3">
        <f t="shared" si="748"/>
        <v>55.94</v>
      </c>
      <c r="I7996" s="3">
        <f t="shared" si="749"/>
        <v>30.02</v>
      </c>
      <c r="J7996" s="3">
        <f t="shared" si="750"/>
        <v>44.06</v>
      </c>
      <c r="K7996" s="190">
        <v>-14</v>
      </c>
      <c r="L7996" s="3">
        <v>-1.6</v>
      </c>
      <c r="M7996" s="190">
        <v>13.3</v>
      </c>
      <c r="N7996" s="190">
        <v>-1.1000000000000001</v>
      </c>
      <c r="O7996" s="190">
        <v>6.7</v>
      </c>
    </row>
    <row r="7997" spans="2:15" ht="17.25" x14ac:dyDescent="0.35">
      <c r="B7997" s="172">
        <f t="shared" si="746"/>
        <v>7989</v>
      </c>
      <c r="C7997" s="173">
        <v>11</v>
      </c>
      <c r="D7997" s="173">
        <v>29</v>
      </c>
      <c r="E7997" s="174">
        <v>21</v>
      </c>
      <c r="F7997" s="3">
        <f t="shared" si="745"/>
        <v>5</v>
      </c>
      <c r="G7997" s="3">
        <f t="shared" si="747"/>
        <v>27.32</v>
      </c>
      <c r="H7997" s="3">
        <f t="shared" si="748"/>
        <v>53.96</v>
      </c>
      <c r="I7997" s="3">
        <f t="shared" si="749"/>
        <v>30.02</v>
      </c>
      <c r="J7997" s="3">
        <f t="shared" si="750"/>
        <v>42.980000000000004</v>
      </c>
      <c r="K7997" s="190">
        <v>-15</v>
      </c>
      <c r="L7997" s="3">
        <v>-2.6</v>
      </c>
      <c r="M7997" s="190">
        <v>12.2</v>
      </c>
      <c r="N7997" s="190">
        <v>-1.1000000000000001</v>
      </c>
      <c r="O7997" s="190">
        <v>6.1</v>
      </c>
    </row>
    <row r="7998" spans="2:15" ht="17.25" x14ac:dyDescent="0.35">
      <c r="B7998" s="172">
        <f t="shared" si="746"/>
        <v>7990</v>
      </c>
      <c r="C7998" s="173">
        <v>11</v>
      </c>
      <c r="D7998" s="173">
        <v>29</v>
      </c>
      <c r="E7998" s="174">
        <v>22</v>
      </c>
      <c r="F7998" s="3">
        <f t="shared" si="745"/>
        <v>6.8000000000000007</v>
      </c>
      <c r="G7998" s="3">
        <f t="shared" si="747"/>
        <v>25.52</v>
      </c>
      <c r="H7998" s="3">
        <f t="shared" si="748"/>
        <v>53.06</v>
      </c>
      <c r="I7998" s="3">
        <f t="shared" si="749"/>
        <v>28.94</v>
      </c>
      <c r="J7998" s="3">
        <f t="shared" si="750"/>
        <v>39.92</v>
      </c>
      <c r="K7998" s="190">
        <v>-14</v>
      </c>
      <c r="L7998" s="3">
        <v>-3.6</v>
      </c>
      <c r="M7998" s="190">
        <v>11.7</v>
      </c>
      <c r="N7998" s="190">
        <v>-1.7</v>
      </c>
      <c r="O7998" s="190">
        <v>4.4000000000000004</v>
      </c>
    </row>
    <row r="7999" spans="2:15" ht="17.25" x14ac:dyDescent="0.35">
      <c r="B7999" s="172">
        <f t="shared" si="746"/>
        <v>7991</v>
      </c>
      <c r="C7999" s="173">
        <v>11</v>
      </c>
      <c r="D7999" s="173">
        <v>29</v>
      </c>
      <c r="E7999" s="174">
        <v>23</v>
      </c>
      <c r="F7999" s="3">
        <f t="shared" si="745"/>
        <v>6.8000000000000007</v>
      </c>
      <c r="G7999" s="3">
        <f t="shared" si="747"/>
        <v>21.560000000000002</v>
      </c>
      <c r="H7999" s="3">
        <f t="shared" si="748"/>
        <v>53.06</v>
      </c>
      <c r="I7999" s="3">
        <f t="shared" si="749"/>
        <v>28.04</v>
      </c>
      <c r="J7999" s="3">
        <f t="shared" si="750"/>
        <v>39.92</v>
      </c>
      <c r="K7999" s="190">
        <v>-14</v>
      </c>
      <c r="L7999" s="3">
        <v>-5.8</v>
      </c>
      <c r="M7999" s="190">
        <v>11.7</v>
      </c>
      <c r="N7999" s="190">
        <v>-2.2000000000000002</v>
      </c>
      <c r="O7999" s="190">
        <v>4.4000000000000004</v>
      </c>
    </row>
    <row r="8000" spans="2:15" ht="17.25" x14ac:dyDescent="0.35">
      <c r="B8000" s="172">
        <f t="shared" si="746"/>
        <v>7992</v>
      </c>
      <c r="C8000" s="173">
        <v>11</v>
      </c>
      <c r="D8000" s="173">
        <v>29</v>
      </c>
      <c r="E8000" s="174">
        <v>24</v>
      </c>
      <c r="F8000" s="3">
        <f t="shared" si="745"/>
        <v>6.8000000000000007</v>
      </c>
      <c r="G8000" s="3">
        <f t="shared" si="747"/>
        <v>19.759999999999998</v>
      </c>
      <c r="H8000" s="3">
        <f t="shared" si="748"/>
        <v>51.980000000000004</v>
      </c>
      <c r="I8000" s="3">
        <f t="shared" si="749"/>
        <v>24.98</v>
      </c>
      <c r="J8000" s="3">
        <f t="shared" si="750"/>
        <v>39.92</v>
      </c>
      <c r="K8000" s="190">
        <v>-14</v>
      </c>
      <c r="L8000" s="3">
        <v>-6.8</v>
      </c>
      <c r="M8000" s="190">
        <v>11.1</v>
      </c>
      <c r="N8000" s="190">
        <v>-3.9</v>
      </c>
      <c r="O8000" s="190">
        <v>4.4000000000000004</v>
      </c>
    </row>
    <row r="8001" spans="2:15" ht="17.25" x14ac:dyDescent="0.35">
      <c r="B8001" s="172">
        <f t="shared" si="746"/>
        <v>7993</v>
      </c>
      <c r="C8001" s="173">
        <v>11</v>
      </c>
      <c r="D8001" s="173">
        <v>30</v>
      </c>
      <c r="E8001" s="174">
        <v>1</v>
      </c>
      <c r="F8001" s="3">
        <f t="shared" si="745"/>
        <v>8.5999999999999979</v>
      </c>
      <c r="G8001" s="3">
        <f t="shared" si="747"/>
        <v>17.78</v>
      </c>
      <c r="H8001" s="3">
        <f t="shared" si="748"/>
        <v>51.08</v>
      </c>
      <c r="I8001" s="3">
        <f t="shared" si="749"/>
        <v>24.98</v>
      </c>
      <c r="J8001" s="3">
        <f t="shared" si="750"/>
        <v>39.92</v>
      </c>
      <c r="K8001" s="190">
        <v>-13</v>
      </c>
      <c r="L8001" s="3">
        <v>-7.9</v>
      </c>
      <c r="M8001" s="190">
        <v>10.6</v>
      </c>
      <c r="N8001" s="190">
        <v>-3.9</v>
      </c>
      <c r="O8001" s="190">
        <v>4.4000000000000004</v>
      </c>
    </row>
    <row r="8002" spans="2:15" ht="17.25" x14ac:dyDescent="0.35">
      <c r="B8002" s="172">
        <f t="shared" si="746"/>
        <v>7994</v>
      </c>
      <c r="C8002" s="173">
        <v>11</v>
      </c>
      <c r="D8002" s="173">
        <v>30</v>
      </c>
      <c r="E8002" s="174">
        <v>2</v>
      </c>
      <c r="F8002" s="3">
        <f t="shared" si="745"/>
        <v>8.5999999999999979</v>
      </c>
      <c r="G8002" s="3">
        <f t="shared" si="747"/>
        <v>16.88</v>
      </c>
      <c r="H8002" s="3">
        <f t="shared" si="748"/>
        <v>50</v>
      </c>
      <c r="I8002" s="3">
        <f t="shared" si="749"/>
        <v>26.060000000000002</v>
      </c>
      <c r="J8002" s="3">
        <f t="shared" si="750"/>
        <v>39.019999999999996</v>
      </c>
      <c r="K8002" s="190">
        <v>-13</v>
      </c>
      <c r="L8002" s="3">
        <v>-8.4</v>
      </c>
      <c r="M8002" s="190">
        <v>10</v>
      </c>
      <c r="N8002" s="190">
        <v>-3.3</v>
      </c>
      <c r="O8002" s="190">
        <v>3.9</v>
      </c>
    </row>
    <row r="8003" spans="2:15" ht="17.25" x14ac:dyDescent="0.35">
      <c r="B8003" s="172">
        <f t="shared" si="746"/>
        <v>7995</v>
      </c>
      <c r="C8003" s="173">
        <v>11</v>
      </c>
      <c r="D8003" s="173">
        <v>30</v>
      </c>
      <c r="E8003" s="174">
        <v>3</v>
      </c>
      <c r="F8003" s="3">
        <f t="shared" si="745"/>
        <v>6.8000000000000007</v>
      </c>
      <c r="G8003" s="3">
        <f t="shared" si="747"/>
        <v>15.079999999999998</v>
      </c>
      <c r="H8003" s="3">
        <f t="shared" si="748"/>
        <v>51.08</v>
      </c>
      <c r="I8003" s="3">
        <f t="shared" si="749"/>
        <v>26.060000000000002</v>
      </c>
      <c r="J8003" s="3">
        <f t="shared" si="750"/>
        <v>35.96</v>
      </c>
      <c r="K8003" s="190">
        <v>-14</v>
      </c>
      <c r="L8003" s="3">
        <v>-9.4</v>
      </c>
      <c r="M8003" s="190">
        <v>10.6</v>
      </c>
      <c r="N8003" s="190">
        <v>-3.3</v>
      </c>
      <c r="O8003" s="190">
        <v>2.2000000000000002</v>
      </c>
    </row>
    <row r="8004" spans="2:15" ht="17.25" x14ac:dyDescent="0.35">
      <c r="B8004" s="172">
        <f t="shared" si="746"/>
        <v>7996</v>
      </c>
      <c r="C8004" s="173">
        <v>11</v>
      </c>
      <c r="D8004" s="173">
        <v>30</v>
      </c>
      <c r="E8004" s="174">
        <v>4</v>
      </c>
      <c r="F8004" s="3">
        <f t="shared" si="745"/>
        <v>6.8000000000000007</v>
      </c>
      <c r="G8004" s="3">
        <f t="shared" si="747"/>
        <v>14.18</v>
      </c>
      <c r="H8004" s="3">
        <f t="shared" si="748"/>
        <v>51.08</v>
      </c>
      <c r="I8004" s="3">
        <f t="shared" si="749"/>
        <v>28.04</v>
      </c>
      <c r="J8004" s="3">
        <f t="shared" si="750"/>
        <v>33.979999999999997</v>
      </c>
      <c r="K8004" s="190">
        <v>-14</v>
      </c>
      <c r="L8004" s="3">
        <v>-9.9</v>
      </c>
      <c r="M8004" s="190">
        <v>10.6</v>
      </c>
      <c r="N8004" s="190">
        <v>-2.2000000000000002</v>
      </c>
      <c r="O8004" s="190">
        <v>1.1000000000000001</v>
      </c>
    </row>
    <row r="8005" spans="2:15" ht="17.25" x14ac:dyDescent="0.35">
      <c r="B8005" s="172">
        <f t="shared" si="746"/>
        <v>7997</v>
      </c>
      <c r="C8005" s="173">
        <v>11</v>
      </c>
      <c r="D8005" s="173">
        <v>30</v>
      </c>
      <c r="E8005" s="174">
        <v>5</v>
      </c>
      <c r="F8005" s="3">
        <f t="shared" si="745"/>
        <v>8.5999999999999979</v>
      </c>
      <c r="G8005" s="3">
        <f t="shared" si="747"/>
        <v>13.279999999999998</v>
      </c>
      <c r="H8005" s="3">
        <f t="shared" si="748"/>
        <v>50</v>
      </c>
      <c r="I8005" s="3">
        <f t="shared" si="749"/>
        <v>28.04</v>
      </c>
      <c r="J8005" s="3">
        <f t="shared" si="750"/>
        <v>35.06</v>
      </c>
      <c r="K8005" s="190">
        <v>-13</v>
      </c>
      <c r="L8005" s="3">
        <v>-10.4</v>
      </c>
      <c r="M8005" s="190">
        <v>10</v>
      </c>
      <c r="N8005" s="190">
        <v>-2.2000000000000002</v>
      </c>
      <c r="O8005" s="190">
        <v>1.7</v>
      </c>
    </row>
    <row r="8006" spans="2:15" ht="17.25" x14ac:dyDescent="0.35">
      <c r="B8006" s="172">
        <f t="shared" si="746"/>
        <v>7998</v>
      </c>
      <c r="C8006" s="173">
        <v>11</v>
      </c>
      <c r="D8006" s="173">
        <v>30</v>
      </c>
      <c r="E8006" s="174">
        <v>6</v>
      </c>
      <c r="F8006" s="3">
        <f t="shared" si="745"/>
        <v>10.399999999999999</v>
      </c>
      <c r="G8006" s="3">
        <f t="shared" si="747"/>
        <v>13.459999999999997</v>
      </c>
      <c r="H8006" s="3">
        <f t="shared" si="748"/>
        <v>48.92</v>
      </c>
      <c r="I8006" s="3">
        <f t="shared" si="749"/>
        <v>24.98</v>
      </c>
      <c r="J8006" s="3">
        <f t="shared" si="750"/>
        <v>33.979999999999997</v>
      </c>
      <c r="K8006" s="190">
        <v>-12</v>
      </c>
      <c r="L8006" s="3">
        <v>-10.3</v>
      </c>
      <c r="M8006" s="190">
        <v>9.4</v>
      </c>
      <c r="N8006" s="190">
        <v>-3.9</v>
      </c>
      <c r="O8006" s="190">
        <v>1.1000000000000001</v>
      </c>
    </row>
    <row r="8007" spans="2:15" ht="17.25" x14ac:dyDescent="0.35">
      <c r="B8007" s="172">
        <f t="shared" si="746"/>
        <v>7999</v>
      </c>
      <c r="C8007" s="173">
        <v>11</v>
      </c>
      <c r="D8007" s="173">
        <v>30</v>
      </c>
      <c r="E8007" s="174">
        <v>7</v>
      </c>
      <c r="F8007" s="3">
        <f t="shared" si="745"/>
        <v>10.399999999999999</v>
      </c>
      <c r="G8007" s="3">
        <f t="shared" si="747"/>
        <v>11.659999999999997</v>
      </c>
      <c r="H8007" s="3">
        <f t="shared" si="748"/>
        <v>48.019999999999996</v>
      </c>
      <c r="I8007" s="3">
        <f t="shared" si="749"/>
        <v>24.08</v>
      </c>
      <c r="J8007" s="3">
        <f t="shared" si="750"/>
        <v>33.08</v>
      </c>
      <c r="K8007" s="190">
        <v>-12</v>
      </c>
      <c r="L8007" s="3">
        <v>-11.3</v>
      </c>
      <c r="M8007" s="190">
        <v>8.9</v>
      </c>
      <c r="N8007" s="190">
        <v>-4.4000000000000004</v>
      </c>
      <c r="O8007" s="190">
        <v>0.6</v>
      </c>
    </row>
    <row r="8008" spans="2:15" ht="17.25" x14ac:dyDescent="0.35">
      <c r="B8008" s="172">
        <f t="shared" si="746"/>
        <v>8000</v>
      </c>
      <c r="C8008" s="173">
        <v>11</v>
      </c>
      <c r="D8008" s="173">
        <v>30</v>
      </c>
      <c r="E8008" s="174">
        <v>8</v>
      </c>
      <c r="F8008" s="3">
        <f t="shared" si="745"/>
        <v>17.600000000000001</v>
      </c>
      <c r="G8008" s="3">
        <f t="shared" si="747"/>
        <v>15.8</v>
      </c>
      <c r="H8008" s="3">
        <f t="shared" si="748"/>
        <v>48.92</v>
      </c>
      <c r="I8008" s="3">
        <f t="shared" si="749"/>
        <v>24.98</v>
      </c>
      <c r="J8008" s="3">
        <f t="shared" si="750"/>
        <v>33.979999999999997</v>
      </c>
      <c r="K8008" s="190">
        <v>-8</v>
      </c>
      <c r="L8008" s="3">
        <v>-9</v>
      </c>
      <c r="M8008" s="190">
        <v>9.4</v>
      </c>
      <c r="N8008" s="190">
        <v>-3.9</v>
      </c>
      <c r="O8008" s="190">
        <v>1.1000000000000001</v>
      </c>
    </row>
    <row r="8009" spans="2:15" ht="17.25" x14ac:dyDescent="0.35">
      <c r="B8009" s="172">
        <f t="shared" si="746"/>
        <v>8001</v>
      </c>
      <c r="C8009" s="173">
        <v>11</v>
      </c>
      <c r="D8009" s="173">
        <v>30</v>
      </c>
      <c r="E8009" s="174">
        <v>9</v>
      </c>
      <c r="F8009" s="3">
        <f t="shared" si="745"/>
        <v>21.2</v>
      </c>
      <c r="G8009" s="3">
        <f t="shared" si="747"/>
        <v>24.8</v>
      </c>
      <c r="H8009" s="3">
        <f t="shared" si="748"/>
        <v>51.980000000000004</v>
      </c>
      <c r="I8009" s="3">
        <f t="shared" si="749"/>
        <v>32</v>
      </c>
      <c r="J8009" s="3">
        <f t="shared" si="750"/>
        <v>41</v>
      </c>
      <c r="K8009" s="190">
        <v>-6</v>
      </c>
      <c r="L8009" s="3">
        <v>-4</v>
      </c>
      <c r="M8009" s="190">
        <v>11.1</v>
      </c>
      <c r="N8009" s="190">
        <v>0</v>
      </c>
      <c r="O8009" s="190">
        <v>5</v>
      </c>
    </row>
    <row r="8010" spans="2:15" ht="17.25" x14ac:dyDescent="0.35">
      <c r="B8010" s="172">
        <f t="shared" si="746"/>
        <v>8002</v>
      </c>
      <c r="C8010" s="173">
        <v>11</v>
      </c>
      <c r="D8010" s="173">
        <v>30</v>
      </c>
      <c r="E8010" s="174">
        <v>10</v>
      </c>
      <c r="F8010" s="3">
        <f t="shared" ref="F8010:F8073" si="751">(9/5)*K8010+32</f>
        <v>26.6</v>
      </c>
      <c r="G8010" s="3">
        <f t="shared" si="747"/>
        <v>32.9</v>
      </c>
      <c r="H8010" s="3">
        <f t="shared" si="748"/>
        <v>55.040000000000006</v>
      </c>
      <c r="I8010" s="3">
        <f t="shared" si="749"/>
        <v>39.92</v>
      </c>
      <c r="J8010" s="3">
        <f t="shared" si="750"/>
        <v>42.08</v>
      </c>
      <c r="K8010" s="190">
        <v>-3</v>
      </c>
      <c r="L8010" s="3">
        <v>0.5</v>
      </c>
      <c r="M8010" s="190">
        <v>12.8</v>
      </c>
      <c r="N8010" s="190">
        <v>4.4000000000000004</v>
      </c>
      <c r="O8010" s="190">
        <v>5.6</v>
      </c>
    </row>
    <row r="8011" spans="2:15" ht="17.25" x14ac:dyDescent="0.35">
      <c r="B8011" s="172">
        <f t="shared" ref="B8011:B8074" si="752">B8010+1</f>
        <v>8003</v>
      </c>
      <c r="C8011" s="173">
        <v>11</v>
      </c>
      <c r="D8011" s="173">
        <v>30</v>
      </c>
      <c r="E8011" s="174">
        <v>11</v>
      </c>
      <c r="F8011" s="3">
        <f t="shared" si="751"/>
        <v>32</v>
      </c>
      <c r="G8011" s="3">
        <f t="shared" si="747"/>
        <v>34.159999999999997</v>
      </c>
      <c r="H8011" s="3">
        <f t="shared" si="748"/>
        <v>57.019999999999996</v>
      </c>
      <c r="I8011" s="3">
        <f t="shared" si="749"/>
        <v>44.96</v>
      </c>
      <c r="J8011" s="3">
        <f t="shared" si="750"/>
        <v>48.019999999999996</v>
      </c>
      <c r="K8011" s="190">
        <v>0</v>
      </c>
      <c r="L8011" s="3">
        <v>1.2</v>
      </c>
      <c r="M8011" s="190">
        <v>13.9</v>
      </c>
      <c r="N8011" s="190">
        <v>7.2</v>
      </c>
      <c r="O8011" s="190">
        <v>8.9</v>
      </c>
    </row>
    <row r="8012" spans="2:15" ht="17.25" x14ac:dyDescent="0.35">
      <c r="B8012" s="172">
        <f t="shared" si="752"/>
        <v>8004</v>
      </c>
      <c r="C8012" s="173">
        <v>11</v>
      </c>
      <c r="D8012" s="173">
        <v>30</v>
      </c>
      <c r="E8012" s="174">
        <v>12</v>
      </c>
      <c r="F8012" s="3">
        <f t="shared" si="751"/>
        <v>35.6</v>
      </c>
      <c r="G8012" s="3">
        <f t="shared" si="747"/>
        <v>40.28</v>
      </c>
      <c r="H8012" s="3">
        <f t="shared" si="748"/>
        <v>59</v>
      </c>
      <c r="I8012" s="3">
        <f t="shared" si="749"/>
        <v>48.92</v>
      </c>
      <c r="J8012" s="3">
        <f t="shared" si="750"/>
        <v>51.08</v>
      </c>
      <c r="K8012" s="190">
        <v>2</v>
      </c>
      <c r="L8012" s="3">
        <v>4.5999999999999996</v>
      </c>
      <c r="M8012" s="190">
        <v>15</v>
      </c>
      <c r="N8012" s="190">
        <v>9.4</v>
      </c>
      <c r="O8012" s="190">
        <v>10.6</v>
      </c>
    </row>
    <row r="8013" spans="2:15" ht="17.25" x14ac:dyDescent="0.35">
      <c r="B8013" s="172">
        <f t="shared" si="752"/>
        <v>8005</v>
      </c>
      <c r="C8013" s="173">
        <v>11</v>
      </c>
      <c r="D8013" s="173">
        <v>30</v>
      </c>
      <c r="E8013" s="174">
        <v>13</v>
      </c>
      <c r="F8013" s="3">
        <f t="shared" si="751"/>
        <v>39.200000000000003</v>
      </c>
      <c r="G8013" s="3">
        <f t="shared" si="747"/>
        <v>38.659999999999997</v>
      </c>
      <c r="H8013" s="3">
        <f t="shared" si="748"/>
        <v>60.08</v>
      </c>
      <c r="I8013" s="3">
        <f t="shared" si="749"/>
        <v>48.92</v>
      </c>
      <c r="J8013" s="3">
        <f t="shared" si="750"/>
        <v>53.06</v>
      </c>
      <c r="K8013" s="190">
        <v>4</v>
      </c>
      <c r="L8013" s="3">
        <v>3.7</v>
      </c>
      <c r="M8013" s="190">
        <v>15.6</v>
      </c>
      <c r="N8013" s="190">
        <v>9.4</v>
      </c>
      <c r="O8013" s="190">
        <v>11.7</v>
      </c>
    </row>
    <row r="8014" spans="2:15" ht="17.25" x14ac:dyDescent="0.35">
      <c r="B8014" s="172">
        <f t="shared" si="752"/>
        <v>8006</v>
      </c>
      <c r="C8014" s="173">
        <v>11</v>
      </c>
      <c r="D8014" s="173">
        <v>30</v>
      </c>
      <c r="E8014" s="174">
        <v>14</v>
      </c>
      <c r="F8014" s="3">
        <f t="shared" si="751"/>
        <v>41</v>
      </c>
      <c r="G8014" s="3">
        <f t="shared" si="747"/>
        <v>38.840000000000003</v>
      </c>
      <c r="H8014" s="3">
        <f t="shared" si="748"/>
        <v>60.980000000000004</v>
      </c>
      <c r="I8014" s="3">
        <f t="shared" si="749"/>
        <v>51.08</v>
      </c>
      <c r="J8014" s="3">
        <f t="shared" si="750"/>
        <v>53.06</v>
      </c>
      <c r="K8014" s="190">
        <v>5</v>
      </c>
      <c r="L8014" s="3">
        <v>3.8</v>
      </c>
      <c r="M8014" s="190">
        <v>16.100000000000001</v>
      </c>
      <c r="N8014" s="190">
        <v>10.6</v>
      </c>
      <c r="O8014" s="190">
        <v>11.7</v>
      </c>
    </row>
    <row r="8015" spans="2:15" ht="17.25" x14ac:dyDescent="0.35">
      <c r="B8015" s="172">
        <f t="shared" si="752"/>
        <v>8007</v>
      </c>
      <c r="C8015" s="173">
        <v>11</v>
      </c>
      <c r="D8015" s="173">
        <v>30</v>
      </c>
      <c r="E8015" s="174">
        <v>15</v>
      </c>
      <c r="F8015" s="3">
        <f t="shared" si="751"/>
        <v>41</v>
      </c>
      <c r="G8015" s="3">
        <f t="shared" si="747"/>
        <v>34.159999999999997</v>
      </c>
      <c r="H8015" s="3">
        <f t="shared" si="748"/>
        <v>62.06</v>
      </c>
      <c r="I8015" s="3">
        <f t="shared" si="749"/>
        <v>51.08</v>
      </c>
      <c r="J8015" s="3">
        <f t="shared" si="750"/>
        <v>55.040000000000006</v>
      </c>
      <c r="K8015" s="190">
        <v>5</v>
      </c>
      <c r="L8015" s="3">
        <v>1.2</v>
      </c>
      <c r="M8015" s="190">
        <v>16.7</v>
      </c>
      <c r="N8015" s="190">
        <v>10.6</v>
      </c>
      <c r="O8015" s="190">
        <v>12.8</v>
      </c>
    </row>
    <row r="8016" spans="2:15" ht="17.25" x14ac:dyDescent="0.35">
      <c r="B8016" s="172">
        <f t="shared" si="752"/>
        <v>8008</v>
      </c>
      <c r="C8016" s="173">
        <v>11</v>
      </c>
      <c r="D8016" s="173">
        <v>30</v>
      </c>
      <c r="E8016" s="174">
        <v>16</v>
      </c>
      <c r="F8016" s="3">
        <f t="shared" si="751"/>
        <v>37.4</v>
      </c>
      <c r="G8016" s="3">
        <f t="shared" si="747"/>
        <v>30.2</v>
      </c>
      <c r="H8016" s="3">
        <f t="shared" si="748"/>
        <v>60.08</v>
      </c>
      <c r="I8016" s="3">
        <f t="shared" si="749"/>
        <v>48.019999999999996</v>
      </c>
      <c r="J8016" s="3">
        <f t="shared" si="750"/>
        <v>55.040000000000006</v>
      </c>
      <c r="K8016" s="190">
        <v>3</v>
      </c>
      <c r="L8016" s="3">
        <v>-1</v>
      </c>
      <c r="M8016" s="190">
        <v>15.6</v>
      </c>
      <c r="N8016" s="190">
        <v>8.9</v>
      </c>
      <c r="O8016" s="190">
        <v>12.8</v>
      </c>
    </row>
    <row r="8017" spans="2:15" ht="17.25" x14ac:dyDescent="0.35">
      <c r="B8017" s="172">
        <f t="shared" si="752"/>
        <v>8009</v>
      </c>
      <c r="C8017" s="173">
        <v>11</v>
      </c>
      <c r="D8017" s="173">
        <v>30</v>
      </c>
      <c r="E8017" s="174">
        <v>17</v>
      </c>
      <c r="F8017" s="3">
        <f t="shared" si="751"/>
        <v>32</v>
      </c>
      <c r="G8017" s="3">
        <f t="shared" si="747"/>
        <v>25.88</v>
      </c>
      <c r="H8017" s="3">
        <f t="shared" si="748"/>
        <v>57.019999999999996</v>
      </c>
      <c r="I8017" s="3">
        <f t="shared" si="749"/>
        <v>41</v>
      </c>
      <c r="J8017" s="3">
        <f t="shared" si="750"/>
        <v>53.06</v>
      </c>
      <c r="K8017" s="190">
        <v>0</v>
      </c>
      <c r="L8017" s="3">
        <v>-3.4</v>
      </c>
      <c r="M8017" s="190">
        <v>13.9</v>
      </c>
      <c r="N8017" s="190">
        <v>5</v>
      </c>
      <c r="O8017" s="190">
        <v>11.7</v>
      </c>
    </row>
    <row r="8018" spans="2:15" ht="17.25" x14ac:dyDescent="0.35">
      <c r="B8018" s="172">
        <f t="shared" si="752"/>
        <v>8010</v>
      </c>
      <c r="C8018" s="173">
        <v>11</v>
      </c>
      <c r="D8018" s="173">
        <v>30</v>
      </c>
      <c r="E8018" s="174">
        <v>18</v>
      </c>
      <c r="F8018" s="3">
        <f t="shared" si="751"/>
        <v>28.4</v>
      </c>
      <c r="G8018" s="3">
        <f t="shared" si="747"/>
        <v>22.64</v>
      </c>
      <c r="H8018" s="3">
        <f t="shared" si="748"/>
        <v>55.040000000000006</v>
      </c>
      <c r="I8018" s="3">
        <f t="shared" si="749"/>
        <v>37.94</v>
      </c>
      <c r="J8018" s="3">
        <f t="shared" si="750"/>
        <v>50</v>
      </c>
      <c r="K8018" s="190">
        <v>-2</v>
      </c>
      <c r="L8018" s="3">
        <v>-5.2</v>
      </c>
      <c r="M8018" s="190">
        <v>12.8</v>
      </c>
      <c r="N8018" s="190">
        <v>3.3</v>
      </c>
      <c r="O8018" s="190">
        <v>10</v>
      </c>
    </row>
    <row r="8019" spans="2:15" ht="17.25" x14ac:dyDescent="0.35">
      <c r="B8019" s="172">
        <f t="shared" si="752"/>
        <v>8011</v>
      </c>
      <c r="C8019" s="173">
        <v>11</v>
      </c>
      <c r="D8019" s="173">
        <v>30</v>
      </c>
      <c r="E8019" s="174">
        <v>19</v>
      </c>
      <c r="F8019" s="3">
        <f t="shared" si="751"/>
        <v>26.6</v>
      </c>
      <c r="G8019" s="3">
        <f t="shared" si="747"/>
        <v>20.66</v>
      </c>
      <c r="H8019" s="3">
        <f t="shared" si="748"/>
        <v>50</v>
      </c>
      <c r="I8019" s="3">
        <f t="shared" si="749"/>
        <v>33.979999999999997</v>
      </c>
      <c r="J8019" s="3">
        <f t="shared" si="750"/>
        <v>48.019999999999996</v>
      </c>
      <c r="K8019" s="190">
        <v>-3</v>
      </c>
      <c r="L8019" s="3">
        <v>-6.3</v>
      </c>
      <c r="M8019" s="190">
        <v>10</v>
      </c>
      <c r="N8019" s="190">
        <v>1.1000000000000001</v>
      </c>
      <c r="O8019" s="190">
        <v>8.9</v>
      </c>
    </row>
    <row r="8020" spans="2:15" ht="17.25" x14ac:dyDescent="0.35">
      <c r="B8020" s="172">
        <f t="shared" si="752"/>
        <v>8012</v>
      </c>
      <c r="C8020" s="173">
        <v>11</v>
      </c>
      <c r="D8020" s="173">
        <v>30</v>
      </c>
      <c r="E8020" s="174">
        <v>20</v>
      </c>
      <c r="F8020" s="3">
        <f t="shared" si="751"/>
        <v>26.6</v>
      </c>
      <c r="G8020" s="3">
        <f t="shared" si="747"/>
        <v>19.399999999999999</v>
      </c>
      <c r="H8020" s="3">
        <f t="shared" si="748"/>
        <v>46.94</v>
      </c>
      <c r="I8020" s="3">
        <f t="shared" si="749"/>
        <v>33.08</v>
      </c>
      <c r="J8020" s="3">
        <f t="shared" si="750"/>
        <v>46.04</v>
      </c>
      <c r="K8020" s="190">
        <v>-3</v>
      </c>
      <c r="L8020" s="3">
        <v>-7</v>
      </c>
      <c r="M8020" s="190">
        <v>8.3000000000000007</v>
      </c>
      <c r="N8020" s="190">
        <v>0.6</v>
      </c>
      <c r="O8020" s="190">
        <v>7.8</v>
      </c>
    </row>
    <row r="8021" spans="2:15" ht="17.25" x14ac:dyDescent="0.35">
      <c r="B8021" s="172">
        <f t="shared" si="752"/>
        <v>8013</v>
      </c>
      <c r="C8021" s="173">
        <v>11</v>
      </c>
      <c r="D8021" s="173">
        <v>30</v>
      </c>
      <c r="E8021" s="174">
        <v>21</v>
      </c>
      <c r="F8021" s="3">
        <f t="shared" si="751"/>
        <v>24.8</v>
      </c>
      <c r="G8021" s="3">
        <f t="shared" si="747"/>
        <v>17.059999999999999</v>
      </c>
      <c r="H8021" s="3">
        <f t="shared" si="748"/>
        <v>44.96</v>
      </c>
      <c r="I8021" s="3">
        <f t="shared" si="749"/>
        <v>30.92</v>
      </c>
      <c r="J8021" s="3">
        <f t="shared" si="750"/>
        <v>44.06</v>
      </c>
      <c r="K8021" s="190">
        <v>-4</v>
      </c>
      <c r="L8021" s="3">
        <v>-8.3000000000000007</v>
      </c>
      <c r="M8021" s="190">
        <v>7.2</v>
      </c>
      <c r="N8021" s="190">
        <v>-0.6</v>
      </c>
      <c r="O8021" s="190">
        <v>6.7</v>
      </c>
    </row>
    <row r="8022" spans="2:15" ht="17.25" x14ac:dyDescent="0.35">
      <c r="B8022" s="172">
        <f t="shared" si="752"/>
        <v>8014</v>
      </c>
      <c r="C8022" s="173">
        <v>11</v>
      </c>
      <c r="D8022" s="173">
        <v>30</v>
      </c>
      <c r="E8022" s="174">
        <v>22</v>
      </c>
      <c r="F8022" s="3">
        <f t="shared" si="751"/>
        <v>28.759999999999998</v>
      </c>
      <c r="G8022" s="3">
        <f t="shared" si="747"/>
        <v>18.86</v>
      </c>
      <c r="H8022" s="3">
        <f t="shared" si="748"/>
        <v>43.879999999999995</v>
      </c>
      <c r="I8022" s="3">
        <f t="shared" si="749"/>
        <v>32</v>
      </c>
      <c r="J8022" s="3">
        <f t="shared" si="750"/>
        <v>43.16</v>
      </c>
      <c r="K8022" s="190">
        <v>-1.8</v>
      </c>
      <c r="L8022" s="3">
        <v>-7.3</v>
      </c>
      <c r="M8022" s="190">
        <v>6.6</v>
      </c>
      <c r="N8022" s="190">
        <v>0</v>
      </c>
      <c r="O8022" s="190">
        <v>6.2</v>
      </c>
    </row>
    <row r="8023" spans="2:15" ht="17.25" x14ac:dyDescent="0.35">
      <c r="B8023" s="172">
        <f t="shared" si="752"/>
        <v>8015</v>
      </c>
      <c r="C8023" s="173">
        <v>11</v>
      </c>
      <c r="D8023" s="173">
        <v>30</v>
      </c>
      <c r="E8023" s="174">
        <v>23</v>
      </c>
      <c r="F8023" s="3">
        <f t="shared" si="751"/>
        <v>32.54</v>
      </c>
      <c r="G8023" s="3">
        <f t="shared" si="747"/>
        <v>20.479999999999997</v>
      </c>
      <c r="H8023" s="3">
        <f t="shared" si="748"/>
        <v>42.980000000000004</v>
      </c>
      <c r="I8023" s="3">
        <f t="shared" si="749"/>
        <v>32.72</v>
      </c>
      <c r="J8023" s="3">
        <f t="shared" si="750"/>
        <v>42.26</v>
      </c>
      <c r="K8023" s="190">
        <v>0.3</v>
      </c>
      <c r="L8023" s="3">
        <v>-6.4</v>
      </c>
      <c r="M8023" s="190">
        <v>6.1</v>
      </c>
      <c r="N8023" s="190">
        <v>0.4</v>
      </c>
      <c r="O8023" s="190">
        <v>5.7</v>
      </c>
    </row>
    <row r="8024" spans="2:15" ht="17.25" x14ac:dyDescent="0.35">
      <c r="B8024" s="172">
        <f t="shared" si="752"/>
        <v>8016</v>
      </c>
      <c r="C8024" s="173">
        <v>11</v>
      </c>
      <c r="D8024" s="173">
        <v>30</v>
      </c>
      <c r="E8024" s="174">
        <v>24</v>
      </c>
      <c r="F8024" s="3">
        <f t="shared" si="751"/>
        <v>36.32</v>
      </c>
      <c r="G8024" s="3">
        <f t="shared" si="747"/>
        <v>22.1</v>
      </c>
      <c r="H8024" s="3">
        <f t="shared" si="748"/>
        <v>41.9</v>
      </c>
      <c r="I8024" s="3">
        <f t="shared" si="749"/>
        <v>33.619999999999997</v>
      </c>
      <c r="J8024" s="3">
        <f t="shared" si="750"/>
        <v>41.36</v>
      </c>
      <c r="K8024" s="190">
        <v>2.4</v>
      </c>
      <c r="L8024" s="3">
        <v>-5.5</v>
      </c>
      <c r="M8024" s="190">
        <v>5.5</v>
      </c>
      <c r="N8024" s="190">
        <v>0.9</v>
      </c>
      <c r="O8024" s="190">
        <v>5.2</v>
      </c>
    </row>
    <row r="8025" spans="2:15" ht="17.25" x14ac:dyDescent="0.35">
      <c r="B8025" s="172">
        <f t="shared" si="752"/>
        <v>8017</v>
      </c>
      <c r="C8025" s="173">
        <v>12</v>
      </c>
      <c r="D8025" s="173">
        <v>1</v>
      </c>
      <c r="E8025" s="174">
        <v>1</v>
      </c>
      <c r="F8025" s="3">
        <f t="shared" si="751"/>
        <v>40.28</v>
      </c>
      <c r="G8025" s="3">
        <f t="shared" ref="G8025:G8088" si="753">(9/5)*L8025+32</f>
        <v>23.72</v>
      </c>
      <c r="H8025" s="3">
        <f t="shared" ref="H8025:H8088" si="754">(9/5)*M8025+32</f>
        <v>41</v>
      </c>
      <c r="I8025" s="3">
        <f t="shared" ref="I8025:I8088" si="755">(9/5)*N8025+32</f>
        <v>34.340000000000003</v>
      </c>
      <c r="J8025" s="3">
        <f t="shared" ref="J8025:J8088" si="756">(9/5)*O8025+32</f>
        <v>40.64</v>
      </c>
      <c r="K8025" s="190">
        <v>4.5999999999999996</v>
      </c>
      <c r="L8025" s="3">
        <v>-4.5999999999999996</v>
      </c>
      <c r="M8025" s="190">
        <v>5</v>
      </c>
      <c r="N8025" s="190">
        <v>1.3</v>
      </c>
      <c r="O8025" s="190">
        <v>4.8</v>
      </c>
    </row>
    <row r="8026" spans="2:15" ht="17.25" x14ac:dyDescent="0.35">
      <c r="B8026" s="172">
        <f t="shared" si="752"/>
        <v>8018</v>
      </c>
      <c r="C8026" s="173">
        <v>12</v>
      </c>
      <c r="D8026" s="173">
        <v>1</v>
      </c>
      <c r="E8026" s="174">
        <v>2</v>
      </c>
      <c r="F8026" s="3">
        <f t="shared" si="751"/>
        <v>44.06</v>
      </c>
      <c r="G8026" s="3">
        <f t="shared" si="753"/>
        <v>25.34</v>
      </c>
      <c r="H8026" s="3">
        <f t="shared" si="754"/>
        <v>39.92</v>
      </c>
      <c r="I8026" s="3">
        <f t="shared" si="755"/>
        <v>35.24</v>
      </c>
      <c r="J8026" s="3">
        <f t="shared" si="756"/>
        <v>39.74</v>
      </c>
      <c r="K8026" s="190">
        <v>6.7</v>
      </c>
      <c r="L8026" s="3">
        <v>-3.7</v>
      </c>
      <c r="M8026" s="190">
        <v>4.4000000000000004</v>
      </c>
      <c r="N8026" s="190">
        <v>1.8</v>
      </c>
      <c r="O8026" s="190">
        <v>4.3</v>
      </c>
    </row>
    <row r="8027" spans="2:15" ht="17.25" x14ac:dyDescent="0.35">
      <c r="B8027" s="172">
        <f t="shared" si="752"/>
        <v>8019</v>
      </c>
      <c r="C8027" s="173">
        <v>12</v>
      </c>
      <c r="D8027" s="173">
        <v>1</v>
      </c>
      <c r="E8027" s="174">
        <v>3</v>
      </c>
      <c r="F8027" s="3">
        <f t="shared" si="751"/>
        <v>48.019999999999996</v>
      </c>
      <c r="G8027" s="3">
        <f t="shared" si="753"/>
        <v>26.96</v>
      </c>
      <c r="H8027" s="3">
        <f t="shared" si="754"/>
        <v>39.019999999999996</v>
      </c>
      <c r="I8027" s="3">
        <f t="shared" si="755"/>
        <v>36.14</v>
      </c>
      <c r="J8027" s="3">
        <f t="shared" si="756"/>
        <v>38.840000000000003</v>
      </c>
      <c r="K8027" s="190">
        <v>8.9</v>
      </c>
      <c r="L8027" s="3">
        <v>-2.8</v>
      </c>
      <c r="M8027" s="190">
        <v>3.9</v>
      </c>
      <c r="N8027" s="190">
        <v>2.2999999999999998</v>
      </c>
      <c r="O8027" s="190">
        <v>3.8</v>
      </c>
    </row>
    <row r="8028" spans="2:15" ht="17.25" x14ac:dyDescent="0.35">
      <c r="B8028" s="172">
        <f t="shared" si="752"/>
        <v>8020</v>
      </c>
      <c r="C8028" s="173">
        <v>12</v>
      </c>
      <c r="D8028" s="173">
        <v>1</v>
      </c>
      <c r="E8028" s="174">
        <v>4</v>
      </c>
      <c r="F8028" s="3">
        <f t="shared" si="751"/>
        <v>51.8</v>
      </c>
      <c r="G8028" s="3">
        <f t="shared" si="753"/>
        <v>28.4</v>
      </c>
      <c r="H8028" s="3">
        <f t="shared" si="754"/>
        <v>37.94</v>
      </c>
      <c r="I8028" s="3">
        <f t="shared" si="755"/>
        <v>37.04</v>
      </c>
      <c r="J8028" s="3">
        <f t="shared" si="756"/>
        <v>37.94</v>
      </c>
      <c r="K8028" s="190">
        <v>11</v>
      </c>
      <c r="L8028" s="3">
        <v>-2</v>
      </c>
      <c r="M8028" s="190">
        <v>3.3</v>
      </c>
      <c r="N8028" s="190">
        <v>2.8</v>
      </c>
      <c r="O8028" s="190">
        <v>3.3</v>
      </c>
    </row>
    <row r="8029" spans="2:15" ht="17.25" x14ac:dyDescent="0.35">
      <c r="B8029" s="172">
        <f t="shared" si="752"/>
        <v>8021</v>
      </c>
      <c r="C8029" s="173">
        <v>12</v>
      </c>
      <c r="D8029" s="173">
        <v>1</v>
      </c>
      <c r="E8029" s="174">
        <v>5</v>
      </c>
      <c r="F8029" s="3">
        <f t="shared" si="751"/>
        <v>50</v>
      </c>
      <c r="G8029" s="3">
        <f t="shared" si="753"/>
        <v>26.6</v>
      </c>
      <c r="H8029" s="3">
        <f t="shared" si="754"/>
        <v>37.04</v>
      </c>
      <c r="I8029" s="3">
        <f t="shared" si="755"/>
        <v>35.06</v>
      </c>
      <c r="J8029" s="3">
        <f t="shared" si="756"/>
        <v>39.019999999999996</v>
      </c>
      <c r="K8029" s="190">
        <v>10</v>
      </c>
      <c r="L8029" s="3">
        <v>-3</v>
      </c>
      <c r="M8029" s="190">
        <v>2.8</v>
      </c>
      <c r="N8029" s="190">
        <v>1.7</v>
      </c>
      <c r="O8029" s="190">
        <v>3.9</v>
      </c>
    </row>
    <row r="8030" spans="2:15" ht="17.25" x14ac:dyDescent="0.35">
      <c r="B8030" s="172">
        <f t="shared" si="752"/>
        <v>8022</v>
      </c>
      <c r="C8030" s="173">
        <v>12</v>
      </c>
      <c r="D8030" s="173">
        <v>1</v>
      </c>
      <c r="E8030" s="174">
        <v>6</v>
      </c>
      <c r="F8030" s="3">
        <f t="shared" si="751"/>
        <v>50</v>
      </c>
      <c r="G8030" s="3">
        <f t="shared" si="753"/>
        <v>24.8</v>
      </c>
      <c r="H8030" s="3">
        <f t="shared" si="754"/>
        <v>37.04</v>
      </c>
      <c r="I8030" s="3">
        <f t="shared" si="755"/>
        <v>33.979999999999997</v>
      </c>
      <c r="J8030" s="3">
        <f t="shared" si="756"/>
        <v>39.019999999999996</v>
      </c>
      <c r="K8030" s="190">
        <v>10</v>
      </c>
      <c r="L8030" s="3">
        <v>-4</v>
      </c>
      <c r="M8030" s="190">
        <v>2.8</v>
      </c>
      <c r="N8030" s="190">
        <v>1.1000000000000001</v>
      </c>
      <c r="O8030" s="190">
        <v>3.9</v>
      </c>
    </row>
    <row r="8031" spans="2:15" ht="17.25" x14ac:dyDescent="0.35">
      <c r="B8031" s="172">
        <f t="shared" si="752"/>
        <v>8023</v>
      </c>
      <c r="C8031" s="173">
        <v>12</v>
      </c>
      <c r="D8031" s="173">
        <v>1</v>
      </c>
      <c r="E8031" s="174">
        <v>7</v>
      </c>
      <c r="F8031" s="3">
        <f t="shared" si="751"/>
        <v>50</v>
      </c>
      <c r="G8031" s="3">
        <f t="shared" si="753"/>
        <v>24.8</v>
      </c>
      <c r="H8031" s="3">
        <f t="shared" si="754"/>
        <v>35.96</v>
      </c>
      <c r="I8031" s="3">
        <f t="shared" si="755"/>
        <v>33.979999999999997</v>
      </c>
      <c r="J8031" s="3">
        <f t="shared" si="756"/>
        <v>39.019999999999996</v>
      </c>
      <c r="K8031" s="190">
        <v>10</v>
      </c>
      <c r="L8031" s="3">
        <v>-4</v>
      </c>
      <c r="M8031" s="190">
        <v>2.2000000000000002</v>
      </c>
      <c r="N8031" s="190">
        <v>1.1000000000000001</v>
      </c>
      <c r="O8031" s="190">
        <v>3.9</v>
      </c>
    </row>
    <row r="8032" spans="2:15" ht="17.25" x14ac:dyDescent="0.35">
      <c r="B8032" s="172">
        <f t="shared" si="752"/>
        <v>8024</v>
      </c>
      <c r="C8032" s="173">
        <v>12</v>
      </c>
      <c r="D8032" s="173">
        <v>1</v>
      </c>
      <c r="E8032" s="174">
        <v>8</v>
      </c>
      <c r="F8032" s="3">
        <f t="shared" si="751"/>
        <v>46.4</v>
      </c>
      <c r="G8032" s="3">
        <f t="shared" si="753"/>
        <v>28.4</v>
      </c>
      <c r="H8032" s="3">
        <f t="shared" si="754"/>
        <v>41</v>
      </c>
      <c r="I8032" s="3">
        <f t="shared" si="755"/>
        <v>35.06</v>
      </c>
      <c r="J8032" s="3">
        <f t="shared" si="756"/>
        <v>42.980000000000004</v>
      </c>
      <c r="K8032" s="190">
        <v>8</v>
      </c>
      <c r="L8032" s="3">
        <v>-2</v>
      </c>
      <c r="M8032" s="190">
        <v>5</v>
      </c>
      <c r="N8032" s="190">
        <v>1.7</v>
      </c>
      <c r="O8032" s="190">
        <v>6.1</v>
      </c>
    </row>
    <row r="8033" spans="2:15" ht="17.25" x14ac:dyDescent="0.35">
      <c r="B8033" s="172">
        <f t="shared" si="752"/>
        <v>8025</v>
      </c>
      <c r="C8033" s="173">
        <v>12</v>
      </c>
      <c r="D8033" s="173">
        <v>1</v>
      </c>
      <c r="E8033" s="174">
        <v>9</v>
      </c>
      <c r="F8033" s="3">
        <f t="shared" si="751"/>
        <v>46.4</v>
      </c>
      <c r="G8033" s="3">
        <f t="shared" si="753"/>
        <v>32</v>
      </c>
      <c r="H8033" s="3">
        <f t="shared" si="754"/>
        <v>51.08</v>
      </c>
      <c r="I8033" s="3">
        <f t="shared" si="755"/>
        <v>37.04</v>
      </c>
      <c r="J8033" s="3">
        <f t="shared" si="756"/>
        <v>46.04</v>
      </c>
      <c r="K8033" s="190">
        <v>8</v>
      </c>
      <c r="L8033" s="3">
        <v>0</v>
      </c>
      <c r="M8033" s="190">
        <v>10.6</v>
      </c>
      <c r="N8033" s="190">
        <v>2.8</v>
      </c>
      <c r="O8033" s="190">
        <v>7.8</v>
      </c>
    </row>
    <row r="8034" spans="2:15" ht="17.25" x14ac:dyDescent="0.35">
      <c r="B8034" s="172">
        <f t="shared" si="752"/>
        <v>8026</v>
      </c>
      <c r="C8034" s="173">
        <v>12</v>
      </c>
      <c r="D8034" s="173">
        <v>1</v>
      </c>
      <c r="E8034" s="174">
        <v>10</v>
      </c>
      <c r="F8034" s="3">
        <f t="shared" si="751"/>
        <v>57.2</v>
      </c>
      <c r="G8034" s="3">
        <f t="shared" si="753"/>
        <v>37.4</v>
      </c>
      <c r="H8034" s="3">
        <f t="shared" si="754"/>
        <v>51.980000000000004</v>
      </c>
      <c r="I8034" s="3">
        <f t="shared" si="755"/>
        <v>41</v>
      </c>
      <c r="J8034" s="3">
        <f t="shared" si="756"/>
        <v>48.019999999999996</v>
      </c>
      <c r="K8034" s="190">
        <v>14</v>
      </c>
      <c r="L8034" s="3">
        <v>3</v>
      </c>
      <c r="M8034" s="190">
        <v>11.1</v>
      </c>
      <c r="N8034" s="190">
        <v>5</v>
      </c>
      <c r="O8034" s="190">
        <v>8.9</v>
      </c>
    </row>
    <row r="8035" spans="2:15" ht="17.25" x14ac:dyDescent="0.35">
      <c r="B8035" s="172">
        <f t="shared" si="752"/>
        <v>8027</v>
      </c>
      <c r="C8035" s="173">
        <v>12</v>
      </c>
      <c r="D8035" s="173">
        <v>1</v>
      </c>
      <c r="E8035" s="174">
        <v>11</v>
      </c>
      <c r="F8035" s="3">
        <f t="shared" si="751"/>
        <v>66.2</v>
      </c>
      <c r="G8035" s="3">
        <f t="shared" si="753"/>
        <v>42.8</v>
      </c>
      <c r="H8035" s="3">
        <f t="shared" si="754"/>
        <v>55.040000000000006</v>
      </c>
      <c r="I8035" s="3">
        <f t="shared" si="755"/>
        <v>44.96</v>
      </c>
      <c r="J8035" s="3">
        <f t="shared" si="756"/>
        <v>50</v>
      </c>
      <c r="K8035" s="190">
        <v>19</v>
      </c>
      <c r="L8035" s="3">
        <v>6</v>
      </c>
      <c r="M8035" s="190">
        <v>12.8</v>
      </c>
      <c r="N8035" s="190">
        <v>7.2</v>
      </c>
      <c r="O8035" s="190">
        <v>10</v>
      </c>
    </row>
    <row r="8036" spans="2:15" ht="17.25" x14ac:dyDescent="0.35">
      <c r="B8036" s="172">
        <f t="shared" si="752"/>
        <v>8028</v>
      </c>
      <c r="C8036" s="173">
        <v>12</v>
      </c>
      <c r="D8036" s="173">
        <v>1</v>
      </c>
      <c r="E8036" s="174">
        <v>12</v>
      </c>
      <c r="F8036" s="3">
        <f t="shared" si="751"/>
        <v>68</v>
      </c>
      <c r="G8036" s="3">
        <f t="shared" si="753"/>
        <v>48.2</v>
      </c>
      <c r="H8036" s="3">
        <f t="shared" si="754"/>
        <v>57.019999999999996</v>
      </c>
      <c r="I8036" s="3">
        <f t="shared" si="755"/>
        <v>46.04</v>
      </c>
      <c r="J8036" s="3">
        <f t="shared" si="756"/>
        <v>51.08</v>
      </c>
      <c r="K8036" s="190">
        <v>20</v>
      </c>
      <c r="L8036" s="3">
        <v>9</v>
      </c>
      <c r="M8036" s="190">
        <v>13.9</v>
      </c>
      <c r="N8036" s="190">
        <v>7.8</v>
      </c>
      <c r="O8036" s="190">
        <v>10.6</v>
      </c>
    </row>
    <row r="8037" spans="2:15" ht="17.25" x14ac:dyDescent="0.35">
      <c r="B8037" s="172">
        <f t="shared" si="752"/>
        <v>8029</v>
      </c>
      <c r="C8037" s="173">
        <v>12</v>
      </c>
      <c r="D8037" s="173">
        <v>1</v>
      </c>
      <c r="E8037" s="174">
        <v>13</v>
      </c>
      <c r="F8037" s="3">
        <f t="shared" si="751"/>
        <v>69.800000000000011</v>
      </c>
      <c r="G8037" s="3">
        <f t="shared" si="753"/>
        <v>51.8</v>
      </c>
      <c r="H8037" s="3">
        <f t="shared" si="754"/>
        <v>59</v>
      </c>
      <c r="I8037" s="3">
        <f t="shared" si="755"/>
        <v>48.019999999999996</v>
      </c>
      <c r="J8037" s="3">
        <f t="shared" si="756"/>
        <v>53.06</v>
      </c>
      <c r="K8037" s="190">
        <v>21</v>
      </c>
      <c r="L8037" s="3">
        <v>11</v>
      </c>
      <c r="M8037" s="190">
        <v>15</v>
      </c>
      <c r="N8037" s="190">
        <v>8.9</v>
      </c>
      <c r="O8037" s="190">
        <v>11.7</v>
      </c>
    </row>
    <row r="8038" spans="2:15" ht="17.25" x14ac:dyDescent="0.35">
      <c r="B8038" s="172">
        <f t="shared" si="752"/>
        <v>8030</v>
      </c>
      <c r="C8038" s="173">
        <v>12</v>
      </c>
      <c r="D8038" s="173">
        <v>1</v>
      </c>
      <c r="E8038" s="174">
        <v>14</v>
      </c>
      <c r="F8038" s="3">
        <f t="shared" si="751"/>
        <v>71.599999999999994</v>
      </c>
      <c r="G8038" s="3">
        <f t="shared" si="753"/>
        <v>51.8</v>
      </c>
      <c r="H8038" s="3">
        <f t="shared" si="754"/>
        <v>59</v>
      </c>
      <c r="I8038" s="3">
        <f t="shared" si="755"/>
        <v>48.92</v>
      </c>
      <c r="J8038" s="3">
        <f t="shared" si="756"/>
        <v>53.06</v>
      </c>
      <c r="K8038" s="190">
        <v>22</v>
      </c>
      <c r="L8038" s="3">
        <v>11</v>
      </c>
      <c r="M8038" s="190">
        <v>15</v>
      </c>
      <c r="N8038" s="190">
        <v>9.4</v>
      </c>
      <c r="O8038" s="190">
        <v>11.7</v>
      </c>
    </row>
    <row r="8039" spans="2:15" ht="17.25" x14ac:dyDescent="0.35">
      <c r="B8039" s="172">
        <f t="shared" si="752"/>
        <v>8031</v>
      </c>
      <c r="C8039" s="173">
        <v>12</v>
      </c>
      <c r="D8039" s="173">
        <v>1</v>
      </c>
      <c r="E8039" s="174">
        <v>15</v>
      </c>
      <c r="F8039" s="3">
        <f t="shared" si="751"/>
        <v>69.800000000000011</v>
      </c>
      <c r="G8039" s="3">
        <f t="shared" si="753"/>
        <v>53.6</v>
      </c>
      <c r="H8039" s="3">
        <f t="shared" si="754"/>
        <v>60.980000000000004</v>
      </c>
      <c r="I8039" s="3">
        <f t="shared" si="755"/>
        <v>48.92</v>
      </c>
      <c r="J8039" s="3">
        <f t="shared" si="756"/>
        <v>53.96</v>
      </c>
      <c r="K8039" s="190">
        <v>21</v>
      </c>
      <c r="L8039" s="3">
        <v>12</v>
      </c>
      <c r="M8039" s="190">
        <v>16.100000000000001</v>
      </c>
      <c r="N8039" s="190">
        <v>9.4</v>
      </c>
      <c r="O8039" s="190">
        <v>12.2</v>
      </c>
    </row>
    <row r="8040" spans="2:15" ht="17.25" x14ac:dyDescent="0.35">
      <c r="B8040" s="172">
        <f t="shared" si="752"/>
        <v>8032</v>
      </c>
      <c r="C8040" s="173">
        <v>12</v>
      </c>
      <c r="D8040" s="173">
        <v>1</v>
      </c>
      <c r="E8040" s="174">
        <v>16</v>
      </c>
      <c r="F8040" s="3">
        <f t="shared" si="751"/>
        <v>64.400000000000006</v>
      </c>
      <c r="G8040" s="3">
        <f t="shared" si="753"/>
        <v>51.8</v>
      </c>
      <c r="H8040" s="3">
        <f t="shared" si="754"/>
        <v>60.08</v>
      </c>
      <c r="I8040" s="3">
        <f t="shared" si="755"/>
        <v>48.019999999999996</v>
      </c>
      <c r="J8040" s="3">
        <f t="shared" si="756"/>
        <v>55.040000000000006</v>
      </c>
      <c r="K8040" s="190">
        <v>18</v>
      </c>
      <c r="L8040" s="3">
        <v>11</v>
      </c>
      <c r="M8040" s="190">
        <v>15.6</v>
      </c>
      <c r="N8040" s="190">
        <v>8.9</v>
      </c>
      <c r="O8040" s="190">
        <v>12.8</v>
      </c>
    </row>
    <row r="8041" spans="2:15" ht="17.25" x14ac:dyDescent="0.35">
      <c r="B8041" s="172">
        <f t="shared" si="752"/>
        <v>8033</v>
      </c>
      <c r="C8041" s="173">
        <v>12</v>
      </c>
      <c r="D8041" s="173">
        <v>1</v>
      </c>
      <c r="E8041" s="174">
        <v>17</v>
      </c>
      <c r="F8041" s="3">
        <f t="shared" si="751"/>
        <v>53.6</v>
      </c>
      <c r="G8041" s="3">
        <f t="shared" si="753"/>
        <v>46.4</v>
      </c>
      <c r="H8041" s="3">
        <f t="shared" si="754"/>
        <v>55.040000000000006</v>
      </c>
      <c r="I8041" s="3">
        <f t="shared" si="755"/>
        <v>44.06</v>
      </c>
      <c r="J8041" s="3">
        <f t="shared" si="756"/>
        <v>53.96</v>
      </c>
      <c r="K8041" s="190">
        <v>12</v>
      </c>
      <c r="L8041" s="3">
        <v>8</v>
      </c>
      <c r="M8041" s="190">
        <v>12.8</v>
      </c>
      <c r="N8041" s="190">
        <v>6.7</v>
      </c>
      <c r="O8041" s="190">
        <v>12.2</v>
      </c>
    </row>
    <row r="8042" spans="2:15" ht="17.25" x14ac:dyDescent="0.35">
      <c r="B8042" s="172">
        <f t="shared" si="752"/>
        <v>8034</v>
      </c>
      <c r="C8042" s="173">
        <v>12</v>
      </c>
      <c r="D8042" s="173">
        <v>1</v>
      </c>
      <c r="E8042" s="174">
        <v>18</v>
      </c>
      <c r="F8042" s="3">
        <f t="shared" si="751"/>
        <v>51.8</v>
      </c>
      <c r="G8042" s="3">
        <f t="shared" si="753"/>
        <v>44.6</v>
      </c>
      <c r="H8042" s="3">
        <f t="shared" si="754"/>
        <v>50</v>
      </c>
      <c r="I8042" s="3">
        <f t="shared" si="755"/>
        <v>42.08</v>
      </c>
      <c r="J8042" s="3">
        <f t="shared" si="756"/>
        <v>51.980000000000004</v>
      </c>
      <c r="K8042" s="190">
        <v>11</v>
      </c>
      <c r="L8042" s="3">
        <v>7</v>
      </c>
      <c r="M8042" s="190">
        <v>10</v>
      </c>
      <c r="N8042" s="190">
        <v>5.6</v>
      </c>
      <c r="O8042" s="190">
        <v>11.1</v>
      </c>
    </row>
    <row r="8043" spans="2:15" ht="17.25" x14ac:dyDescent="0.35">
      <c r="B8043" s="172">
        <f t="shared" si="752"/>
        <v>8035</v>
      </c>
      <c r="C8043" s="173">
        <v>12</v>
      </c>
      <c r="D8043" s="173">
        <v>1</v>
      </c>
      <c r="E8043" s="174">
        <v>19</v>
      </c>
      <c r="F8043" s="3">
        <f t="shared" si="751"/>
        <v>48.2</v>
      </c>
      <c r="G8043" s="3">
        <f t="shared" si="753"/>
        <v>42.8</v>
      </c>
      <c r="H8043" s="3">
        <f t="shared" si="754"/>
        <v>46.04</v>
      </c>
      <c r="I8043" s="3">
        <f t="shared" si="755"/>
        <v>39.92</v>
      </c>
      <c r="J8043" s="3">
        <f t="shared" si="756"/>
        <v>53.06</v>
      </c>
      <c r="K8043" s="190">
        <v>9</v>
      </c>
      <c r="L8043" s="3">
        <v>6</v>
      </c>
      <c r="M8043" s="190">
        <v>7.8</v>
      </c>
      <c r="N8043" s="190">
        <v>4.4000000000000004</v>
      </c>
      <c r="O8043" s="190">
        <v>11.7</v>
      </c>
    </row>
    <row r="8044" spans="2:15" ht="17.25" x14ac:dyDescent="0.35">
      <c r="B8044" s="172">
        <f t="shared" si="752"/>
        <v>8036</v>
      </c>
      <c r="C8044" s="173">
        <v>12</v>
      </c>
      <c r="D8044" s="173">
        <v>1</v>
      </c>
      <c r="E8044" s="174">
        <v>20</v>
      </c>
      <c r="F8044" s="3">
        <f t="shared" si="751"/>
        <v>50</v>
      </c>
      <c r="G8044" s="3">
        <f t="shared" si="753"/>
        <v>35.6</v>
      </c>
      <c r="H8044" s="3">
        <f t="shared" si="754"/>
        <v>44.96</v>
      </c>
      <c r="I8044" s="3">
        <f t="shared" si="755"/>
        <v>37.94</v>
      </c>
      <c r="J8044" s="3">
        <f t="shared" si="756"/>
        <v>51.08</v>
      </c>
      <c r="K8044" s="190">
        <v>10</v>
      </c>
      <c r="L8044" s="3">
        <v>2</v>
      </c>
      <c r="M8044" s="190">
        <v>7.2</v>
      </c>
      <c r="N8044" s="190">
        <v>3.3</v>
      </c>
      <c r="O8044" s="190">
        <v>10.6</v>
      </c>
    </row>
    <row r="8045" spans="2:15" ht="17.25" x14ac:dyDescent="0.35">
      <c r="B8045" s="172">
        <f t="shared" si="752"/>
        <v>8037</v>
      </c>
      <c r="C8045" s="173">
        <v>12</v>
      </c>
      <c r="D8045" s="173">
        <v>1</v>
      </c>
      <c r="E8045" s="174">
        <v>21</v>
      </c>
      <c r="F8045" s="3">
        <f t="shared" si="751"/>
        <v>41</v>
      </c>
      <c r="G8045" s="3">
        <f t="shared" si="753"/>
        <v>35.6</v>
      </c>
      <c r="H8045" s="3">
        <f t="shared" si="754"/>
        <v>41</v>
      </c>
      <c r="I8045" s="3">
        <f t="shared" si="755"/>
        <v>35.06</v>
      </c>
      <c r="J8045" s="3">
        <f t="shared" si="756"/>
        <v>48.92</v>
      </c>
      <c r="K8045" s="190">
        <v>5</v>
      </c>
      <c r="L8045" s="3">
        <v>2</v>
      </c>
      <c r="M8045" s="190">
        <v>5</v>
      </c>
      <c r="N8045" s="190">
        <v>1.7</v>
      </c>
      <c r="O8045" s="190">
        <v>9.4</v>
      </c>
    </row>
    <row r="8046" spans="2:15" ht="17.25" x14ac:dyDescent="0.35">
      <c r="B8046" s="172">
        <f t="shared" si="752"/>
        <v>8038</v>
      </c>
      <c r="C8046" s="173">
        <v>12</v>
      </c>
      <c r="D8046" s="173">
        <v>1</v>
      </c>
      <c r="E8046" s="174">
        <v>22</v>
      </c>
      <c r="F8046" s="3">
        <f t="shared" si="751"/>
        <v>42.8</v>
      </c>
      <c r="G8046" s="3">
        <f t="shared" si="753"/>
        <v>28.4</v>
      </c>
      <c r="H8046" s="3">
        <f t="shared" si="754"/>
        <v>42.08</v>
      </c>
      <c r="I8046" s="3">
        <f t="shared" si="755"/>
        <v>35.06</v>
      </c>
      <c r="J8046" s="3">
        <f t="shared" si="756"/>
        <v>48.92</v>
      </c>
      <c r="K8046" s="190">
        <v>6</v>
      </c>
      <c r="L8046" s="3">
        <v>-2</v>
      </c>
      <c r="M8046" s="190">
        <v>5.6</v>
      </c>
      <c r="N8046" s="190">
        <v>1.7</v>
      </c>
      <c r="O8046" s="190">
        <v>9.4</v>
      </c>
    </row>
    <row r="8047" spans="2:15" ht="17.25" x14ac:dyDescent="0.35">
      <c r="B8047" s="172">
        <f t="shared" si="752"/>
        <v>8039</v>
      </c>
      <c r="C8047" s="173">
        <v>12</v>
      </c>
      <c r="D8047" s="173">
        <v>1</v>
      </c>
      <c r="E8047" s="174">
        <v>23</v>
      </c>
      <c r="F8047" s="3">
        <f t="shared" si="751"/>
        <v>42.8</v>
      </c>
      <c r="G8047" s="3">
        <f t="shared" si="753"/>
        <v>26.6</v>
      </c>
      <c r="H8047" s="3">
        <f t="shared" si="754"/>
        <v>41</v>
      </c>
      <c r="I8047" s="3">
        <f t="shared" si="755"/>
        <v>32</v>
      </c>
      <c r="J8047" s="3">
        <f t="shared" si="756"/>
        <v>44.06</v>
      </c>
      <c r="K8047" s="190">
        <v>6</v>
      </c>
      <c r="L8047" s="3">
        <v>-3</v>
      </c>
      <c r="M8047" s="190">
        <v>5</v>
      </c>
      <c r="N8047" s="190">
        <v>0</v>
      </c>
      <c r="O8047" s="190">
        <v>6.7</v>
      </c>
    </row>
    <row r="8048" spans="2:15" ht="17.25" x14ac:dyDescent="0.35">
      <c r="B8048" s="172">
        <f t="shared" si="752"/>
        <v>8040</v>
      </c>
      <c r="C8048" s="173">
        <v>12</v>
      </c>
      <c r="D8048" s="173">
        <v>1</v>
      </c>
      <c r="E8048" s="174">
        <v>24</v>
      </c>
      <c r="F8048" s="3">
        <f t="shared" si="751"/>
        <v>42.8</v>
      </c>
      <c r="G8048" s="3">
        <f t="shared" si="753"/>
        <v>26.6</v>
      </c>
      <c r="H8048" s="3">
        <f t="shared" si="754"/>
        <v>37.94</v>
      </c>
      <c r="I8048" s="3">
        <f t="shared" si="755"/>
        <v>33.979999999999997</v>
      </c>
      <c r="J8048" s="3">
        <f t="shared" si="756"/>
        <v>44.96</v>
      </c>
      <c r="K8048" s="190">
        <v>6</v>
      </c>
      <c r="L8048" s="3">
        <v>-3</v>
      </c>
      <c r="M8048" s="190">
        <v>3.3</v>
      </c>
      <c r="N8048" s="190">
        <v>1.1000000000000001</v>
      </c>
      <c r="O8048" s="190">
        <v>7.2</v>
      </c>
    </row>
    <row r="8049" spans="2:15" ht="17.25" x14ac:dyDescent="0.35">
      <c r="B8049" s="172">
        <f t="shared" si="752"/>
        <v>8041</v>
      </c>
      <c r="C8049" s="173">
        <v>12</v>
      </c>
      <c r="D8049" s="173">
        <v>2</v>
      </c>
      <c r="E8049" s="174">
        <v>1</v>
      </c>
      <c r="F8049" s="3">
        <f t="shared" si="751"/>
        <v>41</v>
      </c>
      <c r="G8049" s="3">
        <f t="shared" si="753"/>
        <v>24.8</v>
      </c>
      <c r="H8049" s="3">
        <f t="shared" si="754"/>
        <v>37.94</v>
      </c>
      <c r="I8049" s="3">
        <f t="shared" si="755"/>
        <v>32</v>
      </c>
      <c r="J8049" s="3">
        <f t="shared" si="756"/>
        <v>46.04</v>
      </c>
      <c r="K8049" s="190">
        <v>5</v>
      </c>
      <c r="L8049" s="3">
        <v>-4</v>
      </c>
      <c r="M8049" s="190">
        <v>3.3</v>
      </c>
      <c r="N8049" s="190">
        <v>0</v>
      </c>
      <c r="O8049" s="190">
        <v>7.8</v>
      </c>
    </row>
    <row r="8050" spans="2:15" ht="17.25" x14ac:dyDescent="0.35">
      <c r="B8050" s="172">
        <f t="shared" si="752"/>
        <v>8042</v>
      </c>
      <c r="C8050" s="173">
        <v>12</v>
      </c>
      <c r="D8050" s="173">
        <v>2</v>
      </c>
      <c r="E8050" s="174">
        <v>2</v>
      </c>
      <c r="F8050" s="3">
        <f t="shared" si="751"/>
        <v>42.8</v>
      </c>
      <c r="G8050" s="3">
        <f t="shared" si="753"/>
        <v>24.8</v>
      </c>
      <c r="H8050" s="3">
        <f t="shared" si="754"/>
        <v>39.92</v>
      </c>
      <c r="I8050" s="3">
        <f t="shared" si="755"/>
        <v>32</v>
      </c>
      <c r="J8050" s="3">
        <f t="shared" si="756"/>
        <v>44.96</v>
      </c>
      <c r="K8050" s="190">
        <v>6</v>
      </c>
      <c r="L8050" s="3">
        <v>-4</v>
      </c>
      <c r="M8050" s="190">
        <v>4.4000000000000004</v>
      </c>
      <c r="N8050" s="190">
        <v>0</v>
      </c>
      <c r="O8050" s="190">
        <v>7.2</v>
      </c>
    </row>
    <row r="8051" spans="2:15" ht="17.25" x14ac:dyDescent="0.35">
      <c r="B8051" s="172">
        <f t="shared" si="752"/>
        <v>8043</v>
      </c>
      <c r="C8051" s="173">
        <v>12</v>
      </c>
      <c r="D8051" s="173">
        <v>2</v>
      </c>
      <c r="E8051" s="174">
        <v>3</v>
      </c>
      <c r="F8051" s="3">
        <f t="shared" si="751"/>
        <v>42.8</v>
      </c>
      <c r="G8051" s="3">
        <f t="shared" si="753"/>
        <v>24.8</v>
      </c>
      <c r="H8051" s="3">
        <f t="shared" si="754"/>
        <v>39.019999999999996</v>
      </c>
      <c r="I8051" s="3">
        <f t="shared" si="755"/>
        <v>33.08</v>
      </c>
      <c r="J8051" s="3">
        <f t="shared" si="756"/>
        <v>42.980000000000004</v>
      </c>
      <c r="K8051" s="190">
        <v>6</v>
      </c>
      <c r="L8051" s="3">
        <v>-4</v>
      </c>
      <c r="M8051" s="190">
        <v>3.9</v>
      </c>
      <c r="N8051" s="190">
        <v>0.6</v>
      </c>
      <c r="O8051" s="190">
        <v>6.1</v>
      </c>
    </row>
    <row r="8052" spans="2:15" ht="17.25" x14ac:dyDescent="0.35">
      <c r="B8052" s="172">
        <f t="shared" si="752"/>
        <v>8044</v>
      </c>
      <c r="C8052" s="173">
        <v>12</v>
      </c>
      <c r="D8052" s="173">
        <v>2</v>
      </c>
      <c r="E8052" s="174">
        <v>4</v>
      </c>
      <c r="F8052" s="3">
        <f t="shared" si="751"/>
        <v>41</v>
      </c>
      <c r="G8052" s="3">
        <f t="shared" si="753"/>
        <v>24.8</v>
      </c>
      <c r="H8052" s="3">
        <f t="shared" si="754"/>
        <v>33.979999999999997</v>
      </c>
      <c r="I8052" s="3">
        <f t="shared" si="755"/>
        <v>33.08</v>
      </c>
      <c r="J8052" s="3">
        <f t="shared" si="756"/>
        <v>39.92</v>
      </c>
      <c r="K8052" s="190">
        <v>5</v>
      </c>
      <c r="L8052" s="3">
        <v>-4</v>
      </c>
      <c r="M8052" s="190">
        <v>1.1000000000000001</v>
      </c>
      <c r="N8052" s="190">
        <v>0.6</v>
      </c>
      <c r="O8052" s="190">
        <v>4.4000000000000004</v>
      </c>
    </row>
    <row r="8053" spans="2:15" ht="17.25" x14ac:dyDescent="0.35">
      <c r="B8053" s="172">
        <f t="shared" si="752"/>
        <v>8045</v>
      </c>
      <c r="C8053" s="173">
        <v>12</v>
      </c>
      <c r="D8053" s="173">
        <v>2</v>
      </c>
      <c r="E8053" s="174">
        <v>5</v>
      </c>
      <c r="F8053" s="3">
        <f t="shared" si="751"/>
        <v>42.8</v>
      </c>
      <c r="G8053" s="3">
        <f t="shared" si="753"/>
        <v>24.8</v>
      </c>
      <c r="H8053" s="3">
        <f t="shared" si="754"/>
        <v>41</v>
      </c>
      <c r="I8053" s="3">
        <f t="shared" si="755"/>
        <v>33.08</v>
      </c>
      <c r="J8053" s="3">
        <f t="shared" si="756"/>
        <v>35.96</v>
      </c>
      <c r="K8053" s="190">
        <v>6</v>
      </c>
      <c r="L8053" s="3">
        <v>-4</v>
      </c>
      <c r="M8053" s="190">
        <v>5</v>
      </c>
      <c r="N8053" s="190">
        <v>0.6</v>
      </c>
      <c r="O8053" s="190">
        <v>2.2000000000000002</v>
      </c>
    </row>
    <row r="8054" spans="2:15" ht="17.25" x14ac:dyDescent="0.35">
      <c r="B8054" s="172">
        <f t="shared" si="752"/>
        <v>8046</v>
      </c>
      <c r="C8054" s="173">
        <v>12</v>
      </c>
      <c r="D8054" s="173">
        <v>2</v>
      </c>
      <c r="E8054" s="174">
        <v>6</v>
      </c>
      <c r="F8054" s="3">
        <f t="shared" si="751"/>
        <v>42.8</v>
      </c>
      <c r="G8054" s="3">
        <f t="shared" si="753"/>
        <v>24.8</v>
      </c>
      <c r="H8054" s="3">
        <f t="shared" si="754"/>
        <v>37.04</v>
      </c>
      <c r="I8054" s="3">
        <f t="shared" si="755"/>
        <v>33.08</v>
      </c>
      <c r="J8054" s="3">
        <f t="shared" si="756"/>
        <v>35.06</v>
      </c>
      <c r="K8054" s="190">
        <v>6</v>
      </c>
      <c r="L8054" s="3">
        <v>-4</v>
      </c>
      <c r="M8054" s="190">
        <v>2.8</v>
      </c>
      <c r="N8054" s="190">
        <v>0.6</v>
      </c>
      <c r="O8054" s="190">
        <v>1.7</v>
      </c>
    </row>
    <row r="8055" spans="2:15" ht="17.25" x14ac:dyDescent="0.35">
      <c r="B8055" s="172">
        <f t="shared" si="752"/>
        <v>8047</v>
      </c>
      <c r="C8055" s="173">
        <v>12</v>
      </c>
      <c r="D8055" s="173">
        <v>2</v>
      </c>
      <c r="E8055" s="174">
        <v>7</v>
      </c>
      <c r="F8055" s="3">
        <f t="shared" si="751"/>
        <v>41</v>
      </c>
      <c r="G8055" s="3">
        <f t="shared" si="753"/>
        <v>23</v>
      </c>
      <c r="H8055" s="3">
        <f t="shared" si="754"/>
        <v>42.08</v>
      </c>
      <c r="I8055" s="3">
        <f t="shared" si="755"/>
        <v>33.08</v>
      </c>
      <c r="J8055" s="3">
        <f t="shared" si="756"/>
        <v>35.06</v>
      </c>
      <c r="K8055" s="190">
        <v>5</v>
      </c>
      <c r="L8055" s="3">
        <v>-5</v>
      </c>
      <c r="M8055" s="190">
        <v>5.6</v>
      </c>
      <c r="N8055" s="190">
        <v>0.6</v>
      </c>
      <c r="O8055" s="190">
        <v>1.7</v>
      </c>
    </row>
    <row r="8056" spans="2:15" ht="17.25" x14ac:dyDescent="0.35">
      <c r="B8056" s="172">
        <f t="shared" si="752"/>
        <v>8048</v>
      </c>
      <c r="C8056" s="173">
        <v>12</v>
      </c>
      <c r="D8056" s="173">
        <v>2</v>
      </c>
      <c r="E8056" s="174">
        <v>8</v>
      </c>
      <c r="F8056" s="3">
        <f t="shared" si="751"/>
        <v>44.6</v>
      </c>
      <c r="G8056" s="3">
        <f t="shared" si="753"/>
        <v>26.6</v>
      </c>
      <c r="H8056" s="3">
        <f t="shared" si="754"/>
        <v>44.96</v>
      </c>
      <c r="I8056" s="3">
        <f t="shared" si="755"/>
        <v>33.979999999999997</v>
      </c>
      <c r="J8056" s="3">
        <f t="shared" si="756"/>
        <v>33.979999999999997</v>
      </c>
      <c r="K8056" s="190">
        <v>7</v>
      </c>
      <c r="L8056" s="3">
        <v>-3</v>
      </c>
      <c r="M8056" s="190">
        <v>7.2</v>
      </c>
      <c r="N8056" s="190">
        <v>1.1000000000000001</v>
      </c>
      <c r="O8056" s="190">
        <v>1.1000000000000001</v>
      </c>
    </row>
    <row r="8057" spans="2:15" ht="17.25" x14ac:dyDescent="0.35">
      <c r="B8057" s="172">
        <f t="shared" si="752"/>
        <v>8049</v>
      </c>
      <c r="C8057" s="173">
        <v>12</v>
      </c>
      <c r="D8057" s="173">
        <v>2</v>
      </c>
      <c r="E8057" s="174">
        <v>9</v>
      </c>
      <c r="F8057" s="3">
        <f t="shared" si="751"/>
        <v>51.980000000000004</v>
      </c>
      <c r="G8057" s="3">
        <f t="shared" si="753"/>
        <v>32</v>
      </c>
      <c r="H8057" s="3">
        <f t="shared" si="754"/>
        <v>46.04</v>
      </c>
      <c r="I8057" s="3">
        <f t="shared" si="755"/>
        <v>39.92</v>
      </c>
      <c r="J8057" s="3">
        <f t="shared" si="756"/>
        <v>35.96</v>
      </c>
      <c r="K8057" s="190">
        <v>11.1</v>
      </c>
      <c r="L8057" s="3">
        <v>0</v>
      </c>
      <c r="M8057" s="190">
        <v>7.8</v>
      </c>
      <c r="N8057" s="190">
        <v>4.4000000000000004</v>
      </c>
      <c r="O8057" s="190">
        <v>2.2000000000000002</v>
      </c>
    </row>
    <row r="8058" spans="2:15" ht="17.25" x14ac:dyDescent="0.35">
      <c r="B8058" s="172">
        <f t="shared" si="752"/>
        <v>8050</v>
      </c>
      <c r="C8058" s="173">
        <v>12</v>
      </c>
      <c r="D8058" s="173">
        <v>2</v>
      </c>
      <c r="E8058" s="174">
        <v>10</v>
      </c>
      <c r="F8058" s="3">
        <f t="shared" si="751"/>
        <v>59</v>
      </c>
      <c r="G8058" s="3">
        <f t="shared" si="753"/>
        <v>39.200000000000003</v>
      </c>
      <c r="H8058" s="3">
        <f t="shared" si="754"/>
        <v>48.92</v>
      </c>
      <c r="I8058" s="3">
        <f t="shared" si="755"/>
        <v>48.019999999999996</v>
      </c>
      <c r="J8058" s="3">
        <f t="shared" si="756"/>
        <v>39.92</v>
      </c>
      <c r="K8058" s="190">
        <v>15</v>
      </c>
      <c r="L8058" s="3">
        <v>4</v>
      </c>
      <c r="M8058" s="190">
        <v>9.4</v>
      </c>
      <c r="N8058" s="190">
        <v>8.9</v>
      </c>
      <c r="O8058" s="190">
        <v>4.4000000000000004</v>
      </c>
    </row>
    <row r="8059" spans="2:15" ht="17.25" x14ac:dyDescent="0.35">
      <c r="B8059" s="172">
        <f t="shared" si="752"/>
        <v>8051</v>
      </c>
      <c r="C8059" s="173">
        <v>12</v>
      </c>
      <c r="D8059" s="173">
        <v>2</v>
      </c>
      <c r="E8059" s="174">
        <v>11</v>
      </c>
      <c r="F8059" s="3">
        <f t="shared" si="751"/>
        <v>62.6</v>
      </c>
      <c r="G8059" s="3">
        <f t="shared" si="753"/>
        <v>44.6</v>
      </c>
      <c r="H8059" s="3">
        <f t="shared" si="754"/>
        <v>53.06</v>
      </c>
      <c r="I8059" s="3">
        <f t="shared" si="755"/>
        <v>51.08</v>
      </c>
      <c r="J8059" s="3">
        <f t="shared" si="756"/>
        <v>44.96</v>
      </c>
      <c r="K8059" s="190">
        <v>17</v>
      </c>
      <c r="L8059" s="3">
        <v>7</v>
      </c>
      <c r="M8059" s="190">
        <v>11.7</v>
      </c>
      <c r="N8059" s="190">
        <v>10.6</v>
      </c>
      <c r="O8059" s="190">
        <v>7.2</v>
      </c>
    </row>
    <row r="8060" spans="2:15" ht="17.25" x14ac:dyDescent="0.35">
      <c r="B8060" s="172">
        <f t="shared" si="752"/>
        <v>8052</v>
      </c>
      <c r="C8060" s="173">
        <v>12</v>
      </c>
      <c r="D8060" s="173">
        <v>2</v>
      </c>
      <c r="E8060" s="174">
        <v>12</v>
      </c>
      <c r="F8060" s="3">
        <f t="shared" si="751"/>
        <v>68</v>
      </c>
      <c r="G8060" s="3">
        <f t="shared" si="753"/>
        <v>51.8</v>
      </c>
      <c r="H8060" s="3">
        <f t="shared" si="754"/>
        <v>53.96</v>
      </c>
      <c r="I8060" s="3">
        <f t="shared" si="755"/>
        <v>51.08</v>
      </c>
      <c r="J8060" s="3">
        <f t="shared" si="756"/>
        <v>46.94</v>
      </c>
      <c r="K8060" s="190">
        <v>20</v>
      </c>
      <c r="L8060" s="3">
        <v>11</v>
      </c>
      <c r="M8060" s="190">
        <v>12.2</v>
      </c>
      <c r="N8060" s="190">
        <v>10.6</v>
      </c>
      <c r="O8060" s="190">
        <v>8.3000000000000007</v>
      </c>
    </row>
    <row r="8061" spans="2:15" ht="17.25" x14ac:dyDescent="0.35">
      <c r="B8061" s="172">
        <f t="shared" si="752"/>
        <v>8053</v>
      </c>
      <c r="C8061" s="173">
        <v>12</v>
      </c>
      <c r="D8061" s="173">
        <v>2</v>
      </c>
      <c r="E8061" s="174">
        <v>13</v>
      </c>
      <c r="F8061" s="3">
        <f t="shared" si="751"/>
        <v>69.800000000000011</v>
      </c>
      <c r="G8061" s="3">
        <f t="shared" si="753"/>
        <v>53.6</v>
      </c>
      <c r="H8061" s="3">
        <f t="shared" si="754"/>
        <v>55.040000000000006</v>
      </c>
      <c r="I8061" s="3">
        <f t="shared" si="755"/>
        <v>53.06</v>
      </c>
      <c r="J8061" s="3">
        <f t="shared" si="756"/>
        <v>50</v>
      </c>
      <c r="K8061" s="190">
        <v>21</v>
      </c>
      <c r="L8061" s="3">
        <v>12</v>
      </c>
      <c r="M8061" s="190">
        <v>12.8</v>
      </c>
      <c r="N8061" s="190">
        <v>11.7</v>
      </c>
      <c r="O8061" s="190">
        <v>10</v>
      </c>
    </row>
    <row r="8062" spans="2:15" ht="17.25" x14ac:dyDescent="0.35">
      <c r="B8062" s="172">
        <f t="shared" si="752"/>
        <v>8054</v>
      </c>
      <c r="C8062" s="173">
        <v>12</v>
      </c>
      <c r="D8062" s="173">
        <v>2</v>
      </c>
      <c r="E8062" s="174">
        <v>14</v>
      </c>
      <c r="F8062" s="3">
        <f t="shared" si="751"/>
        <v>69.800000000000011</v>
      </c>
      <c r="G8062" s="3">
        <f t="shared" si="753"/>
        <v>55.400000000000006</v>
      </c>
      <c r="H8062" s="3">
        <f t="shared" si="754"/>
        <v>55.040000000000006</v>
      </c>
      <c r="I8062" s="3">
        <f t="shared" si="755"/>
        <v>55.040000000000006</v>
      </c>
      <c r="J8062" s="3">
        <f t="shared" si="756"/>
        <v>51.08</v>
      </c>
      <c r="K8062" s="190">
        <v>21</v>
      </c>
      <c r="L8062" s="3">
        <v>13</v>
      </c>
      <c r="M8062" s="190">
        <v>12.8</v>
      </c>
      <c r="N8062" s="190">
        <v>12.8</v>
      </c>
      <c r="O8062" s="190">
        <v>10.6</v>
      </c>
    </row>
    <row r="8063" spans="2:15" ht="17.25" x14ac:dyDescent="0.35">
      <c r="B8063" s="172">
        <f t="shared" si="752"/>
        <v>8055</v>
      </c>
      <c r="C8063" s="173">
        <v>12</v>
      </c>
      <c r="D8063" s="173">
        <v>2</v>
      </c>
      <c r="E8063" s="174">
        <v>15</v>
      </c>
      <c r="F8063" s="3">
        <f t="shared" si="751"/>
        <v>71.599999999999994</v>
      </c>
      <c r="G8063" s="3">
        <f t="shared" si="753"/>
        <v>55.400000000000006</v>
      </c>
      <c r="H8063" s="3">
        <f t="shared" si="754"/>
        <v>55.94</v>
      </c>
      <c r="I8063" s="3">
        <f t="shared" si="755"/>
        <v>53.96</v>
      </c>
      <c r="J8063" s="3">
        <f t="shared" si="756"/>
        <v>53.96</v>
      </c>
      <c r="K8063" s="190">
        <v>22</v>
      </c>
      <c r="L8063" s="3">
        <v>13</v>
      </c>
      <c r="M8063" s="190">
        <v>13.3</v>
      </c>
      <c r="N8063" s="190">
        <v>12.2</v>
      </c>
      <c r="O8063" s="190">
        <v>12.2</v>
      </c>
    </row>
    <row r="8064" spans="2:15" ht="17.25" x14ac:dyDescent="0.35">
      <c r="B8064" s="172">
        <f t="shared" si="752"/>
        <v>8056</v>
      </c>
      <c r="C8064" s="173">
        <v>12</v>
      </c>
      <c r="D8064" s="173">
        <v>2</v>
      </c>
      <c r="E8064" s="174">
        <v>16</v>
      </c>
      <c r="F8064" s="3">
        <f t="shared" si="751"/>
        <v>64.400000000000006</v>
      </c>
      <c r="G8064" s="3">
        <f t="shared" si="753"/>
        <v>53.6</v>
      </c>
      <c r="H8064" s="3">
        <f t="shared" si="754"/>
        <v>55.040000000000006</v>
      </c>
      <c r="I8064" s="3">
        <f t="shared" si="755"/>
        <v>53.06</v>
      </c>
      <c r="J8064" s="3">
        <f t="shared" si="756"/>
        <v>51.980000000000004</v>
      </c>
      <c r="K8064" s="190">
        <v>18</v>
      </c>
      <c r="L8064" s="3">
        <v>12</v>
      </c>
      <c r="M8064" s="190">
        <v>12.8</v>
      </c>
      <c r="N8064" s="190">
        <v>11.7</v>
      </c>
      <c r="O8064" s="190">
        <v>11.1</v>
      </c>
    </row>
    <row r="8065" spans="2:15" ht="17.25" x14ac:dyDescent="0.35">
      <c r="B8065" s="172">
        <f t="shared" si="752"/>
        <v>8057</v>
      </c>
      <c r="C8065" s="173">
        <v>12</v>
      </c>
      <c r="D8065" s="173">
        <v>2</v>
      </c>
      <c r="E8065" s="174">
        <v>17</v>
      </c>
      <c r="F8065" s="3">
        <f t="shared" si="751"/>
        <v>57.2</v>
      </c>
      <c r="G8065" s="3">
        <f t="shared" si="753"/>
        <v>42.8</v>
      </c>
      <c r="H8065" s="3">
        <f t="shared" si="754"/>
        <v>50</v>
      </c>
      <c r="I8065" s="3">
        <f t="shared" si="755"/>
        <v>50</v>
      </c>
      <c r="J8065" s="3">
        <f t="shared" si="756"/>
        <v>51.980000000000004</v>
      </c>
      <c r="K8065" s="190">
        <v>14</v>
      </c>
      <c r="L8065" s="3">
        <v>6</v>
      </c>
      <c r="M8065" s="190">
        <v>10</v>
      </c>
      <c r="N8065" s="190">
        <v>10</v>
      </c>
      <c r="O8065" s="190">
        <v>11.1</v>
      </c>
    </row>
    <row r="8066" spans="2:15" ht="17.25" x14ac:dyDescent="0.35">
      <c r="B8066" s="172">
        <f t="shared" si="752"/>
        <v>8058</v>
      </c>
      <c r="C8066" s="173">
        <v>12</v>
      </c>
      <c r="D8066" s="173">
        <v>2</v>
      </c>
      <c r="E8066" s="174">
        <v>18</v>
      </c>
      <c r="F8066" s="3">
        <f t="shared" si="751"/>
        <v>57.2</v>
      </c>
      <c r="G8066" s="3">
        <f t="shared" si="753"/>
        <v>42.8</v>
      </c>
      <c r="H8066" s="3">
        <f t="shared" si="754"/>
        <v>44.96</v>
      </c>
      <c r="I8066" s="3">
        <f t="shared" si="755"/>
        <v>48.019999999999996</v>
      </c>
      <c r="J8066" s="3">
        <f t="shared" si="756"/>
        <v>48.019999999999996</v>
      </c>
      <c r="K8066" s="190">
        <v>14</v>
      </c>
      <c r="L8066" s="3">
        <v>6</v>
      </c>
      <c r="M8066" s="190">
        <v>7.2</v>
      </c>
      <c r="N8066" s="190">
        <v>8.9</v>
      </c>
      <c r="O8066" s="190">
        <v>8.9</v>
      </c>
    </row>
    <row r="8067" spans="2:15" ht="17.25" x14ac:dyDescent="0.35">
      <c r="B8067" s="172">
        <f t="shared" si="752"/>
        <v>8059</v>
      </c>
      <c r="C8067" s="173">
        <v>12</v>
      </c>
      <c r="D8067" s="173">
        <v>2</v>
      </c>
      <c r="E8067" s="174">
        <v>19</v>
      </c>
      <c r="F8067" s="3">
        <f t="shared" si="751"/>
        <v>51.8</v>
      </c>
      <c r="G8067" s="3">
        <f t="shared" si="753"/>
        <v>42.8</v>
      </c>
      <c r="H8067" s="3">
        <f t="shared" si="754"/>
        <v>42.980000000000004</v>
      </c>
      <c r="I8067" s="3">
        <f t="shared" si="755"/>
        <v>46.94</v>
      </c>
      <c r="J8067" s="3">
        <f t="shared" si="756"/>
        <v>41</v>
      </c>
      <c r="K8067" s="190">
        <v>11</v>
      </c>
      <c r="L8067" s="3">
        <v>6</v>
      </c>
      <c r="M8067" s="190">
        <v>6.1</v>
      </c>
      <c r="N8067" s="190">
        <v>8.3000000000000007</v>
      </c>
      <c r="O8067" s="190">
        <v>5</v>
      </c>
    </row>
    <row r="8068" spans="2:15" ht="17.25" x14ac:dyDescent="0.35">
      <c r="B8068" s="172">
        <f t="shared" si="752"/>
        <v>8060</v>
      </c>
      <c r="C8068" s="173">
        <v>12</v>
      </c>
      <c r="D8068" s="173">
        <v>2</v>
      </c>
      <c r="E8068" s="174">
        <v>20</v>
      </c>
      <c r="F8068" s="3">
        <f t="shared" si="751"/>
        <v>42.8</v>
      </c>
      <c r="G8068" s="3">
        <f t="shared" si="753"/>
        <v>42.8</v>
      </c>
      <c r="H8068" s="3">
        <f t="shared" si="754"/>
        <v>44.06</v>
      </c>
      <c r="I8068" s="3">
        <f t="shared" si="755"/>
        <v>48.019999999999996</v>
      </c>
      <c r="J8068" s="3">
        <f t="shared" si="756"/>
        <v>39.019999999999996</v>
      </c>
      <c r="K8068" s="190">
        <v>6</v>
      </c>
      <c r="L8068" s="3">
        <v>6</v>
      </c>
      <c r="M8068" s="190">
        <v>6.7</v>
      </c>
      <c r="N8068" s="190">
        <v>8.9</v>
      </c>
      <c r="O8068" s="190">
        <v>3.9</v>
      </c>
    </row>
    <row r="8069" spans="2:15" ht="17.25" x14ac:dyDescent="0.35">
      <c r="B8069" s="172">
        <f t="shared" si="752"/>
        <v>8061</v>
      </c>
      <c r="C8069" s="173">
        <v>12</v>
      </c>
      <c r="D8069" s="173">
        <v>2</v>
      </c>
      <c r="E8069" s="174">
        <v>21</v>
      </c>
      <c r="F8069" s="3">
        <f t="shared" si="751"/>
        <v>42.8</v>
      </c>
      <c r="G8069" s="3">
        <f t="shared" si="753"/>
        <v>33.799999999999997</v>
      </c>
      <c r="H8069" s="3">
        <f t="shared" si="754"/>
        <v>44.06</v>
      </c>
      <c r="I8069" s="3">
        <f t="shared" si="755"/>
        <v>46.94</v>
      </c>
      <c r="J8069" s="3">
        <f t="shared" si="756"/>
        <v>37.94</v>
      </c>
      <c r="K8069" s="190">
        <v>6</v>
      </c>
      <c r="L8069" s="3">
        <v>1</v>
      </c>
      <c r="M8069" s="190">
        <v>6.7</v>
      </c>
      <c r="N8069" s="190">
        <v>8.3000000000000007</v>
      </c>
      <c r="O8069" s="190">
        <v>3.3</v>
      </c>
    </row>
    <row r="8070" spans="2:15" ht="17.25" x14ac:dyDescent="0.35">
      <c r="B8070" s="172">
        <f t="shared" si="752"/>
        <v>8062</v>
      </c>
      <c r="C8070" s="173">
        <v>12</v>
      </c>
      <c r="D8070" s="173">
        <v>2</v>
      </c>
      <c r="E8070" s="174">
        <v>22</v>
      </c>
      <c r="F8070" s="3">
        <f t="shared" si="751"/>
        <v>46.4</v>
      </c>
      <c r="G8070" s="3">
        <f t="shared" si="753"/>
        <v>33.799999999999997</v>
      </c>
      <c r="H8070" s="3">
        <f t="shared" si="754"/>
        <v>42.08</v>
      </c>
      <c r="I8070" s="3">
        <f t="shared" si="755"/>
        <v>44.96</v>
      </c>
      <c r="J8070" s="3">
        <f t="shared" si="756"/>
        <v>37.94</v>
      </c>
      <c r="K8070" s="190">
        <v>8</v>
      </c>
      <c r="L8070" s="3">
        <v>1</v>
      </c>
      <c r="M8070" s="190">
        <v>5.6</v>
      </c>
      <c r="N8070" s="190">
        <v>7.2</v>
      </c>
      <c r="O8070" s="190">
        <v>3.3</v>
      </c>
    </row>
    <row r="8071" spans="2:15" ht="17.25" x14ac:dyDescent="0.35">
      <c r="B8071" s="172">
        <f t="shared" si="752"/>
        <v>8063</v>
      </c>
      <c r="C8071" s="173">
        <v>12</v>
      </c>
      <c r="D8071" s="173">
        <v>2</v>
      </c>
      <c r="E8071" s="174">
        <v>23</v>
      </c>
      <c r="F8071" s="3">
        <f t="shared" si="751"/>
        <v>41</v>
      </c>
      <c r="G8071" s="3">
        <f t="shared" si="753"/>
        <v>30.2</v>
      </c>
      <c r="H8071" s="3">
        <f t="shared" si="754"/>
        <v>37.94</v>
      </c>
      <c r="I8071" s="3">
        <f t="shared" si="755"/>
        <v>48.92</v>
      </c>
      <c r="J8071" s="3">
        <f t="shared" si="756"/>
        <v>35.06</v>
      </c>
      <c r="K8071" s="190">
        <v>5</v>
      </c>
      <c r="L8071" s="3">
        <v>-1</v>
      </c>
      <c r="M8071" s="190">
        <v>3.3</v>
      </c>
      <c r="N8071" s="190">
        <v>9.4</v>
      </c>
      <c r="O8071" s="190">
        <v>1.7</v>
      </c>
    </row>
    <row r="8072" spans="2:15" ht="17.25" x14ac:dyDescent="0.35">
      <c r="B8072" s="172">
        <f t="shared" si="752"/>
        <v>8064</v>
      </c>
      <c r="C8072" s="173">
        <v>12</v>
      </c>
      <c r="D8072" s="173">
        <v>2</v>
      </c>
      <c r="E8072" s="174">
        <v>24</v>
      </c>
      <c r="F8072" s="3">
        <f t="shared" si="751"/>
        <v>42.8</v>
      </c>
      <c r="G8072" s="3">
        <f t="shared" si="753"/>
        <v>30.2</v>
      </c>
      <c r="H8072" s="3">
        <f t="shared" si="754"/>
        <v>37.04</v>
      </c>
      <c r="I8072" s="3">
        <f t="shared" si="755"/>
        <v>50</v>
      </c>
      <c r="J8072" s="3">
        <f t="shared" si="756"/>
        <v>35.96</v>
      </c>
      <c r="K8072" s="190">
        <v>6</v>
      </c>
      <c r="L8072" s="3">
        <v>-1</v>
      </c>
      <c r="M8072" s="190">
        <v>2.8</v>
      </c>
      <c r="N8072" s="190">
        <v>10</v>
      </c>
      <c r="O8072" s="190">
        <v>2.2000000000000002</v>
      </c>
    </row>
    <row r="8073" spans="2:15" ht="17.25" x14ac:dyDescent="0.35">
      <c r="B8073" s="172">
        <f t="shared" si="752"/>
        <v>8065</v>
      </c>
      <c r="C8073" s="173">
        <v>12</v>
      </c>
      <c r="D8073" s="173">
        <v>3</v>
      </c>
      <c r="E8073" s="174">
        <v>1</v>
      </c>
      <c r="F8073" s="3">
        <f t="shared" si="751"/>
        <v>39.200000000000003</v>
      </c>
      <c r="G8073" s="3">
        <f t="shared" si="753"/>
        <v>28.4</v>
      </c>
      <c r="H8073" s="3">
        <f t="shared" si="754"/>
        <v>37.04</v>
      </c>
      <c r="I8073" s="3">
        <f t="shared" si="755"/>
        <v>50</v>
      </c>
      <c r="J8073" s="3">
        <f t="shared" si="756"/>
        <v>35.96</v>
      </c>
      <c r="K8073" s="190">
        <v>4</v>
      </c>
      <c r="L8073" s="3">
        <v>-2</v>
      </c>
      <c r="M8073" s="190">
        <v>2.8</v>
      </c>
      <c r="N8073" s="190">
        <v>10</v>
      </c>
      <c r="O8073" s="190">
        <v>2.2000000000000002</v>
      </c>
    </row>
    <row r="8074" spans="2:15" ht="17.25" x14ac:dyDescent="0.35">
      <c r="B8074" s="172">
        <f t="shared" si="752"/>
        <v>8066</v>
      </c>
      <c r="C8074" s="173">
        <v>12</v>
      </c>
      <c r="D8074" s="173">
        <v>3</v>
      </c>
      <c r="E8074" s="174">
        <v>2</v>
      </c>
      <c r="F8074" s="3">
        <f t="shared" ref="F8074:F8137" si="757">(9/5)*K8074+32</f>
        <v>39.200000000000003</v>
      </c>
      <c r="G8074" s="3">
        <f t="shared" si="753"/>
        <v>26.6</v>
      </c>
      <c r="H8074" s="3">
        <f t="shared" si="754"/>
        <v>35.96</v>
      </c>
      <c r="I8074" s="3">
        <f t="shared" si="755"/>
        <v>48.92</v>
      </c>
      <c r="J8074" s="3">
        <f t="shared" si="756"/>
        <v>33.979999999999997</v>
      </c>
      <c r="K8074" s="190">
        <v>4</v>
      </c>
      <c r="L8074" s="3">
        <v>-3</v>
      </c>
      <c r="M8074" s="190">
        <v>2.2000000000000002</v>
      </c>
      <c r="N8074" s="190">
        <v>9.4</v>
      </c>
      <c r="O8074" s="190">
        <v>1.1000000000000001</v>
      </c>
    </row>
    <row r="8075" spans="2:15" ht="17.25" x14ac:dyDescent="0.35">
      <c r="B8075" s="172">
        <f t="shared" ref="B8075:B8138" si="758">B8074+1</f>
        <v>8067</v>
      </c>
      <c r="C8075" s="173">
        <v>12</v>
      </c>
      <c r="D8075" s="173">
        <v>3</v>
      </c>
      <c r="E8075" s="174">
        <v>3</v>
      </c>
      <c r="F8075" s="3">
        <f t="shared" si="757"/>
        <v>41</v>
      </c>
      <c r="G8075" s="3">
        <f t="shared" si="753"/>
        <v>26.6</v>
      </c>
      <c r="H8075" s="3">
        <f t="shared" si="754"/>
        <v>35.06</v>
      </c>
      <c r="I8075" s="3">
        <f t="shared" si="755"/>
        <v>50</v>
      </c>
      <c r="J8075" s="3">
        <f t="shared" si="756"/>
        <v>44.06</v>
      </c>
      <c r="K8075" s="190">
        <v>5</v>
      </c>
      <c r="L8075" s="3">
        <v>-3</v>
      </c>
      <c r="M8075" s="190">
        <v>1.7</v>
      </c>
      <c r="N8075" s="190">
        <v>10</v>
      </c>
      <c r="O8075" s="190">
        <v>6.7</v>
      </c>
    </row>
    <row r="8076" spans="2:15" ht="17.25" x14ac:dyDescent="0.35">
      <c r="B8076" s="172">
        <f t="shared" si="758"/>
        <v>8068</v>
      </c>
      <c r="C8076" s="173">
        <v>12</v>
      </c>
      <c r="D8076" s="173">
        <v>3</v>
      </c>
      <c r="E8076" s="174">
        <v>4</v>
      </c>
      <c r="F8076" s="3">
        <f t="shared" si="757"/>
        <v>39.200000000000003</v>
      </c>
      <c r="G8076" s="3">
        <f t="shared" si="753"/>
        <v>24.8</v>
      </c>
      <c r="H8076" s="3">
        <f t="shared" si="754"/>
        <v>33.979999999999997</v>
      </c>
      <c r="I8076" s="3">
        <f t="shared" si="755"/>
        <v>50</v>
      </c>
      <c r="J8076" s="3">
        <f t="shared" si="756"/>
        <v>39.019999999999996</v>
      </c>
      <c r="K8076" s="190">
        <v>4</v>
      </c>
      <c r="L8076" s="3">
        <v>-4</v>
      </c>
      <c r="M8076" s="190">
        <v>1.1000000000000001</v>
      </c>
      <c r="N8076" s="190">
        <v>10</v>
      </c>
      <c r="O8076" s="190">
        <v>3.9</v>
      </c>
    </row>
    <row r="8077" spans="2:15" ht="17.25" x14ac:dyDescent="0.35">
      <c r="B8077" s="172">
        <f t="shared" si="758"/>
        <v>8069</v>
      </c>
      <c r="C8077" s="173">
        <v>12</v>
      </c>
      <c r="D8077" s="173">
        <v>3</v>
      </c>
      <c r="E8077" s="174">
        <v>5</v>
      </c>
      <c r="F8077" s="3">
        <f t="shared" si="757"/>
        <v>39.200000000000003</v>
      </c>
      <c r="G8077" s="3">
        <f t="shared" si="753"/>
        <v>24.8</v>
      </c>
      <c r="H8077" s="3">
        <f t="shared" si="754"/>
        <v>35.06</v>
      </c>
      <c r="I8077" s="3">
        <f t="shared" si="755"/>
        <v>48.019999999999996</v>
      </c>
      <c r="J8077" s="3">
        <f t="shared" si="756"/>
        <v>42.08</v>
      </c>
      <c r="K8077" s="190">
        <v>4</v>
      </c>
      <c r="L8077" s="3">
        <v>-4</v>
      </c>
      <c r="M8077" s="190">
        <v>1.7</v>
      </c>
      <c r="N8077" s="190">
        <v>8.9</v>
      </c>
      <c r="O8077" s="190">
        <v>5.6</v>
      </c>
    </row>
    <row r="8078" spans="2:15" ht="17.25" x14ac:dyDescent="0.35">
      <c r="B8078" s="172">
        <f t="shared" si="758"/>
        <v>8070</v>
      </c>
      <c r="C8078" s="173">
        <v>12</v>
      </c>
      <c r="D8078" s="173">
        <v>3</v>
      </c>
      <c r="E8078" s="174">
        <v>6</v>
      </c>
      <c r="F8078" s="3">
        <f t="shared" si="757"/>
        <v>39.200000000000003</v>
      </c>
      <c r="G8078" s="3">
        <f t="shared" si="753"/>
        <v>24.8</v>
      </c>
      <c r="H8078" s="3">
        <f t="shared" si="754"/>
        <v>37.94</v>
      </c>
      <c r="I8078" s="3">
        <f t="shared" si="755"/>
        <v>46.04</v>
      </c>
      <c r="J8078" s="3">
        <f t="shared" si="756"/>
        <v>41</v>
      </c>
      <c r="K8078" s="190">
        <v>4</v>
      </c>
      <c r="L8078" s="3">
        <v>-4</v>
      </c>
      <c r="M8078" s="190">
        <v>3.3</v>
      </c>
      <c r="N8078" s="190">
        <v>7.8</v>
      </c>
      <c r="O8078" s="190">
        <v>5</v>
      </c>
    </row>
    <row r="8079" spans="2:15" ht="17.25" x14ac:dyDescent="0.35">
      <c r="B8079" s="172">
        <f t="shared" si="758"/>
        <v>8071</v>
      </c>
      <c r="C8079" s="173">
        <v>12</v>
      </c>
      <c r="D8079" s="173">
        <v>3</v>
      </c>
      <c r="E8079" s="174">
        <v>7</v>
      </c>
      <c r="F8079" s="3">
        <f t="shared" si="757"/>
        <v>39.200000000000003</v>
      </c>
      <c r="G8079" s="3">
        <f t="shared" si="753"/>
        <v>26.6</v>
      </c>
      <c r="H8079" s="3">
        <f t="shared" si="754"/>
        <v>37.94</v>
      </c>
      <c r="I8079" s="3">
        <f t="shared" si="755"/>
        <v>46.04</v>
      </c>
      <c r="J8079" s="3">
        <f t="shared" si="756"/>
        <v>39.92</v>
      </c>
      <c r="K8079" s="190">
        <v>4</v>
      </c>
      <c r="L8079" s="3">
        <v>-3</v>
      </c>
      <c r="M8079" s="190">
        <v>3.3</v>
      </c>
      <c r="N8079" s="190">
        <v>7.8</v>
      </c>
      <c r="O8079" s="190">
        <v>4.4000000000000004</v>
      </c>
    </row>
    <row r="8080" spans="2:15" ht="17.25" x14ac:dyDescent="0.35">
      <c r="B8080" s="172">
        <f t="shared" si="758"/>
        <v>8072</v>
      </c>
      <c r="C8080" s="173">
        <v>12</v>
      </c>
      <c r="D8080" s="173">
        <v>3</v>
      </c>
      <c r="E8080" s="174">
        <v>8</v>
      </c>
      <c r="F8080" s="3">
        <f t="shared" si="757"/>
        <v>39.200000000000003</v>
      </c>
      <c r="G8080" s="3">
        <f t="shared" si="753"/>
        <v>26.6</v>
      </c>
      <c r="H8080" s="3">
        <f t="shared" si="754"/>
        <v>39.019999999999996</v>
      </c>
      <c r="I8080" s="3">
        <f t="shared" si="755"/>
        <v>48.019999999999996</v>
      </c>
      <c r="J8080" s="3">
        <f t="shared" si="756"/>
        <v>39.92</v>
      </c>
      <c r="K8080" s="190">
        <v>4</v>
      </c>
      <c r="L8080" s="3">
        <v>-3</v>
      </c>
      <c r="M8080" s="190">
        <v>3.9</v>
      </c>
      <c r="N8080" s="190">
        <v>8.9</v>
      </c>
      <c r="O8080" s="190">
        <v>4.4000000000000004</v>
      </c>
    </row>
    <row r="8081" spans="2:15" ht="17.25" x14ac:dyDescent="0.35">
      <c r="B8081" s="172">
        <f t="shared" si="758"/>
        <v>8073</v>
      </c>
      <c r="C8081" s="173">
        <v>12</v>
      </c>
      <c r="D8081" s="173">
        <v>3</v>
      </c>
      <c r="E8081" s="174">
        <v>9</v>
      </c>
      <c r="F8081" s="3">
        <f t="shared" si="757"/>
        <v>48.2</v>
      </c>
      <c r="G8081" s="3">
        <f t="shared" si="753"/>
        <v>26.6</v>
      </c>
      <c r="H8081" s="3">
        <f t="shared" si="754"/>
        <v>46.04</v>
      </c>
      <c r="I8081" s="3">
        <f t="shared" si="755"/>
        <v>48.019999999999996</v>
      </c>
      <c r="J8081" s="3">
        <f t="shared" si="756"/>
        <v>39.92</v>
      </c>
      <c r="K8081" s="190">
        <v>9</v>
      </c>
      <c r="L8081" s="3">
        <v>-3</v>
      </c>
      <c r="M8081" s="190">
        <v>7.8</v>
      </c>
      <c r="N8081" s="190">
        <v>8.9</v>
      </c>
      <c r="O8081" s="190">
        <v>4.4000000000000004</v>
      </c>
    </row>
    <row r="8082" spans="2:15" ht="17.25" x14ac:dyDescent="0.35">
      <c r="B8082" s="172">
        <f t="shared" si="758"/>
        <v>8074</v>
      </c>
      <c r="C8082" s="173">
        <v>12</v>
      </c>
      <c r="D8082" s="173">
        <v>3</v>
      </c>
      <c r="E8082" s="174">
        <v>10</v>
      </c>
      <c r="F8082" s="3">
        <f t="shared" si="757"/>
        <v>53.6</v>
      </c>
      <c r="G8082" s="3">
        <f t="shared" si="753"/>
        <v>26.6</v>
      </c>
      <c r="H8082" s="3">
        <f t="shared" si="754"/>
        <v>50</v>
      </c>
      <c r="I8082" s="3">
        <f t="shared" si="755"/>
        <v>51.980000000000004</v>
      </c>
      <c r="J8082" s="3">
        <f t="shared" si="756"/>
        <v>39.019999999999996</v>
      </c>
      <c r="K8082" s="190">
        <v>12</v>
      </c>
      <c r="L8082" s="3">
        <v>-3</v>
      </c>
      <c r="M8082" s="190">
        <v>10</v>
      </c>
      <c r="N8082" s="190">
        <v>11.1</v>
      </c>
      <c r="O8082" s="190">
        <v>3.9</v>
      </c>
    </row>
    <row r="8083" spans="2:15" ht="17.25" x14ac:dyDescent="0.35">
      <c r="B8083" s="172">
        <f t="shared" si="758"/>
        <v>8075</v>
      </c>
      <c r="C8083" s="173">
        <v>12</v>
      </c>
      <c r="D8083" s="173">
        <v>3</v>
      </c>
      <c r="E8083" s="174">
        <v>11</v>
      </c>
      <c r="F8083" s="3">
        <f t="shared" si="757"/>
        <v>57.56</v>
      </c>
      <c r="G8083" s="3">
        <f t="shared" si="753"/>
        <v>26.6</v>
      </c>
      <c r="H8083" s="3">
        <f t="shared" si="754"/>
        <v>55.94</v>
      </c>
      <c r="I8083" s="3">
        <f t="shared" si="755"/>
        <v>46.04</v>
      </c>
      <c r="J8083" s="3">
        <f t="shared" si="756"/>
        <v>41</v>
      </c>
      <c r="K8083" s="190">
        <v>14.2</v>
      </c>
      <c r="L8083" s="3">
        <v>-3</v>
      </c>
      <c r="M8083" s="190">
        <v>13.3</v>
      </c>
      <c r="N8083" s="190">
        <v>7.8</v>
      </c>
      <c r="O8083" s="190">
        <v>5</v>
      </c>
    </row>
    <row r="8084" spans="2:15" ht="17.25" x14ac:dyDescent="0.35">
      <c r="B8084" s="172">
        <f t="shared" si="758"/>
        <v>8076</v>
      </c>
      <c r="C8084" s="173">
        <v>12</v>
      </c>
      <c r="D8084" s="173">
        <v>3</v>
      </c>
      <c r="E8084" s="174">
        <v>12</v>
      </c>
      <c r="F8084" s="3">
        <f t="shared" si="757"/>
        <v>60.8</v>
      </c>
      <c r="G8084" s="3">
        <f t="shared" si="753"/>
        <v>28.4</v>
      </c>
      <c r="H8084" s="3">
        <f t="shared" si="754"/>
        <v>57.92</v>
      </c>
      <c r="I8084" s="3">
        <f t="shared" si="755"/>
        <v>44.96</v>
      </c>
      <c r="J8084" s="3">
        <f t="shared" si="756"/>
        <v>37.94</v>
      </c>
      <c r="K8084" s="190">
        <v>16</v>
      </c>
      <c r="L8084" s="3">
        <v>-2</v>
      </c>
      <c r="M8084" s="190">
        <v>14.4</v>
      </c>
      <c r="N8084" s="190">
        <v>7.2</v>
      </c>
      <c r="O8084" s="190">
        <v>3.3</v>
      </c>
    </row>
    <row r="8085" spans="2:15" ht="17.25" x14ac:dyDescent="0.35">
      <c r="B8085" s="172">
        <f t="shared" si="758"/>
        <v>8077</v>
      </c>
      <c r="C8085" s="173">
        <v>12</v>
      </c>
      <c r="D8085" s="173">
        <v>3</v>
      </c>
      <c r="E8085" s="174">
        <v>13</v>
      </c>
      <c r="F8085" s="3">
        <f t="shared" si="757"/>
        <v>62.96</v>
      </c>
      <c r="G8085" s="3">
        <f t="shared" si="753"/>
        <v>30.2</v>
      </c>
      <c r="H8085" s="3">
        <f t="shared" si="754"/>
        <v>60.08</v>
      </c>
      <c r="I8085" s="3">
        <f t="shared" si="755"/>
        <v>44.96</v>
      </c>
      <c r="J8085" s="3">
        <f t="shared" si="756"/>
        <v>37.04</v>
      </c>
      <c r="K8085" s="190">
        <v>17.2</v>
      </c>
      <c r="L8085" s="3">
        <v>-1</v>
      </c>
      <c r="M8085" s="190">
        <v>15.6</v>
      </c>
      <c r="N8085" s="190">
        <v>7.2</v>
      </c>
      <c r="O8085" s="190">
        <v>2.8</v>
      </c>
    </row>
    <row r="8086" spans="2:15" ht="17.25" x14ac:dyDescent="0.35">
      <c r="B8086" s="172">
        <f t="shared" si="758"/>
        <v>8078</v>
      </c>
      <c r="C8086" s="173">
        <v>12</v>
      </c>
      <c r="D8086" s="173">
        <v>3</v>
      </c>
      <c r="E8086" s="174">
        <v>14</v>
      </c>
      <c r="F8086" s="3">
        <f t="shared" si="757"/>
        <v>64.400000000000006</v>
      </c>
      <c r="G8086" s="3">
        <f t="shared" si="753"/>
        <v>32</v>
      </c>
      <c r="H8086" s="3">
        <f t="shared" si="754"/>
        <v>60.980000000000004</v>
      </c>
      <c r="I8086" s="3">
        <f t="shared" si="755"/>
        <v>44.06</v>
      </c>
      <c r="J8086" s="3">
        <f t="shared" si="756"/>
        <v>33.08</v>
      </c>
      <c r="K8086" s="190">
        <v>18</v>
      </c>
      <c r="L8086" s="3">
        <v>0</v>
      </c>
      <c r="M8086" s="190">
        <v>16.100000000000001</v>
      </c>
      <c r="N8086" s="190">
        <v>6.7</v>
      </c>
      <c r="O8086" s="190">
        <v>0.6</v>
      </c>
    </row>
    <row r="8087" spans="2:15" ht="17.25" x14ac:dyDescent="0.35">
      <c r="B8087" s="172">
        <f t="shared" si="758"/>
        <v>8079</v>
      </c>
      <c r="C8087" s="173">
        <v>12</v>
      </c>
      <c r="D8087" s="173">
        <v>3</v>
      </c>
      <c r="E8087" s="174">
        <v>15</v>
      </c>
      <c r="F8087" s="3">
        <f t="shared" si="757"/>
        <v>64.400000000000006</v>
      </c>
      <c r="G8087" s="3">
        <f t="shared" si="753"/>
        <v>33.799999999999997</v>
      </c>
      <c r="H8087" s="3">
        <f t="shared" si="754"/>
        <v>60.980000000000004</v>
      </c>
      <c r="I8087" s="3">
        <f t="shared" si="755"/>
        <v>42.980000000000004</v>
      </c>
      <c r="J8087" s="3">
        <f t="shared" si="756"/>
        <v>33.979999999999997</v>
      </c>
      <c r="K8087" s="190">
        <v>18</v>
      </c>
      <c r="L8087" s="3">
        <v>1</v>
      </c>
      <c r="M8087" s="190">
        <v>16.100000000000001</v>
      </c>
      <c r="N8087" s="190">
        <v>6.1</v>
      </c>
      <c r="O8087" s="190">
        <v>1.1000000000000001</v>
      </c>
    </row>
    <row r="8088" spans="2:15" ht="17.25" x14ac:dyDescent="0.35">
      <c r="B8088" s="172">
        <f t="shared" si="758"/>
        <v>8080</v>
      </c>
      <c r="C8088" s="173">
        <v>12</v>
      </c>
      <c r="D8088" s="173">
        <v>3</v>
      </c>
      <c r="E8088" s="174">
        <v>16</v>
      </c>
      <c r="F8088" s="3">
        <f t="shared" si="757"/>
        <v>60.8</v>
      </c>
      <c r="G8088" s="3">
        <f t="shared" si="753"/>
        <v>32</v>
      </c>
      <c r="H8088" s="3">
        <f t="shared" si="754"/>
        <v>60.08</v>
      </c>
      <c r="I8088" s="3">
        <f t="shared" si="755"/>
        <v>35.96</v>
      </c>
      <c r="J8088" s="3">
        <f t="shared" si="756"/>
        <v>35.96</v>
      </c>
      <c r="K8088" s="190">
        <v>16</v>
      </c>
      <c r="L8088" s="3">
        <v>0</v>
      </c>
      <c r="M8088" s="190">
        <v>15.6</v>
      </c>
      <c r="N8088" s="190">
        <v>2.2000000000000002</v>
      </c>
      <c r="O8088" s="190">
        <v>2.2000000000000002</v>
      </c>
    </row>
    <row r="8089" spans="2:15" ht="17.25" x14ac:dyDescent="0.35">
      <c r="B8089" s="172">
        <f t="shared" si="758"/>
        <v>8081</v>
      </c>
      <c r="C8089" s="173">
        <v>12</v>
      </c>
      <c r="D8089" s="173">
        <v>3</v>
      </c>
      <c r="E8089" s="174">
        <v>17</v>
      </c>
      <c r="F8089" s="3">
        <f t="shared" si="757"/>
        <v>51.8</v>
      </c>
      <c r="G8089" s="3">
        <f t="shared" ref="G8089:G8152" si="759">(9/5)*L8089+32</f>
        <v>32</v>
      </c>
      <c r="H8089" s="3">
        <f t="shared" ref="H8089:H8152" si="760">(9/5)*M8089+32</f>
        <v>55.040000000000006</v>
      </c>
      <c r="I8089" s="3">
        <f t="shared" ref="I8089:I8152" si="761">(9/5)*N8089+32</f>
        <v>35.96</v>
      </c>
      <c r="J8089" s="3">
        <f t="shared" ref="J8089:J8152" si="762">(9/5)*O8089+32</f>
        <v>35.96</v>
      </c>
      <c r="K8089" s="190">
        <v>11</v>
      </c>
      <c r="L8089" s="3">
        <v>0</v>
      </c>
      <c r="M8089" s="190">
        <v>12.8</v>
      </c>
      <c r="N8089" s="190">
        <v>2.2000000000000002</v>
      </c>
      <c r="O8089" s="190">
        <v>2.2000000000000002</v>
      </c>
    </row>
    <row r="8090" spans="2:15" ht="17.25" x14ac:dyDescent="0.35">
      <c r="B8090" s="172">
        <f t="shared" si="758"/>
        <v>8082</v>
      </c>
      <c r="C8090" s="173">
        <v>12</v>
      </c>
      <c r="D8090" s="173">
        <v>3</v>
      </c>
      <c r="E8090" s="174">
        <v>18</v>
      </c>
      <c r="F8090" s="3">
        <f t="shared" si="757"/>
        <v>48.2</v>
      </c>
      <c r="G8090" s="3">
        <f t="shared" si="759"/>
        <v>32</v>
      </c>
      <c r="H8090" s="3">
        <f t="shared" si="760"/>
        <v>48.92</v>
      </c>
      <c r="I8090" s="3">
        <f t="shared" si="761"/>
        <v>35.96</v>
      </c>
      <c r="J8090" s="3">
        <f t="shared" si="762"/>
        <v>35.96</v>
      </c>
      <c r="K8090" s="190">
        <v>9</v>
      </c>
      <c r="L8090" s="3">
        <v>0</v>
      </c>
      <c r="M8090" s="190">
        <v>9.4</v>
      </c>
      <c r="N8090" s="190">
        <v>2.2000000000000002</v>
      </c>
      <c r="O8090" s="190">
        <v>2.2000000000000002</v>
      </c>
    </row>
    <row r="8091" spans="2:15" ht="17.25" x14ac:dyDescent="0.35">
      <c r="B8091" s="172">
        <f t="shared" si="758"/>
        <v>8083</v>
      </c>
      <c r="C8091" s="173">
        <v>12</v>
      </c>
      <c r="D8091" s="173">
        <v>3</v>
      </c>
      <c r="E8091" s="174">
        <v>19</v>
      </c>
      <c r="F8091" s="3">
        <f t="shared" si="757"/>
        <v>48.2</v>
      </c>
      <c r="G8091" s="3">
        <f t="shared" si="759"/>
        <v>32</v>
      </c>
      <c r="H8091" s="3">
        <f t="shared" si="760"/>
        <v>48.019999999999996</v>
      </c>
      <c r="I8091" s="3">
        <f t="shared" si="761"/>
        <v>35.96</v>
      </c>
      <c r="J8091" s="3">
        <f t="shared" si="762"/>
        <v>32</v>
      </c>
      <c r="K8091" s="190">
        <v>9</v>
      </c>
      <c r="L8091" s="3">
        <v>0</v>
      </c>
      <c r="M8091" s="190">
        <v>8.9</v>
      </c>
      <c r="N8091" s="190">
        <v>2.2000000000000002</v>
      </c>
      <c r="O8091" s="190">
        <v>0</v>
      </c>
    </row>
    <row r="8092" spans="2:15" ht="17.25" x14ac:dyDescent="0.35">
      <c r="B8092" s="172">
        <f t="shared" si="758"/>
        <v>8084</v>
      </c>
      <c r="C8092" s="173">
        <v>12</v>
      </c>
      <c r="D8092" s="173">
        <v>3</v>
      </c>
      <c r="E8092" s="174">
        <v>20</v>
      </c>
      <c r="F8092" s="3">
        <f t="shared" si="757"/>
        <v>46.4</v>
      </c>
      <c r="G8092" s="3">
        <f t="shared" si="759"/>
        <v>32</v>
      </c>
      <c r="H8092" s="3">
        <f t="shared" si="760"/>
        <v>44.96</v>
      </c>
      <c r="I8092" s="3">
        <f t="shared" si="761"/>
        <v>33.979999999999997</v>
      </c>
      <c r="J8092" s="3">
        <f t="shared" si="762"/>
        <v>32</v>
      </c>
      <c r="K8092" s="190">
        <v>8</v>
      </c>
      <c r="L8092" s="3">
        <v>0</v>
      </c>
      <c r="M8092" s="190">
        <v>7.2</v>
      </c>
      <c r="N8092" s="190">
        <v>1.1000000000000001</v>
      </c>
      <c r="O8092" s="190">
        <v>0</v>
      </c>
    </row>
    <row r="8093" spans="2:15" ht="17.25" x14ac:dyDescent="0.35">
      <c r="B8093" s="172">
        <f t="shared" si="758"/>
        <v>8085</v>
      </c>
      <c r="C8093" s="173">
        <v>12</v>
      </c>
      <c r="D8093" s="173">
        <v>3</v>
      </c>
      <c r="E8093" s="174">
        <v>21</v>
      </c>
      <c r="F8093" s="3">
        <f t="shared" si="757"/>
        <v>44.6</v>
      </c>
      <c r="G8093" s="3">
        <f t="shared" si="759"/>
        <v>30.2</v>
      </c>
      <c r="H8093" s="3">
        <f t="shared" si="760"/>
        <v>42.980000000000004</v>
      </c>
      <c r="I8093" s="3">
        <f t="shared" si="761"/>
        <v>33.08</v>
      </c>
      <c r="J8093" s="3">
        <f t="shared" si="762"/>
        <v>33.08</v>
      </c>
      <c r="K8093" s="190">
        <v>7</v>
      </c>
      <c r="L8093" s="3">
        <v>-1</v>
      </c>
      <c r="M8093" s="190">
        <v>6.1</v>
      </c>
      <c r="N8093" s="190">
        <v>0.6</v>
      </c>
      <c r="O8093" s="190">
        <v>0.6</v>
      </c>
    </row>
    <row r="8094" spans="2:15" ht="17.25" x14ac:dyDescent="0.35">
      <c r="B8094" s="172">
        <f t="shared" si="758"/>
        <v>8086</v>
      </c>
      <c r="C8094" s="173">
        <v>12</v>
      </c>
      <c r="D8094" s="173">
        <v>3</v>
      </c>
      <c r="E8094" s="174">
        <v>22</v>
      </c>
      <c r="F8094" s="3">
        <f t="shared" si="757"/>
        <v>42.8</v>
      </c>
      <c r="G8094" s="3">
        <f t="shared" si="759"/>
        <v>30.2</v>
      </c>
      <c r="H8094" s="3">
        <f t="shared" si="760"/>
        <v>42.08</v>
      </c>
      <c r="I8094" s="3">
        <f t="shared" si="761"/>
        <v>32</v>
      </c>
      <c r="J8094" s="3">
        <f t="shared" si="762"/>
        <v>30.92</v>
      </c>
      <c r="K8094" s="190">
        <v>6</v>
      </c>
      <c r="L8094" s="3">
        <v>-1</v>
      </c>
      <c r="M8094" s="190">
        <v>5.6</v>
      </c>
      <c r="N8094" s="190">
        <v>0</v>
      </c>
      <c r="O8094" s="190">
        <v>-0.6</v>
      </c>
    </row>
    <row r="8095" spans="2:15" ht="17.25" x14ac:dyDescent="0.35">
      <c r="B8095" s="172">
        <f t="shared" si="758"/>
        <v>8087</v>
      </c>
      <c r="C8095" s="173">
        <v>12</v>
      </c>
      <c r="D8095" s="173">
        <v>3</v>
      </c>
      <c r="E8095" s="174">
        <v>23</v>
      </c>
      <c r="F8095" s="3">
        <f t="shared" si="757"/>
        <v>42.8</v>
      </c>
      <c r="G8095" s="3">
        <f t="shared" si="759"/>
        <v>30.2</v>
      </c>
      <c r="H8095" s="3">
        <f t="shared" si="760"/>
        <v>42.980000000000004</v>
      </c>
      <c r="I8095" s="3">
        <f t="shared" si="761"/>
        <v>30.92</v>
      </c>
      <c r="J8095" s="3">
        <f t="shared" si="762"/>
        <v>33.08</v>
      </c>
      <c r="K8095" s="190">
        <v>6</v>
      </c>
      <c r="L8095" s="3">
        <v>-1</v>
      </c>
      <c r="M8095" s="190">
        <v>6.1</v>
      </c>
      <c r="N8095" s="190">
        <v>-0.6</v>
      </c>
      <c r="O8095" s="190">
        <v>0.6</v>
      </c>
    </row>
    <row r="8096" spans="2:15" ht="17.25" x14ac:dyDescent="0.35">
      <c r="B8096" s="172">
        <f t="shared" si="758"/>
        <v>8088</v>
      </c>
      <c r="C8096" s="173">
        <v>12</v>
      </c>
      <c r="D8096" s="173">
        <v>3</v>
      </c>
      <c r="E8096" s="174">
        <v>24</v>
      </c>
      <c r="F8096" s="3">
        <f t="shared" si="757"/>
        <v>41</v>
      </c>
      <c r="G8096" s="3">
        <f t="shared" si="759"/>
        <v>30.2</v>
      </c>
      <c r="H8096" s="3">
        <f t="shared" si="760"/>
        <v>42.08</v>
      </c>
      <c r="I8096" s="3">
        <f t="shared" si="761"/>
        <v>30.92</v>
      </c>
      <c r="J8096" s="3">
        <f t="shared" si="762"/>
        <v>32</v>
      </c>
      <c r="K8096" s="190">
        <v>5</v>
      </c>
      <c r="L8096" s="3">
        <v>-1</v>
      </c>
      <c r="M8096" s="190">
        <v>5.6</v>
      </c>
      <c r="N8096" s="190">
        <v>-0.6</v>
      </c>
      <c r="O8096" s="190">
        <v>0</v>
      </c>
    </row>
    <row r="8097" spans="2:15" ht="17.25" x14ac:dyDescent="0.35">
      <c r="B8097" s="172">
        <f t="shared" si="758"/>
        <v>8089</v>
      </c>
      <c r="C8097" s="173">
        <v>12</v>
      </c>
      <c r="D8097" s="173">
        <v>4</v>
      </c>
      <c r="E8097" s="174">
        <v>1</v>
      </c>
      <c r="F8097" s="3">
        <f t="shared" si="757"/>
        <v>37.4</v>
      </c>
      <c r="G8097" s="3">
        <f t="shared" si="759"/>
        <v>30.2</v>
      </c>
      <c r="H8097" s="3">
        <f t="shared" si="760"/>
        <v>41</v>
      </c>
      <c r="I8097" s="3">
        <f t="shared" si="761"/>
        <v>30.02</v>
      </c>
      <c r="J8097" s="3">
        <f t="shared" si="762"/>
        <v>32</v>
      </c>
      <c r="K8097" s="190">
        <v>3</v>
      </c>
      <c r="L8097" s="3">
        <v>-1</v>
      </c>
      <c r="M8097" s="190">
        <v>5</v>
      </c>
      <c r="N8097" s="190">
        <v>-1.1000000000000001</v>
      </c>
      <c r="O8097" s="190">
        <v>0</v>
      </c>
    </row>
    <row r="8098" spans="2:15" ht="17.25" x14ac:dyDescent="0.35">
      <c r="B8098" s="172">
        <f t="shared" si="758"/>
        <v>8090</v>
      </c>
      <c r="C8098" s="173">
        <v>12</v>
      </c>
      <c r="D8098" s="173">
        <v>4</v>
      </c>
      <c r="E8098" s="174">
        <v>2</v>
      </c>
      <c r="F8098" s="3">
        <f t="shared" si="757"/>
        <v>37.4</v>
      </c>
      <c r="G8098" s="3">
        <f t="shared" si="759"/>
        <v>30.2</v>
      </c>
      <c r="H8098" s="3">
        <f t="shared" si="760"/>
        <v>42.08</v>
      </c>
      <c r="I8098" s="3">
        <f t="shared" si="761"/>
        <v>28.94</v>
      </c>
      <c r="J8098" s="3">
        <f t="shared" si="762"/>
        <v>32</v>
      </c>
      <c r="K8098" s="190">
        <v>3</v>
      </c>
      <c r="L8098" s="3">
        <v>-1</v>
      </c>
      <c r="M8098" s="190">
        <v>5.6</v>
      </c>
      <c r="N8098" s="190">
        <v>-1.7</v>
      </c>
      <c r="O8098" s="190">
        <v>0</v>
      </c>
    </row>
    <row r="8099" spans="2:15" ht="17.25" x14ac:dyDescent="0.35">
      <c r="B8099" s="172">
        <f t="shared" si="758"/>
        <v>8091</v>
      </c>
      <c r="C8099" s="173">
        <v>12</v>
      </c>
      <c r="D8099" s="173">
        <v>4</v>
      </c>
      <c r="E8099" s="174">
        <v>3</v>
      </c>
      <c r="F8099" s="3">
        <f t="shared" si="757"/>
        <v>35.6</v>
      </c>
      <c r="G8099" s="3">
        <f t="shared" si="759"/>
        <v>30.2</v>
      </c>
      <c r="H8099" s="3">
        <f t="shared" si="760"/>
        <v>39.92</v>
      </c>
      <c r="I8099" s="3">
        <f t="shared" si="761"/>
        <v>28.94</v>
      </c>
      <c r="J8099" s="3">
        <f t="shared" si="762"/>
        <v>30.92</v>
      </c>
      <c r="K8099" s="190">
        <v>2</v>
      </c>
      <c r="L8099" s="3">
        <v>-1</v>
      </c>
      <c r="M8099" s="190">
        <v>4.4000000000000004</v>
      </c>
      <c r="N8099" s="190">
        <v>-1.7</v>
      </c>
      <c r="O8099" s="190">
        <v>-0.6</v>
      </c>
    </row>
    <row r="8100" spans="2:15" ht="17.25" x14ac:dyDescent="0.35">
      <c r="B8100" s="172">
        <f t="shared" si="758"/>
        <v>8092</v>
      </c>
      <c r="C8100" s="173">
        <v>12</v>
      </c>
      <c r="D8100" s="173">
        <v>4</v>
      </c>
      <c r="E8100" s="174">
        <v>4</v>
      </c>
      <c r="F8100" s="3">
        <f t="shared" si="757"/>
        <v>35.6</v>
      </c>
      <c r="G8100" s="3">
        <f t="shared" si="759"/>
        <v>30.2</v>
      </c>
      <c r="H8100" s="3">
        <f t="shared" si="760"/>
        <v>41</v>
      </c>
      <c r="I8100" s="3">
        <f t="shared" si="761"/>
        <v>28.04</v>
      </c>
      <c r="J8100" s="3">
        <f t="shared" si="762"/>
        <v>32</v>
      </c>
      <c r="K8100" s="190">
        <v>2</v>
      </c>
      <c r="L8100" s="3">
        <v>-1</v>
      </c>
      <c r="M8100" s="190">
        <v>5</v>
      </c>
      <c r="N8100" s="190">
        <v>-2.2000000000000002</v>
      </c>
      <c r="O8100" s="190">
        <v>0</v>
      </c>
    </row>
    <row r="8101" spans="2:15" ht="17.25" x14ac:dyDescent="0.35">
      <c r="B8101" s="172">
        <f t="shared" si="758"/>
        <v>8093</v>
      </c>
      <c r="C8101" s="173">
        <v>12</v>
      </c>
      <c r="D8101" s="173">
        <v>4</v>
      </c>
      <c r="E8101" s="174">
        <v>5</v>
      </c>
      <c r="F8101" s="3">
        <f t="shared" si="757"/>
        <v>33.799999999999997</v>
      </c>
      <c r="G8101" s="3">
        <f t="shared" si="759"/>
        <v>30.2</v>
      </c>
      <c r="H8101" s="3">
        <f t="shared" si="760"/>
        <v>37.94</v>
      </c>
      <c r="I8101" s="3">
        <f t="shared" si="761"/>
        <v>28.04</v>
      </c>
      <c r="J8101" s="3">
        <f t="shared" si="762"/>
        <v>30.92</v>
      </c>
      <c r="K8101" s="190">
        <v>1</v>
      </c>
      <c r="L8101" s="3">
        <v>-1</v>
      </c>
      <c r="M8101" s="190">
        <v>3.3</v>
      </c>
      <c r="N8101" s="190">
        <v>-2.2000000000000002</v>
      </c>
      <c r="O8101" s="190">
        <v>-0.6</v>
      </c>
    </row>
    <row r="8102" spans="2:15" ht="17.25" x14ac:dyDescent="0.35">
      <c r="B8102" s="172">
        <f t="shared" si="758"/>
        <v>8094</v>
      </c>
      <c r="C8102" s="173">
        <v>12</v>
      </c>
      <c r="D8102" s="173">
        <v>4</v>
      </c>
      <c r="E8102" s="174">
        <v>6</v>
      </c>
      <c r="F8102" s="3">
        <f t="shared" si="757"/>
        <v>39.200000000000003</v>
      </c>
      <c r="G8102" s="3">
        <f t="shared" si="759"/>
        <v>30.2</v>
      </c>
      <c r="H8102" s="3">
        <f t="shared" si="760"/>
        <v>39.019999999999996</v>
      </c>
      <c r="I8102" s="3">
        <f t="shared" si="761"/>
        <v>28.04</v>
      </c>
      <c r="J8102" s="3">
        <f t="shared" si="762"/>
        <v>30.92</v>
      </c>
      <c r="K8102" s="190">
        <v>4</v>
      </c>
      <c r="L8102" s="3">
        <v>-1</v>
      </c>
      <c r="M8102" s="190">
        <v>3.9</v>
      </c>
      <c r="N8102" s="190">
        <v>-2.2000000000000002</v>
      </c>
      <c r="O8102" s="190">
        <v>-0.6</v>
      </c>
    </row>
    <row r="8103" spans="2:15" ht="17.25" x14ac:dyDescent="0.35">
      <c r="B8103" s="172">
        <f t="shared" si="758"/>
        <v>8095</v>
      </c>
      <c r="C8103" s="173">
        <v>12</v>
      </c>
      <c r="D8103" s="173">
        <v>4</v>
      </c>
      <c r="E8103" s="174">
        <v>7</v>
      </c>
      <c r="F8103" s="3">
        <f t="shared" si="757"/>
        <v>42.8</v>
      </c>
      <c r="G8103" s="3">
        <f t="shared" si="759"/>
        <v>30.2</v>
      </c>
      <c r="H8103" s="3">
        <f t="shared" si="760"/>
        <v>37.04</v>
      </c>
      <c r="I8103" s="3">
        <f t="shared" si="761"/>
        <v>28.04</v>
      </c>
      <c r="J8103" s="3">
        <f t="shared" si="762"/>
        <v>30.92</v>
      </c>
      <c r="K8103" s="190">
        <v>6</v>
      </c>
      <c r="L8103" s="3">
        <v>-1</v>
      </c>
      <c r="M8103" s="190">
        <v>2.8</v>
      </c>
      <c r="N8103" s="190">
        <v>-2.2000000000000002</v>
      </c>
      <c r="O8103" s="190">
        <v>-0.6</v>
      </c>
    </row>
    <row r="8104" spans="2:15" ht="17.25" x14ac:dyDescent="0.35">
      <c r="B8104" s="172">
        <f t="shared" si="758"/>
        <v>8096</v>
      </c>
      <c r="C8104" s="173">
        <v>12</v>
      </c>
      <c r="D8104" s="173">
        <v>4</v>
      </c>
      <c r="E8104" s="174">
        <v>8</v>
      </c>
      <c r="F8104" s="3">
        <f t="shared" si="757"/>
        <v>46.4</v>
      </c>
      <c r="G8104" s="3">
        <f t="shared" si="759"/>
        <v>30.2</v>
      </c>
      <c r="H8104" s="3">
        <f t="shared" si="760"/>
        <v>42.980000000000004</v>
      </c>
      <c r="I8104" s="3">
        <f t="shared" si="761"/>
        <v>28.94</v>
      </c>
      <c r="J8104" s="3">
        <f t="shared" si="762"/>
        <v>30.02</v>
      </c>
      <c r="K8104" s="190">
        <v>8</v>
      </c>
      <c r="L8104" s="3">
        <v>-1</v>
      </c>
      <c r="M8104" s="190">
        <v>6.1</v>
      </c>
      <c r="N8104" s="190">
        <v>-1.7</v>
      </c>
      <c r="O8104" s="190">
        <v>-1.1000000000000001</v>
      </c>
    </row>
    <row r="8105" spans="2:15" ht="17.25" x14ac:dyDescent="0.35">
      <c r="B8105" s="172">
        <f t="shared" si="758"/>
        <v>8097</v>
      </c>
      <c r="C8105" s="173">
        <v>12</v>
      </c>
      <c r="D8105" s="173">
        <v>4</v>
      </c>
      <c r="E8105" s="174">
        <v>9</v>
      </c>
      <c r="F8105" s="3">
        <f t="shared" si="757"/>
        <v>51.8</v>
      </c>
      <c r="G8105" s="3">
        <f t="shared" si="759"/>
        <v>30.2</v>
      </c>
      <c r="H8105" s="3">
        <f t="shared" si="760"/>
        <v>48.92</v>
      </c>
      <c r="I8105" s="3">
        <f t="shared" si="761"/>
        <v>30.02</v>
      </c>
      <c r="J8105" s="3">
        <f t="shared" si="762"/>
        <v>32</v>
      </c>
      <c r="K8105" s="190">
        <v>11</v>
      </c>
      <c r="L8105" s="3">
        <v>-1</v>
      </c>
      <c r="M8105" s="190">
        <v>9.4</v>
      </c>
      <c r="N8105" s="190">
        <v>-1.1000000000000001</v>
      </c>
      <c r="O8105" s="190">
        <v>0</v>
      </c>
    </row>
    <row r="8106" spans="2:15" ht="17.25" x14ac:dyDescent="0.35">
      <c r="B8106" s="172">
        <f t="shared" si="758"/>
        <v>8098</v>
      </c>
      <c r="C8106" s="173">
        <v>12</v>
      </c>
      <c r="D8106" s="173">
        <v>4</v>
      </c>
      <c r="E8106" s="174">
        <v>10</v>
      </c>
      <c r="F8106" s="3">
        <f t="shared" si="757"/>
        <v>53.6</v>
      </c>
      <c r="G8106" s="3">
        <f t="shared" si="759"/>
        <v>28.4</v>
      </c>
      <c r="H8106" s="3">
        <f t="shared" si="760"/>
        <v>53.06</v>
      </c>
      <c r="I8106" s="3">
        <f t="shared" si="761"/>
        <v>30.92</v>
      </c>
      <c r="J8106" s="3">
        <f t="shared" si="762"/>
        <v>33.979999999999997</v>
      </c>
      <c r="K8106" s="190">
        <v>12</v>
      </c>
      <c r="L8106" s="3">
        <v>-2</v>
      </c>
      <c r="M8106" s="190">
        <v>11.7</v>
      </c>
      <c r="N8106" s="190">
        <v>-0.6</v>
      </c>
      <c r="O8106" s="190">
        <v>1.1000000000000001</v>
      </c>
    </row>
    <row r="8107" spans="2:15" ht="17.25" x14ac:dyDescent="0.35">
      <c r="B8107" s="172">
        <f t="shared" si="758"/>
        <v>8099</v>
      </c>
      <c r="C8107" s="173">
        <v>12</v>
      </c>
      <c r="D8107" s="173">
        <v>4</v>
      </c>
      <c r="E8107" s="174">
        <v>11</v>
      </c>
      <c r="F8107" s="3">
        <f t="shared" si="757"/>
        <v>59</v>
      </c>
      <c r="G8107" s="3">
        <f t="shared" si="759"/>
        <v>28.4</v>
      </c>
      <c r="H8107" s="3">
        <f t="shared" si="760"/>
        <v>60.08</v>
      </c>
      <c r="I8107" s="3">
        <f t="shared" si="761"/>
        <v>32</v>
      </c>
      <c r="J8107" s="3">
        <f t="shared" si="762"/>
        <v>37.04</v>
      </c>
      <c r="K8107" s="190">
        <v>15</v>
      </c>
      <c r="L8107" s="3">
        <v>-2</v>
      </c>
      <c r="M8107" s="190">
        <v>15.6</v>
      </c>
      <c r="N8107" s="190">
        <v>0</v>
      </c>
      <c r="O8107" s="190">
        <v>2.8</v>
      </c>
    </row>
    <row r="8108" spans="2:15" ht="17.25" x14ac:dyDescent="0.35">
      <c r="B8108" s="172">
        <f t="shared" si="758"/>
        <v>8100</v>
      </c>
      <c r="C8108" s="173">
        <v>12</v>
      </c>
      <c r="D8108" s="173">
        <v>4</v>
      </c>
      <c r="E8108" s="174">
        <v>12</v>
      </c>
      <c r="F8108" s="3">
        <f t="shared" si="757"/>
        <v>68</v>
      </c>
      <c r="G8108" s="3">
        <f t="shared" si="759"/>
        <v>30.2</v>
      </c>
      <c r="H8108" s="3">
        <f t="shared" si="760"/>
        <v>66.02</v>
      </c>
      <c r="I8108" s="3">
        <f t="shared" si="761"/>
        <v>33.08</v>
      </c>
      <c r="J8108" s="3">
        <f t="shared" si="762"/>
        <v>37.94</v>
      </c>
      <c r="K8108" s="190">
        <v>20</v>
      </c>
      <c r="L8108" s="3">
        <v>-1</v>
      </c>
      <c r="M8108" s="190">
        <v>18.899999999999999</v>
      </c>
      <c r="N8108" s="190">
        <v>0.6</v>
      </c>
      <c r="O8108" s="190">
        <v>3.3</v>
      </c>
    </row>
    <row r="8109" spans="2:15" ht="17.25" x14ac:dyDescent="0.35">
      <c r="B8109" s="172">
        <f t="shared" si="758"/>
        <v>8101</v>
      </c>
      <c r="C8109" s="173">
        <v>12</v>
      </c>
      <c r="D8109" s="173">
        <v>4</v>
      </c>
      <c r="E8109" s="174">
        <v>13</v>
      </c>
      <c r="F8109" s="3">
        <f t="shared" si="757"/>
        <v>68</v>
      </c>
      <c r="G8109" s="3">
        <f t="shared" si="759"/>
        <v>32</v>
      </c>
      <c r="H8109" s="3">
        <f t="shared" si="760"/>
        <v>64.039999999999992</v>
      </c>
      <c r="I8109" s="3">
        <f t="shared" si="761"/>
        <v>33.979999999999997</v>
      </c>
      <c r="J8109" s="3">
        <f t="shared" si="762"/>
        <v>39.92</v>
      </c>
      <c r="K8109" s="190">
        <v>20</v>
      </c>
      <c r="L8109" s="3">
        <v>0</v>
      </c>
      <c r="M8109" s="190">
        <v>17.8</v>
      </c>
      <c r="N8109" s="190">
        <v>1.1000000000000001</v>
      </c>
      <c r="O8109" s="190">
        <v>4.4000000000000004</v>
      </c>
    </row>
    <row r="8110" spans="2:15" ht="17.25" x14ac:dyDescent="0.35">
      <c r="B8110" s="172">
        <f t="shared" si="758"/>
        <v>8102</v>
      </c>
      <c r="C8110" s="173">
        <v>12</v>
      </c>
      <c r="D8110" s="173">
        <v>4</v>
      </c>
      <c r="E8110" s="174">
        <v>14</v>
      </c>
      <c r="F8110" s="3">
        <f t="shared" si="757"/>
        <v>68</v>
      </c>
      <c r="G8110" s="3">
        <f t="shared" si="759"/>
        <v>33.799999999999997</v>
      </c>
      <c r="H8110" s="3">
        <f t="shared" si="760"/>
        <v>64.94</v>
      </c>
      <c r="I8110" s="3">
        <f t="shared" si="761"/>
        <v>33.979999999999997</v>
      </c>
      <c r="J8110" s="3">
        <f t="shared" si="762"/>
        <v>42.980000000000004</v>
      </c>
      <c r="K8110" s="190">
        <v>20</v>
      </c>
      <c r="L8110" s="3">
        <v>1</v>
      </c>
      <c r="M8110" s="190">
        <v>18.3</v>
      </c>
      <c r="N8110" s="190">
        <v>1.1000000000000001</v>
      </c>
      <c r="O8110" s="190">
        <v>6.1</v>
      </c>
    </row>
    <row r="8111" spans="2:15" ht="17.25" x14ac:dyDescent="0.35">
      <c r="B8111" s="172">
        <f t="shared" si="758"/>
        <v>8103</v>
      </c>
      <c r="C8111" s="173">
        <v>12</v>
      </c>
      <c r="D8111" s="173">
        <v>4</v>
      </c>
      <c r="E8111" s="174">
        <v>15</v>
      </c>
      <c r="F8111" s="3">
        <f t="shared" si="757"/>
        <v>66.2</v>
      </c>
      <c r="G8111" s="3">
        <f t="shared" si="759"/>
        <v>33.799999999999997</v>
      </c>
      <c r="H8111" s="3">
        <f t="shared" si="760"/>
        <v>64.94</v>
      </c>
      <c r="I8111" s="3">
        <f t="shared" si="761"/>
        <v>33.979999999999997</v>
      </c>
      <c r="J8111" s="3">
        <f t="shared" si="762"/>
        <v>42.08</v>
      </c>
      <c r="K8111" s="190">
        <v>19</v>
      </c>
      <c r="L8111" s="3">
        <v>1</v>
      </c>
      <c r="M8111" s="190">
        <v>18.3</v>
      </c>
      <c r="N8111" s="190">
        <v>1.1000000000000001</v>
      </c>
      <c r="O8111" s="190">
        <v>5.6</v>
      </c>
    </row>
    <row r="8112" spans="2:15" ht="17.25" x14ac:dyDescent="0.35">
      <c r="B8112" s="172">
        <f t="shared" si="758"/>
        <v>8104</v>
      </c>
      <c r="C8112" s="173">
        <v>12</v>
      </c>
      <c r="D8112" s="173">
        <v>4</v>
      </c>
      <c r="E8112" s="174">
        <v>16</v>
      </c>
      <c r="F8112" s="3">
        <f t="shared" si="757"/>
        <v>62.6</v>
      </c>
      <c r="G8112" s="3">
        <f t="shared" si="759"/>
        <v>33.799999999999997</v>
      </c>
      <c r="H8112" s="3">
        <f t="shared" si="760"/>
        <v>64.039999999999992</v>
      </c>
      <c r="I8112" s="3">
        <f t="shared" si="761"/>
        <v>30.92</v>
      </c>
      <c r="J8112" s="3">
        <f t="shared" si="762"/>
        <v>42.08</v>
      </c>
      <c r="K8112" s="190">
        <v>17</v>
      </c>
      <c r="L8112" s="3">
        <v>1</v>
      </c>
      <c r="M8112" s="190">
        <v>17.8</v>
      </c>
      <c r="N8112" s="190">
        <v>-0.6</v>
      </c>
      <c r="O8112" s="190">
        <v>5.6</v>
      </c>
    </row>
    <row r="8113" spans="2:15" ht="17.25" x14ac:dyDescent="0.35">
      <c r="B8113" s="172">
        <f t="shared" si="758"/>
        <v>8105</v>
      </c>
      <c r="C8113" s="173">
        <v>12</v>
      </c>
      <c r="D8113" s="173">
        <v>4</v>
      </c>
      <c r="E8113" s="174">
        <v>17</v>
      </c>
      <c r="F8113" s="3">
        <f t="shared" si="757"/>
        <v>53.6</v>
      </c>
      <c r="G8113" s="3">
        <f t="shared" si="759"/>
        <v>33.799999999999997</v>
      </c>
      <c r="H8113" s="3">
        <f t="shared" si="760"/>
        <v>60.980000000000004</v>
      </c>
      <c r="I8113" s="3">
        <f t="shared" si="761"/>
        <v>28.04</v>
      </c>
      <c r="J8113" s="3">
        <f t="shared" si="762"/>
        <v>41</v>
      </c>
      <c r="K8113" s="190">
        <v>12</v>
      </c>
      <c r="L8113" s="3">
        <v>1</v>
      </c>
      <c r="M8113" s="190">
        <v>16.100000000000001</v>
      </c>
      <c r="N8113" s="190">
        <v>-2.2000000000000002</v>
      </c>
      <c r="O8113" s="190">
        <v>5</v>
      </c>
    </row>
    <row r="8114" spans="2:15" ht="17.25" x14ac:dyDescent="0.35">
      <c r="B8114" s="172">
        <f t="shared" si="758"/>
        <v>8106</v>
      </c>
      <c r="C8114" s="173">
        <v>12</v>
      </c>
      <c r="D8114" s="173">
        <v>4</v>
      </c>
      <c r="E8114" s="174">
        <v>18</v>
      </c>
      <c r="F8114" s="3">
        <f t="shared" si="757"/>
        <v>50</v>
      </c>
      <c r="G8114" s="3">
        <f t="shared" si="759"/>
        <v>33.799999999999997</v>
      </c>
      <c r="H8114" s="3">
        <f t="shared" si="760"/>
        <v>53.96</v>
      </c>
      <c r="I8114" s="3">
        <f t="shared" si="761"/>
        <v>26.060000000000002</v>
      </c>
      <c r="J8114" s="3">
        <f t="shared" si="762"/>
        <v>39.92</v>
      </c>
      <c r="K8114" s="190">
        <v>10</v>
      </c>
      <c r="L8114" s="3">
        <v>1</v>
      </c>
      <c r="M8114" s="190">
        <v>12.2</v>
      </c>
      <c r="N8114" s="190">
        <v>-3.3</v>
      </c>
      <c r="O8114" s="190">
        <v>4.4000000000000004</v>
      </c>
    </row>
    <row r="8115" spans="2:15" ht="17.25" x14ac:dyDescent="0.35">
      <c r="B8115" s="172">
        <f t="shared" si="758"/>
        <v>8107</v>
      </c>
      <c r="C8115" s="173">
        <v>12</v>
      </c>
      <c r="D8115" s="173">
        <v>4</v>
      </c>
      <c r="E8115" s="174">
        <v>19</v>
      </c>
      <c r="F8115" s="3">
        <f t="shared" si="757"/>
        <v>46.4</v>
      </c>
      <c r="G8115" s="3">
        <f t="shared" si="759"/>
        <v>30.2</v>
      </c>
      <c r="H8115" s="3">
        <f t="shared" si="760"/>
        <v>50</v>
      </c>
      <c r="I8115" s="3">
        <f t="shared" si="761"/>
        <v>24.98</v>
      </c>
      <c r="J8115" s="3">
        <f t="shared" si="762"/>
        <v>30.92</v>
      </c>
      <c r="K8115" s="190">
        <v>8</v>
      </c>
      <c r="L8115" s="3">
        <v>-1</v>
      </c>
      <c r="M8115" s="190">
        <v>10</v>
      </c>
      <c r="N8115" s="190">
        <v>-3.9</v>
      </c>
      <c r="O8115" s="190">
        <v>-0.6</v>
      </c>
    </row>
    <row r="8116" spans="2:15" ht="17.25" x14ac:dyDescent="0.35">
      <c r="B8116" s="172">
        <f t="shared" si="758"/>
        <v>8108</v>
      </c>
      <c r="C8116" s="173">
        <v>12</v>
      </c>
      <c r="D8116" s="173">
        <v>4</v>
      </c>
      <c r="E8116" s="174">
        <v>20</v>
      </c>
      <c r="F8116" s="3">
        <f t="shared" si="757"/>
        <v>46.4</v>
      </c>
      <c r="G8116" s="3">
        <f t="shared" si="759"/>
        <v>30.2</v>
      </c>
      <c r="H8116" s="3">
        <f t="shared" si="760"/>
        <v>50</v>
      </c>
      <c r="I8116" s="3">
        <f t="shared" si="761"/>
        <v>24.08</v>
      </c>
      <c r="J8116" s="3">
        <f t="shared" si="762"/>
        <v>32</v>
      </c>
      <c r="K8116" s="190">
        <v>8</v>
      </c>
      <c r="L8116" s="3">
        <v>-1</v>
      </c>
      <c r="M8116" s="190">
        <v>10</v>
      </c>
      <c r="N8116" s="190">
        <v>-4.4000000000000004</v>
      </c>
      <c r="O8116" s="190">
        <v>0</v>
      </c>
    </row>
    <row r="8117" spans="2:15" ht="17.25" x14ac:dyDescent="0.35">
      <c r="B8117" s="172">
        <f t="shared" si="758"/>
        <v>8109</v>
      </c>
      <c r="C8117" s="173">
        <v>12</v>
      </c>
      <c r="D8117" s="173">
        <v>4</v>
      </c>
      <c r="E8117" s="174">
        <v>21</v>
      </c>
      <c r="F8117" s="3">
        <f t="shared" si="757"/>
        <v>44.6</v>
      </c>
      <c r="G8117" s="3">
        <f t="shared" si="759"/>
        <v>28.4</v>
      </c>
      <c r="H8117" s="3">
        <f t="shared" si="760"/>
        <v>48.92</v>
      </c>
      <c r="I8117" s="3">
        <f t="shared" si="761"/>
        <v>23</v>
      </c>
      <c r="J8117" s="3">
        <f t="shared" si="762"/>
        <v>33.979999999999997</v>
      </c>
      <c r="K8117" s="190">
        <v>7</v>
      </c>
      <c r="L8117" s="3">
        <v>-2</v>
      </c>
      <c r="M8117" s="190">
        <v>9.4</v>
      </c>
      <c r="N8117" s="190">
        <v>-5</v>
      </c>
      <c r="O8117" s="190">
        <v>1.1000000000000001</v>
      </c>
    </row>
    <row r="8118" spans="2:15" ht="17.25" x14ac:dyDescent="0.35">
      <c r="B8118" s="172">
        <f t="shared" si="758"/>
        <v>8110</v>
      </c>
      <c r="C8118" s="173">
        <v>12</v>
      </c>
      <c r="D8118" s="173">
        <v>4</v>
      </c>
      <c r="E8118" s="174">
        <v>22</v>
      </c>
      <c r="F8118" s="3">
        <f t="shared" si="757"/>
        <v>44.6</v>
      </c>
      <c r="G8118" s="3">
        <f t="shared" si="759"/>
        <v>28.4</v>
      </c>
      <c r="H8118" s="3">
        <f t="shared" si="760"/>
        <v>48.019999999999996</v>
      </c>
      <c r="I8118" s="3">
        <f t="shared" si="761"/>
        <v>21.92</v>
      </c>
      <c r="J8118" s="3">
        <f t="shared" si="762"/>
        <v>32</v>
      </c>
      <c r="K8118" s="190">
        <v>7</v>
      </c>
      <c r="L8118" s="3">
        <v>-2</v>
      </c>
      <c r="M8118" s="190">
        <v>8.9</v>
      </c>
      <c r="N8118" s="190">
        <v>-5.6</v>
      </c>
      <c r="O8118" s="190">
        <v>0</v>
      </c>
    </row>
    <row r="8119" spans="2:15" ht="17.25" x14ac:dyDescent="0.35">
      <c r="B8119" s="172">
        <f t="shared" si="758"/>
        <v>8111</v>
      </c>
      <c r="C8119" s="173">
        <v>12</v>
      </c>
      <c r="D8119" s="173">
        <v>4</v>
      </c>
      <c r="E8119" s="174">
        <v>23</v>
      </c>
      <c r="F8119" s="3">
        <f t="shared" si="757"/>
        <v>46.4</v>
      </c>
      <c r="G8119" s="3">
        <f t="shared" si="759"/>
        <v>28.4</v>
      </c>
      <c r="H8119" s="3">
        <f t="shared" si="760"/>
        <v>46.94</v>
      </c>
      <c r="I8119" s="3">
        <f t="shared" si="761"/>
        <v>21.92</v>
      </c>
      <c r="J8119" s="3">
        <f t="shared" si="762"/>
        <v>32</v>
      </c>
      <c r="K8119" s="190">
        <v>8</v>
      </c>
      <c r="L8119" s="3">
        <v>-2</v>
      </c>
      <c r="M8119" s="190">
        <v>8.3000000000000007</v>
      </c>
      <c r="N8119" s="190">
        <v>-5.6</v>
      </c>
      <c r="O8119" s="190">
        <v>0</v>
      </c>
    </row>
    <row r="8120" spans="2:15" ht="17.25" x14ac:dyDescent="0.35">
      <c r="B8120" s="172">
        <f t="shared" si="758"/>
        <v>8112</v>
      </c>
      <c r="C8120" s="173">
        <v>12</v>
      </c>
      <c r="D8120" s="173">
        <v>4</v>
      </c>
      <c r="E8120" s="174">
        <v>24</v>
      </c>
      <c r="F8120" s="3">
        <f t="shared" si="757"/>
        <v>44.6</v>
      </c>
      <c r="G8120" s="3">
        <f t="shared" si="759"/>
        <v>28.4</v>
      </c>
      <c r="H8120" s="3">
        <f t="shared" si="760"/>
        <v>46.94</v>
      </c>
      <c r="I8120" s="3">
        <f t="shared" si="761"/>
        <v>19.939999999999998</v>
      </c>
      <c r="J8120" s="3">
        <f t="shared" si="762"/>
        <v>28.04</v>
      </c>
      <c r="K8120" s="190">
        <v>7</v>
      </c>
      <c r="L8120" s="3">
        <v>-2</v>
      </c>
      <c r="M8120" s="190">
        <v>8.3000000000000007</v>
      </c>
      <c r="N8120" s="190">
        <v>-6.7</v>
      </c>
      <c r="O8120" s="190">
        <v>-2.2000000000000002</v>
      </c>
    </row>
    <row r="8121" spans="2:15" ht="17.25" x14ac:dyDescent="0.35">
      <c r="B8121" s="172">
        <f t="shared" si="758"/>
        <v>8113</v>
      </c>
      <c r="C8121" s="173">
        <v>12</v>
      </c>
      <c r="D8121" s="173">
        <v>5</v>
      </c>
      <c r="E8121" s="174">
        <v>1</v>
      </c>
      <c r="F8121" s="3">
        <f t="shared" si="757"/>
        <v>42.8</v>
      </c>
      <c r="G8121" s="3">
        <f t="shared" si="759"/>
        <v>28.4</v>
      </c>
      <c r="H8121" s="3">
        <f t="shared" si="760"/>
        <v>46.94</v>
      </c>
      <c r="I8121" s="3">
        <f t="shared" si="761"/>
        <v>17.96</v>
      </c>
      <c r="J8121" s="3">
        <f t="shared" si="762"/>
        <v>26.96</v>
      </c>
      <c r="K8121" s="190">
        <v>6</v>
      </c>
      <c r="L8121" s="3">
        <v>-2</v>
      </c>
      <c r="M8121" s="190">
        <v>8.3000000000000007</v>
      </c>
      <c r="N8121" s="190">
        <v>-7.8</v>
      </c>
      <c r="O8121" s="190">
        <v>-2.8</v>
      </c>
    </row>
    <row r="8122" spans="2:15" ht="17.25" x14ac:dyDescent="0.35">
      <c r="B8122" s="172">
        <f t="shared" si="758"/>
        <v>8114</v>
      </c>
      <c r="C8122" s="173">
        <v>12</v>
      </c>
      <c r="D8122" s="173">
        <v>5</v>
      </c>
      <c r="E8122" s="174">
        <v>2</v>
      </c>
      <c r="F8122" s="3">
        <f t="shared" si="757"/>
        <v>37.4</v>
      </c>
      <c r="G8122" s="3">
        <f t="shared" si="759"/>
        <v>30.2</v>
      </c>
      <c r="H8122" s="3">
        <f t="shared" si="760"/>
        <v>51.980000000000004</v>
      </c>
      <c r="I8122" s="3">
        <f t="shared" si="761"/>
        <v>19.04</v>
      </c>
      <c r="J8122" s="3">
        <f t="shared" si="762"/>
        <v>23</v>
      </c>
      <c r="K8122" s="190">
        <v>3</v>
      </c>
      <c r="L8122" s="3">
        <v>-1</v>
      </c>
      <c r="M8122" s="190">
        <v>11.1</v>
      </c>
      <c r="N8122" s="190">
        <v>-7.2</v>
      </c>
      <c r="O8122" s="190">
        <v>-5</v>
      </c>
    </row>
    <row r="8123" spans="2:15" ht="17.25" x14ac:dyDescent="0.35">
      <c r="B8123" s="172">
        <f t="shared" si="758"/>
        <v>8115</v>
      </c>
      <c r="C8123" s="173">
        <v>12</v>
      </c>
      <c r="D8123" s="173">
        <v>5</v>
      </c>
      <c r="E8123" s="174">
        <v>3</v>
      </c>
      <c r="F8123" s="3">
        <f t="shared" si="757"/>
        <v>39.200000000000003</v>
      </c>
      <c r="G8123" s="3">
        <f t="shared" si="759"/>
        <v>30.2</v>
      </c>
      <c r="H8123" s="3">
        <f t="shared" si="760"/>
        <v>46.04</v>
      </c>
      <c r="I8123" s="3">
        <f t="shared" si="761"/>
        <v>21.02</v>
      </c>
      <c r="J8123" s="3">
        <f t="shared" si="762"/>
        <v>26.96</v>
      </c>
      <c r="K8123" s="190">
        <v>4</v>
      </c>
      <c r="L8123" s="3">
        <v>-1</v>
      </c>
      <c r="M8123" s="190">
        <v>7.8</v>
      </c>
      <c r="N8123" s="190">
        <v>-6.1</v>
      </c>
      <c r="O8123" s="190">
        <v>-2.8</v>
      </c>
    </row>
    <row r="8124" spans="2:15" ht="17.25" x14ac:dyDescent="0.35">
      <c r="B8124" s="172">
        <f t="shared" si="758"/>
        <v>8116</v>
      </c>
      <c r="C8124" s="173">
        <v>12</v>
      </c>
      <c r="D8124" s="173">
        <v>5</v>
      </c>
      <c r="E8124" s="174">
        <v>4</v>
      </c>
      <c r="F8124" s="3">
        <f t="shared" si="757"/>
        <v>37.4</v>
      </c>
      <c r="G8124" s="3">
        <f t="shared" si="759"/>
        <v>28.4</v>
      </c>
      <c r="H8124" s="3">
        <f t="shared" si="760"/>
        <v>42.980000000000004</v>
      </c>
      <c r="I8124" s="3">
        <f t="shared" si="761"/>
        <v>19.939999999999998</v>
      </c>
      <c r="J8124" s="3">
        <f t="shared" si="762"/>
        <v>21.92</v>
      </c>
      <c r="K8124" s="190">
        <v>3</v>
      </c>
      <c r="L8124" s="3">
        <v>-2</v>
      </c>
      <c r="M8124" s="190">
        <v>6.1</v>
      </c>
      <c r="N8124" s="190">
        <v>-6.7</v>
      </c>
      <c r="O8124" s="190">
        <v>-5.6</v>
      </c>
    </row>
    <row r="8125" spans="2:15" ht="17.25" x14ac:dyDescent="0.35">
      <c r="B8125" s="172">
        <f t="shared" si="758"/>
        <v>8117</v>
      </c>
      <c r="C8125" s="173">
        <v>12</v>
      </c>
      <c r="D8125" s="173">
        <v>5</v>
      </c>
      <c r="E8125" s="174">
        <v>5</v>
      </c>
      <c r="F8125" s="3">
        <f t="shared" si="757"/>
        <v>30.2</v>
      </c>
      <c r="G8125" s="3">
        <f t="shared" si="759"/>
        <v>30.2</v>
      </c>
      <c r="H8125" s="3">
        <f t="shared" si="760"/>
        <v>44.96</v>
      </c>
      <c r="I8125" s="3">
        <f t="shared" si="761"/>
        <v>15.98</v>
      </c>
      <c r="J8125" s="3">
        <f t="shared" si="762"/>
        <v>24.08</v>
      </c>
      <c r="K8125" s="190">
        <v>-1</v>
      </c>
      <c r="L8125" s="3">
        <v>-1</v>
      </c>
      <c r="M8125" s="190">
        <v>7.2</v>
      </c>
      <c r="N8125" s="190">
        <v>-8.9</v>
      </c>
      <c r="O8125" s="190">
        <v>-4.4000000000000004</v>
      </c>
    </row>
    <row r="8126" spans="2:15" ht="17.25" x14ac:dyDescent="0.35">
      <c r="B8126" s="172">
        <f t="shared" si="758"/>
        <v>8118</v>
      </c>
      <c r="C8126" s="173">
        <v>12</v>
      </c>
      <c r="D8126" s="173">
        <v>5</v>
      </c>
      <c r="E8126" s="174">
        <v>6</v>
      </c>
      <c r="F8126" s="3">
        <f t="shared" si="757"/>
        <v>26.6</v>
      </c>
      <c r="G8126" s="3">
        <f t="shared" si="759"/>
        <v>28.4</v>
      </c>
      <c r="H8126" s="3">
        <f t="shared" si="760"/>
        <v>42.980000000000004</v>
      </c>
      <c r="I8126" s="3">
        <f t="shared" si="761"/>
        <v>15.98</v>
      </c>
      <c r="J8126" s="3">
        <f t="shared" si="762"/>
        <v>24.98</v>
      </c>
      <c r="K8126" s="190">
        <v>-3</v>
      </c>
      <c r="L8126" s="3">
        <v>-2</v>
      </c>
      <c r="M8126" s="190">
        <v>6.1</v>
      </c>
      <c r="N8126" s="190">
        <v>-8.9</v>
      </c>
      <c r="O8126" s="190">
        <v>-3.9</v>
      </c>
    </row>
    <row r="8127" spans="2:15" ht="17.25" x14ac:dyDescent="0.35">
      <c r="B8127" s="172">
        <f t="shared" si="758"/>
        <v>8119</v>
      </c>
      <c r="C8127" s="173">
        <v>12</v>
      </c>
      <c r="D8127" s="173">
        <v>5</v>
      </c>
      <c r="E8127" s="174">
        <v>7</v>
      </c>
      <c r="F8127" s="3">
        <f t="shared" si="757"/>
        <v>26.6</v>
      </c>
      <c r="G8127" s="3">
        <f t="shared" si="759"/>
        <v>26.6</v>
      </c>
      <c r="H8127" s="3">
        <f t="shared" si="760"/>
        <v>44.06</v>
      </c>
      <c r="I8127" s="3">
        <f t="shared" si="761"/>
        <v>15.98</v>
      </c>
      <c r="J8127" s="3">
        <f t="shared" si="762"/>
        <v>24.08</v>
      </c>
      <c r="K8127" s="190">
        <v>-3</v>
      </c>
      <c r="L8127" s="3">
        <v>-3</v>
      </c>
      <c r="M8127" s="190">
        <v>6.7</v>
      </c>
      <c r="N8127" s="190">
        <v>-8.9</v>
      </c>
      <c r="O8127" s="190">
        <v>-4.4000000000000004</v>
      </c>
    </row>
    <row r="8128" spans="2:15" ht="17.25" x14ac:dyDescent="0.35">
      <c r="B8128" s="172">
        <f t="shared" si="758"/>
        <v>8120</v>
      </c>
      <c r="C8128" s="173">
        <v>12</v>
      </c>
      <c r="D8128" s="173">
        <v>5</v>
      </c>
      <c r="E8128" s="174">
        <v>8</v>
      </c>
      <c r="F8128" s="3">
        <f t="shared" si="757"/>
        <v>30.2</v>
      </c>
      <c r="G8128" s="3">
        <f t="shared" si="759"/>
        <v>26.6</v>
      </c>
      <c r="H8128" s="3">
        <f t="shared" si="760"/>
        <v>46.94</v>
      </c>
      <c r="I8128" s="3">
        <f t="shared" si="761"/>
        <v>19.04</v>
      </c>
      <c r="J8128" s="3">
        <f t="shared" si="762"/>
        <v>26.060000000000002</v>
      </c>
      <c r="K8128" s="190">
        <v>-1</v>
      </c>
      <c r="L8128" s="3">
        <v>-3</v>
      </c>
      <c r="M8128" s="190">
        <v>8.3000000000000007</v>
      </c>
      <c r="N8128" s="190">
        <v>-7.2</v>
      </c>
      <c r="O8128" s="190">
        <v>-3.3</v>
      </c>
    </row>
    <row r="8129" spans="2:15" ht="17.25" x14ac:dyDescent="0.35">
      <c r="B8129" s="172">
        <f t="shared" si="758"/>
        <v>8121</v>
      </c>
      <c r="C8129" s="173">
        <v>12</v>
      </c>
      <c r="D8129" s="173">
        <v>5</v>
      </c>
      <c r="E8129" s="174">
        <v>9</v>
      </c>
      <c r="F8129" s="3">
        <f t="shared" si="757"/>
        <v>32</v>
      </c>
      <c r="G8129" s="3">
        <f t="shared" si="759"/>
        <v>33.799999999999997</v>
      </c>
      <c r="H8129" s="3">
        <f t="shared" si="760"/>
        <v>55.94</v>
      </c>
      <c r="I8129" s="3">
        <f t="shared" si="761"/>
        <v>21.92</v>
      </c>
      <c r="J8129" s="3">
        <f t="shared" si="762"/>
        <v>28.94</v>
      </c>
      <c r="K8129" s="190">
        <v>0</v>
      </c>
      <c r="L8129" s="3">
        <v>1</v>
      </c>
      <c r="M8129" s="190">
        <v>13.3</v>
      </c>
      <c r="N8129" s="190">
        <v>-5.6</v>
      </c>
      <c r="O8129" s="190">
        <v>-1.7</v>
      </c>
    </row>
    <row r="8130" spans="2:15" ht="17.25" x14ac:dyDescent="0.35">
      <c r="B8130" s="172">
        <f t="shared" si="758"/>
        <v>8122</v>
      </c>
      <c r="C8130" s="173">
        <v>12</v>
      </c>
      <c r="D8130" s="173">
        <v>5</v>
      </c>
      <c r="E8130" s="174">
        <v>10</v>
      </c>
      <c r="F8130" s="3">
        <f t="shared" si="757"/>
        <v>35.6</v>
      </c>
      <c r="G8130" s="3">
        <f t="shared" si="759"/>
        <v>37.4</v>
      </c>
      <c r="H8130" s="3">
        <f t="shared" si="760"/>
        <v>62.06</v>
      </c>
      <c r="I8130" s="3">
        <f t="shared" si="761"/>
        <v>24.08</v>
      </c>
      <c r="J8130" s="3">
        <f t="shared" si="762"/>
        <v>32</v>
      </c>
      <c r="K8130" s="190">
        <v>2</v>
      </c>
      <c r="L8130" s="3">
        <v>3</v>
      </c>
      <c r="M8130" s="190">
        <v>16.7</v>
      </c>
      <c r="N8130" s="190">
        <v>-4.4000000000000004</v>
      </c>
      <c r="O8130" s="190">
        <v>0</v>
      </c>
    </row>
    <row r="8131" spans="2:15" ht="17.25" x14ac:dyDescent="0.35">
      <c r="B8131" s="172">
        <f t="shared" si="758"/>
        <v>8123</v>
      </c>
      <c r="C8131" s="173">
        <v>12</v>
      </c>
      <c r="D8131" s="173">
        <v>5</v>
      </c>
      <c r="E8131" s="174">
        <v>11</v>
      </c>
      <c r="F8131" s="3">
        <f t="shared" si="757"/>
        <v>37.4</v>
      </c>
      <c r="G8131" s="3">
        <f t="shared" si="759"/>
        <v>39.200000000000003</v>
      </c>
      <c r="H8131" s="3">
        <f t="shared" si="760"/>
        <v>68</v>
      </c>
      <c r="I8131" s="3">
        <f t="shared" si="761"/>
        <v>26.96</v>
      </c>
      <c r="J8131" s="3">
        <f t="shared" si="762"/>
        <v>35.06</v>
      </c>
      <c r="K8131" s="190">
        <v>3</v>
      </c>
      <c r="L8131" s="3">
        <v>4</v>
      </c>
      <c r="M8131" s="190">
        <v>20</v>
      </c>
      <c r="N8131" s="190">
        <v>-2.8</v>
      </c>
      <c r="O8131" s="190">
        <v>1.7</v>
      </c>
    </row>
    <row r="8132" spans="2:15" ht="17.25" x14ac:dyDescent="0.35">
      <c r="B8132" s="172">
        <f t="shared" si="758"/>
        <v>8124</v>
      </c>
      <c r="C8132" s="173">
        <v>12</v>
      </c>
      <c r="D8132" s="173">
        <v>5</v>
      </c>
      <c r="E8132" s="174">
        <v>12</v>
      </c>
      <c r="F8132" s="3">
        <f t="shared" si="757"/>
        <v>39.200000000000003</v>
      </c>
      <c r="G8132" s="3">
        <f t="shared" si="759"/>
        <v>42.8</v>
      </c>
      <c r="H8132" s="3">
        <f t="shared" si="760"/>
        <v>71.960000000000008</v>
      </c>
      <c r="I8132" s="3">
        <f t="shared" si="761"/>
        <v>30.02</v>
      </c>
      <c r="J8132" s="3">
        <f t="shared" si="762"/>
        <v>39.019999999999996</v>
      </c>
      <c r="K8132" s="190">
        <v>4</v>
      </c>
      <c r="L8132" s="3">
        <v>6</v>
      </c>
      <c r="M8132" s="190">
        <v>22.2</v>
      </c>
      <c r="N8132" s="190">
        <v>-1.1000000000000001</v>
      </c>
      <c r="O8132" s="190">
        <v>3.9</v>
      </c>
    </row>
    <row r="8133" spans="2:15" ht="17.25" x14ac:dyDescent="0.35">
      <c r="B8133" s="172">
        <f t="shared" si="758"/>
        <v>8125</v>
      </c>
      <c r="C8133" s="173">
        <v>12</v>
      </c>
      <c r="D8133" s="173">
        <v>5</v>
      </c>
      <c r="E8133" s="174">
        <v>13</v>
      </c>
      <c r="F8133" s="3">
        <f t="shared" si="757"/>
        <v>37.4</v>
      </c>
      <c r="G8133" s="3">
        <f t="shared" si="759"/>
        <v>44.6</v>
      </c>
      <c r="H8133" s="3">
        <f t="shared" si="760"/>
        <v>73.039999999999992</v>
      </c>
      <c r="I8133" s="3">
        <f t="shared" si="761"/>
        <v>32</v>
      </c>
      <c r="J8133" s="3">
        <f t="shared" si="762"/>
        <v>41</v>
      </c>
      <c r="K8133" s="190">
        <v>3</v>
      </c>
      <c r="L8133" s="3">
        <v>7</v>
      </c>
      <c r="M8133" s="190">
        <v>22.8</v>
      </c>
      <c r="N8133" s="190">
        <v>0</v>
      </c>
      <c r="O8133" s="190">
        <v>5</v>
      </c>
    </row>
    <row r="8134" spans="2:15" ht="17.25" x14ac:dyDescent="0.35">
      <c r="B8134" s="172">
        <f t="shared" si="758"/>
        <v>8126</v>
      </c>
      <c r="C8134" s="173">
        <v>12</v>
      </c>
      <c r="D8134" s="173">
        <v>5</v>
      </c>
      <c r="E8134" s="174">
        <v>14</v>
      </c>
      <c r="F8134" s="3">
        <f t="shared" si="757"/>
        <v>37.4</v>
      </c>
      <c r="G8134" s="3">
        <f t="shared" si="759"/>
        <v>44.6</v>
      </c>
      <c r="H8134" s="3">
        <f t="shared" si="760"/>
        <v>73.94</v>
      </c>
      <c r="I8134" s="3">
        <f t="shared" si="761"/>
        <v>33.979999999999997</v>
      </c>
      <c r="J8134" s="3">
        <f t="shared" si="762"/>
        <v>42.08</v>
      </c>
      <c r="K8134" s="190">
        <v>3</v>
      </c>
      <c r="L8134" s="3">
        <v>7</v>
      </c>
      <c r="M8134" s="190">
        <v>23.3</v>
      </c>
      <c r="N8134" s="190">
        <v>1.1000000000000001</v>
      </c>
      <c r="O8134" s="190">
        <v>5.6</v>
      </c>
    </row>
    <row r="8135" spans="2:15" ht="17.25" x14ac:dyDescent="0.35">
      <c r="B8135" s="172">
        <f t="shared" si="758"/>
        <v>8127</v>
      </c>
      <c r="C8135" s="173">
        <v>12</v>
      </c>
      <c r="D8135" s="173">
        <v>5</v>
      </c>
      <c r="E8135" s="174">
        <v>15</v>
      </c>
      <c r="F8135" s="3">
        <f t="shared" si="757"/>
        <v>37.4</v>
      </c>
      <c r="G8135" s="3">
        <f t="shared" si="759"/>
        <v>46.4</v>
      </c>
      <c r="H8135" s="3">
        <f t="shared" si="760"/>
        <v>73.94</v>
      </c>
      <c r="I8135" s="3">
        <f t="shared" si="761"/>
        <v>33.979999999999997</v>
      </c>
      <c r="J8135" s="3">
        <f t="shared" si="762"/>
        <v>42.980000000000004</v>
      </c>
      <c r="K8135" s="190">
        <v>3</v>
      </c>
      <c r="L8135" s="3">
        <v>8</v>
      </c>
      <c r="M8135" s="190">
        <v>23.3</v>
      </c>
      <c r="N8135" s="190">
        <v>1.1000000000000001</v>
      </c>
      <c r="O8135" s="190">
        <v>6.1</v>
      </c>
    </row>
    <row r="8136" spans="2:15" ht="17.25" x14ac:dyDescent="0.35">
      <c r="B8136" s="172">
        <f t="shared" si="758"/>
        <v>8128</v>
      </c>
      <c r="C8136" s="173">
        <v>12</v>
      </c>
      <c r="D8136" s="173">
        <v>5</v>
      </c>
      <c r="E8136" s="174">
        <v>16</v>
      </c>
      <c r="F8136" s="3">
        <f t="shared" si="757"/>
        <v>35.6</v>
      </c>
      <c r="G8136" s="3">
        <f t="shared" si="759"/>
        <v>46.4</v>
      </c>
      <c r="H8136" s="3">
        <f t="shared" si="760"/>
        <v>71.06</v>
      </c>
      <c r="I8136" s="3">
        <f t="shared" si="761"/>
        <v>35.96</v>
      </c>
      <c r="J8136" s="3">
        <f t="shared" si="762"/>
        <v>42.980000000000004</v>
      </c>
      <c r="K8136" s="190">
        <v>2</v>
      </c>
      <c r="L8136" s="3">
        <v>8</v>
      </c>
      <c r="M8136" s="190">
        <v>21.7</v>
      </c>
      <c r="N8136" s="190">
        <v>2.2000000000000002</v>
      </c>
      <c r="O8136" s="190">
        <v>6.1</v>
      </c>
    </row>
    <row r="8137" spans="2:15" ht="17.25" x14ac:dyDescent="0.35">
      <c r="B8137" s="172">
        <f t="shared" si="758"/>
        <v>8129</v>
      </c>
      <c r="C8137" s="173">
        <v>12</v>
      </c>
      <c r="D8137" s="173">
        <v>5</v>
      </c>
      <c r="E8137" s="174">
        <v>17</v>
      </c>
      <c r="F8137" s="3">
        <f t="shared" si="757"/>
        <v>32</v>
      </c>
      <c r="G8137" s="3">
        <f t="shared" si="759"/>
        <v>39.200000000000003</v>
      </c>
      <c r="H8137" s="3">
        <f t="shared" si="760"/>
        <v>68</v>
      </c>
      <c r="I8137" s="3">
        <f t="shared" si="761"/>
        <v>35.06</v>
      </c>
      <c r="J8137" s="3">
        <f t="shared" si="762"/>
        <v>42.08</v>
      </c>
      <c r="K8137" s="190">
        <v>0</v>
      </c>
      <c r="L8137" s="3">
        <v>4</v>
      </c>
      <c r="M8137" s="190">
        <v>20</v>
      </c>
      <c r="N8137" s="190">
        <v>1.7</v>
      </c>
      <c r="O8137" s="190">
        <v>5.6</v>
      </c>
    </row>
    <row r="8138" spans="2:15" ht="17.25" x14ac:dyDescent="0.35">
      <c r="B8138" s="172">
        <f t="shared" si="758"/>
        <v>8130</v>
      </c>
      <c r="C8138" s="173">
        <v>12</v>
      </c>
      <c r="D8138" s="173">
        <v>5</v>
      </c>
      <c r="E8138" s="174">
        <v>18</v>
      </c>
      <c r="F8138" s="3">
        <f t="shared" ref="F8138:F8201" si="763">(9/5)*K8138+32</f>
        <v>28.4</v>
      </c>
      <c r="G8138" s="3">
        <f t="shared" si="759"/>
        <v>30.2</v>
      </c>
      <c r="H8138" s="3">
        <f t="shared" si="760"/>
        <v>66.92</v>
      </c>
      <c r="I8138" s="3">
        <f t="shared" si="761"/>
        <v>33.08</v>
      </c>
      <c r="J8138" s="3">
        <f t="shared" si="762"/>
        <v>37.04</v>
      </c>
      <c r="K8138" s="190">
        <v>-2</v>
      </c>
      <c r="L8138" s="3">
        <v>-1</v>
      </c>
      <c r="M8138" s="190">
        <v>19.399999999999999</v>
      </c>
      <c r="N8138" s="190">
        <v>0.6</v>
      </c>
      <c r="O8138" s="190">
        <v>2.8</v>
      </c>
    </row>
    <row r="8139" spans="2:15" ht="17.25" x14ac:dyDescent="0.35">
      <c r="B8139" s="172">
        <f t="shared" ref="B8139:B8202" si="764">B8138+1</f>
        <v>8131</v>
      </c>
      <c r="C8139" s="173">
        <v>12</v>
      </c>
      <c r="D8139" s="173">
        <v>5</v>
      </c>
      <c r="E8139" s="174">
        <v>19</v>
      </c>
      <c r="F8139" s="3">
        <f t="shared" si="763"/>
        <v>26.6</v>
      </c>
      <c r="G8139" s="3">
        <f t="shared" si="759"/>
        <v>28.4</v>
      </c>
      <c r="H8139" s="3">
        <f t="shared" si="760"/>
        <v>64.94</v>
      </c>
      <c r="I8139" s="3">
        <f t="shared" si="761"/>
        <v>33.08</v>
      </c>
      <c r="J8139" s="3">
        <f t="shared" si="762"/>
        <v>32</v>
      </c>
      <c r="K8139" s="190">
        <v>-3</v>
      </c>
      <c r="L8139" s="3">
        <v>-2</v>
      </c>
      <c r="M8139" s="190">
        <v>18.3</v>
      </c>
      <c r="N8139" s="190">
        <v>0.6</v>
      </c>
      <c r="O8139" s="190">
        <v>0</v>
      </c>
    </row>
    <row r="8140" spans="2:15" ht="17.25" x14ac:dyDescent="0.35">
      <c r="B8140" s="172">
        <f t="shared" si="764"/>
        <v>8132</v>
      </c>
      <c r="C8140" s="173">
        <v>12</v>
      </c>
      <c r="D8140" s="173">
        <v>5</v>
      </c>
      <c r="E8140" s="174">
        <v>20</v>
      </c>
      <c r="F8140" s="3">
        <f t="shared" si="763"/>
        <v>26.6</v>
      </c>
      <c r="G8140" s="3">
        <f t="shared" si="759"/>
        <v>24.8</v>
      </c>
      <c r="H8140" s="3">
        <f t="shared" si="760"/>
        <v>60.08</v>
      </c>
      <c r="I8140" s="3">
        <f t="shared" si="761"/>
        <v>32</v>
      </c>
      <c r="J8140" s="3">
        <f t="shared" si="762"/>
        <v>30.92</v>
      </c>
      <c r="K8140" s="190">
        <v>-3</v>
      </c>
      <c r="L8140" s="3">
        <v>-4</v>
      </c>
      <c r="M8140" s="190">
        <v>15.6</v>
      </c>
      <c r="N8140" s="190">
        <v>0</v>
      </c>
      <c r="O8140" s="190">
        <v>-0.6</v>
      </c>
    </row>
    <row r="8141" spans="2:15" ht="17.25" x14ac:dyDescent="0.35">
      <c r="B8141" s="172">
        <f t="shared" si="764"/>
        <v>8133</v>
      </c>
      <c r="C8141" s="173">
        <v>12</v>
      </c>
      <c r="D8141" s="173">
        <v>5</v>
      </c>
      <c r="E8141" s="174">
        <v>21</v>
      </c>
      <c r="F8141" s="3">
        <f t="shared" si="763"/>
        <v>26.6</v>
      </c>
      <c r="G8141" s="3">
        <f t="shared" si="759"/>
        <v>24.8</v>
      </c>
      <c r="H8141" s="3">
        <f t="shared" si="760"/>
        <v>55.94</v>
      </c>
      <c r="I8141" s="3">
        <f t="shared" si="761"/>
        <v>28.04</v>
      </c>
      <c r="J8141" s="3">
        <f t="shared" si="762"/>
        <v>32</v>
      </c>
      <c r="K8141" s="190">
        <v>-3</v>
      </c>
      <c r="L8141" s="3">
        <v>-4</v>
      </c>
      <c r="M8141" s="190">
        <v>13.3</v>
      </c>
      <c r="N8141" s="190">
        <v>-2.2000000000000002</v>
      </c>
      <c r="O8141" s="190">
        <v>0</v>
      </c>
    </row>
    <row r="8142" spans="2:15" ht="17.25" x14ac:dyDescent="0.35">
      <c r="B8142" s="172">
        <f t="shared" si="764"/>
        <v>8134</v>
      </c>
      <c r="C8142" s="173">
        <v>12</v>
      </c>
      <c r="D8142" s="173">
        <v>5</v>
      </c>
      <c r="E8142" s="174">
        <v>22</v>
      </c>
      <c r="F8142" s="3">
        <f t="shared" si="763"/>
        <v>24.8</v>
      </c>
      <c r="G8142" s="3">
        <f t="shared" si="759"/>
        <v>21.2</v>
      </c>
      <c r="H8142" s="3">
        <f t="shared" si="760"/>
        <v>57.019999999999996</v>
      </c>
      <c r="I8142" s="3">
        <f t="shared" si="761"/>
        <v>26.96</v>
      </c>
      <c r="J8142" s="3">
        <f t="shared" si="762"/>
        <v>26.060000000000002</v>
      </c>
      <c r="K8142" s="190">
        <v>-4</v>
      </c>
      <c r="L8142" s="3">
        <v>-6</v>
      </c>
      <c r="M8142" s="190">
        <v>13.9</v>
      </c>
      <c r="N8142" s="190">
        <v>-2.8</v>
      </c>
      <c r="O8142" s="190">
        <v>-3.3</v>
      </c>
    </row>
    <row r="8143" spans="2:15" ht="17.25" x14ac:dyDescent="0.35">
      <c r="B8143" s="172">
        <f t="shared" si="764"/>
        <v>8135</v>
      </c>
      <c r="C8143" s="173">
        <v>12</v>
      </c>
      <c r="D8143" s="173">
        <v>5</v>
      </c>
      <c r="E8143" s="174">
        <v>23</v>
      </c>
      <c r="F8143" s="3">
        <f t="shared" si="763"/>
        <v>24.8</v>
      </c>
      <c r="G8143" s="3">
        <f t="shared" si="759"/>
        <v>21.2</v>
      </c>
      <c r="H8143" s="3">
        <f t="shared" si="760"/>
        <v>53.06</v>
      </c>
      <c r="I8143" s="3">
        <f t="shared" si="761"/>
        <v>26.96</v>
      </c>
      <c r="J8143" s="3">
        <f t="shared" si="762"/>
        <v>30.92</v>
      </c>
      <c r="K8143" s="190">
        <v>-4</v>
      </c>
      <c r="L8143" s="3">
        <v>-6</v>
      </c>
      <c r="M8143" s="190">
        <v>11.7</v>
      </c>
      <c r="N8143" s="190">
        <v>-2.8</v>
      </c>
      <c r="O8143" s="190">
        <v>-0.6</v>
      </c>
    </row>
    <row r="8144" spans="2:15" ht="17.25" x14ac:dyDescent="0.35">
      <c r="B8144" s="172">
        <f t="shared" si="764"/>
        <v>8136</v>
      </c>
      <c r="C8144" s="173">
        <v>12</v>
      </c>
      <c r="D8144" s="173">
        <v>5</v>
      </c>
      <c r="E8144" s="174">
        <v>24</v>
      </c>
      <c r="F8144" s="3">
        <f t="shared" si="763"/>
        <v>19.399999999999999</v>
      </c>
      <c r="G8144" s="3">
        <f t="shared" si="759"/>
        <v>19.399999999999999</v>
      </c>
      <c r="H8144" s="3">
        <f t="shared" si="760"/>
        <v>51.980000000000004</v>
      </c>
      <c r="I8144" s="3">
        <f t="shared" si="761"/>
        <v>26.96</v>
      </c>
      <c r="J8144" s="3">
        <f t="shared" si="762"/>
        <v>30.02</v>
      </c>
      <c r="K8144" s="190">
        <v>-7</v>
      </c>
      <c r="L8144" s="3">
        <v>-7</v>
      </c>
      <c r="M8144" s="190">
        <v>11.1</v>
      </c>
      <c r="N8144" s="190">
        <v>-2.8</v>
      </c>
      <c r="O8144" s="190">
        <v>-1.1000000000000001</v>
      </c>
    </row>
    <row r="8145" spans="2:15" ht="17.25" x14ac:dyDescent="0.35">
      <c r="B8145" s="172">
        <f t="shared" si="764"/>
        <v>8137</v>
      </c>
      <c r="C8145" s="173">
        <v>12</v>
      </c>
      <c r="D8145" s="173">
        <v>6</v>
      </c>
      <c r="E8145" s="174">
        <v>1</v>
      </c>
      <c r="F8145" s="3">
        <f t="shared" si="763"/>
        <v>19.399999999999999</v>
      </c>
      <c r="G8145" s="3">
        <f t="shared" si="759"/>
        <v>19.399999999999999</v>
      </c>
      <c r="H8145" s="3">
        <f t="shared" si="760"/>
        <v>51.980000000000004</v>
      </c>
      <c r="I8145" s="3">
        <f t="shared" si="761"/>
        <v>26.060000000000002</v>
      </c>
      <c r="J8145" s="3">
        <f t="shared" si="762"/>
        <v>28.94</v>
      </c>
      <c r="K8145" s="190">
        <v>-7</v>
      </c>
      <c r="L8145" s="3">
        <v>-7</v>
      </c>
      <c r="M8145" s="190">
        <v>11.1</v>
      </c>
      <c r="N8145" s="190">
        <v>-3.3</v>
      </c>
      <c r="O8145" s="190">
        <v>-1.7</v>
      </c>
    </row>
    <row r="8146" spans="2:15" ht="17.25" x14ac:dyDescent="0.35">
      <c r="B8146" s="172">
        <f t="shared" si="764"/>
        <v>8138</v>
      </c>
      <c r="C8146" s="173">
        <v>12</v>
      </c>
      <c r="D8146" s="173">
        <v>6</v>
      </c>
      <c r="E8146" s="174">
        <v>2</v>
      </c>
      <c r="F8146" s="3">
        <f t="shared" si="763"/>
        <v>21.2</v>
      </c>
      <c r="G8146" s="3">
        <f t="shared" si="759"/>
        <v>17.600000000000001</v>
      </c>
      <c r="H8146" s="3">
        <f t="shared" si="760"/>
        <v>48.019999999999996</v>
      </c>
      <c r="I8146" s="3">
        <f t="shared" si="761"/>
        <v>26.060000000000002</v>
      </c>
      <c r="J8146" s="3">
        <f t="shared" si="762"/>
        <v>28.94</v>
      </c>
      <c r="K8146" s="190">
        <v>-6</v>
      </c>
      <c r="L8146" s="3">
        <v>-8</v>
      </c>
      <c r="M8146" s="190">
        <v>8.9</v>
      </c>
      <c r="N8146" s="190">
        <v>-3.3</v>
      </c>
      <c r="O8146" s="190">
        <v>-1.7</v>
      </c>
    </row>
    <row r="8147" spans="2:15" ht="17.25" x14ac:dyDescent="0.35">
      <c r="B8147" s="172">
        <f t="shared" si="764"/>
        <v>8139</v>
      </c>
      <c r="C8147" s="173">
        <v>12</v>
      </c>
      <c r="D8147" s="173">
        <v>6</v>
      </c>
      <c r="E8147" s="174">
        <v>3</v>
      </c>
      <c r="F8147" s="3">
        <f t="shared" si="763"/>
        <v>24.8</v>
      </c>
      <c r="G8147" s="3">
        <f t="shared" si="759"/>
        <v>17.600000000000001</v>
      </c>
      <c r="H8147" s="3">
        <f t="shared" si="760"/>
        <v>44.96</v>
      </c>
      <c r="I8147" s="3">
        <f t="shared" si="761"/>
        <v>26.060000000000002</v>
      </c>
      <c r="J8147" s="3">
        <f t="shared" si="762"/>
        <v>26.060000000000002</v>
      </c>
      <c r="K8147" s="190">
        <v>-4</v>
      </c>
      <c r="L8147" s="3">
        <v>-8</v>
      </c>
      <c r="M8147" s="190">
        <v>7.2</v>
      </c>
      <c r="N8147" s="190">
        <v>-3.3</v>
      </c>
      <c r="O8147" s="190">
        <v>-3.3</v>
      </c>
    </row>
    <row r="8148" spans="2:15" ht="17.25" x14ac:dyDescent="0.35">
      <c r="B8148" s="172">
        <f t="shared" si="764"/>
        <v>8140</v>
      </c>
      <c r="C8148" s="173">
        <v>12</v>
      </c>
      <c r="D8148" s="173">
        <v>6</v>
      </c>
      <c r="E8148" s="174">
        <v>4</v>
      </c>
      <c r="F8148" s="3">
        <f t="shared" si="763"/>
        <v>24.8</v>
      </c>
      <c r="G8148" s="3">
        <f t="shared" si="759"/>
        <v>17.600000000000001</v>
      </c>
      <c r="H8148" s="3">
        <f t="shared" si="760"/>
        <v>42.980000000000004</v>
      </c>
      <c r="I8148" s="3">
        <f t="shared" si="761"/>
        <v>26.060000000000002</v>
      </c>
      <c r="J8148" s="3">
        <f t="shared" si="762"/>
        <v>26.96</v>
      </c>
      <c r="K8148" s="190">
        <v>-4</v>
      </c>
      <c r="L8148" s="3">
        <v>-8</v>
      </c>
      <c r="M8148" s="190">
        <v>6.1</v>
      </c>
      <c r="N8148" s="190">
        <v>-3.3</v>
      </c>
      <c r="O8148" s="190">
        <v>-2.8</v>
      </c>
    </row>
    <row r="8149" spans="2:15" ht="17.25" x14ac:dyDescent="0.35">
      <c r="B8149" s="172">
        <f t="shared" si="764"/>
        <v>8141</v>
      </c>
      <c r="C8149" s="173">
        <v>12</v>
      </c>
      <c r="D8149" s="173">
        <v>6</v>
      </c>
      <c r="E8149" s="174">
        <v>5</v>
      </c>
      <c r="F8149" s="3">
        <f t="shared" si="763"/>
        <v>24.8</v>
      </c>
      <c r="G8149" s="3">
        <f t="shared" si="759"/>
        <v>15.8</v>
      </c>
      <c r="H8149" s="3">
        <f t="shared" si="760"/>
        <v>44.06</v>
      </c>
      <c r="I8149" s="3">
        <f t="shared" si="761"/>
        <v>26.060000000000002</v>
      </c>
      <c r="J8149" s="3">
        <f t="shared" si="762"/>
        <v>26.060000000000002</v>
      </c>
      <c r="K8149" s="190">
        <v>-4</v>
      </c>
      <c r="L8149" s="3">
        <v>-9</v>
      </c>
      <c r="M8149" s="190">
        <v>6.7</v>
      </c>
      <c r="N8149" s="190">
        <v>-3.3</v>
      </c>
      <c r="O8149" s="190">
        <v>-3.3</v>
      </c>
    </row>
    <row r="8150" spans="2:15" ht="17.25" x14ac:dyDescent="0.35">
      <c r="B8150" s="172">
        <f t="shared" si="764"/>
        <v>8142</v>
      </c>
      <c r="C8150" s="173">
        <v>12</v>
      </c>
      <c r="D8150" s="173">
        <v>6</v>
      </c>
      <c r="E8150" s="174">
        <v>6</v>
      </c>
      <c r="F8150" s="3">
        <f t="shared" si="763"/>
        <v>24.8</v>
      </c>
      <c r="G8150" s="3">
        <f t="shared" si="759"/>
        <v>15.8</v>
      </c>
      <c r="H8150" s="3">
        <f t="shared" si="760"/>
        <v>42.980000000000004</v>
      </c>
      <c r="I8150" s="3">
        <f t="shared" si="761"/>
        <v>24.98</v>
      </c>
      <c r="J8150" s="3">
        <f t="shared" si="762"/>
        <v>26.060000000000002</v>
      </c>
      <c r="K8150" s="190">
        <v>-4</v>
      </c>
      <c r="L8150" s="3">
        <v>-9</v>
      </c>
      <c r="M8150" s="190">
        <v>6.1</v>
      </c>
      <c r="N8150" s="190">
        <v>-3.9</v>
      </c>
      <c r="O8150" s="190">
        <v>-3.3</v>
      </c>
    </row>
    <row r="8151" spans="2:15" ht="17.25" x14ac:dyDescent="0.35">
      <c r="B8151" s="172">
        <f t="shared" si="764"/>
        <v>8143</v>
      </c>
      <c r="C8151" s="173">
        <v>12</v>
      </c>
      <c r="D8151" s="173">
        <v>6</v>
      </c>
      <c r="E8151" s="174">
        <v>7</v>
      </c>
      <c r="F8151" s="3">
        <f t="shared" si="763"/>
        <v>24.8</v>
      </c>
      <c r="G8151" s="3">
        <f t="shared" si="759"/>
        <v>15.8</v>
      </c>
      <c r="H8151" s="3">
        <f t="shared" si="760"/>
        <v>44.06</v>
      </c>
      <c r="I8151" s="3">
        <f t="shared" si="761"/>
        <v>24.98</v>
      </c>
      <c r="J8151" s="3">
        <f t="shared" si="762"/>
        <v>23</v>
      </c>
      <c r="K8151" s="190">
        <v>-4</v>
      </c>
      <c r="L8151" s="3">
        <v>-9</v>
      </c>
      <c r="M8151" s="190">
        <v>6.7</v>
      </c>
      <c r="N8151" s="190">
        <v>-3.9</v>
      </c>
      <c r="O8151" s="190">
        <v>-5</v>
      </c>
    </row>
    <row r="8152" spans="2:15" ht="17.25" x14ac:dyDescent="0.35">
      <c r="B8152" s="172">
        <f t="shared" si="764"/>
        <v>8144</v>
      </c>
      <c r="C8152" s="173">
        <v>12</v>
      </c>
      <c r="D8152" s="173">
        <v>6</v>
      </c>
      <c r="E8152" s="174">
        <v>8</v>
      </c>
      <c r="F8152" s="3">
        <f t="shared" si="763"/>
        <v>24.8</v>
      </c>
      <c r="G8152" s="3">
        <f t="shared" si="759"/>
        <v>15.8</v>
      </c>
      <c r="H8152" s="3">
        <f t="shared" si="760"/>
        <v>46.04</v>
      </c>
      <c r="I8152" s="3">
        <f t="shared" si="761"/>
        <v>23</v>
      </c>
      <c r="J8152" s="3">
        <f t="shared" si="762"/>
        <v>24.98</v>
      </c>
      <c r="K8152" s="190">
        <v>-4</v>
      </c>
      <c r="L8152" s="3">
        <v>-9</v>
      </c>
      <c r="M8152" s="190">
        <v>7.8</v>
      </c>
      <c r="N8152" s="190">
        <v>-5</v>
      </c>
      <c r="O8152" s="190">
        <v>-3.9</v>
      </c>
    </row>
    <row r="8153" spans="2:15" ht="17.25" x14ac:dyDescent="0.35">
      <c r="B8153" s="172">
        <f t="shared" si="764"/>
        <v>8145</v>
      </c>
      <c r="C8153" s="173">
        <v>12</v>
      </c>
      <c r="D8153" s="173">
        <v>6</v>
      </c>
      <c r="E8153" s="174">
        <v>9</v>
      </c>
      <c r="F8153" s="3">
        <f t="shared" si="763"/>
        <v>28.4</v>
      </c>
      <c r="G8153" s="3">
        <f t="shared" ref="G8153:G8216" si="765">(9/5)*L8153+32</f>
        <v>24.8</v>
      </c>
      <c r="H8153" s="3">
        <f t="shared" ref="H8153:H8216" si="766">(9/5)*M8153+32</f>
        <v>55.040000000000006</v>
      </c>
      <c r="I8153" s="3">
        <f t="shared" ref="I8153:I8216" si="767">(9/5)*N8153+32</f>
        <v>26.96</v>
      </c>
      <c r="J8153" s="3">
        <f t="shared" ref="J8153:J8216" si="768">(9/5)*O8153+32</f>
        <v>26.96</v>
      </c>
      <c r="K8153" s="190">
        <v>-2</v>
      </c>
      <c r="L8153" s="3">
        <v>-4</v>
      </c>
      <c r="M8153" s="190">
        <v>12.8</v>
      </c>
      <c r="N8153" s="190">
        <v>-2.8</v>
      </c>
      <c r="O8153" s="190">
        <v>-2.8</v>
      </c>
    </row>
    <row r="8154" spans="2:15" ht="17.25" x14ac:dyDescent="0.35">
      <c r="B8154" s="172">
        <f t="shared" si="764"/>
        <v>8146</v>
      </c>
      <c r="C8154" s="173">
        <v>12</v>
      </c>
      <c r="D8154" s="173">
        <v>6</v>
      </c>
      <c r="E8154" s="174">
        <v>10</v>
      </c>
      <c r="F8154" s="3">
        <f t="shared" si="763"/>
        <v>28.4</v>
      </c>
      <c r="G8154" s="3">
        <f t="shared" si="765"/>
        <v>30.2</v>
      </c>
      <c r="H8154" s="3">
        <f t="shared" si="766"/>
        <v>57.92</v>
      </c>
      <c r="I8154" s="3">
        <f t="shared" si="767"/>
        <v>30.02</v>
      </c>
      <c r="J8154" s="3">
        <f t="shared" si="768"/>
        <v>32</v>
      </c>
      <c r="K8154" s="190">
        <v>-2</v>
      </c>
      <c r="L8154" s="3">
        <v>-1</v>
      </c>
      <c r="M8154" s="190">
        <v>14.4</v>
      </c>
      <c r="N8154" s="190">
        <v>-1.1000000000000001</v>
      </c>
      <c r="O8154" s="190">
        <v>0</v>
      </c>
    </row>
    <row r="8155" spans="2:15" ht="17.25" x14ac:dyDescent="0.35">
      <c r="B8155" s="172">
        <f t="shared" si="764"/>
        <v>8147</v>
      </c>
      <c r="C8155" s="173">
        <v>12</v>
      </c>
      <c r="D8155" s="173">
        <v>6</v>
      </c>
      <c r="E8155" s="174">
        <v>11</v>
      </c>
      <c r="F8155" s="3">
        <f t="shared" si="763"/>
        <v>28.4</v>
      </c>
      <c r="G8155" s="3">
        <f t="shared" si="765"/>
        <v>37.4</v>
      </c>
      <c r="H8155" s="3">
        <f t="shared" si="766"/>
        <v>60.980000000000004</v>
      </c>
      <c r="I8155" s="3">
        <f t="shared" si="767"/>
        <v>30.92</v>
      </c>
      <c r="J8155" s="3">
        <f t="shared" si="768"/>
        <v>35.96</v>
      </c>
      <c r="K8155" s="190">
        <v>-2</v>
      </c>
      <c r="L8155" s="3">
        <v>3</v>
      </c>
      <c r="M8155" s="190">
        <v>16.100000000000001</v>
      </c>
      <c r="N8155" s="190">
        <v>-0.6</v>
      </c>
      <c r="O8155" s="190">
        <v>2.2000000000000002</v>
      </c>
    </row>
    <row r="8156" spans="2:15" ht="17.25" x14ac:dyDescent="0.35">
      <c r="B8156" s="172">
        <f t="shared" si="764"/>
        <v>8148</v>
      </c>
      <c r="C8156" s="173">
        <v>12</v>
      </c>
      <c r="D8156" s="173">
        <v>6</v>
      </c>
      <c r="E8156" s="174">
        <v>12</v>
      </c>
      <c r="F8156" s="3">
        <f t="shared" si="763"/>
        <v>30.2</v>
      </c>
      <c r="G8156" s="3">
        <f t="shared" si="765"/>
        <v>42.8</v>
      </c>
      <c r="H8156" s="3">
        <f t="shared" si="766"/>
        <v>62.96</v>
      </c>
      <c r="I8156" s="3">
        <f t="shared" si="767"/>
        <v>30.92</v>
      </c>
      <c r="J8156" s="3">
        <f t="shared" si="768"/>
        <v>39.019999999999996</v>
      </c>
      <c r="K8156" s="190">
        <v>-1</v>
      </c>
      <c r="L8156" s="3">
        <v>6</v>
      </c>
      <c r="M8156" s="190">
        <v>17.2</v>
      </c>
      <c r="N8156" s="190">
        <v>-0.6</v>
      </c>
      <c r="O8156" s="190">
        <v>3.9</v>
      </c>
    </row>
    <row r="8157" spans="2:15" ht="17.25" x14ac:dyDescent="0.35">
      <c r="B8157" s="172">
        <f t="shared" si="764"/>
        <v>8149</v>
      </c>
      <c r="C8157" s="173">
        <v>12</v>
      </c>
      <c r="D8157" s="173">
        <v>6</v>
      </c>
      <c r="E8157" s="174">
        <v>13</v>
      </c>
      <c r="F8157" s="3">
        <f t="shared" si="763"/>
        <v>30.2</v>
      </c>
      <c r="G8157" s="3">
        <f t="shared" si="765"/>
        <v>46.4</v>
      </c>
      <c r="H8157" s="3">
        <f t="shared" si="766"/>
        <v>66.02</v>
      </c>
      <c r="I8157" s="3">
        <f t="shared" si="767"/>
        <v>30.92</v>
      </c>
      <c r="J8157" s="3">
        <f t="shared" si="768"/>
        <v>42.08</v>
      </c>
      <c r="K8157" s="190">
        <v>-1</v>
      </c>
      <c r="L8157" s="3">
        <v>8</v>
      </c>
      <c r="M8157" s="190">
        <v>18.899999999999999</v>
      </c>
      <c r="N8157" s="190">
        <v>-0.6</v>
      </c>
      <c r="O8157" s="190">
        <v>5.6</v>
      </c>
    </row>
    <row r="8158" spans="2:15" ht="17.25" x14ac:dyDescent="0.35">
      <c r="B8158" s="172">
        <f t="shared" si="764"/>
        <v>8150</v>
      </c>
      <c r="C8158" s="173">
        <v>12</v>
      </c>
      <c r="D8158" s="173">
        <v>6</v>
      </c>
      <c r="E8158" s="174">
        <v>14</v>
      </c>
      <c r="F8158" s="3">
        <f t="shared" si="763"/>
        <v>30.2</v>
      </c>
      <c r="G8158" s="3">
        <f t="shared" si="765"/>
        <v>50</v>
      </c>
      <c r="H8158" s="3">
        <f t="shared" si="766"/>
        <v>68</v>
      </c>
      <c r="I8158" s="3">
        <f t="shared" si="767"/>
        <v>32</v>
      </c>
      <c r="J8158" s="3">
        <f t="shared" si="768"/>
        <v>44.06</v>
      </c>
      <c r="K8158" s="190">
        <v>-1</v>
      </c>
      <c r="L8158" s="3">
        <v>10</v>
      </c>
      <c r="M8158" s="190">
        <v>20</v>
      </c>
      <c r="N8158" s="190">
        <v>0</v>
      </c>
      <c r="O8158" s="190">
        <v>6.7</v>
      </c>
    </row>
    <row r="8159" spans="2:15" ht="17.25" x14ac:dyDescent="0.35">
      <c r="B8159" s="172">
        <f t="shared" si="764"/>
        <v>8151</v>
      </c>
      <c r="C8159" s="173">
        <v>12</v>
      </c>
      <c r="D8159" s="173">
        <v>6</v>
      </c>
      <c r="E8159" s="174">
        <v>15</v>
      </c>
      <c r="F8159" s="3">
        <f t="shared" si="763"/>
        <v>32</v>
      </c>
      <c r="G8159" s="3">
        <f t="shared" si="765"/>
        <v>50</v>
      </c>
      <c r="H8159" s="3">
        <f t="shared" si="766"/>
        <v>69.080000000000013</v>
      </c>
      <c r="I8159" s="3">
        <f t="shared" si="767"/>
        <v>33.08</v>
      </c>
      <c r="J8159" s="3">
        <f t="shared" si="768"/>
        <v>46.04</v>
      </c>
      <c r="K8159" s="190">
        <v>0</v>
      </c>
      <c r="L8159" s="3">
        <v>10</v>
      </c>
      <c r="M8159" s="190">
        <v>20.6</v>
      </c>
      <c r="N8159" s="190">
        <v>0.6</v>
      </c>
      <c r="O8159" s="190">
        <v>7.8</v>
      </c>
    </row>
    <row r="8160" spans="2:15" ht="17.25" x14ac:dyDescent="0.35">
      <c r="B8160" s="172">
        <f t="shared" si="764"/>
        <v>8152</v>
      </c>
      <c r="C8160" s="173">
        <v>12</v>
      </c>
      <c r="D8160" s="173">
        <v>6</v>
      </c>
      <c r="E8160" s="174">
        <v>16</v>
      </c>
      <c r="F8160" s="3">
        <f t="shared" si="763"/>
        <v>30.2</v>
      </c>
      <c r="G8160" s="3">
        <f t="shared" si="765"/>
        <v>48.2</v>
      </c>
      <c r="H8160" s="3">
        <f t="shared" si="766"/>
        <v>68</v>
      </c>
      <c r="I8160" s="3">
        <f t="shared" si="767"/>
        <v>32</v>
      </c>
      <c r="J8160" s="3">
        <f t="shared" si="768"/>
        <v>46.04</v>
      </c>
      <c r="K8160" s="190">
        <v>-1</v>
      </c>
      <c r="L8160" s="3">
        <v>9</v>
      </c>
      <c r="M8160" s="190">
        <v>20</v>
      </c>
      <c r="N8160" s="190">
        <v>0</v>
      </c>
      <c r="O8160" s="190">
        <v>7.8</v>
      </c>
    </row>
    <row r="8161" spans="2:15" ht="17.25" x14ac:dyDescent="0.35">
      <c r="B8161" s="172">
        <f t="shared" si="764"/>
        <v>8153</v>
      </c>
      <c r="C8161" s="173">
        <v>12</v>
      </c>
      <c r="D8161" s="173">
        <v>6</v>
      </c>
      <c r="E8161" s="174">
        <v>17</v>
      </c>
      <c r="F8161" s="3">
        <f t="shared" si="763"/>
        <v>26.6</v>
      </c>
      <c r="G8161" s="3">
        <f t="shared" si="765"/>
        <v>37.4</v>
      </c>
      <c r="H8161" s="3">
        <f t="shared" si="766"/>
        <v>62.96</v>
      </c>
      <c r="I8161" s="3">
        <f t="shared" si="767"/>
        <v>30.02</v>
      </c>
      <c r="J8161" s="3">
        <f t="shared" si="768"/>
        <v>42.980000000000004</v>
      </c>
      <c r="K8161" s="190">
        <v>-3</v>
      </c>
      <c r="L8161" s="3">
        <v>3</v>
      </c>
      <c r="M8161" s="190">
        <v>17.2</v>
      </c>
      <c r="N8161" s="190">
        <v>-1.1000000000000001</v>
      </c>
      <c r="O8161" s="190">
        <v>6.1</v>
      </c>
    </row>
    <row r="8162" spans="2:15" ht="17.25" x14ac:dyDescent="0.35">
      <c r="B8162" s="172">
        <f t="shared" si="764"/>
        <v>8154</v>
      </c>
      <c r="C8162" s="173">
        <v>12</v>
      </c>
      <c r="D8162" s="173">
        <v>6</v>
      </c>
      <c r="E8162" s="174">
        <v>18</v>
      </c>
      <c r="F8162" s="3">
        <f t="shared" si="763"/>
        <v>24.8</v>
      </c>
      <c r="G8162" s="3">
        <f t="shared" si="765"/>
        <v>30.2</v>
      </c>
      <c r="H8162" s="3">
        <f t="shared" si="766"/>
        <v>55.94</v>
      </c>
      <c r="I8162" s="3">
        <f t="shared" si="767"/>
        <v>26.96</v>
      </c>
      <c r="J8162" s="3">
        <f t="shared" si="768"/>
        <v>42.08</v>
      </c>
      <c r="K8162" s="190">
        <v>-4</v>
      </c>
      <c r="L8162" s="3">
        <v>-1</v>
      </c>
      <c r="M8162" s="190">
        <v>13.3</v>
      </c>
      <c r="N8162" s="190">
        <v>-2.8</v>
      </c>
      <c r="O8162" s="190">
        <v>5.6</v>
      </c>
    </row>
    <row r="8163" spans="2:15" ht="17.25" x14ac:dyDescent="0.35">
      <c r="B8163" s="172">
        <f t="shared" si="764"/>
        <v>8155</v>
      </c>
      <c r="C8163" s="173">
        <v>12</v>
      </c>
      <c r="D8163" s="173">
        <v>6</v>
      </c>
      <c r="E8163" s="174">
        <v>19</v>
      </c>
      <c r="F8163" s="3">
        <f t="shared" si="763"/>
        <v>26.6</v>
      </c>
      <c r="G8163" s="3">
        <f t="shared" si="765"/>
        <v>26.6</v>
      </c>
      <c r="H8163" s="3">
        <f t="shared" si="766"/>
        <v>53.06</v>
      </c>
      <c r="I8163" s="3">
        <f t="shared" si="767"/>
        <v>26.060000000000002</v>
      </c>
      <c r="J8163" s="3">
        <f t="shared" si="768"/>
        <v>33.979999999999997</v>
      </c>
      <c r="K8163" s="190">
        <v>-3</v>
      </c>
      <c r="L8163" s="3">
        <v>-3</v>
      </c>
      <c r="M8163" s="190">
        <v>11.7</v>
      </c>
      <c r="N8163" s="190">
        <v>-3.3</v>
      </c>
      <c r="O8163" s="190">
        <v>1.1000000000000001</v>
      </c>
    </row>
    <row r="8164" spans="2:15" ht="17.25" x14ac:dyDescent="0.35">
      <c r="B8164" s="172">
        <f t="shared" si="764"/>
        <v>8156</v>
      </c>
      <c r="C8164" s="173">
        <v>12</v>
      </c>
      <c r="D8164" s="173">
        <v>6</v>
      </c>
      <c r="E8164" s="174">
        <v>20</v>
      </c>
      <c r="F8164" s="3">
        <f t="shared" si="763"/>
        <v>24.8</v>
      </c>
      <c r="G8164" s="3">
        <f t="shared" si="765"/>
        <v>23</v>
      </c>
      <c r="H8164" s="3">
        <f t="shared" si="766"/>
        <v>51.980000000000004</v>
      </c>
      <c r="I8164" s="3">
        <f t="shared" si="767"/>
        <v>23</v>
      </c>
      <c r="J8164" s="3">
        <f t="shared" si="768"/>
        <v>33.08</v>
      </c>
      <c r="K8164" s="190">
        <v>-4</v>
      </c>
      <c r="L8164" s="3">
        <v>-5</v>
      </c>
      <c r="M8164" s="190">
        <v>11.1</v>
      </c>
      <c r="N8164" s="190">
        <v>-5</v>
      </c>
      <c r="O8164" s="190">
        <v>0.6</v>
      </c>
    </row>
    <row r="8165" spans="2:15" ht="17.25" x14ac:dyDescent="0.35">
      <c r="B8165" s="172">
        <f t="shared" si="764"/>
        <v>8157</v>
      </c>
      <c r="C8165" s="173">
        <v>12</v>
      </c>
      <c r="D8165" s="173">
        <v>6</v>
      </c>
      <c r="E8165" s="174">
        <v>21</v>
      </c>
      <c r="F8165" s="3">
        <f t="shared" si="763"/>
        <v>24.8</v>
      </c>
      <c r="G8165" s="3">
        <f t="shared" si="765"/>
        <v>23</v>
      </c>
      <c r="H8165" s="3">
        <f t="shared" si="766"/>
        <v>53.06</v>
      </c>
      <c r="I8165" s="3">
        <f t="shared" si="767"/>
        <v>21.02</v>
      </c>
      <c r="J8165" s="3">
        <f t="shared" si="768"/>
        <v>33.979999999999997</v>
      </c>
      <c r="K8165" s="190">
        <v>-4</v>
      </c>
      <c r="L8165" s="3">
        <v>-5</v>
      </c>
      <c r="M8165" s="190">
        <v>11.7</v>
      </c>
      <c r="N8165" s="190">
        <v>-6.1</v>
      </c>
      <c r="O8165" s="190">
        <v>1.1000000000000001</v>
      </c>
    </row>
    <row r="8166" spans="2:15" ht="17.25" x14ac:dyDescent="0.35">
      <c r="B8166" s="172">
        <f t="shared" si="764"/>
        <v>8158</v>
      </c>
      <c r="C8166" s="173">
        <v>12</v>
      </c>
      <c r="D8166" s="173">
        <v>6</v>
      </c>
      <c r="E8166" s="174">
        <v>22</v>
      </c>
      <c r="F8166" s="3">
        <f t="shared" si="763"/>
        <v>23</v>
      </c>
      <c r="G8166" s="3">
        <f t="shared" si="765"/>
        <v>21.2</v>
      </c>
      <c r="H8166" s="3">
        <f t="shared" si="766"/>
        <v>51.980000000000004</v>
      </c>
      <c r="I8166" s="3">
        <f t="shared" si="767"/>
        <v>21.02</v>
      </c>
      <c r="J8166" s="3">
        <f t="shared" si="768"/>
        <v>35.96</v>
      </c>
      <c r="K8166" s="190">
        <v>-5</v>
      </c>
      <c r="L8166" s="3">
        <v>-6</v>
      </c>
      <c r="M8166" s="190">
        <v>11.1</v>
      </c>
      <c r="N8166" s="190">
        <v>-6.1</v>
      </c>
      <c r="O8166" s="190">
        <v>2.2000000000000002</v>
      </c>
    </row>
    <row r="8167" spans="2:15" ht="17.25" x14ac:dyDescent="0.35">
      <c r="B8167" s="172">
        <f t="shared" si="764"/>
        <v>8159</v>
      </c>
      <c r="C8167" s="173">
        <v>12</v>
      </c>
      <c r="D8167" s="173">
        <v>6</v>
      </c>
      <c r="E8167" s="174">
        <v>23</v>
      </c>
      <c r="F8167" s="3">
        <f t="shared" si="763"/>
        <v>23</v>
      </c>
      <c r="G8167" s="3">
        <f t="shared" si="765"/>
        <v>21.2</v>
      </c>
      <c r="H8167" s="3">
        <f t="shared" si="766"/>
        <v>51.08</v>
      </c>
      <c r="I8167" s="3">
        <f t="shared" si="767"/>
        <v>19.939999999999998</v>
      </c>
      <c r="J8167" s="3">
        <f t="shared" si="768"/>
        <v>33.979999999999997</v>
      </c>
      <c r="K8167" s="190">
        <v>-5</v>
      </c>
      <c r="L8167" s="3">
        <v>-6</v>
      </c>
      <c r="M8167" s="190">
        <v>10.6</v>
      </c>
      <c r="N8167" s="190">
        <v>-6.7</v>
      </c>
      <c r="O8167" s="190">
        <v>1.1000000000000001</v>
      </c>
    </row>
    <row r="8168" spans="2:15" ht="17.25" x14ac:dyDescent="0.35">
      <c r="B8168" s="172">
        <f t="shared" si="764"/>
        <v>8160</v>
      </c>
      <c r="C8168" s="173">
        <v>12</v>
      </c>
      <c r="D8168" s="173">
        <v>6</v>
      </c>
      <c r="E8168" s="174">
        <v>24</v>
      </c>
      <c r="F8168" s="3">
        <f t="shared" si="763"/>
        <v>23</v>
      </c>
      <c r="G8168" s="3">
        <f t="shared" si="765"/>
        <v>19.399999999999999</v>
      </c>
      <c r="H8168" s="3">
        <f t="shared" si="766"/>
        <v>44.96</v>
      </c>
      <c r="I8168" s="3">
        <f t="shared" si="767"/>
        <v>19.939999999999998</v>
      </c>
      <c r="J8168" s="3">
        <f t="shared" si="768"/>
        <v>28.94</v>
      </c>
      <c r="K8168" s="190">
        <v>-5</v>
      </c>
      <c r="L8168" s="3">
        <v>-7</v>
      </c>
      <c r="M8168" s="190">
        <v>7.2</v>
      </c>
      <c r="N8168" s="190">
        <v>-6.7</v>
      </c>
      <c r="O8168" s="190">
        <v>-1.7</v>
      </c>
    </row>
    <row r="8169" spans="2:15" ht="17.25" x14ac:dyDescent="0.35">
      <c r="B8169" s="172">
        <f t="shared" si="764"/>
        <v>8161</v>
      </c>
      <c r="C8169" s="173">
        <v>12</v>
      </c>
      <c r="D8169" s="173">
        <v>7</v>
      </c>
      <c r="E8169" s="174">
        <v>1</v>
      </c>
      <c r="F8169" s="3">
        <f t="shared" si="763"/>
        <v>23</v>
      </c>
      <c r="G8169" s="3">
        <f t="shared" si="765"/>
        <v>19.399999999999999</v>
      </c>
      <c r="H8169" s="3">
        <f t="shared" si="766"/>
        <v>48.92</v>
      </c>
      <c r="I8169" s="3">
        <f t="shared" si="767"/>
        <v>19.04</v>
      </c>
      <c r="J8169" s="3">
        <f t="shared" si="768"/>
        <v>28.04</v>
      </c>
      <c r="K8169" s="190">
        <v>-5</v>
      </c>
      <c r="L8169" s="3">
        <v>-7</v>
      </c>
      <c r="M8169" s="190">
        <v>9.4</v>
      </c>
      <c r="N8169" s="190">
        <v>-7.2</v>
      </c>
      <c r="O8169" s="190">
        <v>-2.2000000000000002</v>
      </c>
    </row>
    <row r="8170" spans="2:15" ht="17.25" x14ac:dyDescent="0.35">
      <c r="B8170" s="172">
        <f t="shared" si="764"/>
        <v>8162</v>
      </c>
      <c r="C8170" s="173">
        <v>12</v>
      </c>
      <c r="D8170" s="173">
        <v>7</v>
      </c>
      <c r="E8170" s="174">
        <v>2</v>
      </c>
      <c r="F8170" s="3">
        <f t="shared" si="763"/>
        <v>19.399999999999999</v>
      </c>
      <c r="G8170" s="3">
        <f t="shared" si="765"/>
        <v>19.399999999999999</v>
      </c>
      <c r="H8170" s="3">
        <f t="shared" si="766"/>
        <v>46.04</v>
      </c>
      <c r="I8170" s="3">
        <f t="shared" si="767"/>
        <v>17.96</v>
      </c>
      <c r="J8170" s="3">
        <f t="shared" si="768"/>
        <v>28.04</v>
      </c>
      <c r="K8170" s="190">
        <v>-7</v>
      </c>
      <c r="L8170" s="3">
        <v>-7</v>
      </c>
      <c r="M8170" s="190">
        <v>7.8</v>
      </c>
      <c r="N8170" s="190">
        <v>-7.8</v>
      </c>
      <c r="O8170" s="190">
        <v>-2.2000000000000002</v>
      </c>
    </row>
    <row r="8171" spans="2:15" ht="17.25" x14ac:dyDescent="0.35">
      <c r="B8171" s="172">
        <f t="shared" si="764"/>
        <v>8163</v>
      </c>
      <c r="C8171" s="173">
        <v>12</v>
      </c>
      <c r="D8171" s="173">
        <v>7</v>
      </c>
      <c r="E8171" s="174">
        <v>3</v>
      </c>
      <c r="F8171" s="3">
        <f t="shared" si="763"/>
        <v>21.2</v>
      </c>
      <c r="G8171" s="3">
        <f t="shared" si="765"/>
        <v>19.399999999999999</v>
      </c>
      <c r="H8171" s="3">
        <f t="shared" si="766"/>
        <v>44.96</v>
      </c>
      <c r="I8171" s="3">
        <f t="shared" si="767"/>
        <v>17.059999999999999</v>
      </c>
      <c r="J8171" s="3">
        <f t="shared" si="768"/>
        <v>24.98</v>
      </c>
      <c r="K8171" s="190">
        <v>-6</v>
      </c>
      <c r="L8171" s="3">
        <v>-7</v>
      </c>
      <c r="M8171" s="190">
        <v>7.2</v>
      </c>
      <c r="N8171" s="190">
        <v>-8.3000000000000007</v>
      </c>
      <c r="O8171" s="190">
        <v>-3.9</v>
      </c>
    </row>
    <row r="8172" spans="2:15" ht="17.25" x14ac:dyDescent="0.35">
      <c r="B8172" s="172">
        <f t="shared" si="764"/>
        <v>8164</v>
      </c>
      <c r="C8172" s="173">
        <v>12</v>
      </c>
      <c r="D8172" s="173">
        <v>7</v>
      </c>
      <c r="E8172" s="174">
        <v>4</v>
      </c>
      <c r="F8172" s="3">
        <f t="shared" si="763"/>
        <v>19.399999999999999</v>
      </c>
      <c r="G8172" s="3">
        <f t="shared" si="765"/>
        <v>19.399999999999999</v>
      </c>
      <c r="H8172" s="3">
        <f t="shared" si="766"/>
        <v>44.96</v>
      </c>
      <c r="I8172" s="3">
        <f t="shared" si="767"/>
        <v>17.059999999999999</v>
      </c>
      <c r="J8172" s="3">
        <f t="shared" si="768"/>
        <v>28.04</v>
      </c>
      <c r="K8172" s="190">
        <v>-7</v>
      </c>
      <c r="L8172" s="3">
        <v>-7</v>
      </c>
      <c r="M8172" s="190">
        <v>7.2</v>
      </c>
      <c r="N8172" s="190">
        <v>-8.3000000000000007</v>
      </c>
      <c r="O8172" s="190">
        <v>-2.2000000000000002</v>
      </c>
    </row>
    <row r="8173" spans="2:15" ht="17.25" x14ac:dyDescent="0.35">
      <c r="B8173" s="172">
        <f t="shared" si="764"/>
        <v>8165</v>
      </c>
      <c r="C8173" s="173">
        <v>12</v>
      </c>
      <c r="D8173" s="173">
        <v>7</v>
      </c>
      <c r="E8173" s="174">
        <v>5</v>
      </c>
      <c r="F8173" s="3">
        <f t="shared" si="763"/>
        <v>21.2</v>
      </c>
      <c r="G8173" s="3">
        <f t="shared" si="765"/>
        <v>19.399999999999999</v>
      </c>
      <c r="H8173" s="3">
        <f t="shared" si="766"/>
        <v>42.980000000000004</v>
      </c>
      <c r="I8173" s="3">
        <f t="shared" si="767"/>
        <v>17.059999999999999</v>
      </c>
      <c r="J8173" s="3">
        <f t="shared" si="768"/>
        <v>26.060000000000002</v>
      </c>
      <c r="K8173" s="190">
        <v>-6</v>
      </c>
      <c r="L8173" s="3">
        <v>-7</v>
      </c>
      <c r="M8173" s="190">
        <v>6.1</v>
      </c>
      <c r="N8173" s="190">
        <v>-8.3000000000000007</v>
      </c>
      <c r="O8173" s="190">
        <v>-3.3</v>
      </c>
    </row>
    <row r="8174" spans="2:15" ht="17.25" x14ac:dyDescent="0.35">
      <c r="B8174" s="172">
        <f t="shared" si="764"/>
        <v>8166</v>
      </c>
      <c r="C8174" s="173">
        <v>12</v>
      </c>
      <c r="D8174" s="173">
        <v>7</v>
      </c>
      <c r="E8174" s="174">
        <v>6</v>
      </c>
      <c r="F8174" s="3">
        <f t="shared" si="763"/>
        <v>19.399999999999999</v>
      </c>
      <c r="G8174" s="3">
        <f t="shared" si="765"/>
        <v>19.399999999999999</v>
      </c>
      <c r="H8174" s="3">
        <f t="shared" si="766"/>
        <v>44.96</v>
      </c>
      <c r="I8174" s="3">
        <f t="shared" si="767"/>
        <v>15.079999999999998</v>
      </c>
      <c r="J8174" s="3">
        <f t="shared" si="768"/>
        <v>23</v>
      </c>
      <c r="K8174" s="190">
        <v>-7</v>
      </c>
      <c r="L8174" s="3">
        <v>-7</v>
      </c>
      <c r="M8174" s="190">
        <v>7.2</v>
      </c>
      <c r="N8174" s="190">
        <v>-9.4</v>
      </c>
      <c r="O8174" s="190">
        <v>-5</v>
      </c>
    </row>
    <row r="8175" spans="2:15" ht="17.25" x14ac:dyDescent="0.35">
      <c r="B8175" s="172">
        <f t="shared" si="764"/>
        <v>8167</v>
      </c>
      <c r="C8175" s="173">
        <v>12</v>
      </c>
      <c r="D8175" s="173">
        <v>7</v>
      </c>
      <c r="E8175" s="174">
        <v>7</v>
      </c>
      <c r="F8175" s="3">
        <f t="shared" si="763"/>
        <v>17.600000000000001</v>
      </c>
      <c r="G8175" s="3">
        <f t="shared" si="765"/>
        <v>17.600000000000001</v>
      </c>
      <c r="H8175" s="3">
        <f t="shared" si="766"/>
        <v>42.980000000000004</v>
      </c>
      <c r="I8175" s="3">
        <f t="shared" si="767"/>
        <v>15.98</v>
      </c>
      <c r="J8175" s="3">
        <f t="shared" si="768"/>
        <v>26.060000000000002</v>
      </c>
      <c r="K8175" s="190">
        <v>-8</v>
      </c>
      <c r="L8175" s="3">
        <v>-8</v>
      </c>
      <c r="M8175" s="190">
        <v>6.1</v>
      </c>
      <c r="N8175" s="190">
        <v>-8.9</v>
      </c>
      <c r="O8175" s="190">
        <v>-3.3</v>
      </c>
    </row>
    <row r="8176" spans="2:15" ht="17.25" x14ac:dyDescent="0.35">
      <c r="B8176" s="172">
        <f t="shared" si="764"/>
        <v>8168</v>
      </c>
      <c r="C8176" s="173">
        <v>12</v>
      </c>
      <c r="D8176" s="173">
        <v>7</v>
      </c>
      <c r="E8176" s="174">
        <v>8</v>
      </c>
      <c r="F8176" s="3">
        <f t="shared" si="763"/>
        <v>19.399999999999999</v>
      </c>
      <c r="G8176" s="3">
        <f t="shared" si="765"/>
        <v>17.600000000000001</v>
      </c>
      <c r="H8176" s="3">
        <f t="shared" si="766"/>
        <v>48.019999999999996</v>
      </c>
      <c r="I8176" s="3">
        <f t="shared" si="767"/>
        <v>17.059999999999999</v>
      </c>
      <c r="J8176" s="3">
        <f t="shared" si="768"/>
        <v>26.060000000000002</v>
      </c>
      <c r="K8176" s="190">
        <v>-7</v>
      </c>
      <c r="L8176" s="3">
        <v>-8</v>
      </c>
      <c r="M8176" s="190">
        <v>8.9</v>
      </c>
      <c r="N8176" s="190">
        <v>-8.3000000000000007</v>
      </c>
      <c r="O8176" s="190">
        <v>-3.3</v>
      </c>
    </row>
    <row r="8177" spans="2:15" ht="17.25" x14ac:dyDescent="0.35">
      <c r="B8177" s="172">
        <f t="shared" si="764"/>
        <v>8169</v>
      </c>
      <c r="C8177" s="173">
        <v>12</v>
      </c>
      <c r="D8177" s="173">
        <v>7</v>
      </c>
      <c r="E8177" s="174">
        <v>9</v>
      </c>
      <c r="F8177" s="3">
        <f t="shared" si="763"/>
        <v>23</v>
      </c>
      <c r="G8177" s="3">
        <f t="shared" si="765"/>
        <v>24.8</v>
      </c>
      <c r="H8177" s="3">
        <f t="shared" si="766"/>
        <v>57.92</v>
      </c>
      <c r="I8177" s="3">
        <f t="shared" si="767"/>
        <v>21.02</v>
      </c>
      <c r="J8177" s="3">
        <f t="shared" si="768"/>
        <v>30.92</v>
      </c>
      <c r="K8177" s="190">
        <v>-5</v>
      </c>
      <c r="L8177" s="3">
        <v>-4</v>
      </c>
      <c r="M8177" s="190">
        <v>14.4</v>
      </c>
      <c r="N8177" s="190">
        <v>-6.1</v>
      </c>
      <c r="O8177" s="190">
        <v>-0.6</v>
      </c>
    </row>
    <row r="8178" spans="2:15" ht="17.25" x14ac:dyDescent="0.35">
      <c r="B8178" s="172">
        <f t="shared" si="764"/>
        <v>8170</v>
      </c>
      <c r="C8178" s="173">
        <v>12</v>
      </c>
      <c r="D8178" s="173">
        <v>7</v>
      </c>
      <c r="E8178" s="174">
        <v>10</v>
      </c>
      <c r="F8178" s="3">
        <f t="shared" si="763"/>
        <v>26.6</v>
      </c>
      <c r="G8178" s="3">
        <f t="shared" si="765"/>
        <v>30.2</v>
      </c>
      <c r="H8178" s="3">
        <f t="shared" si="766"/>
        <v>60.08</v>
      </c>
      <c r="I8178" s="3">
        <f t="shared" si="767"/>
        <v>23</v>
      </c>
      <c r="J8178" s="3">
        <f t="shared" si="768"/>
        <v>33.979999999999997</v>
      </c>
      <c r="K8178" s="190">
        <v>-3</v>
      </c>
      <c r="L8178" s="3">
        <v>-1</v>
      </c>
      <c r="M8178" s="190">
        <v>15.6</v>
      </c>
      <c r="N8178" s="190">
        <v>-5</v>
      </c>
      <c r="O8178" s="190">
        <v>1.1000000000000001</v>
      </c>
    </row>
    <row r="8179" spans="2:15" ht="17.25" x14ac:dyDescent="0.35">
      <c r="B8179" s="172">
        <f t="shared" si="764"/>
        <v>8171</v>
      </c>
      <c r="C8179" s="173">
        <v>12</v>
      </c>
      <c r="D8179" s="173">
        <v>7</v>
      </c>
      <c r="E8179" s="174">
        <v>11</v>
      </c>
      <c r="F8179" s="3">
        <f t="shared" si="763"/>
        <v>32</v>
      </c>
      <c r="G8179" s="3">
        <f t="shared" si="765"/>
        <v>33.799999999999997</v>
      </c>
      <c r="H8179" s="3">
        <f t="shared" si="766"/>
        <v>62.06</v>
      </c>
      <c r="I8179" s="3">
        <f t="shared" si="767"/>
        <v>26.96</v>
      </c>
      <c r="J8179" s="3">
        <f t="shared" si="768"/>
        <v>39.019999999999996</v>
      </c>
      <c r="K8179" s="190">
        <v>0</v>
      </c>
      <c r="L8179" s="3">
        <v>1</v>
      </c>
      <c r="M8179" s="190">
        <v>16.7</v>
      </c>
      <c r="N8179" s="190">
        <v>-2.8</v>
      </c>
      <c r="O8179" s="190">
        <v>3.9</v>
      </c>
    </row>
    <row r="8180" spans="2:15" ht="17.25" x14ac:dyDescent="0.35">
      <c r="B8180" s="172">
        <f t="shared" si="764"/>
        <v>8172</v>
      </c>
      <c r="C8180" s="173">
        <v>12</v>
      </c>
      <c r="D8180" s="173">
        <v>7</v>
      </c>
      <c r="E8180" s="174">
        <v>12</v>
      </c>
      <c r="F8180" s="3">
        <f t="shared" si="763"/>
        <v>32</v>
      </c>
      <c r="G8180" s="3">
        <f t="shared" si="765"/>
        <v>39.200000000000003</v>
      </c>
      <c r="H8180" s="3">
        <f t="shared" si="766"/>
        <v>64.94</v>
      </c>
      <c r="I8180" s="3">
        <f t="shared" si="767"/>
        <v>30.02</v>
      </c>
      <c r="J8180" s="3">
        <f t="shared" si="768"/>
        <v>44.96</v>
      </c>
      <c r="K8180" s="190">
        <v>0</v>
      </c>
      <c r="L8180" s="3">
        <v>4</v>
      </c>
      <c r="M8180" s="190">
        <v>18.3</v>
      </c>
      <c r="N8180" s="190">
        <v>-1.1000000000000001</v>
      </c>
      <c r="O8180" s="190">
        <v>7.2</v>
      </c>
    </row>
    <row r="8181" spans="2:15" ht="17.25" x14ac:dyDescent="0.35">
      <c r="B8181" s="172">
        <f t="shared" si="764"/>
        <v>8173</v>
      </c>
      <c r="C8181" s="173">
        <v>12</v>
      </c>
      <c r="D8181" s="173">
        <v>7</v>
      </c>
      <c r="E8181" s="174">
        <v>13</v>
      </c>
      <c r="F8181" s="3">
        <f t="shared" si="763"/>
        <v>32</v>
      </c>
      <c r="G8181" s="3">
        <f t="shared" si="765"/>
        <v>42.8</v>
      </c>
      <c r="H8181" s="3">
        <f t="shared" si="766"/>
        <v>66.02</v>
      </c>
      <c r="I8181" s="3">
        <f t="shared" si="767"/>
        <v>32</v>
      </c>
      <c r="J8181" s="3">
        <f t="shared" si="768"/>
        <v>44.96</v>
      </c>
      <c r="K8181" s="190">
        <v>0</v>
      </c>
      <c r="L8181" s="3">
        <v>6</v>
      </c>
      <c r="M8181" s="190">
        <v>18.899999999999999</v>
      </c>
      <c r="N8181" s="190">
        <v>0</v>
      </c>
      <c r="O8181" s="190">
        <v>7.2</v>
      </c>
    </row>
    <row r="8182" spans="2:15" ht="17.25" x14ac:dyDescent="0.35">
      <c r="B8182" s="172">
        <f t="shared" si="764"/>
        <v>8174</v>
      </c>
      <c r="C8182" s="173">
        <v>12</v>
      </c>
      <c r="D8182" s="173">
        <v>7</v>
      </c>
      <c r="E8182" s="174">
        <v>14</v>
      </c>
      <c r="F8182" s="3">
        <f t="shared" si="763"/>
        <v>33.799999999999997</v>
      </c>
      <c r="G8182" s="3">
        <f t="shared" si="765"/>
        <v>42.8</v>
      </c>
      <c r="H8182" s="3">
        <f t="shared" si="766"/>
        <v>66.92</v>
      </c>
      <c r="I8182" s="3">
        <f t="shared" si="767"/>
        <v>33.08</v>
      </c>
      <c r="J8182" s="3">
        <f t="shared" si="768"/>
        <v>46.04</v>
      </c>
      <c r="K8182" s="190">
        <v>1</v>
      </c>
      <c r="L8182" s="3">
        <v>6</v>
      </c>
      <c r="M8182" s="190">
        <v>19.399999999999999</v>
      </c>
      <c r="N8182" s="190">
        <v>0.6</v>
      </c>
      <c r="O8182" s="190">
        <v>7.8</v>
      </c>
    </row>
    <row r="8183" spans="2:15" ht="17.25" x14ac:dyDescent="0.35">
      <c r="B8183" s="172">
        <f t="shared" si="764"/>
        <v>8175</v>
      </c>
      <c r="C8183" s="173">
        <v>12</v>
      </c>
      <c r="D8183" s="173">
        <v>7</v>
      </c>
      <c r="E8183" s="174">
        <v>15</v>
      </c>
      <c r="F8183" s="3">
        <f t="shared" si="763"/>
        <v>33.799999999999997</v>
      </c>
      <c r="G8183" s="3">
        <f t="shared" si="765"/>
        <v>44.6</v>
      </c>
      <c r="H8183" s="3">
        <f t="shared" si="766"/>
        <v>66.92</v>
      </c>
      <c r="I8183" s="3">
        <f t="shared" si="767"/>
        <v>33.08</v>
      </c>
      <c r="J8183" s="3">
        <f t="shared" si="768"/>
        <v>48.019999999999996</v>
      </c>
      <c r="K8183" s="190">
        <v>1</v>
      </c>
      <c r="L8183" s="3">
        <v>7</v>
      </c>
      <c r="M8183" s="190">
        <v>19.399999999999999</v>
      </c>
      <c r="N8183" s="190">
        <v>0.6</v>
      </c>
      <c r="O8183" s="190">
        <v>8.9</v>
      </c>
    </row>
    <row r="8184" spans="2:15" ht="17.25" x14ac:dyDescent="0.35">
      <c r="B8184" s="172">
        <f t="shared" si="764"/>
        <v>8176</v>
      </c>
      <c r="C8184" s="173">
        <v>12</v>
      </c>
      <c r="D8184" s="173">
        <v>7</v>
      </c>
      <c r="E8184" s="174">
        <v>16</v>
      </c>
      <c r="F8184" s="3">
        <f t="shared" si="763"/>
        <v>33.799999999999997</v>
      </c>
      <c r="G8184" s="3">
        <f t="shared" si="765"/>
        <v>39.200000000000003</v>
      </c>
      <c r="H8184" s="3">
        <f t="shared" si="766"/>
        <v>66.92</v>
      </c>
      <c r="I8184" s="3">
        <f t="shared" si="767"/>
        <v>33.08</v>
      </c>
      <c r="J8184" s="3">
        <f t="shared" si="768"/>
        <v>46.94</v>
      </c>
      <c r="K8184" s="190">
        <v>1</v>
      </c>
      <c r="L8184" s="3">
        <v>4</v>
      </c>
      <c r="M8184" s="190">
        <v>19.399999999999999</v>
      </c>
      <c r="N8184" s="190">
        <v>0.6</v>
      </c>
      <c r="O8184" s="190">
        <v>8.3000000000000007</v>
      </c>
    </row>
    <row r="8185" spans="2:15" ht="17.25" x14ac:dyDescent="0.35">
      <c r="B8185" s="172">
        <f t="shared" si="764"/>
        <v>8177</v>
      </c>
      <c r="C8185" s="173">
        <v>12</v>
      </c>
      <c r="D8185" s="173">
        <v>7</v>
      </c>
      <c r="E8185" s="174">
        <v>17</v>
      </c>
      <c r="F8185" s="3">
        <f t="shared" si="763"/>
        <v>26.6</v>
      </c>
      <c r="G8185" s="3">
        <f t="shared" si="765"/>
        <v>33.799999999999997</v>
      </c>
      <c r="H8185" s="3">
        <f t="shared" si="766"/>
        <v>62.06</v>
      </c>
      <c r="I8185" s="3">
        <f t="shared" si="767"/>
        <v>32</v>
      </c>
      <c r="J8185" s="3">
        <f t="shared" si="768"/>
        <v>44.06</v>
      </c>
      <c r="K8185" s="190">
        <v>-3</v>
      </c>
      <c r="L8185" s="3">
        <v>1</v>
      </c>
      <c r="M8185" s="190">
        <v>16.7</v>
      </c>
      <c r="N8185" s="190">
        <v>0</v>
      </c>
      <c r="O8185" s="190">
        <v>6.7</v>
      </c>
    </row>
    <row r="8186" spans="2:15" ht="17.25" x14ac:dyDescent="0.35">
      <c r="B8186" s="172">
        <f t="shared" si="764"/>
        <v>8178</v>
      </c>
      <c r="C8186" s="173">
        <v>12</v>
      </c>
      <c r="D8186" s="173">
        <v>7</v>
      </c>
      <c r="E8186" s="174">
        <v>18</v>
      </c>
      <c r="F8186" s="3">
        <f t="shared" si="763"/>
        <v>26.6</v>
      </c>
      <c r="G8186" s="3">
        <f t="shared" si="765"/>
        <v>28.4</v>
      </c>
      <c r="H8186" s="3">
        <f t="shared" si="766"/>
        <v>57.019999999999996</v>
      </c>
      <c r="I8186" s="3">
        <f t="shared" si="767"/>
        <v>30.92</v>
      </c>
      <c r="J8186" s="3">
        <f t="shared" si="768"/>
        <v>37.94</v>
      </c>
      <c r="K8186" s="190">
        <v>-3</v>
      </c>
      <c r="L8186" s="3">
        <v>-2</v>
      </c>
      <c r="M8186" s="190">
        <v>13.9</v>
      </c>
      <c r="N8186" s="190">
        <v>-0.6</v>
      </c>
      <c r="O8186" s="190">
        <v>3.3</v>
      </c>
    </row>
    <row r="8187" spans="2:15" ht="17.25" x14ac:dyDescent="0.35">
      <c r="B8187" s="172">
        <f t="shared" si="764"/>
        <v>8179</v>
      </c>
      <c r="C8187" s="173">
        <v>12</v>
      </c>
      <c r="D8187" s="173">
        <v>7</v>
      </c>
      <c r="E8187" s="174">
        <v>19</v>
      </c>
      <c r="F8187" s="3">
        <f t="shared" si="763"/>
        <v>24.439999999999998</v>
      </c>
      <c r="G8187" s="3">
        <f t="shared" si="765"/>
        <v>28.4</v>
      </c>
      <c r="H8187" s="3">
        <f t="shared" si="766"/>
        <v>55.040000000000006</v>
      </c>
      <c r="I8187" s="3">
        <f t="shared" si="767"/>
        <v>30.02</v>
      </c>
      <c r="J8187" s="3">
        <f t="shared" si="768"/>
        <v>37.94</v>
      </c>
      <c r="K8187" s="190">
        <v>-4.2</v>
      </c>
      <c r="L8187" s="3">
        <v>-2</v>
      </c>
      <c r="M8187" s="190">
        <v>12.8</v>
      </c>
      <c r="N8187" s="190">
        <v>-1.1000000000000001</v>
      </c>
      <c r="O8187" s="190">
        <v>3.3</v>
      </c>
    </row>
    <row r="8188" spans="2:15" ht="17.25" x14ac:dyDescent="0.35">
      <c r="B8188" s="172">
        <f t="shared" si="764"/>
        <v>8180</v>
      </c>
      <c r="C8188" s="173">
        <v>12</v>
      </c>
      <c r="D8188" s="173">
        <v>7</v>
      </c>
      <c r="E8188" s="174">
        <v>20</v>
      </c>
      <c r="F8188" s="3">
        <f t="shared" si="763"/>
        <v>23</v>
      </c>
      <c r="G8188" s="3">
        <f t="shared" si="765"/>
        <v>26.6</v>
      </c>
      <c r="H8188" s="3">
        <f t="shared" si="766"/>
        <v>55.040000000000006</v>
      </c>
      <c r="I8188" s="3">
        <f t="shared" si="767"/>
        <v>28.04</v>
      </c>
      <c r="J8188" s="3">
        <f t="shared" si="768"/>
        <v>37.04</v>
      </c>
      <c r="K8188" s="190">
        <v>-5</v>
      </c>
      <c r="L8188" s="3">
        <v>-3</v>
      </c>
      <c r="M8188" s="190">
        <v>12.8</v>
      </c>
      <c r="N8188" s="190">
        <v>-2.2000000000000002</v>
      </c>
      <c r="O8188" s="190">
        <v>2.8</v>
      </c>
    </row>
    <row r="8189" spans="2:15" ht="17.25" x14ac:dyDescent="0.35">
      <c r="B8189" s="172">
        <f t="shared" si="764"/>
        <v>8181</v>
      </c>
      <c r="C8189" s="173">
        <v>12</v>
      </c>
      <c r="D8189" s="173">
        <v>7</v>
      </c>
      <c r="E8189" s="174">
        <v>21</v>
      </c>
      <c r="F8189" s="3">
        <f t="shared" si="763"/>
        <v>17.600000000000001</v>
      </c>
      <c r="G8189" s="3">
        <f t="shared" si="765"/>
        <v>24.8</v>
      </c>
      <c r="H8189" s="3">
        <f t="shared" si="766"/>
        <v>48.92</v>
      </c>
      <c r="I8189" s="3">
        <f t="shared" si="767"/>
        <v>28.04</v>
      </c>
      <c r="J8189" s="3">
        <f t="shared" si="768"/>
        <v>39.019999999999996</v>
      </c>
      <c r="K8189" s="190">
        <v>-8</v>
      </c>
      <c r="L8189" s="3">
        <v>-4</v>
      </c>
      <c r="M8189" s="190">
        <v>9.4</v>
      </c>
      <c r="N8189" s="190">
        <v>-2.2000000000000002</v>
      </c>
      <c r="O8189" s="190">
        <v>3.9</v>
      </c>
    </row>
    <row r="8190" spans="2:15" ht="17.25" x14ac:dyDescent="0.35">
      <c r="B8190" s="172">
        <f t="shared" si="764"/>
        <v>8182</v>
      </c>
      <c r="C8190" s="173">
        <v>12</v>
      </c>
      <c r="D8190" s="173">
        <v>7</v>
      </c>
      <c r="E8190" s="174">
        <v>22</v>
      </c>
      <c r="F8190" s="3">
        <f t="shared" si="763"/>
        <v>17.600000000000001</v>
      </c>
      <c r="G8190" s="3">
        <f t="shared" si="765"/>
        <v>26.6</v>
      </c>
      <c r="H8190" s="3">
        <f t="shared" si="766"/>
        <v>48.92</v>
      </c>
      <c r="I8190" s="3">
        <f t="shared" si="767"/>
        <v>30.02</v>
      </c>
      <c r="J8190" s="3">
        <f t="shared" si="768"/>
        <v>33.08</v>
      </c>
      <c r="K8190" s="190">
        <v>-8</v>
      </c>
      <c r="L8190" s="3">
        <v>-3</v>
      </c>
      <c r="M8190" s="190">
        <v>9.4</v>
      </c>
      <c r="N8190" s="190">
        <v>-1.1000000000000001</v>
      </c>
      <c r="O8190" s="190">
        <v>0.6</v>
      </c>
    </row>
    <row r="8191" spans="2:15" ht="17.25" x14ac:dyDescent="0.35">
      <c r="B8191" s="172">
        <f t="shared" si="764"/>
        <v>8183</v>
      </c>
      <c r="C8191" s="173">
        <v>12</v>
      </c>
      <c r="D8191" s="173">
        <v>7</v>
      </c>
      <c r="E8191" s="174">
        <v>23</v>
      </c>
      <c r="F8191" s="3">
        <f t="shared" si="763"/>
        <v>15.8</v>
      </c>
      <c r="G8191" s="3">
        <f t="shared" si="765"/>
        <v>21.2</v>
      </c>
      <c r="H8191" s="3">
        <f t="shared" si="766"/>
        <v>46.94</v>
      </c>
      <c r="I8191" s="3">
        <f t="shared" si="767"/>
        <v>28.94</v>
      </c>
      <c r="J8191" s="3">
        <f t="shared" si="768"/>
        <v>30.92</v>
      </c>
      <c r="K8191" s="190">
        <v>-9</v>
      </c>
      <c r="L8191" s="3">
        <v>-6</v>
      </c>
      <c r="M8191" s="190">
        <v>8.3000000000000007</v>
      </c>
      <c r="N8191" s="190">
        <v>-1.7</v>
      </c>
      <c r="O8191" s="190">
        <v>-0.6</v>
      </c>
    </row>
    <row r="8192" spans="2:15" ht="17.25" x14ac:dyDescent="0.35">
      <c r="B8192" s="172">
        <f t="shared" si="764"/>
        <v>8184</v>
      </c>
      <c r="C8192" s="173">
        <v>12</v>
      </c>
      <c r="D8192" s="173">
        <v>7</v>
      </c>
      <c r="E8192" s="174">
        <v>24</v>
      </c>
      <c r="F8192" s="3">
        <f t="shared" si="763"/>
        <v>17.600000000000001</v>
      </c>
      <c r="G8192" s="3">
        <f t="shared" si="765"/>
        <v>23</v>
      </c>
      <c r="H8192" s="3">
        <f t="shared" si="766"/>
        <v>46.94</v>
      </c>
      <c r="I8192" s="3">
        <f t="shared" si="767"/>
        <v>30.02</v>
      </c>
      <c r="J8192" s="3">
        <f t="shared" si="768"/>
        <v>35.06</v>
      </c>
      <c r="K8192" s="190">
        <v>-8</v>
      </c>
      <c r="L8192" s="3">
        <v>-5</v>
      </c>
      <c r="M8192" s="190">
        <v>8.3000000000000007</v>
      </c>
      <c r="N8192" s="190">
        <v>-1.1000000000000001</v>
      </c>
      <c r="O8192" s="190">
        <v>1.7</v>
      </c>
    </row>
    <row r="8193" spans="2:15" ht="17.25" x14ac:dyDescent="0.35">
      <c r="B8193" s="172">
        <f t="shared" si="764"/>
        <v>8185</v>
      </c>
      <c r="C8193" s="173">
        <v>12</v>
      </c>
      <c r="D8193" s="173">
        <v>8</v>
      </c>
      <c r="E8193" s="174">
        <v>1</v>
      </c>
      <c r="F8193" s="3">
        <f t="shared" si="763"/>
        <v>15.8</v>
      </c>
      <c r="G8193" s="3">
        <f t="shared" si="765"/>
        <v>24.8</v>
      </c>
      <c r="H8193" s="3">
        <f t="shared" si="766"/>
        <v>44.06</v>
      </c>
      <c r="I8193" s="3">
        <f t="shared" si="767"/>
        <v>30.02</v>
      </c>
      <c r="J8193" s="3">
        <f t="shared" si="768"/>
        <v>33.08</v>
      </c>
      <c r="K8193" s="190">
        <v>-9</v>
      </c>
      <c r="L8193" s="3">
        <v>-4</v>
      </c>
      <c r="M8193" s="190">
        <v>6.7</v>
      </c>
      <c r="N8193" s="190">
        <v>-1.1000000000000001</v>
      </c>
      <c r="O8193" s="190">
        <v>0.6</v>
      </c>
    </row>
    <row r="8194" spans="2:15" ht="17.25" x14ac:dyDescent="0.35">
      <c r="B8194" s="172">
        <f t="shared" si="764"/>
        <v>8186</v>
      </c>
      <c r="C8194" s="173">
        <v>12</v>
      </c>
      <c r="D8194" s="173">
        <v>8</v>
      </c>
      <c r="E8194" s="174">
        <v>2</v>
      </c>
      <c r="F8194" s="3">
        <f t="shared" si="763"/>
        <v>15.8</v>
      </c>
      <c r="G8194" s="3">
        <f t="shared" si="765"/>
        <v>24.8</v>
      </c>
      <c r="H8194" s="3">
        <f t="shared" si="766"/>
        <v>42.980000000000004</v>
      </c>
      <c r="I8194" s="3">
        <f t="shared" si="767"/>
        <v>30.92</v>
      </c>
      <c r="J8194" s="3">
        <f t="shared" si="768"/>
        <v>33.979999999999997</v>
      </c>
      <c r="K8194" s="190">
        <v>-9</v>
      </c>
      <c r="L8194" s="3">
        <v>-4</v>
      </c>
      <c r="M8194" s="190">
        <v>6.1</v>
      </c>
      <c r="N8194" s="190">
        <v>-0.6</v>
      </c>
      <c r="O8194" s="190">
        <v>1.1000000000000001</v>
      </c>
    </row>
    <row r="8195" spans="2:15" ht="17.25" x14ac:dyDescent="0.35">
      <c r="B8195" s="172">
        <f t="shared" si="764"/>
        <v>8187</v>
      </c>
      <c r="C8195" s="173">
        <v>12</v>
      </c>
      <c r="D8195" s="173">
        <v>8</v>
      </c>
      <c r="E8195" s="174">
        <v>3</v>
      </c>
      <c r="F8195" s="3">
        <f t="shared" si="763"/>
        <v>15.8</v>
      </c>
      <c r="G8195" s="3">
        <f t="shared" si="765"/>
        <v>21.2</v>
      </c>
      <c r="H8195" s="3">
        <f t="shared" si="766"/>
        <v>42.08</v>
      </c>
      <c r="I8195" s="3">
        <f t="shared" si="767"/>
        <v>30.92</v>
      </c>
      <c r="J8195" s="3">
        <f t="shared" si="768"/>
        <v>32</v>
      </c>
      <c r="K8195" s="190">
        <v>-9</v>
      </c>
      <c r="L8195" s="3">
        <v>-6</v>
      </c>
      <c r="M8195" s="190">
        <v>5.6</v>
      </c>
      <c r="N8195" s="190">
        <v>-0.6</v>
      </c>
      <c r="O8195" s="190">
        <v>0</v>
      </c>
    </row>
    <row r="8196" spans="2:15" ht="17.25" x14ac:dyDescent="0.35">
      <c r="B8196" s="172">
        <f t="shared" si="764"/>
        <v>8188</v>
      </c>
      <c r="C8196" s="173">
        <v>12</v>
      </c>
      <c r="D8196" s="173">
        <v>8</v>
      </c>
      <c r="E8196" s="174">
        <v>4</v>
      </c>
      <c r="F8196" s="3">
        <f t="shared" si="763"/>
        <v>17.600000000000001</v>
      </c>
      <c r="G8196" s="3">
        <f t="shared" si="765"/>
        <v>24.8</v>
      </c>
      <c r="H8196" s="3">
        <f t="shared" si="766"/>
        <v>44.06</v>
      </c>
      <c r="I8196" s="3">
        <f t="shared" si="767"/>
        <v>30.92</v>
      </c>
      <c r="J8196" s="3">
        <f t="shared" si="768"/>
        <v>30.02</v>
      </c>
      <c r="K8196" s="190">
        <v>-8</v>
      </c>
      <c r="L8196" s="3">
        <v>-4</v>
      </c>
      <c r="M8196" s="190">
        <v>6.7</v>
      </c>
      <c r="N8196" s="190">
        <v>-0.6</v>
      </c>
      <c r="O8196" s="190">
        <v>-1.1000000000000001</v>
      </c>
    </row>
    <row r="8197" spans="2:15" ht="17.25" x14ac:dyDescent="0.35">
      <c r="B8197" s="172">
        <f t="shared" si="764"/>
        <v>8189</v>
      </c>
      <c r="C8197" s="173">
        <v>12</v>
      </c>
      <c r="D8197" s="173">
        <v>8</v>
      </c>
      <c r="E8197" s="174">
        <v>5</v>
      </c>
      <c r="F8197" s="3">
        <f t="shared" si="763"/>
        <v>17.600000000000001</v>
      </c>
      <c r="G8197" s="3">
        <f t="shared" si="765"/>
        <v>24.8</v>
      </c>
      <c r="H8197" s="3">
        <f t="shared" si="766"/>
        <v>42.980000000000004</v>
      </c>
      <c r="I8197" s="3">
        <f t="shared" si="767"/>
        <v>30.92</v>
      </c>
      <c r="J8197" s="3">
        <f t="shared" si="768"/>
        <v>28.94</v>
      </c>
      <c r="K8197" s="190">
        <v>-8</v>
      </c>
      <c r="L8197" s="3">
        <v>-4</v>
      </c>
      <c r="M8197" s="190">
        <v>6.1</v>
      </c>
      <c r="N8197" s="190">
        <v>-0.6</v>
      </c>
      <c r="O8197" s="190">
        <v>-1.7</v>
      </c>
    </row>
    <row r="8198" spans="2:15" ht="17.25" x14ac:dyDescent="0.35">
      <c r="B8198" s="172">
        <f t="shared" si="764"/>
        <v>8190</v>
      </c>
      <c r="C8198" s="173">
        <v>12</v>
      </c>
      <c r="D8198" s="173">
        <v>8</v>
      </c>
      <c r="E8198" s="174">
        <v>6</v>
      </c>
      <c r="F8198" s="3">
        <f t="shared" si="763"/>
        <v>19.399999999999999</v>
      </c>
      <c r="G8198" s="3">
        <f t="shared" si="765"/>
        <v>24.8</v>
      </c>
      <c r="H8198" s="3">
        <f t="shared" si="766"/>
        <v>41</v>
      </c>
      <c r="I8198" s="3">
        <f t="shared" si="767"/>
        <v>30.92</v>
      </c>
      <c r="J8198" s="3">
        <f t="shared" si="768"/>
        <v>26.060000000000002</v>
      </c>
      <c r="K8198" s="190">
        <v>-7</v>
      </c>
      <c r="L8198" s="3">
        <v>-4</v>
      </c>
      <c r="M8198" s="190">
        <v>5</v>
      </c>
      <c r="N8198" s="190">
        <v>-0.6</v>
      </c>
      <c r="O8198" s="190">
        <v>-3.3</v>
      </c>
    </row>
    <row r="8199" spans="2:15" ht="17.25" x14ac:dyDescent="0.35">
      <c r="B8199" s="172">
        <f t="shared" si="764"/>
        <v>8191</v>
      </c>
      <c r="C8199" s="173">
        <v>12</v>
      </c>
      <c r="D8199" s="173">
        <v>8</v>
      </c>
      <c r="E8199" s="174">
        <v>7</v>
      </c>
      <c r="F8199" s="3">
        <f t="shared" si="763"/>
        <v>17.600000000000001</v>
      </c>
      <c r="G8199" s="3">
        <f t="shared" si="765"/>
        <v>24.8</v>
      </c>
      <c r="H8199" s="3">
        <f t="shared" si="766"/>
        <v>44.06</v>
      </c>
      <c r="I8199" s="3">
        <f t="shared" si="767"/>
        <v>33.08</v>
      </c>
      <c r="J8199" s="3">
        <f t="shared" si="768"/>
        <v>26.96</v>
      </c>
      <c r="K8199" s="190">
        <v>-8</v>
      </c>
      <c r="L8199" s="3">
        <v>-4</v>
      </c>
      <c r="M8199" s="190">
        <v>6.7</v>
      </c>
      <c r="N8199" s="190">
        <v>0.6</v>
      </c>
      <c r="O8199" s="190">
        <v>-2.8</v>
      </c>
    </row>
    <row r="8200" spans="2:15" ht="17.25" x14ac:dyDescent="0.35">
      <c r="B8200" s="172">
        <f t="shared" si="764"/>
        <v>8192</v>
      </c>
      <c r="C8200" s="173">
        <v>12</v>
      </c>
      <c r="D8200" s="173">
        <v>8</v>
      </c>
      <c r="E8200" s="174">
        <v>8</v>
      </c>
      <c r="F8200" s="3">
        <f t="shared" si="763"/>
        <v>23.18</v>
      </c>
      <c r="G8200" s="3">
        <f t="shared" si="765"/>
        <v>24.8</v>
      </c>
      <c r="H8200" s="3">
        <f t="shared" si="766"/>
        <v>46.04</v>
      </c>
      <c r="I8200" s="3">
        <f t="shared" si="767"/>
        <v>30.02</v>
      </c>
      <c r="J8200" s="3">
        <f t="shared" si="768"/>
        <v>28.04</v>
      </c>
      <c r="K8200" s="190">
        <v>-4.9000000000000004</v>
      </c>
      <c r="L8200" s="3">
        <v>-4</v>
      </c>
      <c r="M8200" s="190">
        <v>7.8</v>
      </c>
      <c r="N8200" s="190">
        <v>-1.1000000000000001</v>
      </c>
      <c r="O8200" s="190">
        <v>-2.2000000000000002</v>
      </c>
    </row>
    <row r="8201" spans="2:15" ht="17.25" x14ac:dyDescent="0.35">
      <c r="B8201" s="172">
        <f t="shared" si="764"/>
        <v>8193</v>
      </c>
      <c r="C8201" s="173">
        <v>12</v>
      </c>
      <c r="D8201" s="173">
        <v>8</v>
      </c>
      <c r="E8201" s="174">
        <v>9</v>
      </c>
      <c r="F8201" s="3">
        <f t="shared" si="763"/>
        <v>32</v>
      </c>
      <c r="G8201" s="3">
        <f t="shared" si="765"/>
        <v>28.4</v>
      </c>
      <c r="H8201" s="3">
        <f t="shared" si="766"/>
        <v>53.06</v>
      </c>
      <c r="I8201" s="3">
        <f t="shared" si="767"/>
        <v>39.92</v>
      </c>
      <c r="J8201" s="3">
        <f t="shared" si="768"/>
        <v>30.92</v>
      </c>
      <c r="K8201" s="190">
        <v>0</v>
      </c>
      <c r="L8201" s="3">
        <v>-2</v>
      </c>
      <c r="M8201" s="190">
        <v>11.7</v>
      </c>
      <c r="N8201" s="190">
        <v>4.4000000000000004</v>
      </c>
      <c r="O8201" s="190">
        <v>-0.6</v>
      </c>
    </row>
    <row r="8202" spans="2:15" ht="17.25" x14ac:dyDescent="0.35">
      <c r="B8202" s="172">
        <f t="shared" si="764"/>
        <v>8194</v>
      </c>
      <c r="C8202" s="173">
        <v>12</v>
      </c>
      <c r="D8202" s="173">
        <v>8</v>
      </c>
      <c r="E8202" s="174">
        <v>10</v>
      </c>
      <c r="F8202" s="3">
        <f t="shared" ref="F8202:F8265" si="769">(9/5)*K8202+32</f>
        <v>38.119999999999997</v>
      </c>
      <c r="G8202" s="3">
        <f t="shared" si="765"/>
        <v>32</v>
      </c>
      <c r="H8202" s="3">
        <f t="shared" si="766"/>
        <v>57.92</v>
      </c>
      <c r="I8202" s="3">
        <f t="shared" si="767"/>
        <v>44.06</v>
      </c>
      <c r="J8202" s="3">
        <f t="shared" si="768"/>
        <v>32</v>
      </c>
      <c r="K8202" s="190">
        <v>3.4</v>
      </c>
      <c r="L8202" s="3">
        <v>0</v>
      </c>
      <c r="M8202" s="190">
        <v>14.4</v>
      </c>
      <c r="N8202" s="190">
        <v>6.7</v>
      </c>
      <c r="O8202" s="190">
        <v>0</v>
      </c>
    </row>
    <row r="8203" spans="2:15" ht="17.25" x14ac:dyDescent="0.35">
      <c r="B8203" s="172">
        <f t="shared" ref="B8203:B8266" si="770">B8202+1</f>
        <v>8195</v>
      </c>
      <c r="C8203" s="173">
        <v>12</v>
      </c>
      <c r="D8203" s="173">
        <v>8</v>
      </c>
      <c r="E8203" s="174">
        <v>11</v>
      </c>
      <c r="F8203" s="3">
        <f t="shared" si="769"/>
        <v>42.8</v>
      </c>
      <c r="G8203" s="3">
        <f t="shared" si="765"/>
        <v>35.6</v>
      </c>
      <c r="H8203" s="3">
        <f t="shared" si="766"/>
        <v>62.06</v>
      </c>
      <c r="I8203" s="3">
        <f t="shared" si="767"/>
        <v>48.019999999999996</v>
      </c>
      <c r="J8203" s="3">
        <f t="shared" si="768"/>
        <v>35.06</v>
      </c>
      <c r="K8203" s="190">
        <v>6</v>
      </c>
      <c r="L8203" s="3">
        <v>2</v>
      </c>
      <c r="M8203" s="190">
        <v>16.7</v>
      </c>
      <c r="N8203" s="190">
        <v>8.9</v>
      </c>
      <c r="O8203" s="190">
        <v>1.7</v>
      </c>
    </row>
    <row r="8204" spans="2:15" ht="17.25" x14ac:dyDescent="0.35">
      <c r="B8204" s="172">
        <f t="shared" si="770"/>
        <v>8196</v>
      </c>
      <c r="C8204" s="173">
        <v>12</v>
      </c>
      <c r="D8204" s="173">
        <v>8</v>
      </c>
      <c r="E8204" s="174">
        <v>12</v>
      </c>
      <c r="F8204" s="3">
        <f t="shared" si="769"/>
        <v>44.6</v>
      </c>
      <c r="G8204" s="3">
        <f t="shared" si="765"/>
        <v>37.4</v>
      </c>
      <c r="H8204" s="3">
        <f t="shared" si="766"/>
        <v>64.039999999999992</v>
      </c>
      <c r="I8204" s="3">
        <f t="shared" si="767"/>
        <v>46.94</v>
      </c>
      <c r="J8204" s="3">
        <f t="shared" si="768"/>
        <v>37.94</v>
      </c>
      <c r="K8204" s="190">
        <v>7</v>
      </c>
      <c r="L8204" s="3">
        <v>3</v>
      </c>
      <c r="M8204" s="190">
        <v>17.8</v>
      </c>
      <c r="N8204" s="190">
        <v>8.3000000000000007</v>
      </c>
      <c r="O8204" s="190">
        <v>3.3</v>
      </c>
    </row>
    <row r="8205" spans="2:15" ht="17.25" x14ac:dyDescent="0.35">
      <c r="B8205" s="172">
        <f t="shared" si="770"/>
        <v>8197</v>
      </c>
      <c r="C8205" s="173">
        <v>12</v>
      </c>
      <c r="D8205" s="173">
        <v>8</v>
      </c>
      <c r="E8205" s="174">
        <v>13</v>
      </c>
      <c r="F8205" s="3">
        <f t="shared" si="769"/>
        <v>46.4</v>
      </c>
      <c r="G8205" s="3">
        <f t="shared" si="765"/>
        <v>41</v>
      </c>
      <c r="H8205" s="3">
        <f t="shared" si="766"/>
        <v>64.94</v>
      </c>
      <c r="I8205" s="3">
        <f t="shared" si="767"/>
        <v>41</v>
      </c>
      <c r="J8205" s="3">
        <f t="shared" si="768"/>
        <v>41</v>
      </c>
      <c r="K8205" s="190">
        <v>8</v>
      </c>
      <c r="L8205" s="3">
        <v>5</v>
      </c>
      <c r="M8205" s="190">
        <v>18.3</v>
      </c>
      <c r="N8205" s="190">
        <v>5</v>
      </c>
      <c r="O8205" s="190">
        <v>5</v>
      </c>
    </row>
    <row r="8206" spans="2:15" ht="17.25" x14ac:dyDescent="0.35">
      <c r="B8206" s="172">
        <f t="shared" si="770"/>
        <v>8198</v>
      </c>
      <c r="C8206" s="173">
        <v>12</v>
      </c>
      <c r="D8206" s="173">
        <v>8</v>
      </c>
      <c r="E8206" s="174">
        <v>14</v>
      </c>
      <c r="F8206" s="3">
        <f t="shared" si="769"/>
        <v>46.4</v>
      </c>
      <c r="G8206" s="3">
        <f t="shared" si="765"/>
        <v>42.8</v>
      </c>
      <c r="H8206" s="3">
        <f t="shared" si="766"/>
        <v>66.02</v>
      </c>
      <c r="I8206" s="3">
        <f t="shared" si="767"/>
        <v>39.92</v>
      </c>
      <c r="J8206" s="3">
        <f t="shared" si="768"/>
        <v>41</v>
      </c>
      <c r="K8206" s="190">
        <v>8</v>
      </c>
      <c r="L8206" s="3">
        <v>6</v>
      </c>
      <c r="M8206" s="190">
        <v>18.899999999999999</v>
      </c>
      <c r="N8206" s="190">
        <v>4.4000000000000004</v>
      </c>
      <c r="O8206" s="190">
        <v>5</v>
      </c>
    </row>
    <row r="8207" spans="2:15" ht="17.25" x14ac:dyDescent="0.35">
      <c r="B8207" s="172">
        <f t="shared" si="770"/>
        <v>8199</v>
      </c>
      <c r="C8207" s="173">
        <v>12</v>
      </c>
      <c r="D8207" s="173">
        <v>8</v>
      </c>
      <c r="E8207" s="174">
        <v>15</v>
      </c>
      <c r="F8207" s="3">
        <f t="shared" si="769"/>
        <v>46.4</v>
      </c>
      <c r="G8207" s="3">
        <f t="shared" si="765"/>
        <v>44.6</v>
      </c>
      <c r="H8207" s="3">
        <f t="shared" si="766"/>
        <v>66.92</v>
      </c>
      <c r="I8207" s="3">
        <f t="shared" si="767"/>
        <v>39.019999999999996</v>
      </c>
      <c r="J8207" s="3">
        <f t="shared" si="768"/>
        <v>41</v>
      </c>
      <c r="K8207" s="190">
        <v>8</v>
      </c>
      <c r="L8207" s="3">
        <v>7</v>
      </c>
      <c r="M8207" s="190">
        <v>19.399999999999999</v>
      </c>
      <c r="N8207" s="190">
        <v>3.9</v>
      </c>
      <c r="O8207" s="190">
        <v>5</v>
      </c>
    </row>
    <row r="8208" spans="2:15" ht="17.25" x14ac:dyDescent="0.35">
      <c r="B8208" s="172">
        <f t="shared" si="770"/>
        <v>8200</v>
      </c>
      <c r="C8208" s="173">
        <v>12</v>
      </c>
      <c r="D8208" s="173">
        <v>8</v>
      </c>
      <c r="E8208" s="174">
        <v>16</v>
      </c>
      <c r="F8208" s="3">
        <f t="shared" si="769"/>
        <v>41.72</v>
      </c>
      <c r="G8208" s="3">
        <f t="shared" si="765"/>
        <v>42.8</v>
      </c>
      <c r="H8208" s="3">
        <f t="shared" si="766"/>
        <v>64.94</v>
      </c>
      <c r="I8208" s="3">
        <f t="shared" si="767"/>
        <v>35.96</v>
      </c>
      <c r="J8208" s="3">
        <f t="shared" si="768"/>
        <v>35.06</v>
      </c>
      <c r="K8208" s="190">
        <v>5.4</v>
      </c>
      <c r="L8208" s="3">
        <v>6</v>
      </c>
      <c r="M8208" s="190">
        <v>18.3</v>
      </c>
      <c r="N8208" s="190">
        <v>2.2000000000000002</v>
      </c>
      <c r="O8208" s="190">
        <v>1.7</v>
      </c>
    </row>
    <row r="8209" spans="2:15" ht="17.25" x14ac:dyDescent="0.35">
      <c r="B8209" s="172">
        <f t="shared" si="770"/>
        <v>8201</v>
      </c>
      <c r="C8209" s="173">
        <v>12</v>
      </c>
      <c r="D8209" s="173">
        <v>8</v>
      </c>
      <c r="E8209" s="174">
        <v>17</v>
      </c>
      <c r="F8209" s="3">
        <f t="shared" si="769"/>
        <v>35.6</v>
      </c>
      <c r="G8209" s="3">
        <f t="shared" si="765"/>
        <v>35.6</v>
      </c>
      <c r="H8209" s="3">
        <f t="shared" si="766"/>
        <v>62.96</v>
      </c>
      <c r="I8209" s="3">
        <f t="shared" si="767"/>
        <v>35.06</v>
      </c>
      <c r="J8209" s="3">
        <f t="shared" si="768"/>
        <v>35.06</v>
      </c>
      <c r="K8209" s="190">
        <v>2</v>
      </c>
      <c r="L8209" s="3">
        <v>2</v>
      </c>
      <c r="M8209" s="190">
        <v>17.2</v>
      </c>
      <c r="N8209" s="190">
        <v>1.7</v>
      </c>
      <c r="O8209" s="190">
        <v>1.7</v>
      </c>
    </row>
    <row r="8210" spans="2:15" ht="17.25" x14ac:dyDescent="0.35">
      <c r="B8210" s="172">
        <f t="shared" si="770"/>
        <v>8202</v>
      </c>
      <c r="C8210" s="173">
        <v>12</v>
      </c>
      <c r="D8210" s="173">
        <v>8</v>
      </c>
      <c r="E8210" s="174">
        <v>18</v>
      </c>
      <c r="F8210" s="3">
        <f t="shared" si="769"/>
        <v>30.2</v>
      </c>
      <c r="G8210" s="3">
        <f t="shared" si="765"/>
        <v>28.4</v>
      </c>
      <c r="H8210" s="3">
        <f t="shared" si="766"/>
        <v>55.94</v>
      </c>
      <c r="I8210" s="3">
        <f t="shared" si="767"/>
        <v>33.08</v>
      </c>
      <c r="J8210" s="3">
        <f t="shared" si="768"/>
        <v>35.96</v>
      </c>
      <c r="K8210" s="190">
        <v>-1</v>
      </c>
      <c r="L8210" s="3">
        <v>-2</v>
      </c>
      <c r="M8210" s="190">
        <v>13.3</v>
      </c>
      <c r="N8210" s="190">
        <v>0.6</v>
      </c>
      <c r="O8210" s="190">
        <v>2.2000000000000002</v>
      </c>
    </row>
    <row r="8211" spans="2:15" ht="17.25" x14ac:dyDescent="0.35">
      <c r="B8211" s="172">
        <f t="shared" si="770"/>
        <v>8203</v>
      </c>
      <c r="C8211" s="173">
        <v>12</v>
      </c>
      <c r="D8211" s="173">
        <v>8</v>
      </c>
      <c r="E8211" s="174">
        <v>19</v>
      </c>
      <c r="F8211" s="3">
        <f t="shared" si="769"/>
        <v>24.8</v>
      </c>
      <c r="G8211" s="3">
        <f t="shared" si="765"/>
        <v>23</v>
      </c>
      <c r="H8211" s="3">
        <f t="shared" si="766"/>
        <v>53.06</v>
      </c>
      <c r="I8211" s="3">
        <f t="shared" si="767"/>
        <v>30.02</v>
      </c>
      <c r="J8211" s="3">
        <f t="shared" si="768"/>
        <v>35.96</v>
      </c>
      <c r="K8211" s="190">
        <v>-4</v>
      </c>
      <c r="L8211" s="3">
        <v>-5</v>
      </c>
      <c r="M8211" s="190">
        <v>11.7</v>
      </c>
      <c r="N8211" s="190">
        <v>-1.1000000000000001</v>
      </c>
      <c r="O8211" s="190">
        <v>2.2000000000000002</v>
      </c>
    </row>
    <row r="8212" spans="2:15" ht="17.25" x14ac:dyDescent="0.35">
      <c r="B8212" s="172">
        <f t="shared" si="770"/>
        <v>8204</v>
      </c>
      <c r="C8212" s="173">
        <v>12</v>
      </c>
      <c r="D8212" s="173">
        <v>8</v>
      </c>
      <c r="E8212" s="174">
        <v>20</v>
      </c>
      <c r="F8212" s="3">
        <f t="shared" si="769"/>
        <v>24.8</v>
      </c>
      <c r="G8212" s="3">
        <f t="shared" si="765"/>
        <v>21.2</v>
      </c>
      <c r="H8212" s="3">
        <f t="shared" si="766"/>
        <v>53.06</v>
      </c>
      <c r="I8212" s="3">
        <f t="shared" si="767"/>
        <v>28.94</v>
      </c>
      <c r="J8212" s="3">
        <f t="shared" si="768"/>
        <v>35.06</v>
      </c>
      <c r="K8212" s="190">
        <v>-4</v>
      </c>
      <c r="L8212" s="3">
        <v>-6</v>
      </c>
      <c r="M8212" s="190">
        <v>11.7</v>
      </c>
      <c r="N8212" s="190">
        <v>-1.7</v>
      </c>
      <c r="O8212" s="190">
        <v>1.7</v>
      </c>
    </row>
    <row r="8213" spans="2:15" ht="17.25" x14ac:dyDescent="0.35">
      <c r="B8213" s="172">
        <f t="shared" si="770"/>
        <v>8205</v>
      </c>
      <c r="C8213" s="173">
        <v>12</v>
      </c>
      <c r="D8213" s="173">
        <v>8</v>
      </c>
      <c r="E8213" s="174">
        <v>21</v>
      </c>
      <c r="F8213" s="3">
        <f t="shared" si="769"/>
        <v>23</v>
      </c>
      <c r="G8213" s="3">
        <f t="shared" si="765"/>
        <v>21.2</v>
      </c>
      <c r="H8213" s="3">
        <f t="shared" si="766"/>
        <v>51.08</v>
      </c>
      <c r="I8213" s="3">
        <f t="shared" si="767"/>
        <v>28.94</v>
      </c>
      <c r="J8213" s="3">
        <f t="shared" si="768"/>
        <v>35.06</v>
      </c>
      <c r="K8213" s="190">
        <v>-5</v>
      </c>
      <c r="L8213" s="3">
        <v>-6</v>
      </c>
      <c r="M8213" s="190">
        <v>10.6</v>
      </c>
      <c r="N8213" s="190">
        <v>-1.7</v>
      </c>
      <c r="O8213" s="190">
        <v>1.7</v>
      </c>
    </row>
    <row r="8214" spans="2:15" ht="17.25" x14ac:dyDescent="0.35">
      <c r="B8214" s="172">
        <f t="shared" si="770"/>
        <v>8206</v>
      </c>
      <c r="C8214" s="173">
        <v>12</v>
      </c>
      <c r="D8214" s="173">
        <v>8</v>
      </c>
      <c r="E8214" s="174">
        <v>22</v>
      </c>
      <c r="F8214" s="3">
        <f t="shared" si="769"/>
        <v>23</v>
      </c>
      <c r="G8214" s="3">
        <f t="shared" si="765"/>
        <v>19.399999999999999</v>
      </c>
      <c r="H8214" s="3">
        <f t="shared" si="766"/>
        <v>46.94</v>
      </c>
      <c r="I8214" s="3">
        <f t="shared" si="767"/>
        <v>24.98</v>
      </c>
      <c r="J8214" s="3">
        <f t="shared" si="768"/>
        <v>37.04</v>
      </c>
      <c r="K8214" s="190">
        <v>-5</v>
      </c>
      <c r="L8214" s="3">
        <v>-7</v>
      </c>
      <c r="M8214" s="190">
        <v>8.3000000000000007</v>
      </c>
      <c r="N8214" s="190">
        <v>-3.9</v>
      </c>
      <c r="O8214" s="190">
        <v>2.8</v>
      </c>
    </row>
    <row r="8215" spans="2:15" ht="17.25" x14ac:dyDescent="0.35">
      <c r="B8215" s="172">
        <f t="shared" si="770"/>
        <v>8207</v>
      </c>
      <c r="C8215" s="173">
        <v>12</v>
      </c>
      <c r="D8215" s="173">
        <v>8</v>
      </c>
      <c r="E8215" s="174">
        <v>23</v>
      </c>
      <c r="F8215" s="3">
        <f t="shared" si="769"/>
        <v>23</v>
      </c>
      <c r="G8215" s="3">
        <f t="shared" si="765"/>
        <v>17.600000000000001</v>
      </c>
      <c r="H8215" s="3">
        <f t="shared" si="766"/>
        <v>48.92</v>
      </c>
      <c r="I8215" s="3">
        <f t="shared" si="767"/>
        <v>24.98</v>
      </c>
      <c r="J8215" s="3">
        <f t="shared" si="768"/>
        <v>35.96</v>
      </c>
      <c r="K8215" s="190">
        <v>-5</v>
      </c>
      <c r="L8215" s="3">
        <v>-8</v>
      </c>
      <c r="M8215" s="190">
        <v>9.4</v>
      </c>
      <c r="N8215" s="190">
        <v>-3.9</v>
      </c>
      <c r="O8215" s="190">
        <v>2.2000000000000002</v>
      </c>
    </row>
    <row r="8216" spans="2:15" ht="17.25" x14ac:dyDescent="0.35">
      <c r="B8216" s="172">
        <f t="shared" si="770"/>
        <v>8208</v>
      </c>
      <c r="C8216" s="173">
        <v>12</v>
      </c>
      <c r="D8216" s="173">
        <v>8</v>
      </c>
      <c r="E8216" s="174">
        <v>24</v>
      </c>
      <c r="F8216" s="3">
        <f t="shared" si="769"/>
        <v>24.8</v>
      </c>
      <c r="G8216" s="3">
        <f t="shared" si="765"/>
        <v>17.600000000000001</v>
      </c>
      <c r="H8216" s="3">
        <f t="shared" si="766"/>
        <v>48.019999999999996</v>
      </c>
      <c r="I8216" s="3">
        <f t="shared" si="767"/>
        <v>26.060000000000002</v>
      </c>
      <c r="J8216" s="3">
        <f t="shared" si="768"/>
        <v>33.979999999999997</v>
      </c>
      <c r="K8216" s="190">
        <v>-4</v>
      </c>
      <c r="L8216" s="3">
        <v>-8</v>
      </c>
      <c r="M8216" s="190">
        <v>8.9</v>
      </c>
      <c r="N8216" s="190">
        <v>-3.3</v>
      </c>
      <c r="O8216" s="190">
        <v>1.1000000000000001</v>
      </c>
    </row>
    <row r="8217" spans="2:15" ht="17.25" x14ac:dyDescent="0.35">
      <c r="B8217" s="172">
        <f t="shared" si="770"/>
        <v>8209</v>
      </c>
      <c r="C8217" s="173">
        <v>12</v>
      </c>
      <c r="D8217" s="173">
        <v>9</v>
      </c>
      <c r="E8217" s="174">
        <v>1</v>
      </c>
      <c r="F8217" s="3">
        <f t="shared" si="769"/>
        <v>24.8</v>
      </c>
      <c r="G8217" s="3">
        <f t="shared" ref="G8217:G8280" si="771">(9/5)*L8217+32</f>
        <v>17.600000000000001</v>
      </c>
      <c r="H8217" s="3">
        <f t="shared" ref="H8217:H8280" si="772">(9/5)*M8217+32</f>
        <v>44.96</v>
      </c>
      <c r="I8217" s="3">
        <f t="shared" ref="I8217:I8280" si="773">(9/5)*N8217+32</f>
        <v>24.08</v>
      </c>
      <c r="J8217" s="3">
        <f t="shared" ref="J8217:J8280" si="774">(9/5)*O8217+32</f>
        <v>32</v>
      </c>
      <c r="K8217" s="190">
        <v>-4</v>
      </c>
      <c r="L8217" s="3">
        <v>-8</v>
      </c>
      <c r="M8217" s="190">
        <v>7.2</v>
      </c>
      <c r="N8217" s="190">
        <v>-4.4000000000000004</v>
      </c>
      <c r="O8217" s="190">
        <v>0</v>
      </c>
    </row>
    <row r="8218" spans="2:15" ht="17.25" x14ac:dyDescent="0.35">
      <c r="B8218" s="172">
        <f t="shared" si="770"/>
        <v>8210</v>
      </c>
      <c r="C8218" s="173">
        <v>12</v>
      </c>
      <c r="D8218" s="173">
        <v>9</v>
      </c>
      <c r="E8218" s="174">
        <v>2</v>
      </c>
      <c r="F8218" s="3">
        <f t="shared" si="769"/>
        <v>23</v>
      </c>
      <c r="G8218" s="3">
        <f t="shared" si="771"/>
        <v>17.600000000000001</v>
      </c>
      <c r="H8218" s="3">
        <f t="shared" si="772"/>
        <v>44.06</v>
      </c>
      <c r="I8218" s="3">
        <f t="shared" si="773"/>
        <v>19.939999999999998</v>
      </c>
      <c r="J8218" s="3">
        <f t="shared" si="774"/>
        <v>30.92</v>
      </c>
      <c r="K8218" s="190">
        <v>-5</v>
      </c>
      <c r="L8218" s="3">
        <v>-8</v>
      </c>
      <c r="M8218" s="190">
        <v>6.7</v>
      </c>
      <c r="N8218" s="190">
        <v>-6.7</v>
      </c>
      <c r="O8218" s="190">
        <v>-0.6</v>
      </c>
    </row>
    <row r="8219" spans="2:15" ht="17.25" x14ac:dyDescent="0.35">
      <c r="B8219" s="172">
        <f t="shared" si="770"/>
        <v>8211</v>
      </c>
      <c r="C8219" s="173">
        <v>12</v>
      </c>
      <c r="D8219" s="173">
        <v>9</v>
      </c>
      <c r="E8219" s="174">
        <v>3</v>
      </c>
      <c r="F8219" s="3">
        <f t="shared" si="769"/>
        <v>23</v>
      </c>
      <c r="G8219" s="3">
        <f t="shared" si="771"/>
        <v>17.600000000000001</v>
      </c>
      <c r="H8219" s="3">
        <f t="shared" si="772"/>
        <v>44.06</v>
      </c>
      <c r="I8219" s="3">
        <f t="shared" si="773"/>
        <v>19.939999999999998</v>
      </c>
      <c r="J8219" s="3">
        <f t="shared" si="774"/>
        <v>24.98</v>
      </c>
      <c r="K8219" s="190">
        <v>-5</v>
      </c>
      <c r="L8219" s="3">
        <v>-8</v>
      </c>
      <c r="M8219" s="190">
        <v>6.7</v>
      </c>
      <c r="N8219" s="190">
        <v>-6.7</v>
      </c>
      <c r="O8219" s="190">
        <v>-3.9</v>
      </c>
    </row>
    <row r="8220" spans="2:15" ht="17.25" x14ac:dyDescent="0.35">
      <c r="B8220" s="172">
        <f t="shared" si="770"/>
        <v>8212</v>
      </c>
      <c r="C8220" s="173">
        <v>12</v>
      </c>
      <c r="D8220" s="173">
        <v>9</v>
      </c>
      <c r="E8220" s="174">
        <v>4</v>
      </c>
      <c r="F8220" s="3">
        <f t="shared" si="769"/>
        <v>21.2</v>
      </c>
      <c r="G8220" s="3">
        <f t="shared" si="771"/>
        <v>15.8</v>
      </c>
      <c r="H8220" s="3">
        <f t="shared" si="772"/>
        <v>41</v>
      </c>
      <c r="I8220" s="3">
        <f t="shared" si="773"/>
        <v>17.96</v>
      </c>
      <c r="J8220" s="3">
        <f t="shared" si="774"/>
        <v>23</v>
      </c>
      <c r="K8220" s="190">
        <v>-6</v>
      </c>
      <c r="L8220" s="3">
        <v>-9</v>
      </c>
      <c r="M8220" s="190">
        <v>5</v>
      </c>
      <c r="N8220" s="190">
        <v>-7.8</v>
      </c>
      <c r="O8220" s="190">
        <v>-5</v>
      </c>
    </row>
    <row r="8221" spans="2:15" ht="17.25" x14ac:dyDescent="0.35">
      <c r="B8221" s="172">
        <f t="shared" si="770"/>
        <v>8213</v>
      </c>
      <c r="C8221" s="173">
        <v>12</v>
      </c>
      <c r="D8221" s="173">
        <v>9</v>
      </c>
      <c r="E8221" s="174">
        <v>5</v>
      </c>
      <c r="F8221" s="3">
        <f t="shared" si="769"/>
        <v>24.8</v>
      </c>
      <c r="G8221" s="3">
        <f t="shared" si="771"/>
        <v>15.8</v>
      </c>
      <c r="H8221" s="3">
        <f t="shared" si="772"/>
        <v>42.08</v>
      </c>
      <c r="I8221" s="3">
        <f t="shared" si="773"/>
        <v>19.04</v>
      </c>
      <c r="J8221" s="3">
        <f t="shared" si="774"/>
        <v>21.92</v>
      </c>
      <c r="K8221" s="190">
        <v>-4</v>
      </c>
      <c r="L8221" s="3">
        <v>-9</v>
      </c>
      <c r="M8221" s="190">
        <v>5.6</v>
      </c>
      <c r="N8221" s="190">
        <v>-7.2</v>
      </c>
      <c r="O8221" s="190">
        <v>-5.6</v>
      </c>
    </row>
    <row r="8222" spans="2:15" ht="17.25" x14ac:dyDescent="0.35">
      <c r="B8222" s="172">
        <f t="shared" si="770"/>
        <v>8214</v>
      </c>
      <c r="C8222" s="173">
        <v>12</v>
      </c>
      <c r="D8222" s="173">
        <v>9</v>
      </c>
      <c r="E8222" s="174">
        <v>6</v>
      </c>
      <c r="F8222" s="3">
        <f t="shared" si="769"/>
        <v>24.8</v>
      </c>
      <c r="G8222" s="3">
        <f t="shared" si="771"/>
        <v>12.2</v>
      </c>
      <c r="H8222" s="3">
        <f t="shared" si="772"/>
        <v>42.08</v>
      </c>
      <c r="I8222" s="3">
        <f t="shared" si="773"/>
        <v>17.059999999999999</v>
      </c>
      <c r="J8222" s="3">
        <f t="shared" si="774"/>
        <v>24.08</v>
      </c>
      <c r="K8222" s="190">
        <v>-4</v>
      </c>
      <c r="L8222" s="3">
        <v>-11</v>
      </c>
      <c r="M8222" s="190">
        <v>5.6</v>
      </c>
      <c r="N8222" s="190">
        <v>-8.3000000000000007</v>
      </c>
      <c r="O8222" s="190">
        <v>-4.4000000000000004</v>
      </c>
    </row>
    <row r="8223" spans="2:15" ht="17.25" x14ac:dyDescent="0.35">
      <c r="B8223" s="172">
        <f t="shared" si="770"/>
        <v>8215</v>
      </c>
      <c r="C8223" s="173">
        <v>12</v>
      </c>
      <c r="D8223" s="173">
        <v>9</v>
      </c>
      <c r="E8223" s="174">
        <v>7</v>
      </c>
      <c r="F8223" s="3">
        <f t="shared" si="769"/>
        <v>26.6</v>
      </c>
      <c r="G8223" s="3">
        <f t="shared" si="771"/>
        <v>12.2</v>
      </c>
      <c r="H8223" s="3">
        <f t="shared" si="772"/>
        <v>41</v>
      </c>
      <c r="I8223" s="3">
        <f t="shared" si="773"/>
        <v>17.059999999999999</v>
      </c>
      <c r="J8223" s="3">
        <f t="shared" si="774"/>
        <v>26.060000000000002</v>
      </c>
      <c r="K8223" s="190">
        <v>-3</v>
      </c>
      <c r="L8223" s="3">
        <v>-11</v>
      </c>
      <c r="M8223" s="190">
        <v>5</v>
      </c>
      <c r="N8223" s="190">
        <v>-8.3000000000000007</v>
      </c>
      <c r="O8223" s="190">
        <v>-3.3</v>
      </c>
    </row>
    <row r="8224" spans="2:15" ht="17.25" x14ac:dyDescent="0.35">
      <c r="B8224" s="172">
        <f t="shared" si="770"/>
        <v>8216</v>
      </c>
      <c r="C8224" s="173">
        <v>12</v>
      </c>
      <c r="D8224" s="173">
        <v>9</v>
      </c>
      <c r="E8224" s="174">
        <v>8</v>
      </c>
      <c r="F8224" s="3">
        <f t="shared" si="769"/>
        <v>24.98</v>
      </c>
      <c r="G8224" s="3">
        <f t="shared" si="771"/>
        <v>15.8</v>
      </c>
      <c r="H8224" s="3">
        <f t="shared" si="772"/>
        <v>46.94</v>
      </c>
      <c r="I8224" s="3">
        <f t="shared" si="773"/>
        <v>21.92</v>
      </c>
      <c r="J8224" s="3">
        <f t="shared" si="774"/>
        <v>28.04</v>
      </c>
      <c r="K8224" s="190">
        <v>-3.9</v>
      </c>
      <c r="L8224" s="3">
        <v>-9</v>
      </c>
      <c r="M8224" s="190">
        <v>8.3000000000000007</v>
      </c>
      <c r="N8224" s="190">
        <v>-5.6</v>
      </c>
      <c r="O8224" s="190">
        <v>-2.2000000000000002</v>
      </c>
    </row>
    <row r="8225" spans="2:15" ht="17.25" x14ac:dyDescent="0.35">
      <c r="B8225" s="172">
        <f t="shared" si="770"/>
        <v>8217</v>
      </c>
      <c r="C8225" s="173">
        <v>12</v>
      </c>
      <c r="D8225" s="173">
        <v>9</v>
      </c>
      <c r="E8225" s="174">
        <v>9</v>
      </c>
      <c r="F8225" s="3">
        <f t="shared" si="769"/>
        <v>26.6</v>
      </c>
      <c r="G8225" s="3">
        <f t="shared" si="771"/>
        <v>23</v>
      </c>
      <c r="H8225" s="3">
        <f t="shared" si="772"/>
        <v>53.96</v>
      </c>
      <c r="I8225" s="3">
        <f t="shared" si="773"/>
        <v>28.94</v>
      </c>
      <c r="J8225" s="3">
        <f t="shared" si="774"/>
        <v>30.92</v>
      </c>
      <c r="K8225" s="190">
        <v>-3</v>
      </c>
      <c r="L8225" s="3">
        <v>-5</v>
      </c>
      <c r="M8225" s="190">
        <v>12.2</v>
      </c>
      <c r="N8225" s="190">
        <v>-1.7</v>
      </c>
      <c r="O8225" s="190">
        <v>-0.6</v>
      </c>
    </row>
    <row r="8226" spans="2:15" ht="17.25" x14ac:dyDescent="0.35">
      <c r="B8226" s="172">
        <f t="shared" si="770"/>
        <v>8218</v>
      </c>
      <c r="C8226" s="173">
        <v>12</v>
      </c>
      <c r="D8226" s="173">
        <v>9</v>
      </c>
      <c r="E8226" s="174">
        <v>10</v>
      </c>
      <c r="F8226" s="3">
        <f t="shared" si="769"/>
        <v>28.4</v>
      </c>
      <c r="G8226" s="3">
        <f t="shared" si="771"/>
        <v>30.2</v>
      </c>
      <c r="H8226" s="3">
        <f t="shared" si="772"/>
        <v>57.92</v>
      </c>
      <c r="I8226" s="3">
        <f t="shared" si="773"/>
        <v>32</v>
      </c>
      <c r="J8226" s="3">
        <f t="shared" si="774"/>
        <v>33.08</v>
      </c>
      <c r="K8226" s="190">
        <v>-2</v>
      </c>
      <c r="L8226" s="3">
        <v>-1</v>
      </c>
      <c r="M8226" s="190">
        <v>14.4</v>
      </c>
      <c r="N8226" s="190">
        <v>0</v>
      </c>
      <c r="O8226" s="190">
        <v>0.6</v>
      </c>
    </row>
    <row r="8227" spans="2:15" ht="17.25" x14ac:dyDescent="0.35">
      <c r="B8227" s="172">
        <f t="shared" si="770"/>
        <v>8219</v>
      </c>
      <c r="C8227" s="173">
        <v>12</v>
      </c>
      <c r="D8227" s="173">
        <v>9</v>
      </c>
      <c r="E8227" s="174">
        <v>11</v>
      </c>
      <c r="F8227" s="3">
        <f t="shared" si="769"/>
        <v>28.4</v>
      </c>
      <c r="G8227" s="3">
        <f t="shared" si="771"/>
        <v>37.4</v>
      </c>
      <c r="H8227" s="3">
        <f t="shared" si="772"/>
        <v>62.06</v>
      </c>
      <c r="I8227" s="3">
        <f t="shared" si="773"/>
        <v>33.979999999999997</v>
      </c>
      <c r="J8227" s="3">
        <f t="shared" si="774"/>
        <v>35.06</v>
      </c>
      <c r="K8227" s="190">
        <v>-2</v>
      </c>
      <c r="L8227" s="3">
        <v>3</v>
      </c>
      <c r="M8227" s="190">
        <v>16.7</v>
      </c>
      <c r="N8227" s="190">
        <v>1.1000000000000001</v>
      </c>
      <c r="O8227" s="190">
        <v>1.7</v>
      </c>
    </row>
    <row r="8228" spans="2:15" ht="17.25" x14ac:dyDescent="0.35">
      <c r="B8228" s="172">
        <f t="shared" si="770"/>
        <v>8220</v>
      </c>
      <c r="C8228" s="173">
        <v>12</v>
      </c>
      <c r="D8228" s="173">
        <v>9</v>
      </c>
      <c r="E8228" s="174">
        <v>12</v>
      </c>
      <c r="F8228" s="3">
        <f t="shared" si="769"/>
        <v>26.6</v>
      </c>
      <c r="G8228" s="3">
        <f t="shared" si="771"/>
        <v>42.8</v>
      </c>
      <c r="H8228" s="3">
        <f t="shared" si="772"/>
        <v>64.94</v>
      </c>
      <c r="I8228" s="3">
        <f t="shared" si="773"/>
        <v>37.04</v>
      </c>
      <c r="J8228" s="3">
        <f t="shared" si="774"/>
        <v>37.04</v>
      </c>
      <c r="K8228" s="190">
        <v>-3</v>
      </c>
      <c r="L8228" s="3">
        <v>6</v>
      </c>
      <c r="M8228" s="190">
        <v>18.3</v>
      </c>
      <c r="N8228" s="190">
        <v>2.8</v>
      </c>
      <c r="O8228" s="190">
        <v>2.8</v>
      </c>
    </row>
    <row r="8229" spans="2:15" ht="17.25" x14ac:dyDescent="0.35">
      <c r="B8229" s="172">
        <f t="shared" si="770"/>
        <v>8221</v>
      </c>
      <c r="C8229" s="173">
        <v>12</v>
      </c>
      <c r="D8229" s="173">
        <v>9</v>
      </c>
      <c r="E8229" s="174">
        <v>13</v>
      </c>
      <c r="F8229" s="3">
        <f t="shared" si="769"/>
        <v>27.86</v>
      </c>
      <c r="G8229" s="3">
        <f t="shared" si="771"/>
        <v>46.4</v>
      </c>
      <c r="H8229" s="3">
        <f t="shared" si="772"/>
        <v>66.02</v>
      </c>
      <c r="I8229" s="3">
        <f t="shared" si="773"/>
        <v>39.019999999999996</v>
      </c>
      <c r="J8229" s="3">
        <f t="shared" si="774"/>
        <v>39.019999999999996</v>
      </c>
      <c r="K8229" s="190">
        <v>-2.2999999999999998</v>
      </c>
      <c r="L8229" s="3">
        <v>8</v>
      </c>
      <c r="M8229" s="190">
        <v>18.899999999999999</v>
      </c>
      <c r="N8229" s="190">
        <v>3.9</v>
      </c>
      <c r="O8229" s="190">
        <v>3.9</v>
      </c>
    </row>
    <row r="8230" spans="2:15" ht="17.25" x14ac:dyDescent="0.35">
      <c r="B8230" s="172">
        <f t="shared" si="770"/>
        <v>8222</v>
      </c>
      <c r="C8230" s="173">
        <v>12</v>
      </c>
      <c r="D8230" s="173">
        <v>9</v>
      </c>
      <c r="E8230" s="174">
        <v>14</v>
      </c>
      <c r="F8230" s="3">
        <f t="shared" si="769"/>
        <v>28.4</v>
      </c>
      <c r="G8230" s="3">
        <f t="shared" si="771"/>
        <v>51.8</v>
      </c>
      <c r="H8230" s="3">
        <f t="shared" si="772"/>
        <v>66.92</v>
      </c>
      <c r="I8230" s="3">
        <f t="shared" si="773"/>
        <v>39.92</v>
      </c>
      <c r="J8230" s="3">
        <f t="shared" si="774"/>
        <v>39.92</v>
      </c>
      <c r="K8230" s="190">
        <v>-2</v>
      </c>
      <c r="L8230" s="3">
        <v>11</v>
      </c>
      <c r="M8230" s="190">
        <v>19.399999999999999</v>
      </c>
      <c r="N8230" s="190">
        <v>4.4000000000000004</v>
      </c>
      <c r="O8230" s="190">
        <v>4.4000000000000004</v>
      </c>
    </row>
    <row r="8231" spans="2:15" ht="17.25" x14ac:dyDescent="0.35">
      <c r="B8231" s="172">
        <f t="shared" si="770"/>
        <v>8223</v>
      </c>
      <c r="C8231" s="173">
        <v>12</v>
      </c>
      <c r="D8231" s="173">
        <v>9</v>
      </c>
      <c r="E8231" s="174">
        <v>15</v>
      </c>
      <c r="F8231" s="3">
        <f t="shared" si="769"/>
        <v>26.6</v>
      </c>
      <c r="G8231" s="3">
        <f t="shared" si="771"/>
        <v>53.6</v>
      </c>
      <c r="H8231" s="3">
        <f t="shared" si="772"/>
        <v>68</v>
      </c>
      <c r="I8231" s="3">
        <f t="shared" si="773"/>
        <v>39.92</v>
      </c>
      <c r="J8231" s="3">
        <f t="shared" si="774"/>
        <v>41</v>
      </c>
      <c r="K8231" s="190">
        <v>-3</v>
      </c>
      <c r="L8231" s="3">
        <v>12</v>
      </c>
      <c r="M8231" s="190">
        <v>20</v>
      </c>
      <c r="N8231" s="190">
        <v>4.4000000000000004</v>
      </c>
      <c r="O8231" s="190">
        <v>5</v>
      </c>
    </row>
    <row r="8232" spans="2:15" ht="17.25" x14ac:dyDescent="0.35">
      <c r="B8232" s="172">
        <f t="shared" si="770"/>
        <v>8224</v>
      </c>
      <c r="C8232" s="173">
        <v>12</v>
      </c>
      <c r="D8232" s="173">
        <v>9</v>
      </c>
      <c r="E8232" s="174">
        <v>16</v>
      </c>
      <c r="F8232" s="3">
        <f t="shared" si="769"/>
        <v>26.6</v>
      </c>
      <c r="G8232" s="3">
        <f t="shared" si="771"/>
        <v>51.8</v>
      </c>
      <c r="H8232" s="3">
        <f t="shared" si="772"/>
        <v>66.92</v>
      </c>
      <c r="I8232" s="3">
        <f t="shared" si="773"/>
        <v>37.04</v>
      </c>
      <c r="J8232" s="3">
        <f t="shared" si="774"/>
        <v>41</v>
      </c>
      <c r="K8232" s="190">
        <v>-3</v>
      </c>
      <c r="L8232" s="3">
        <v>11</v>
      </c>
      <c r="M8232" s="190">
        <v>19.399999999999999</v>
      </c>
      <c r="N8232" s="190">
        <v>2.8</v>
      </c>
      <c r="O8232" s="190">
        <v>5</v>
      </c>
    </row>
    <row r="8233" spans="2:15" ht="17.25" x14ac:dyDescent="0.35">
      <c r="B8233" s="172">
        <f t="shared" si="770"/>
        <v>8225</v>
      </c>
      <c r="C8233" s="173">
        <v>12</v>
      </c>
      <c r="D8233" s="173">
        <v>9</v>
      </c>
      <c r="E8233" s="174">
        <v>17</v>
      </c>
      <c r="F8233" s="3">
        <f t="shared" si="769"/>
        <v>23.9</v>
      </c>
      <c r="G8233" s="3">
        <f t="shared" si="771"/>
        <v>39.74</v>
      </c>
      <c r="H8233" s="3">
        <f t="shared" si="772"/>
        <v>64.94</v>
      </c>
      <c r="I8233" s="3">
        <f t="shared" si="773"/>
        <v>33.08</v>
      </c>
      <c r="J8233" s="3">
        <f t="shared" si="774"/>
        <v>39.92</v>
      </c>
      <c r="K8233" s="190">
        <v>-4.5</v>
      </c>
      <c r="L8233" s="3">
        <v>4.3</v>
      </c>
      <c r="M8233" s="190">
        <v>18.3</v>
      </c>
      <c r="N8233" s="190">
        <v>0.6</v>
      </c>
      <c r="O8233" s="190">
        <v>4.4000000000000004</v>
      </c>
    </row>
    <row r="8234" spans="2:15" ht="17.25" x14ac:dyDescent="0.35">
      <c r="B8234" s="172">
        <f t="shared" si="770"/>
        <v>8226</v>
      </c>
      <c r="C8234" s="173">
        <v>12</v>
      </c>
      <c r="D8234" s="173">
        <v>9</v>
      </c>
      <c r="E8234" s="174">
        <v>18</v>
      </c>
      <c r="F8234" s="3">
        <f t="shared" si="769"/>
        <v>23</v>
      </c>
      <c r="G8234" s="3">
        <f t="shared" si="771"/>
        <v>28.4</v>
      </c>
      <c r="H8234" s="3">
        <f t="shared" si="772"/>
        <v>55.94</v>
      </c>
      <c r="I8234" s="3">
        <f t="shared" si="773"/>
        <v>30.92</v>
      </c>
      <c r="J8234" s="3">
        <f t="shared" si="774"/>
        <v>37.94</v>
      </c>
      <c r="K8234" s="190">
        <v>-5</v>
      </c>
      <c r="L8234" s="3">
        <v>-2</v>
      </c>
      <c r="M8234" s="190">
        <v>13.3</v>
      </c>
      <c r="N8234" s="190">
        <v>-0.6</v>
      </c>
      <c r="O8234" s="190">
        <v>3.3</v>
      </c>
    </row>
    <row r="8235" spans="2:15" ht="17.25" x14ac:dyDescent="0.35">
      <c r="B8235" s="172">
        <f t="shared" si="770"/>
        <v>8227</v>
      </c>
      <c r="C8235" s="173">
        <v>12</v>
      </c>
      <c r="D8235" s="173">
        <v>9</v>
      </c>
      <c r="E8235" s="174">
        <v>19</v>
      </c>
      <c r="F8235" s="3">
        <f t="shared" si="769"/>
        <v>23</v>
      </c>
      <c r="G8235" s="3">
        <f t="shared" si="771"/>
        <v>24.8</v>
      </c>
      <c r="H8235" s="3">
        <f t="shared" si="772"/>
        <v>53.96</v>
      </c>
      <c r="I8235" s="3">
        <f t="shared" si="773"/>
        <v>30.02</v>
      </c>
      <c r="J8235" s="3">
        <f t="shared" si="774"/>
        <v>30.02</v>
      </c>
      <c r="K8235" s="190">
        <v>-5</v>
      </c>
      <c r="L8235" s="3">
        <v>-4</v>
      </c>
      <c r="M8235" s="190">
        <v>12.2</v>
      </c>
      <c r="N8235" s="190">
        <v>-1.1000000000000001</v>
      </c>
      <c r="O8235" s="190">
        <v>-1.1000000000000001</v>
      </c>
    </row>
    <row r="8236" spans="2:15" ht="17.25" x14ac:dyDescent="0.35">
      <c r="B8236" s="172">
        <f t="shared" si="770"/>
        <v>8228</v>
      </c>
      <c r="C8236" s="173">
        <v>12</v>
      </c>
      <c r="D8236" s="173">
        <v>9</v>
      </c>
      <c r="E8236" s="174">
        <v>20</v>
      </c>
      <c r="F8236" s="3">
        <f t="shared" si="769"/>
        <v>23</v>
      </c>
      <c r="G8236" s="3">
        <f t="shared" si="771"/>
        <v>23</v>
      </c>
      <c r="H8236" s="3">
        <f t="shared" si="772"/>
        <v>53.06</v>
      </c>
      <c r="I8236" s="3">
        <f t="shared" si="773"/>
        <v>28.94</v>
      </c>
      <c r="J8236" s="3">
        <f t="shared" si="774"/>
        <v>32</v>
      </c>
      <c r="K8236" s="190">
        <v>-5</v>
      </c>
      <c r="L8236" s="3">
        <v>-5</v>
      </c>
      <c r="M8236" s="190">
        <v>11.7</v>
      </c>
      <c r="N8236" s="190">
        <v>-1.7</v>
      </c>
      <c r="O8236" s="190">
        <v>0</v>
      </c>
    </row>
    <row r="8237" spans="2:15" ht="17.25" x14ac:dyDescent="0.35">
      <c r="B8237" s="172">
        <f t="shared" si="770"/>
        <v>8229</v>
      </c>
      <c r="C8237" s="173">
        <v>12</v>
      </c>
      <c r="D8237" s="173">
        <v>9</v>
      </c>
      <c r="E8237" s="174">
        <v>21</v>
      </c>
      <c r="F8237" s="3">
        <f t="shared" si="769"/>
        <v>23</v>
      </c>
      <c r="G8237" s="3">
        <f t="shared" si="771"/>
        <v>21.2</v>
      </c>
      <c r="H8237" s="3">
        <f t="shared" si="772"/>
        <v>48.92</v>
      </c>
      <c r="I8237" s="3">
        <f t="shared" si="773"/>
        <v>28.04</v>
      </c>
      <c r="J8237" s="3">
        <f t="shared" si="774"/>
        <v>33.08</v>
      </c>
      <c r="K8237" s="190">
        <v>-5</v>
      </c>
      <c r="L8237" s="3">
        <v>-6</v>
      </c>
      <c r="M8237" s="190">
        <v>9.4</v>
      </c>
      <c r="N8237" s="190">
        <v>-2.2000000000000002</v>
      </c>
      <c r="O8237" s="190">
        <v>0.6</v>
      </c>
    </row>
    <row r="8238" spans="2:15" ht="17.25" x14ac:dyDescent="0.35">
      <c r="B8238" s="172">
        <f t="shared" si="770"/>
        <v>8230</v>
      </c>
      <c r="C8238" s="173">
        <v>12</v>
      </c>
      <c r="D8238" s="173">
        <v>9</v>
      </c>
      <c r="E8238" s="174">
        <v>22</v>
      </c>
      <c r="F8238" s="3">
        <f t="shared" si="769"/>
        <v>22.46</v>
      </c>
      <c r="G8238" s="3">
        <f t="shared" si="771"/>
        <v>21.2</v>
      </c>
      <c r="H8238" s="3">
        <f t="shared" si="772"/>
        <v>48.019999999999996</v>
      </c>
      <c r="I8238" s="3">
        <f t="shared" si="773"/>
        <v>24.98</v>
      </c>
      <c r="J8238" s="3">
        <f t="shared" si="774"/>
        <v>33.08</v>
      </c>
      <c r="K8238" s="190">
        <v>-5.3</v>
      </c>
      <c r="L8238" s="3">
        <v>-6</v>
      </c>
      <c r="M8238" s="190">
        <v>8.9</v>
      </c>
      <c r="N8238" s="190">
        <v>-3.9</v>
      </c>
      <c r="O8238" s="190">
        <v>0.6</v>
      </c>
    </row>
    <row r="8239" spans="2:15" ht="17.25" x14ac:dyDescent="0.35">
      <c r="B8239" s="172">
        <f t="shared" si="770"/>
        <v>8231</v>
      </c>
      <c r="C8239" s="173">
        <v>12</v>
      </c>
      <c r="D8239" s="173">
        <v>9</v>
      </c>
      <c r="E8239" s="174">
        <v>23</v>
      </c>
      <c r="F8239" s="3">
        <f t="shared" si="769"/>
        <v>21.92</v>
      </c>
      <c r="G8239" s="3">
        <f t="shared" si="771"/>
        <v>19.399999999999999</v>
      </c>
      <c r="H8239" s="3">
        <f t="shared" si="772"/>
        <v>48.019999999999996</v>
      </c>
      <c r="I8239" s="3">
        <f t="shared" si="773"/>
        <v>24.98</v>
      </c>
      <c r="J8239" s="3">
        <f t="shared" si="774"/>
        <v>33.08</v>
      </c>
      <c r="K8239" s="190">
        <v>-5.6</v>
      </c>
      <c r="L8239" s="3">
        <v>-7</v>
      </c>
      <c r="M8239" s="190">
        <v>8.9</v>
      </c>
      <c r="N8239" s="190">
        <v>-3.9</v>
      </c>
      <c r="O8239" s="190">
        <v>0.6</v>
      </c>
    </row>
    <row r="8240" spans="2:15" ht="17.25" x14ac:dyDescent="0.35">
      <c r="B8240" s="172">
        <f t="shared" si="770"/>
        <v>8232</v>
      </c>
      <c r="C8240" s="173">
        <v>12</v>
      </c>
      <c r="D8240" s="173">
        <v>9</v>
      </c>
      <c r="E8240" s="174">
        <v>24</v>
      </c>
      <c r="F8240" s="3">
        <f t="shared" si="769"/>
        <v>21.92</v>
      </c>
      <c r="G8240" s="3">
        <f t="shared" si="771"/>
        <v>17.600000000000001</v>
      </c>
      <c r="H8240" s="3">
        <f t="shared" si="772"/>
        <v>46.94</v>
      </c>
      <c r="I8240" s="3">
        <f t="shared" si="773"/>
        <v>24.98</v>
      </c>
      <c r="J8240" s="3">
        <f t="shared" si="774"/>
        <v>33.08</v>
      </c>
      <c r="K8240" s="190">
        <v>-5.6</v>
      </c>
      <c r="L8240" s="3">
        <v>-8</v>
      </c>
      <c r="M8240" s="190">
        <v>8.3000000000000007</v>
      </c>
      <c r="N8240" s="190">
        <v>-3.9</v>
      </c>
      <c r="O8240" s="190">
        <v>0.6</v>
      </c>
    </row>
    <row r="8241" spans="2:15" ht="17.25" x14ac:dyDescent="0.35">
      <c r="B8241" s="172">
        <f t="shared" si="770"/>
        <v>8233</v>
      </c>
      <c r="C8241" s="173">
        <v>12</v>
      </c>
      <c r="D8241" s="173">
        <v>10</v>
      </c>
      <c r="E8241" s="174">
        <v>1</v>
      </c>
      <c r="F8241" s="3">
        <f t="shared" si="769"/>
        <v>21.2</v>
      </c>
      <c r="G8241" s="3">
        <f t="shared" si="771"/>
        <v>15.8</v>
      </c>
      <c r="H8241" s="3">
        <f t="shared" si="772"/>
        <v>44.96</v>
      </c>
      <c r="I8241" s="3">
        <f t="shared" si="773"/>
        <v>24.08</v>
      </c>
      <c r="J8241" s="3">
        <f t="shared" si="774"/>
        <v>30.92</v>
      </c>
      <c r="K8241" s="190">
        <v>-6</v>
      </c>
      <c r="L8241" s="3">
        <v>-9</v>
      </c>
      <c r="M8241" s="190">
        <v>7.2</v>
      </c>
      <c r="N8241" s="190">
        <v>-4.4000000000000004</v>
      </c>
      <c r="O8241" s="190">
        <v>-0.6</v>
      </c>
    </row>
    <row r="8242" spans="2:15" ht="17.25" x14ac:dyDescent="0.35">
      <c r="B8242" s="172">
        <f t="shared" si="770"/>
        <v>8234</v>
      </c>
      <c r="C8242" s="173">
        <v>12</v>
      </c>
      <c r="D8242" s="173">
        <v>10</v>
      </c>
      <c r="E8242" s="174">
        <v>2</v>
      </c>
      <c r="F8242" s="3">
        <f t="shared" si="769"/>
        <v>21.2</v>
      </c>
      <c r="G8242" s="3">
        <f t="shared" si="771"/>
        <v>14</v>
      </c>
      <c r="H8242" s="3">
        <f t="shared" si="772"/>
        <v>44.96</v>
      </c>
      <c r="I8242" s="3">
        <f t="shared" si="773"/>
        <v>21.02</v>
      </c>
      <c r="J8242" s="3">
        <f t="shared" si="774"/>
        <v>28.94</v>
      </c>
      <c r="K8242" s="190">
        <v>-6</v>
      </c>
      <c r="L8242" s="3">
        <v>-10</v>
      </c>
      <c r="M8242" s="190">
        <v>7.2</v>
      </c>
      <c r="N8242" s="190">
        <v>-6.1</v>
      </c>
      <c r="O8242" s="190">
        <v>-1.7</v>
      </c>
    </row>
    <row r="8243" spans="2:15" ht="17.25" x14ac:dyDescent="0.35">
      <c r="B8243" s="172">
        <f t="shared" si="770"/>
        <v>8235</v>
      </c>
      <c r="C8243" s="173">
        <v>12</v>
      </c>
      <c r="D8243" s="173">
        <v>10</v>
      </c>
      <c r="E8243" s="174">
        <v>3</v>
      </c>
      <c r="F8243" s="3">
        <f t="shared" si="769"/>
        <v>19.399999999999999</v>
      </c>
      <c r="G8243" s="3">
        <f t="shared" si="771"/>
        <v>12.2</v>
      </c>
      <c r="H8243" s="3">
        <f t="shared" si="772"/>
        <v>42.08</v>
      </c>
      <c r="I8243" s="3">
        <f t="shared" si="773"/>
        <v>19.939999999999998</v>
      </c>
      <c r="J8243" s="3">
        <f t="shared" si="774"/>
        <v>28.04</v>
      </c>
      <c r="K8243" s="190">
        <v>-7</v>
      </c>
      <c r="L8243" s="3">
        <v>-11</v>
      </c>
      <c r="M8243" s="190">
        <v>5.6</v>
      </c>
      <c r="N8243" s="190">
        <v>-6.7</v>
      </c>
      <c r="O8243" s="190">
        <v>-2.2000000000000002</v>
      </c>
    </row>
    <row r="8244" spans="2:15" ht="17.25" x14ac:dyDescent="0.35">
      <c r="B8244" s="172">
        <f t="shared" si="770"/>
        <v>8236</v>
      </c>
      <c r="C8244" s="173">
        <v>12</v>
      </c>
      <c r="D8244" s="173">
        <v>10</v>
      </c>
      <c r="E8244" s="174">
        <v>4</v>
      </c>
      <c r="F8244" s="3">
        <f t="shared" si="769"/>
        <v>15.8</v>
      </c>
      <c r="G8244" s="3">
        <f t="shared" si="771"/>
        <v>12.2</v>
      </c>
      <c r="H8244" s="3">
        <f t="shared" si="772"/>
        <v>41</v>
      </c>
      <c r="I8244" s="3">
        <f t="shared" si="773"/>
        <v>21.02</v>
      </c>
      <c r="J8244" s="3">
        <f t="shared" si="774"/>
        <v>30.02</v>
      </c>
      <c r="K8244" s="190">
        <v>-9</v>
      </c>
      <c r="L8244" s="3">
        <v>-11</v>
      </c>
      <c r="M8244" s="190">
        <v>5</v>
      </c>
      <c r="N8244" s="190">
        <v>-6.1</v>
      </c>
      <c r="O8244" s="190">
        <v>-1.1000000000000001</v>
      </c>
    </row>
    <row r="8245" spans="2:15" ht="17.25" x14ac:dyDescent="0.35">
      <c r="B8245" s="172">
        <f t="shared" si="770"/>
        <v>8237</v>
      </c>
      <c r="C8245" s="173">
        <v>12</v>
      </c>
      <c r="D8245" s="173">
        <v>10</v>
      </c>
      <c r="E8245" s="174">
        <v>5</v>
      </c>
      <c r="F8245" s="3">
        <f t="shared" si="769"/>
        <v>14</v>
      </c>
      <c r="G8245" s="3">
        <f t="shared" si="771"/>
        <v>12.2</v>
      </c>
      <c r="H8245" s="3">
        <f t="shared" si="772"/>
        <v>39.92</v>
      </c>
      <c r="I8245" s="3">
        <f t="shared" si="773"/>
        <v>21.92</v>
      </c>
      <c r="J8245" s="3">
        <f t="shared" si="774"/>
        <v>30.02</v>
      </c>
      <c r="K8245" s="190">
        <v>-10</v>
      </c>
      <c r="L8245" s="3">
        <v>-11</v>
      </c>
      <c r="M8245" s="190">
        <v>4.4000000000000004</v>
      </c>
      <c r="N8245" s="190">
        <v>-5.6</v>
      </c>
      <c r="O8245" s="190">
        <v>-1.1000000000000001</v>
      </c>
    </row>
    <row r="8246" spans="2:15" ht="17.25" x14ac:dyDescent="0.35">
      <c r="B8246" s="172">
        <f t="shared" si="770"/>
        <v>8238</v>
      </c>
      <c r="C8246" s="173">
        <v>12</v>
      </c>
      <c r="D8246" s="173">
        <v>10</v>
      </c>
      <c r="E8246" s="174">
        <v>6</v>
      </c>
      <c r="F8246" s="3">
        <f t="shared" si="769"/>
        <v>14</v>
      </c>
      <c r="G8246" s="3">
        <f t="shared" si="771"/>
        <v>10.399999999999999</v>
      </c>
      <c r="H8246" s="3">
        <f t="shared" si="772"/>
        <v>39.92</v>
      </c>
      <c r="I8246" s="3">
        <f t="shared" si="773"/>
        <v>21.92</v>
      </c>
      <c r="J8246" s="3">
        <f t="shared" si="774"/>
        <v>28.04</v>
      </c>
      <c r="K8246" s="190">
        <v>-10</v>
      </c>
      <c r="L8246" s="3">
        <v>-12</v>
      </c>
      <c r="M8246" s="190">
        <v>4.4000000000000004</v>
      </c>
      <c r="N8246" s="190">
        <v>-5.6</v>
      </c>
      <c r="O8246" s="190">
        <v>-2.2000000000000002</v>
      </c>
    </row>
    <row r="8247" spans="2:15" ht="17.25" x14ac:dyDescent="0.35">
      <c r="B8247" s="172">
        <f t="shared" si="770"/>
        <v>8239</v>
      </c>
      <c r="C8247" s="173">
        <v>12</v>
      </c>
      <c r="D8247" s="173">
        <v>10</v>
      </c>
      <c r="E8247" s="174">
        <v>7</v>
      </c>
      <c r="F8247" s="3">
        <f t="shared" si="769"/>
        <v>14</v>
      </c>
      <c r="G8247" s="3">
        <f t="shared" si="771"/>
        <v>12.2</v>
      </c>
      <c r="H8247" s="3">
        <f t="shared" si="772"/>
        <v>39.92</v>
      </c>
      <c r="I8247" s="3">
        <f t="shared" si="773"/>
        <v>21.92</v>
      </c>
      <c r="J8247" s="3">
        <f t="shared" si="774"/>
        <v>28.04</v>
      </c>
      <c r="K8247" s="190">
        <v>-10</v>
      </c>
      <c r="L8247" s="3">
        <v>-11</v>
      </c>
      <c r="M8247" s="190">
        <v>4.4000000000000004</v>
      </c>
      <c r="N8247" s="190">
        <v>-5.6</v>
      </c>
      <c r="O8247" s="190">
        <v>-2.2000000000000002</v>
      </c>
    </row>
    <row r="8248" spans="2:15" ht="17.25" x14ac:dyDescent="0.35">
      <c r="B8248" s="172">
        <f t="shared" si="770"/>
        <v>8240</v>
      </c>
      <c r="C8248" s="173">
        <v>12</v>
      </c>
      <c r="D8248" s="173">
        <v>10</v>
      </c>
      <c r="E8248" s="174">
        <v>8</v>
      </c>
      <c r="F8248" s="3">
        <f t="shared" si="769"/>
        <v>12.2</v>
      </c>
      <c r="G8248" s="3">
        <f t="shared" si="771"/>
        <v>14</v>
      </c>
      <c r="H8248" s="3">
        <f t="shared" si="772"/>
        <v>44.96</v>
      </c>
      <c r="I8248" s="3">
        <f t="shared" si="773"/>
        <v>21.92</v>
      </c>
      <c r="J8248" s="3">
        <f t="shared" si="774"/>
        <v>28.94</v>
      </c>
      <c r="K8248" s="190">
        <v>-11</v>
      </c>
      <c r="L8248" s="3">
        <v>-10</v>
      </c>
      <c r="M8248" s="190">
        <v>7.2</v>
      </c>
      <c r="N8248" s="190">
        <v>-5.6</v>
      </c>
      <c r="O8248" s="190">
        <v>-1.7</v>
      </c>
    </row>
    <row r="8249" spans="2:15" ht="17.25" x14ac:dyDescent="0.35">
      <c r="B8249" s="172">
        <f t="shared" si="770"/>
        <v>8241</v>
      </c>
      <c r="C8249" s="173">
        <v>12</v>
      </c>
      <c r="D8249" s="173">
        <v>10</v>
      </c>
      <c r="E8249" s="174">
        <v>9</v>
      </c>
      <c r="F8249" s="3">
        <f t="shared" si="769"/>
        <v>15.8</v>
      </c>
      <c r="G8249" s="3">
        <f t="shared" si="771"/>
        <v>23</v>
      </c>
      <c r="H8249" s="3">
        <f t="shared" si="772"/>
        <v>51.980000000000004</v>
      </c>
      <c r="I8249" s="3">
        <f t="shared" si="773"/>
        <v>24.98</v>
      </c>
      <c r="J8249" s="3">
        <f t="shared" si="774"/>
        <v>30.92</v>
      </c>
      <c r="K8249" s="190">
        <v>-9</v>
      </c>
      <c r="L8249" s="3">
        <v>-5</v>
      </c>
      <c r="M8249" s="190">
        <v>11.1</v>
      </c>
      <c r="N8249" s="190">
        <v>-3.9</v>
      </c>
      <c r="O8249" s="190">
        <v>-0.6</v>
      </c>
    </row>
    <row r="8250" spans="2:15" ht="17.25" x14ac:dyDescent="0.35">
      <c r="B8250" s="172">
        <f t="shared" si="770"/>
        <v>8242</v>
      </c>
      <c r="C8250" s="173">
        <v>12</v>
      </c>
      <c r="D8250" s="173">
        <v>10</v>
      </c>
      <c r="E8250" s="174">
        <v>10</v>
      </c>
      <c r="F8250" s="3">
        <f t="shared" si="769"/>
        <v>21.2</v>
      </c>
      <c r="G8250" s="3">
        <f t="shared" si="771"/>
        <v>30.2</v>
      </c>
      <c r="H8250" s="3">
        <f t="shared" si="772"/>
        <v>53.96</v>
      </c>
      <c r="I8250" s="3">
        <f t="shared" si="773"/>
        <v>28.04</v>
      </c>
      <c r="J8250" s="3">
        <f t="shared" si="774"/>
        <v>35.06</v>
      </c>
      <c r="K8250" s="190">
        <v>-6</v>
      </c>
      <c r="L8250" s="3">
        <v>-1</v>
      </c>
      <c r="M8250" s="190">
        <v>12.2</v>
      </c>
      <c r="N8250" s="190">
        <v>-2.2000000000000002</v>
      </c>
      <c r="O8250" s="190">
        <v>1.7</v>
      </c>
    </row>
    <row r="8251" spans="2:15" ht="17.25" x14ac:dyDescent="0.35">
      <c r="B8251" s="172">
        <f t="shared" si="770"/>
        <v>8243</v>
      </c>
      <c r="C8251" s="173">
        <v>12</v>
      </c>
      <c r="D8251" s="173">
        <v>10</v>
      </c>
      <c r="E8251" s="174">
        <v>11</v>
      </c>
      <c r="F8251" s="3">
        <f t="shared" si="769"/>
        <v>24.8</v>
      </c>
      <c r="G8251" s="3">
        <f t="shared" si="771"/>
        <v>37.4</v>
      </c>
      <c r="H8251" s="3">
        <f t="shared" si="772"/>
        <v>59</v>
      </c>
      <c r="I8251" s="3">
        <f t="shared" si="773"/>
        <v>30.92</v>
      </c>
      <c r="J8251" s="3">
        <f t="shared" si="774"/>
        <v>37.94</v>
      </c>
      <c r="K8251" s="190">
        <v>-4</v>
      </c>
      <c r="L8251" s="3">
        <v>3</v>
      </c>
      <c r="M8251" s="190">
        <v>15</v>
      </c>
      <c r="N8251" s="190">
        <v>-0.6</v>
      </c>
      <c r="O8251" s="190">
        <v>3.3</v>
      </c>
    </row>
    <row r="8252" spans="2:15" ht="17.25" x14ac:dyDescent="0.35">
      <c r="B8252" s="172">
        <f t="shared" si="770"/>
        <v>8244</v>
      </c>
      <c r="C8252" s="173">
        <v>12</v>
      </c>
      <c r="D8252" s="173">
        <v>10</v>
      </c>
      <c r="E8252" s="174">
        <v>12</v>
      </c>
      <c r="F8252" s="3">
        <f t="shared" si="769"/>
        <v>26.6</v>
      </c>
      <c r="G8252" s="3">
        <f t="shared" si="771"/>
        <v>42.8</v>
      </c>
      <c r="H8252" s="3">
        <f t="shared" si="772"/>
        <v>60.980000000000004</v>
      </c>
      <c r="I8252" s="3">
        <f t="shared" si="773"/>
        <v>33.08</v>
      </c>
      <c r="J8252" s="3">
        <f t="shared" si="774"/>
        <v>42.08</v>
      </c>
      <c r="K8252" s="190">
        <v>-3</v>
      </c>
      <c r="L8252" s="3">
        <v>6</v>
      </c>
      <c r="M8252" s="190">
        <v>16.100000000000001</v>
      </c>
      <c r="N8252" s="190">
        <v>0.6</v>
      </c>
      <c r="O8252" s="190">
        <v>5.6</v>
      </c>
    </row>
    <row r="8253" spans="2:15" ht="17.25" x14ac:dyDescent="0.35">
      <c r="B8253" s="172">
        <f t="shared" si="770"/>
        <v>8245</v>
      </c>
      <c r="C8253" s="173">
        <v>12</v>
      </c>
      <c r="D8253" s="173">
        <v>10</v>
      </c>
      <c r="E8253" s="174">
        <v>13</v>
      </c>
      <c r="F8253" s="3">
        <f t="shared" si="769"/>
        <v>30.2</v>
      </c>
      <c r="G8253" s="3">
        <f t="shared" si="771"/>
        <v>48.2</v>
      </c>
      <c r="H8253" s="3">
        <f t="shared" si="772"/>
        <v>60.980000000000004</v>
      </c>
      <c r="I8253" s="3">
        <f t="shared" si="773"/>
        <v>37.04</v>
      </c>
      <c r="J8253" s="3">
        <f t="shared" si="774"/>
        <v>44.96</v>
      </c>
      <c r="K8253" s="190">
        <v>-1</v>
      </c>
      <c r="L8253" s="3">
        <v>9</v>
      </c>
      <c r="M8253" s="190">
        <v>16.100000000000001</v>
      </c>
      <c r="N8253" s="190">
        <v>2.8</v>
      </c>
      <c r="O8253" s="190">
        <v>7.2</v>
      </c>
    </row>
    <row r="8254" spans="2:15" ht="17.25" x14ac:dyDescent="0.35">
      <c r="B8254" s="172">
        <f t="shared" si="770"/>
        <v>8246</v>
      </c>
      <c r="C8254" s="173">
        <v>12</v>
      </c>
      <c r="D8254" s="173">
        <v>10</v>
      </c>
      <c r="E8254" s="174">
        <v>14</v>
      </c>
      <c r="F8254" s="3">
        <f t="shared" si="769"/>
        <v>32</v>
      </c>
      <c r="G8254" s="3">
        <f t="shared" si="771"/>
        <v>51.8</v>
      </c>
      <c r="H8254" s="3">
        <f t="shared" si="772"/>
        <v>60.980000000000004</v>
      </c>
      <c r="I8254" s="3">
        <f t="shared" si="773"/>
        <v>37.94</v>
      </c>
      <c r="J8254" s="3">
        <f t="shared" si="774"/>
        <v>46.94</v>
      </c>
      <c r="K8254" s="190">
        <v>0</v>
      </c>
      <c r="L8254" s="3">
        <v>11</v>
      </c>
      <c r="M8254" s="190">
        <v>16.100000000000001</v>
      </c>
      <c r="N8254" s="190">
        <v>3.3</v>
      </c>
      <c r="O8254" s="190">
        <v>8.3000000000000007</v>
      </c>
    </row>
    <row r="8255" spans="2:15" ht="17.25" x14ac:dyDescent="0.35">
      <c r="B8255" s="172">
        <f t="shared" si="770"/>
        <v>8247</v>
      </c>
      <c r="C8255" s="173">
        <v>12</v>
      </c>
      <c r="D8255" s="173">
        <v>10</v>
      </c>
      <c r="E8255" s="174">
        <v>15</v>
      </c>
      <c r="F8255" s="3">
        <f t="shared" si="769"/>
        <v>32</v>
      </c>
      <c r="G8255" s="3">
        <f t="shared" si="771"/>
        <v>51.8</v>
      </c>
      <c r="H8255" s="3">
        <f t="shared" si="772"/>
        <v>60.980000000000004</v>
      </c>
      <c r="I8255" s="3">
        <f t="shared" si="773"/>
        <v>39.019999999999996</v>
      </c>
      <c r="J8255" s="3">
        <f t="shared" si="774"/>
        <v>46.94</v>
      </c>
      <c r="K8255" s="190">
        <v>0</v>
      </c>
      <c r="L8255" s="3">
        <v>11</v>
      </c>
      <c r="M8255" s="190">
        <v>16.100000000000001</v>
      </c>
      <c r="N8255" s="190">
        <v>3.9</v>
      </c>
      <c r="O8255" s="190">
        <v>8.3000000000000007</v>
      </c>
    </row>
    <row r="8256" spans="2:15" ht="17.25" x14ac:dyDescent="0.35">
      <c r="B8256" s="172">
        <f t="shared" si="770"/>
        <v>8248</v>
      </c>
      <c r="C8256" s="173">
        <v>12</v>
      </c>
      <c r="D8256" s="173">
        <v>10</v>
      </c>
      <c r="E8256" s="174">
        <v>16</v>
      </c>
      <c r="F8256" s="3">
        <f t="shared" si="769"/>
        <v>30.02</v>
      </c>
      <c r="G8256" s="3">
        <f t="shared" si="771"/>
        <v>48.2</v>
      </c>
      <c r="H8256" s="3">
        <f t="shared" si="772"/>
        <v>60.980000000000004</v>
      </c>
      <c r="I8256" s="3">
        <f t="shared" si="773"/>
        <v>37.94</v>
      </c>
      <c r="J8256" s="3">
        <f t="shared" si="774"/>
        <v>46.94</v>
      </c>
      <c r="K8256" s="190">
        <v>-1.1000000000000001</v>
      </c>
      <c r="L8256" s="3">
        <v>9</v>
      </c>
      <c r="M8256" s="190">
        <v>16.100000000000001</v>
      </c>
      <c r="N8256" s="190">
        <v>3.3</v>
      </c>
      <c r="O8256" s="190">
        <v>8.3000000000000007</v>
      </c>
    </row>
    <row r="8257" spans="2:15" ht="17.25" x14ac:dyDescent="0.35">
      <c r="B8257" s="172">
        <f t="shared" si="770"/>
        <v>8249</v>
      </c>
      <c r="C8257" s="173">
        <v>12</v>
      </c>
      <c r="D8257" s="173">
        <v>10</v>
      </c>
      <c r="E8257" s="174">
        <v>17</v>
      </c>
      <c r="F8257" s="3">
        <f t="shared" si="769"/>
        <v>26.6</v>
      </c>
      <c r="G8257" s="3">
        <f t="shared" si="771"/>
        <v>33.799999999999997</v>
      </c>
      <c r="H8257" s="3">
        <f t="shared" si="772"/>
        <v>59</v>
      </c>
      <c r="I8257" s="3">
        <f t="shared" si="773"/>
        <v>35.96</v>
      </c>
      <c r="J8257" s="3">
        <f t="shared" si="774"/>
        <v>46.04</v>
      </c>
      <c r="K8257" s="190">
        <v>-3</v>
      </c>
      <c r="L8257" s="3">
        <v>1</v>
      </c>
      <c r="M8257" s="190">
        <v>15</v>
      </c>
      <c r="N8257" s="190">
        <v>2.2000000000000002</v>
      </c>
      <c r="O8257" s="190">
        <v>7.8</v>
      </c>
    </row>
    <row r="8258" spans="2:15" ht="17.25" x14ac:dyDescent="0.35">
      <c r="B8258" s="172">
        <f t="shared" si="770"/>
        <v>8250</v>
      </c>
      <c r="C8258" s="173">
        <v>12</v>
      </c>
      <c r="D8258" s="173">
        <v>10</v>
      </c>
      <c r="E8258" s="174">
        <v>18</v>
      </c>
      <c r="F8258" s="3">
        <f t="shared" si="769"/>
        <v>19.399999999999999</v>
      </c>
      <c r="G8258" s="3">
        <f t="shared" si="771"/>
        <v>26.6</v>
      </c>
      <c r="H8258" s="3">
        <f t="shared" si="772"/>
        <v>55.94</v>
      </c>
      <c r="I8258" s="3">
        <f t="shared" si="773"/>
        <v>35.06</v>
      </c>
      <c r="J8258" s="3">
        <f t="shared" si="774"/>
        <v>46.04</v>
      </c>
      <c r="K8258" s="190">
        <v>-7</v>
      </c>
      <c r="L8258" s="3">
        <v>-3</v>
      </c>
      <c r="M8258" s="190">
        <v>13.3</v>
      </c>
      <c r="N8258" s="190">
        <v>1.7</v>
      </c>
      <c r="O8258" s="190">
        <v>7.8</v>
      </c>
    </row>
    <row r="8259" spans="2:15" ht="17.25" x14ac:dyDescent="0.35">
      <c r="B8259" s="172">
        <f t="shared" si="770"/>
        <v>8251</v>
      </c>
      <c r="C8259" s="173">
        <v>12</v>
      </c>
      <c r="D8259" s="173">
        <v>10</v>
      </c>
      <c r="E8259" s="174">
        <v>19</v>
      </c>
      <c r="F8259" s="3">
        <f t="shared" si="769"/>
        <v>21.2</v>
      </c>
      <c r="G8259" s="3">
        <f t="shared" si="771"/>
        <v>24.8</v>
      </c>
      <c r="H8259" s="3">
        <f t="shared" si="772"/>
        <v>53.06</v>
      </c>
      <c r="I8259" s="3">
        <f t="shared" si="773"/>
        <v>33.979999999999997</v>
      </c>
      <c r="J8259" s="3">
        <f t="shared" si="774"/>
        <v>44.06</v>
      </c>
      <c r="K8259" s="190">
        <v>-6</v>
      </c>
      <c r="L8259" s="3">
        <v>-4</v>
      </c>
      <c r="M8259" s="190">
        <v>11.7</v>
      </c>
      <c r="N8259" s="190">
        <v>1.1000000000000001</v>
      </c>
      <c r="O8259" s="190">
        <v>6.7</v>
      </c>
    </row>
    <row r="8260" spans="2:15" ht="17.25" x14ac:dyDescent="0.35">
      <c r="B8260" s="172">
        <f t="shared" si="770"/>
        <v>8252</v>
      </c>
      <c r="C8260" s="173">
        <v>12</v>
      </c>
      <c r="D8260" s="173">
        <v>10</v>
      </c>
      <c r="E8260" s="174">
        <v>20</v>
      </c>
      <c r="F8260" s="3">
        <f t="shared" si="769"/>
        <v>19.399999999999999</v>
      </c>
      <c r="G8260" s="3">
        <f t="shared" si="771"/>
        <v>24.8</v>
      </c>
      <c r="H8260" s="3">
        <f t="shared" si="772"/>
        <v>51.08</v>
      </c>
      <c r="I8260" s="3">
        <f t="shared" si="773"/>
        <v>30.92</v>
      </c>
      <c r="J8260" s="3">
        <f t="shared" si="774"/>
        <v>42.08</v>
      </c>
      <c r="K8260" s="190">
        <v>-7</v>
      </c>
      <c r="L8260" s="3">
        <v>-4</v>
      </c>
      <c r="M8260" s="190">
        <v>10.6</v>
      </c>
      <c r="N8260" s="190">
        <v>-0.6</v>
      </c>
      <c r="O8260" s="190">
        <v>5.6</v>
      </c>
    </row>
    <row r="8261" spans="2:15" ht="17.25" x14ac:dyDescent="0.35">
      <c r="B8261" s="172">
        <f t="shared" si="770"/>
        <v>8253</v>
      </c>
      <c r="C8261" s="173">
        <v>12</v>
      </c>
      <c r="D8261" s="173">
        <v>10</v>
      </c>
      <c r="E8261" s="174">
        <v>21</v>
      </c>
      <c r="F8261" s="3">
        <f t="shared" si="769"/>
        <v>19.399999999999999</v>
      </c>
      <c r="G8261" s="3">
        <f t="shared" si="771"/>
        <v>19.399999999999999</v>
      </c>
      <c r="H8261" s="3">
        <f t="shared" si="772"/>
        <v>50</v>
      </c>
      <c r="I8261" s="3">
        <f t="shared" si="773"/>
        <v>30.02</v>
      </c>
      <c r="J8261" s="3">
        <f t="shared" si="774"/>
        <v>37.94</v>
      </c>
      <c r="K8261" s="190">
        <v>-7</v>
      </c>
      <c r="L8261" s="3">
        <v>-7</v>
      </c>
      <c r="M8261" s="190">
        <v>10</v>
      </c>
      <c r="N8261" s="190">
        <v>-1.1000000000000001</v>
      </c>
      <c r="O8261" s="190">
        <v>3.3</v>
      </c>
    </row>
    <row r="8262" spans="2:15" ht="17.25" x14ac:dyDescent="0.35">
      <c r="B8262" s="172">
        <f t="shared" si="770"/>
        <v>8254</v>
      </c>
      <c r="C8262" s="173">
        <v>12</v>
      </c>
      <c r="D8262" s="173">
        <v>10</v>
      </c>
      <c r="E8262" s="174">
        <v>22</v>
      </c>
      <c r="F8262" s="3">
        <f t="shared" si="769"/>
        <v>19.399999999999999</v>
      </c>
      <c r="G8262" s="3">
        <f t="shared" si="771"/>
        <v>21.2</v>
      </c>
      <c r="H8262" s="3">
        <f t="shared" si="772"/>
        <v>46.94</v>
      </c>
      <c r="I8262" s="3">
        <f t="shared" si="773"/>
        <v>30.02</v>
      </c>
      <c r="J8262" s="3">
        <f t="shared" si="774"/>
        <v>39.019999999999996</v>
      </c>
      <c r="K8262" s="190">
        <v>-7</v>
      </c>
      <c r="L8262" s="3">
        <v>-6</v>
      </c>
      <c r="M8262" s="190">
        <v>8.3000000000000007</v>
      </c>
      <c r="N8262" s="190">
        <v>-1.1000000000000001</v>
      </c>
      <c r="O8262" s="190">
        <v>3.9</v>
      </c>
    </row>
    <row r="8263" spans="2:15" ht="17.25" x14ac:dyDescent="0.35">
      <c r="B8263" s="172">
        <f t="shared" si="770"/>
        <v>8255</v>
      </c>
      <c r="C8263" s="173">
        <v>12</v>
      </c>
      <c r="D8263" s="173">
        <v>10</v>
      </c>
      <c r="E8263" s="174">
        <v>23</v>
      </c>
      <c r="F8263" s="3">
        <f t="shared" si="769"/>
        <v>21.2</v>
      </c>
      <c r="G8263" s="3">
        <f t="shared" si="771"/>
        <v>19.399999999999999</v>
      </c>
      <c r="H8263" s="3">
        <f t="shared" si="772"/>
        <v>51.980000000000004</v>
      </c>
      <c r="I8263" s="3">
        <f t="shared" si="773"/>
        <v>28.04</v>
      </c>
      <c r="J8263" s="3">
        <f t="shared" si="774"/>
        <v>37.94</v>
      </c>
      <c r="K8263" s="190">
        <v>-6</v>
      </c>
      <c r="L8263" s="3">
        <v>-7</v>
      </c>
      <c r="M8263" s="190">
        <v>11.1</v>
      </c>
      <c r="N8263" s="190">
        <v>-2.2000000000000002</v>
      </c>
      <c r="O8263" s="190">
        <v>3.3</v>
      </c>
    </row>
    <row r="8264" spans="2:15" ht="17.25" x14ac:dyDescent="0.35">
      <c r="B8264" s="172">
        <f t="shared" si="770"/>
        <v>8256</v>
      </c>
      <c r="C8264" s="173">
        <v>12</v>
      </c>
      <c r="D8264" s="173">
        <v>10</v>
      </c>
      <c r="E8264" s="174">
        <v>24</v>
      </c>
      <c r="F8264" s="3">
        <f t="shared" si="769"/>
        <v>23</v>
      </c>
      <c r="G8264" s="3">
        <f t="shared" si="771"/>
        <v>19.399999999999999</v>
      </c>
      <c r="H8264" s="3">
        <f t="shared" si="772"/>
        <v>50</v>
      </c>
      <c r="I8264" s="3">
        <f t="shared" si="773"/>
        <v>24.98</v>
      </c>
      <c r="J8264" s="3">
        <f t="shared" si="774"/>
        <v>37.04</v>
      </c>
      <c r="K8264" s="190">
        <v>-5</v>
      </c>
      <c r="L8264" s="3">
        <v>-7</v>
      </c>
      <c r="M8264" s="190">
        <v>10</v>
      </c>
      <c r="N8264" s="190">
        <v>-3.9</v>
      </c>
      <c r="O8264" s="190">
        <v>2.8</v>
      </c>
    </row>
    <row r="8265" spans="2:15" ht="17.25" x14ac:dyDescent="0.35">
      <c r="B8265" s="172">
        <f t="shared" si="770"/>
        <v>8257</v>
      </c>
      <c r="C8265" s="173">
        <v>12</v>
      </c>
      <c r="D8265" s="173">
        <v>11</v>
      </c>
      <c r="E8265" s="174">
        <v>1</v>
      </c>
      <c r="F8265" s="3">
        <f t="shared" si="769"/>
        <v>21.2</v>
      </c>
      <c r="G8265" s="3">
        <f t="shared" si="771"/>
        <v>23</v>
      </c>
      <c r="H8265" s="3">
        <f t="shared" si="772"/>
        <v>53.06</v>
      </c>
      <c r="I8265" s="3">
        <f t="shared" si="773"/>
        <v>26.96</v>
      </c>
      <c r="J8265" s="3">
        <f t="shared" si="774"/>
        <v>35.96</v>
      </c>
      <c r="K8265" s="190">
        <v>-6</v>
      </c>
      <c r="L8265" s="3">
        <v>-5</v>
      </c>
      <c r="M8265" s="190">
        <v>11.7</v>
      </c>
      <c r="N8265" s="190">
        <v>-2.8</v>
      </c>
      <c r="O8265" s="190">
        <v>2.2000000000000002</v>
      </c>
    </row>
    <row r="8266" spans="2:15" ht="17.25" x14ac:dyDescent="0.35">
      <c r="B8266" s="172">
        <f t="shared" si="770"/>
        <v>8258</v>
      </c>
      <c r="C8266" s="173">
        <v>12</v>
      </c>
      <c r="D8266" s="173">
        <v>11</v>
      </c>
      <c r="E8266" s="174">
        <v>2</v>
      </c>
      <c r="F8266" s="3">
        <f t="shared" ref="F8266:F8329" si="775">(9/5)*K8266+32</f>
        <v>23</v>
      </c>
      <c r="G8266" s="3">
        <f t="shared" si="771"/>
        <v>24.8</v>
      </c>
      <c r="H8266" s="3">
        <f t="shared" si="772"/>
        <v>51.08</v>
      </c>
      <c r="I8266" s="3">
        <f t="shared" si="773"/>
        <v>26.96</v>
      </c>
      <c r="J8266" s="3">
        <f t="shared" si="774"/>
        <v>37.04</v>
      </c>
      <c r="K8266" s="190">
        <v>-5</v>
      </c>
      <c r="L8266" s="3">
        <v>-4</v>
      </c>
      <c r="M8266" s="190">
        <v>10.6</v>
      </c>
      <c r="N8266" s="190">
        <v>-2.8</v>
      </c>
      <c r="O8266" s="190">
        <v>2.8</v>
      </c>
    </row>
    <row r="8267" spans="2:15" ht="17.25" x14ac:dyDescent="0.35">
      <c r="B8267" s="172">
        <f t="shared" ref="B8267:B8330" si="776">B8266+1</f>
        <v>8259</v>
      </c>
      <c r="C8267" s="173">
        <v>12</v>
      </c>
      <c r="D8267" s="173">
        <v>11</v>
      </c>
      <c r="E8267" s="174">
        <v>3</v>
      </c>
      <c r="F8267" s="3">
        <f t="shared" si="775"/>
        <v>17.600000000000001</v>
      </c>
      <c r="G8267" s="3">
        <f t="shared" si="771"/>
        <v>26.6</v>
      </c>
      <c r="H8267" s="3">
        <f t="shared" si="772"/>
        <v>50</v>
      </c>
      <c r="I8267" s="3">
        <f t="shared" si="773"/>
        <v>26.060000000000002</v>
      </c>
      <c r="J8267" s="3">
        <f t="shared" si="774"/>
        <v>35.96</v>
      </c>
      <c r="K8267" s="190">
        <v>-8</v>
      </c>
      <c r="L8267" s="3">
        <v>-3</v>
      </c>
      <c r="M8267" s="190">
        <v>10</v>
      </c>
      <c r="N8267" s="190">
        <v>-3.3</v>
      </c>
      <c r="O8267" s="190">
        <v>2.2000000000000002</v>
      </c>
    </row>
    <row r="8268" spans="2:15" ht="17.25" x14ac:dyDescent="0.35">
      <c r="B8268" s="172">
        <f t="shared" si="776"/>
        <v>8260</v>
      </c>
      <c r="C8268" s="173">
        <v>12</v>
      </c>
      <c r="D8268" s="173">
        <v>11</v>
      </c>
      <c r="E8268" s="174">
        <v>4</v>
      </c>
      <c r="F8268" s="3">
        <f t="shared" si="775"/>
        <v>19.399999999999999</v>
      </c>
      <c r="G8268" s="3">
        <f t="shared" si="771"/>
        <v>26.6</v>
      </c>
      <c r="H8268" s="3">
        <f t="shared" si="772"/>
        <v>46.94</v>
      </c>
      <c r="I8268" s="3">
        <f t="shared" si="773"/>
        <v>24.08</v>
      </c>
      <c r="J8268" s="3">
        <f t="shared" si="774"/>
        <v>35.96</v>
      </c>
      <c r="K8268" s="190">
        <v>-7</v>
      </c>
      <c r="L8268" s="3">
        <v>-3</v>
      </c>
      <c r="M8268" s="190">
        <v>8.3000000000000007</v>
      </c>
      <c r="N8268" s="190">
        <v>-4.4000000000000004</v>
      </c>
      <c r="O8268" s="190">
        <v>2.2000000000000002</v>
      </c>
    </row>
    <row r="8269" spans="2:15" ht="17.25" x14ac:dyDescent="0.35">
      <c r="B8269" s="172">
        <f t="shared" si="776"/>
        <v>8261</v>
      </c>
      <c r="C8269" s="173">
        <v>12</v>
      </c>
      <c r="D8269" s="173">
        <v>11</v>
      </c>
      <c r="E8269" s="174">
        <v>5</v>
      </c>
      <c r="F8269" s="3">
        <f t="shared" si="775"/>
        <v>21.2</v>
      </c>
      <c r="G8269" s="3">
        <f t="shared" si="771"/>
        <v>24.8</v>
      </c>
      <c r="H8269" s="3">
        <f t="shared" si="772"/>
        <v>46.04</v>
      </c>
      <c r="I8269" s="3">
        <f t="shared" si="773"/>
        <v>23</v>
      </c>
      <c r="J8269" s="3">
        <f t="shared" si="774"/>
        <v>35.06</v>
      </c>
      <c r="K8269" s="190">
        <v>-6</v>
      </c>
      <c r="L8269" s="3">
        <v>-4</v>
      </c>
      <c r="M8269" s="190">
        <v>7.8</v>
      </c>
      <c r="N8269" s="190">
        <v>-5</v>
      </c>
      <c r="O8269" s="190">
        <v>1.7</v>
      </c>
    </row>
    <row r="8270" spans="2:15" ht="17.25" x14ac:dyDescent="0.35">
      <c r="B8270" s="172">
        <f t="shared" si="776"/>
        <v>8262</v>
      </c>
      <c r="C8270" s="173">
        <v>12</v>
      </c>
      <c r="D8270" s="173">
        <v>11</v>
      </c>
      <c r="E8270" s="174">
        <v>6</v>
      </c>
      <c r="F8270" s="3">
        <f t="shared" si="775"/>
        <v>21.2</v>
      </c>
      <c r="G8270" s="3">
        <f t="shared" si="771"/>
        <v>21.2</v>
      </c>
      <c r="H8270" s="3">
        <f t="shared" si="772"/>
        <v>44.06</v>
      </c>
      <c r="I8270" s="3">
        <f t="shared" si="773"/>
        <v>24.98</v>
      </c>
      <c r="J8270" s="3">
        <f t="shared" si="774"/>
        <v>35.06</v>
      </c>
      <c r="K8270" s="190">
        <v>-6</v>
      </c>
      <c r="L8270" s="3">
        <v>-6</v>
      </c>
      <c r="M8270" s="190">
        <v>6.7</v>
      </c>
      <c r="N8270" s="190">
        <v>-3.9</v>
      </c>
      <c r="O8270" s="190">
        <v>1.7</v>
      </c>
    </row>
    <row r="8271" spans="2:15" ht="17.25" x14ac:dyDescent="0.35">
      <c r="B8271" s="172">
        <f t="shared" si="776"/>
        <v>8263</v>
      </c>
      <c r="C8271" s="173">
        <v>12</v>
      </c>
      <c r="D8271" s="173">
        <v>11</v>
      </c>
      <c r="E8271" s="174">
        <v>7</v>
      </c>
      <c r="F8271" s="3">
        <f t="shared" si="775"/>
        <v>23</v>
      </c>
      <c r="G8271" s="3">
        <f t="shared" si="771"/>
        <v>19.399999999999999</v>
      </c>
      <c r="H8271" s="3">
        <f t="shared" si="772"/>
        <v>42.08</v>
      </c>
      <c r="I8271" s="3">
        <f t="shared" si="773"/>
        <v>21.92</v>
      </c>
      <c r="J8271" s="3">
        <f t="shared" si="774"/>
        <v>35.06</v>
      </c>
      <c r="K8271" s="190">
        <v>-5</v>
      </c>
      <c r="L8271" s="3">
        <v>-7</v>
      </c>
      <c r="M8271" s="190">
        <v>5.6</v>
      </c>
      <c r="N8271" s="190">
        <v>-5.6</v>
      </c>
      <c r="O8271" s="190">
        <v>1.7</v>
      </c>
    </row>
    <row r="8272" spans="2:15" ht="17.25" x14ac:dyDescent="0.35">
      <c r="B8272" s="172">
        <f t="shared" si="776"/>
        <v>8264</v>
      </c>
      <c r="C8272" s="173">
        <v>12</v>
      </c>
      <c r="D8272" s="173">
        <v>11</v>
      </c>
      <c r="E8272" s="174">
        <v>8</v>
      </c>
      <c r="F8272" s="3">
        <f t="shared" si="775"/>
        <v>24.8</v>
      </c>
      <c r="G8272" s="3">
        <f t="shared" si="771"/>
        <v>19.399999999999999</v>
      </c>
      <c r="H8272" s="3">
        <f t="shared" si="772"/>
        <v>44.06</v>
      </c>
      <c r="I8272" s="3">
        <f t="shared" si="773"/>
        <v>26.060000000000002</v>
      </c>
      <c r="J8272" s="3">
        <f t="shared" si="774"/>
        <v>35.06</v>
      </c>
      <c r="K8272" s="190">
        <v>-4</v>
      </c>
      <c r="L8272" s="3">
        <v>-7</v>
      </c>
      <c r="M8272" s="190">
        <v>6.7</v>
      </c>
      <c r="N8272" s="190">
        <v>-3.3</v>
      </c>
      <c r="O8272" s="190">
        <v>1.7</v>
      </c>
    </row>
    <row r="8273" spans="2:15" ht="17.25" x14ac:dyDescent="0.35">
      <c r="B8273" s="172">
        <f t="shared" si="776"/>
        <v>8265</v>
      </c>
      <c r="C8273" s="173">
        <v>12</v>
      </c>
      <c r="D8273" s="173">
        <v>11</v>
      </c>
      <c r="E8273" s="174">
        <v>9</v>
      </c>
      <c r="F8273" s="3">
        <f t="shared" si="775"/>
        <v>32</v>
      </c>
      <c r="G8273" s="3">
        <f t="shared" si="771"/>
        <v>23</v>
      </c>
      <c r="H8273" s="3">
        <f t="shared" si="772"/>
        <v>46.04</v>
      </c>
      <c r="I8273" s="3">
        <f t="shared" si="773"/>
        <v>28.94</v>
      </c>
      <c r="J8273" s="3">
        <f t="shared" si="774"/>
        <v>35.96</v>
      </c>
      <c r="K8273" s="190">
        <v>0</v>
      </c>
      <c r="L8273" s="3">
        <v>-5</v>
      </c>
      <c r="M8273" s="190">
        <v>7.8</v>
      </c>
      <c r="N8273" s="190">
        <v>-1.7</v>
      </c>
      <c r="O8273" s="190">
        <v>2.2000000000000002</v>
      </c>
    </row>
    <row r="8274" spans="2:15" ht="17.25" x14ac:dyDescent="0.35">
      <c r="B8274" s="172">
        <f t="shared" si="776"/>
        <v>8266</v>
      </c>
      <c r="C8274" s="173">
        <v>12</v>
      </c>
      <c r="D8274" s="173">
        <v>11</v>
      </c>
      <c r="E8274" s="174">
        <v>10</v>
      </c>
      <c r="F8274" s="3">
        <f t="shared" si="775"/>
        <v>38.119999999999997</v>
      </c>
      <c r="G8274" s="3">
        <f t="shared" si="771"/>
        <v>30.2</v>
      </c>
      <c r="H8274" s="3">
        <f t="shared" si="772"/>
        <v>46.04</v>
      </c>
      <c r="I8274" s="3">
        <f t="shared" si="773"/>
        <v>30.02</v>
      </c>
      <c r="J8274" s="3">
        <f t="shared" si="774"/>
        <v>39.019999999999996</v>
      </c>
      <c r="K8274" s="190">
        <v>3.4</v>
      </c>
      <c r="L8274" s="3">
        <v>-1</v>
      </c>
      <c r="M8274" s="190">
        <v>7.8</v>
      </c>
      <c r="N8274" s="190">
        <v>-1.1000000000000001</v>
      </c>
      <c r="O8274" s="190">
        <v>3.9</v>
      </c>
    </row>
    <row r="8275" spans="2:15" ht="17.25" x14ac:dyDescent="0.35">
      <c r="B8275" s="172">
        <f t="shared" si="776"/>
        <v>8267</v>
      </c>
      <c r="C8275" s="173">
        <v>12</v>
      </c>
      <c r="D8275" s="173">
        <v>11</v>
      </c>
      <c r="E8275" s="174">
        <v>11</v>
      </c>
      <c r="F8275" s="3">
        <f t="shared" si="775"/>
        <v>42.8</v>
      </c>
      <c r="G8275" s="3">
        <f t="shared" si="771"/>
        <v>39.200000000000003</v>
      </c>
      <c r="H8275" s="3">
        <f t="shared" si="772"/>
        <v>46.94</v>
      </c>
      <c r="I8275" s="3">
        <f t="shared" si="773"/>
        <v>32</v>
      </c>
      <c r="J8275" s="3">
        <f t="shared" si="774"/>
        <v>42.08</v>
      </c>
      <c r="K8275" s="190">
        <v>6</v>
      </c>
      <c r="L8275" s="3">
        <v>4</v>
      </c>
      <c r="M8275" s="190">
        <v>8.3000000000000007</v>
      </c>
      <c r="N8275" s="190">
        <v>0</v>
      </c>
      <c r="O8275" s="190">
        <v>5.6</v>
      </c>
    </row>
    <row r="8276" spans="2:15" ht="17.25" x14ac:dyDescent="0.35">
      <c r="B8276" s="172">
        <f t="shared" si="776"/>
        <v>8268</v>
      </c>
      <c r="C8276" s="173">
        <v>12</v>
      </c>
      <c r="D8276" s="173">
        <v>11</v>
      </c>
      <c r="E8276" s="174">
        <v>12</v>
      </c>
      <c r="F8276" s="3">
        <f t="shared" si="775"/>
        <v>44.6</v>
      </c>
      <c r="G8276" s="3">
        <f t="shared" si="771"/>
        <v>44.6</v>
      </c>
      <c r="H8276" s="3">
        <f t="shared" si="772"/>
        <v>48.92</v>
      </c>
      <c r="I8276" s="3">
        <f t="shared" si="773"/>
        <v>33.979999999999997</v>
      </c>
      <c r="J8276" s="3">
        <f t="shared" si="774"/>
        <v>46.94</v>
      </c>
      <c r="K8276" s="190">
        <v>7</v>
      </c>
      <c r="L8276" s="3">
        <v>7</v>
      </c>
      <c r="M8276" s="190">
        <v>9.4</v>
      </c>
      <c r="N8276" s="190">
        <v>1.1000000000000001</v>
      </c>
      <c r="O8276" s="190">
        <v>8.3000000000000007</v>
      </c>
    </row>
    <row r="8277" spans="2:15" ht="17.25" x14ac:dyDescent="0.35">
      <c r="B8277" s="172">
        <f t="shared" si="776"/>
        <v>8269</v>
      </c>
      <c r="C8277" s="173">
        <v>12</v>
      </c>
      <c r="D8277" s="173">
        <v>11</v>
      </c>
      <c r="E8277" s="174">
        <v>13</v>
      </c>
      <c r="F8277" s="3">
        <f t="shared" si="775"/>
        <v>44.6</v>
      </c>
      <c r="G8277" s="3">
        <f t="shared" si="771"/>
        <v>48.2</v>
      </c>
      <c r="H8277" s="3">
        <f t="shared" si="772"/>
        <v>48.92</v>
      </c>
      <c r="I8277" s="3">
        <f t="shared" si="773"/>
        <v>35.96</v>
      </c>
      <c r="J8277" s="3">
        <f t="shared" si="774"/>
        <v>46.94</v>
      </c>
      <c r="K8277" s="190">
        <v>7</v>
      </c>
      <c r="L8277" s="3">
        <v>9</v>
      </c>
      <c r="M8277" s="190">
        <v>9.4</v>
      </c>
      <c r="N8277" s="190">
        <v>2.2000000000000002</v>
      </c>
      <c r="O8277" s="190">
        <v>8.3000000000000007</v>
      </c>
    </row>
    <row r="8278" spans="2:15" ht="17.25" x14ac:dyDescent="0.35">
      <c r="B8278" s="172">
        <f t="shared" si="776"/>
        <v>8270</v>
      </c>
      <c r="C8278" s="173">
        <v>12</v>
      </c>
      <c r="D8278" s="173">
        <v>11</v>
      </c>
      <c r="E8278" s="174">
        <v>14</v>
      </c>
      <c r="F8278" s="3">
        <f t="shared" si="775"/>
        <v>46.4</v>
      </c>
      <c r="G8278" s="3">
        <f t="shared" si="771"/>
        <v>50</v>
      </c>
      <c r="H8278" s="3">
        <f t="shared" si="772"/>
        <v>48.92</v>
      </c>
      <c r="I8278" s="3">
        <f t="shared" si="773"/>
        <v>37.04</v>
      </c>
      <c r="J8278" s="3">
        <f t="shared" si="774"/>
        <v>46.94</v>
      </c>
      <c r="K8278" s="190">
        <v>8</v>
      </c>
      <c r="L8278" s="3">
        <v>10</v>
      </c>
      <c r="M8278" s="190">
        <v>9.4</v>
      </c>
      <c r="N8278" s="190">
        <v>2.8</v>
      </c>
      <c r="O8278" s="190">
        <v>8.3000000000000007</v>
      </c>
    </row>
    <row r="8279" spans="2:15" ht="17.25" x14ac:dyDescent="0.35">
      <c r="B8279" s="172">
        <f t="shared" si="776"/>
        <v>8271</v>
      </c>
      <c r="C8279" s="173">
        <v>12</v>
      </c>
      <c r="D8279" s="173">
        <v>11</v>
      </c>
      <c r="E8279" s="174">
        <v>15</v>
      </c>
      <c r="F8279" s="3">
        <f t="shared" si="775"/>
        <v>46.4</v>
      </c>
      <c r="G8279" s="3">
        <f t="shared" si="771"/>
        <v>48.2</v>
      </c>
      <c r="H8279" s="3">
        <f t="shared" si="772"/>
        <v>48.92</v>
      </c>
      <c r="I8279" s="3">
        <f t="shared" si="773"/>
        <v>37.94</v>
      </c>
      <c r="J8279" s="3">
        <f t="shared" si="774"/>
        <v>46.94</v>
      </c>
      <c r="K8279" s="190">
        <v>8</v>
      </c>
      <c r="L8279" s="3">
        <v>9</v>
      </c>
      <c r="M8279" s="190">
        <v>9.4</v>
      </c>
      <c r="N8279" s="190">
        <v>3.3</v>
      </c>
      <c r="O8279" s="190">
        <v>8.3000000000000007</v>
      </c>
    </row>
    <row r="8280" spans="2:15" ht="17.25" x14ac:dyDescent="0.35">
      <c r="B8280" s="172">
        <f t="shared" si="776"/>
        <v>8272</v>
      </c>
      <c r="C8280" s="173">
        <v>12</v>
      </c>
      <c r="D8280" s="173">
        <v>11</v>
      </c>
      <c r="E8280" s="174">
        <v>16</v>
      </c>
      <c r="F8280" s="3">
        <f t="shared" si="775"/>
        <v>42.8</v>
      </c>
      <c r="G8280" s="3">
        <f t="shared" si="771"/>
        <v>44.6</v>
      </c>
      <c r="H8280" s="3">
        <f t="shared" si="772"/>
        <v>48.019999999999996</v>
      </c>
      <c r="I8280" s="3">
        <f t="shared" si="773"/>
        <v>37.94</v>
      </c>
      <c r="J8280" s="3">
        <f t="shared" si="774"/>
        <v>46.04</v>
      </c>
      <c r="K8280" s="190">
        <v>6</v>
      </c>
      <c r="L8280" s="3">
        <v>7</v>
      </c>
      <c r="M8280" s="190">
        <v>8.9</v>
      </c>
      <c r="N8280" s="190">
        <v>3.3</v>
      </c>
      <c r="O8280" s="190">
        <v>7.8</v>
      </c>
    </row>
    <row r="8281" spans="2:15" ht="17.25" x14ac:dyDescent="0.35">
      <c r="B8281" s="172">
        <f t="shared" si="776"/>
        <v>8273</v>
      </c>
      <c r="C8281" s="173">
        <v>12</v>
      </c>
      <c r="D8281" s="173">
        <v>11</v>
      </c>
      <c r="E8281" s="174">
        <v>17</v>
      </c>
      <c r="F8281" s="3">
        <f t="shared" si="775"/>
        <v>39.200000000000003</v>
      </c>
      <c r="G8281" s="3">
        <f t="shared" ref="G8281:G8344" si="777">(9/5)*L8281+32</f>
        <v>37.4</v>
      </c>
      <c r="H8281" s="3">
        <f t="shared" ref="H8281:H8344" si="778">(9/5)*M8281+32</f>
        <v>46.04</v>
      </c>
      <c r="I8281" s="3">
        <f t="shared" ref="I8281:I8344" si="779">(9/5)*N8281+32</f>
        <v>37.04</v>
      </c>
      <c r="J8281" s="3">
        <f t="shared" ref="J8281:J8344" si="780">(9/5)*O8281+32</f>
        <v>42.980000000000004</v>
      </c>
      <c r="K8281" s="190">
        <v>4</v>
      </c>
      <c r="L8281" s="3">
        <v>3</v>
      </c>
      <c r="M8281" s="190">
        <v>7.8</v>
      </c>
      <c r="N8281" s="190">
        <v>2.8</v>
      </c>
      <c r="O8281" s="190">
        <v>6.1</v>
      </c>
    </row>
    <row r="8282" spans="2:15" ht="17.25" x14ac:dyDescent="0.35">
      <c r="B8282" s="172">
        <f t="shared" si="776"/>
        <v>8274</v>
      </c>
      <c r="C8282" s="173">
        <v>12</v>
      </c>
      <c r="D8282" s="173">
        <v>11</v>
      </c>
      <c r="E8282" s="174">
        <v>18</v>
      </c>
      <c r="F8282" s="3">
        <f t="shared" si="775"/>
        <v>35.6</v>
      </c>
      <c r="G8282" s="3">
        <f t="shared" si="777"/>
        <v>37.4</v>
      </c>
      <c r="H8282" s="3">
        <f t="shared" si="778"/>
        <v>44.96</v>
      </c>
      <c r="I8282" s="3">
        <f t="shared" si="779"/>
        <v>33.979999999999997</v>
      </c>
      <c r="J8282" s="3">
        <f t="shared" si="780"/>
        <v>42.08</v>
      </c>
      <c r="K8282" s="190">
        <v>2</v>
      </c>
      <c r="L8282" s="3">
        <v>3</v>
      </c>
      <c r="M8282" s="190">
        <v>7.2</v>
      </c>
      <c r="N8282" s="190">
        <v>1.1000000000000001</v>
      </c>
      <c r="O8282" s="190">
        <v>5.6</v>
      </c>
    </row>
    <row r="8283" spans="2:15" ht="17.25" x14ac:dyDescent="0.35">
      <c r="B8283" s="172">
        <f t="shared" si="776"/>
        <v>8275</v>
      </c>
      <c r="C8283" s="173">
        <v>12</v>
      </c>
      <c r="D8283" s="173">
        <v>11</v>
      </c>
      <c r="E8283" s="174">
        <v>19</v>
      </c>
      <c r="F8283" s="3">
        <f t="shared" si="775"/>
        <v>35.6</v>
      </c>
      <c r="G8283" s="3">
        <f t="shared" si="777"/>
        <v>39.200000000000003</v>
      </c>
      <c r="H8283" s="3">
        <f t="shared" si="778"/>
        <v>44.06</v>
      </c>
      <c r="I8283" s="3">
        <f t="shared" si="779"/>
        <v>35.06</v>
      </c>
      <c r="J8283" s="3">
        <f t="shared" si="780"/>
        <v>42.08</v>
      </c>
      <c r="K8283" s="190">
        <v>2</v>
      </c>
      <c r="L8283" s="3">
        <v>4</v>
      </c>
      <c r="M8283" s="190">
        <v>6.7</v>
      </c>
      <c r="N8283" s="190">
        <v>1.7</v>
      </c>
      <c r="O8283" s="190">
        <v>5.6</v>
      </c>
    </row>
    <row r="8284" spans="2:15" ht="17.25" x14ac:dyDescent="0.35">
      <c r="B8284" s="172">
        <f t="shared" si="776"/>
        <v>8276</v>
      </c>
      <c r="C8284" s="173">
        <v>12</v>
      </c>
      <c r="D8284" s="173">
        <v>11</v>
      </c>
      <c r="E8284" s="174">
        <v>20</v>
      </c>
      <c r="F8284" s="3">
        <f t="shared" si="775"/>
        <v>33.799999999999997</v>
      </c>
      <c r="G8284" s="3">
        <f t="shared" si="777"/>
        <v>39.200000000000003</v>
      </c>
      <c r="H8284" s="3">
        <f t="shared" si="778"/>
        <v>42.08</v>
      </c>
      <c r="I8284" s="3">
        <f t="shared" si="779"/>
        <v>33.979999999999997</v>
      </c>
      <c r="J8284" s="3">
        <f t="shared" si="780"/>
        <v>39.92</v>
      </c>
      <c r="K8284" s="190">
        <v>1</v>
      </c>
      <c r="L8284" s="3">
        <v>4</v>
      </c>
      <c r="M8284" s="190">
        <v>5.6</v>
      </c>
      <c r="N8284" s="190">
        <v>1.1000000000000001</v>
      </c>
      <c r="O8284" s="190">
        <v>4.4000000000000004</v>
      </c>
    </row>
    <row r="8285" spans="2:15" ht="17.25" x14ac:dyDescent="0.35">
      <c r="B8285" s="172">
        <f t="shared" si="776"/>
        <v>8277</v>
      </c>
      <c r="C8285" s="173">
        <v>12</v>
      </c>
      <c r="D8285" s="173">
        <v>11</v>
      </c>
      <c r="E8285" s="174">
        <v>21</v>
      </c>
      <c r="F8285" s="3">
        <f t="shared" si="775"/>
        <v>26.6</v>
      </c>
      <c r="G8285" s="3">
        <f t="shared" si="777"/>
        <v>33.799999999999997</v>
      </c>
      <c r="H8285" s="3">
        <f t="shared" si="778"/>
        <v>41</v>
      </c>
      <c r="I8285" s="3">
        <f t="shared" si="779"/>
        <v>33.979999999999997</v>
      </c>
      <c r="J8285" s="3">
        <f t="shared" si="780"/>
        <v>39.019999999999996</v>
      </c>
      <c r="K8285" s="190">
        <v>-3</v>
      </c>
      <c r="L8285" s="3">
        <v>1</v>
      </c>
      <c r="M8285" s="190">
        <v>5</v>
      </c>
      <c r="N8285" s="190">
        <v>1.1000000000000001</v>
      </c>
      <c r="O8285" s="190">
        <v>3.9</v>
      </c>
    </row>
    <row r="8286" spans="2:15" ht="17.25" x14ac:dyDescent="0.35">
      <c r="B8286" s="172">
        <f t="shared" si="776"/>
        <v>8278</v>
      </c>
      <c r="C8286" s="173">
        <v>12</v>
      </c>
      <c r="D8286" s="173">
        <v>11</v>
      </c>
      <c r="E8286" s="174">
        <v>22</v>
      </c>
      <c r="F8286" s="3">
        <f t="shared" si="775"/>
        <v>26.6</v>
      </c>
      <c r="G8286" s="3">
        <f t="shared" si="777"/>
        <v>33.799999999999997</v>
      </c>
      <c r="H8286" s="3">
        <f t="shared" si="778"/>
        <v>41</v>
      </c>
      <c r="I8286" s="3">
        <f t="shared" si="779"/>
        <v>30.02</v>
      </c>
      <c r="J8286" s="3">
        <f t="shared" si="780"/>
        <v>37.04</v>
      </c>
      <c r="K8286" s="190">
        <v>-3</v>
      </c>
      <c r="L8286" s="3">
        <v>1</v>
      </c>
      <c r="M8286" s="190">
        <v>5</v>
      </c>
      <c r="N8286" s="190">
        <v>-1.1000000000000001</v>
      </c>
      <c r="O8286" s="190">
        <v>2.8</v>
      </c>
    </row>
    <row r="8287" spans="2:15" ht="17.25" x14ac:dyDescent="0.35">
      <c r="B8287" s="172">
        <f t="shared" si="776"/>
        <v>8279</v>
      </c>
      <c r="C8287" s="173">
        <v>12</v>
      </c>
      <c r="D8287" s="173">
        <v>11</v>
      </c>
      <c r="E8287" s="174">
        <v>23</v>
      </c>
      <c r="F8287" s="3">
        <f t="shared" si="775"/>
        <v>28.4</v>
      </c>
      <c r="G8287" s="3">
        <f t="shared" si="777"/>
        <v>28.4</v>
      </c>
      <c r="H8287" s="3">
        <f t="shared" si="778"/>
        <v>39.92</v>
      </c>
      <c r="I8287" s="3">
        <f t="shared" si="779"/>
        <v>30.02</v>
      </c>
      <c r="J8287" s="3">
        <f t="shared" si="780"/>
        <v>35.96</v>
      </c>
      <c r="K8287" s="190">
        <v>-2</v>
      </c>
      <c r="L8287" s="3">
        <v>-2</v>
      </c>
      <c r="M8287" s="190">
        <v>4.4000000000000004</v>
      </c>
      <c r="N8287" s="190">
        <v>-1.1000000000000001</v>
      </c>
      <c r="O8287" s="190">
        <v>2.2000000000000002</v>
      </c>
    </row>
    <row r="8288" spans="2:15" ht="17.25" x14ac:dyDescent="0.35">
      <c r="B8288" s="172">
        <f t="shared" si="776"/>
        <v>8280</v>
      </c>
      <c r="C8288" s="173">
        <v>12</v>
      </c>
      <c r="D8288" s="173">
        <v>11</v>
      </c>
      <c r="E8288" s="174">
        <v>24</v>
      </c>
      <c r="F8288" s="3">
        <f t="shared" si="775"/>
        <v>28.4</v>
      </c>
      <c r="G8288" s="3">
        <f t="shared" si="777"/>
        <v>37.4</v>
      </c>
      <c r="H8288" s="3">
        <f t="shared" si="778"/>
        <v>39.019999999999996</v>
      </c>
      <c r="I8288" s="3">
        <f t="shared" si="779"/>
        <v>28.94</v>
      </c>
      <c r="J8288" s="3">
        <f t="shared" si="780"/>
        <v>33.08</v>
      </c>
      <c r="K8288" s="190">
        <v>-2</v>
      </c>
      <c r="L8288" s="3">
        <v>3</v>
      </c>
      <c r="M8288" s="190">
        <v>3.9</v>
      </c>
      <c r="N8288" s="190">
        <v>-1.7</v>
      </c>
      <c r="O8288" s="190">
        <v>0.6</v>
      </c>
    </row>
    <row r="8289" spans="2:15" ht="17.25" x14ac:dyDescent="0.35">
      <c r="B8289" s="172">
        <f t="shared" si="776"/>
        <v>8281</v>
      </c>
      <c r="C8289" s="173">
        <v>12</v>
      </c>
      <c r="D8289" s="173">
        <v>12</v>
      </c>
      <c r="E8289" s="174">
        <v>1</v>
      </c>
      <c r="F8289" s="3">
        <f t="shared" si="775"/>
        <v>28.4</v>
      </c>
      <c r="G8289" s="3">
        <f t="shared" si="777"/>
        <v>35.6</v>
      </c>
      <c r="H8289" s="3">
        <f t="shared" si="778"/>
        <v>37.94</v>
      </c>
      <c r="I8289" s="3">
        <f t="shared" si="779"/>
        <v>26.96</v>
      </c>
      <c r="J8289" s="3">
        <f t="shared" si="780"/>
        <v>32</v>
      </c>
      <c r="K8289" s="190">
        <v>-2</v>
      </c>
      <c r="L8289" s="3">
        <v>2</v>
      </c>
      <c r="M8289" s="190">
        <v>3.3</v>
      </c>
      <c r="N8289" s="190">
        <v>-2.8</v>
      </c>
      <c r="O8289" s="190">
        <v>0</v>
      </c>
    </row>
    <row r="8290" spans="2:15" ht="17.25" x14ac:dyDescent="0.35">
      <c r="B8290" s="172">
        <f t="shared" si="776"/>
        <v>8282</v>
      </c>
      <c r="C8290" s="173">
        <v>12</v>
      </c>
      <c r="D8290" s="173">
        <v>12</v>
      </c>
      <c r="E8290" s="174">
        <v>2</v>
      </c>
      <c r="F8290" s="3">
        <f t="shared" si="775"/>
        <v>28.4</v>
      </c>
      <c r="G8290" s="3">
        <f t="shared" si="777"/>
        <v>28.4</v>
      </c>
      <c r="H8290" s="3">
        <f t="shared" si="778"/>
        <v>39.019999999999996</v>
      </c>
      <c r="I8290" s="3">
        <f t="shared" si="779"/>
        <v>26.96</v>
      </c>
      <c r="J8290" s="3">
        <f t="shared" si="780"/>
        <v>30.92</v>
      </c>
      <c r="K8290" s="190">
        <v>-2</v>
      </c>
      <c r="L8290" s="3">
        <v>-2</v>
      </c>
      <c r="M8290" s="190">
        <v>3.9</v>
      </c>
      <c r="N8290" s="190">
        <v>-2.8</v>
      </c>
      <c r="O8290" s="190">
        <v>-0.6</v>
      </c>
    </row>
    <row r="8291" spans="2:15" ht="17.25" x14ac:dyDescent="0.35">
      <c r="B8291" s="172">
        <f t="shared" si="776"/>
        <v>8283</v>
      </c>
      <c r="C8291" s="173">
        <v>12</v>
      </c>
      <c r="D8291" s="173">
        <v>12</v>
      </c>
      <c r="E8291" s="174">
        <v>3</v>
      </c>
      <c r="F8291" s="3">
        <f t="shared" si="775"/>
        <v>28.4</v>
      </c>
      <c r="G8291" s="3">
        <f t="shared" si="777"/>
        <v>24.8</v>
      </c>
      <c r="H8291" s="3">
        <f t="shared" si="778"/>
        <v>35.96</v>
      </c>
      <c r="I8291" s="3">
        <f t="shared" si="779"/>
        <v>26.060000000000002</v>
      </c>
      <c r="J8291" s="3">
        <f t="shared" si="780"/>
        <v>28.94</v>
      </c>
      <c r="K8291" s="190">
        <v>-2</v>
      </c>
      <c r="L8291" s="3">
        <v>-4</v>
      </c>
      <c r="M8291" s="190">
        <v>2.2000000000000002</v>
      </c>
      <c r="N8291" s="190">
        <v>-3.3</v>
      </c>
      <c r="O8291" s="190">
        <v>-1.7</v>
      </c>
    </row>
    <row r="8292" spans="2:15" ht="17.25" x14ac:dyDescent="0.35">
      <c r="B8292" s="172">
        <f t="shared" si="776"/>
        <v>8284</v>
      </c>
      <c r="C8292" s="173">
        <v>12</v>
      </c>
      <c r="D8292" s="173">
        <v>12</v>
      </c>
      <c r="E8292" s="174">
        <v>4</v>
      </c>
      <c r="F8292" s="3">
        <f t="shared" si="775"/>
        <v>30.2</v>
      </c>
      <c r="G8292" s="3">
        <f t="shared" si="777"/>
        <v>24.8</v>
      </c>
      <c r="H8292" s="3">
        <f t="shared" si="778"/>
        <v>35.06</v>
      </c>
      <c r="I8292" s="3">
        <f t="shared" si="779"/>
        <v>26.96</v>
      </c>
      <c r="J8292" s="3">
        <f t="shared" si="780"/>
        <v>28.04</v>
      </c>
      <c r="K8292" s="190">
        <v>-1</v>
      </c>
      <c r="L8292" s="3">
        <v>-4</v>
      </c>
      <c r="M8292" s="190">
        <v>1.7</v>
      </c>
      <c r="N8292" s="190">
        <v>-2.8</v>
      </c>
      <c r="O8292" s="190">
        <v>-2.2000000000000002</v>
      </c>
    </row>
    <row r="8293" spans="2:15" ht="17.25" x14ac:dyDescent="0.35">
      <c r="B8293" s="172">
        <f t="shared" si="776"/>
        <v>8285</v>
      </c>
      <c r="C8293" s="173">
        <v>12</v>
      </c>
      <c r="D8293" s="173">
        <v>12</v>
      </c>
      <c r="E8293" s="174">
        <v>5</v>
      </c>
      <c r="F8293" s="3">
        <f t="shared" si="775"/>
        <v>32</v>
      </c>
      <c r="G8293" s="3">
        <f t="shared" si="777"/>
        <v>24.8</v>
      </c>
      <c r="H8293" s="3">
        <f t="shared" si="778"/>
        <v>33.979999999999997</v>
      </c>
      <c r="I8293" s="3">
        <f t="shared" si="779"/>
        <v>24.08</v>
      </c>
      <c r="J8293" s="3">
        <f t="shared" si="780"/>
        <v>26.060000000000002</v>
      </c>
      <c r="K8293" s="190">
        <v>0</v>
      </c>
      <c r="L8293" s="3">
        <v>-4</v>
      </c>
      <c r="M8293" s="190">
        <v>1.1000000000000001</v>
      </c>
      <c r="N8293" s="190">
        <v>-4.4000000000000004</v>
      </c>
      <c r="O8293" s="190">
        <v>-3.3</v>
      </c>
    </row>
    <row r="8294" spans="2:15" ht="17.25" x14ac:dyDescent="0.35">
      <c r="B8294" s="172">
        <f t="shared" si="776"/>
        <v>8286</v>
      </c>
      <c r="C8294" s="173">
        <v>12</v>
      </c>
      <c r="D8294" s="173">
        <v>12</v>
      </c>
      <c r="E8294" s="174">
        <v>6</v>
      </c>
      <c r="F8294" s="3">
        <f t="shared" si="775"/>
        <v>28.4</v>
      </c>
      <c r="G8294" s="3">
        <f t="shared" si="777"/>
        <v>24.8</v>
      </c>
      <c r="H8294" s="3">
        <f t="shared" si="778"/>
        <v>32</v>
      </c>
      <c r="I8294" s="3">
        <f t="shared" si="779"/>
        <v>24.98</v>
      </c>
      <c r="J8294" s="3">
        <f t="shared" si="780"/>
        <v>24.98</v>
      </c>
      <c r="K8294" s="190">
        <v>-2</v>
      </c>
      <c r="L8294" s="3">
        <v>-4</v>
      </c>
      <c r="M8294" s="190">
        <v>0</v>
      </c>
      <c r="N8294" s="190">
        <v>-3.9</v>
      </c>
      <c r="O8294" s="190">
        <v>-3.9</v>
      </c>
    </row>
    <row r="8295" spans="2:15" ht="17.25" x14ac:dyDescent="0.35">
      <c r="B8295" s="172">
        <f t="shared" si="776"/>
        <v>8287</v>
      </c>
      <c r="C8295" s="173">
        <v>12</v>
      </c>
      <c r="D8295" s="173">
        <v>12</v>
      </c>
      <c r="E8295" s="174">
        <v>7</v>
      </c>
      <c r="F8295" s="3">
        <f t="shared" si="775"/>
        <v>30.2</v>
      </c>
      <c r="G8295" s="3">
        <f t="shared" si="777"/>
        <v>24.8</v>
      </c>
      <c r="H8295" s="3">
        <f t="shared" si="778"/>
        <v>30.02</v>
      </c>
      <c r="I8295" s="3">
        <f t="shared" si="779"/>
        <v>26.060000000000002</v>
      </c>
      <c r="J8295" s="3">
        <f t="shared" si="780"/>
        <v>26.060000000000002</v>
      </c>
      <c r="K8295" s="190">
        <v>-1</v>
      </c>
      <c r="L8295" s="3">
        <v>-4</v>
      </c>
      <c r="M8295" s="190">
        <v>-1.1000000000000001</v>
      </c>
      <c r="N8295" s="190">
        <v>-3.3</v>
      </c>
      <c r="O8295" s="190">
        <v>-3.3</v>
      </c>
    </row>
    <row r="8296" spans="2:15" ht="17.25" x14ac:dyDescent="0.35">
      <c r="B8296" s="172">
        <f t="shared" si="776"/>
        <v>8288</v>
      </c>
      <c r="C8296" s="173">
        <v>12</v>
      </c>
      <c r="D8296" s="173">
        <v>12</v>
      </c>
      <c r="E8296" s="174">
        <v>8</v>
      </c>
      <c r="F8296" s="3">
        <f t="shared" si="775"/>
        <v>30.2</v>
      </c>
      <c r="G8296" s="3">
        <f t="shared" si="777"/>
        <v>24.8</v>
      </c>
      <c r="H8296" s="3">
        <f t="shared" si="778"/>
        <v>33.08</v>
      </c>
      <c r="I8296" s="3">
        <f t="shared" si="779"/>
        <v>24.08</v>
      </c>
      <c r="J8296" s="3">
        <f t="shared" si="780"/>
        <v>28.04</v>
      </c>
      <c r="K8296" s="190">
        <v>-1</v>
      </c>
      <c r="L8296" s="3">
        <v>-4</v>
      </c>
      <c r="M8296" s="190">
        <v>0.6</v>
      </c>
      <c r="N8296" s="190">
        <v>-4.4000000000000004</v>
      </c>
      <c r="O8296" s="190">
        <v>-2.2000000000000002</v>
      </c>
    </row>
    <row r="8297" spans="2:15" ht="17.25" x14ac:dyDescent="0.35">
      <c r="B8297" s="172">
        <f t="shared" si="776"/>
        <v>8289</v>
      </c>
      <c r="C8297" s="173">
        <v>12</v>
      </c>
      <c r="D8297" s="173">
        <v>12</v>
      </c>
      <c r="E8297" s="174">
        <v>9</v>
      </c>
      <c r="F8297" s="3">
        <f t="shared" si="775"/>
        <v>39.200000000000003</v>
      </c>
      <c r="G8297" s="3">
        <f t="shared" si="777"/>
        <v>33.799999999999997</v>
      </c>
      <c r="H8297" s="3">
        <f t="shared" si="778"/>
        <v>37.04</v>
      </c>
      <c r="I8297" s="3">
        <f t="shared" si="779"/>
        <v>30.02</v>
      </c>
      <c r="J8297" s="3">
        <f t="shared" si="780"/>
        <v>30.02</v>
      </c>
      <c r="K8297" s="190">
        <v>4</v>
      </c>
      <c r="L8297" s="3">
        <v>1</v>
      </c>
      <c r="M8297" s="190">
        <v>2.8</v>
      </c>
      <c r="N8297" s="190">
        <v>-1.1000000000000001</v>
      </c>
      <c r="O8297" s="190">
        <v>-1.1000000000000001</v>
      </c>
    </row>
    <row r="8298" spans="2:15" ht="17.25" x14ac:dyDescent="0.35">
      <c r="B8298" s="172">
        <f t="shared" si="776"/>
        <v>8290</v>
      </c>
      <c r="C8298" s="173">
        <v>12</v>
      </c>
      <c r="D8298" s="173">
        <v>12</v>
      </c>
      <c r="E8298" s="174">
        <v>10</v>
      </c>
      <c r="F8298" s="3">
        <f t="shared" si="775"/>
        <v>42.8</v>
      </c>
      <c r="G8298" s="3">
        <f t="shared" si="777"/>
        <v>37.4</v>
      </c>
      <c r="H8298" s="3">
        <f t="shared" si="778"/>
        <v>39.019999999999996</v>
      </c>
      <c r="I8298" s="3">
        <f t="shared" si="779"/>
        <v>35.06</v>
      </c>
      <c r="J8298" s="3">
        <f t="shared" si="780"/>
        <v>33.979999999999997</v>
      </c>
      <c r="K8298" s="190">
        <v>6</v>
      </c>
      <c r="L8298" s="3">
        <v>3</v>
      </c>
      <c r="M8298" s="190">
        <v>3.9</v>
      </c>
      <c r="N8298" s="190">
        <v>1.7</v>
      </c>
      <c r="O8298" s="190">
        <v>1.1000000000000001</v>
      </c>
    </row>
    <row r="8299" spans="2:15" ht="17.25" x14ac:dyDescent="0.35">
      <c r="B8299" s="172">
        <f t="shared" si="776"/>
        <v>8291</v>
      </c>
      <c r="C8299" s="173">
        <v>12</v>
      </c>
      <c r="D8299" s="173">
        <v>12</v>
      </c>
      <c r="E8299" s="174">
        <v>11</v>
      </c>
      <c r="F8299" s="3">
        <f t="shared" si="775"/>
        <v>44.6</v>
      </c>
      <c r="G8299" s="3">
        <f t="shared" si="777"/>
        <v>37.4</v>
      </c>
      <c r="H8299" s="3">
        <f t="shared" si="778"/>
        <v>42.980000000000004</v>
      </c>
      <c r="I8299" s="3">
        <f t="shared" si="779"/>
        <v>39.92</v>
      </c>
      <c r="J8299" s="3">
        <f t="shared" si="780"/>
        <v>37.94</v>
      </c>
      <c r="K8299" s="190">
        <v>7</v>
      </c>
      <c r="L8299" s="3">
        <v>3</v>
      </c>
      <c r="M8299" s="190">
        <v>6.1</v>
      </c>
      <c r="N8299" s="190">
        <v>4.4000000000000004</v>
      </c>
      <c r="O8299" s="190">
        <v>3.3</v>
      </c>
    </row>
    <row r="8300" spans="2:15" ht="17.25" x14ac:dyDescent="0.35">
      <c r="B8300" s="172">
        <f t="shared" si="776"/>
        <v>8292</v>
      </c>
      <c r="C8300" s="173">
        <v>12</v>
      </c>
      <c r="D8300" s="173">
        <v>12</v>
      </c>
      <c r="E8300" s="174">
        <v>12</v>
      </c>
      <c r="F8300" s="3">
        <f t="shared" si="775"/>
        <v>48.2</v>
      </c>
      <c r="G8300" s="3">
        <f t="shared" si="777"/>
        <v>39.200000000000003</v>
      </c>
      <c r="H8300" s="3">
        <f t="shared" si="778"/>
        <v>44.96</v>
      </c>
      <c r="I8300" s="3">
        <f t="shared" si="779"/>
        <v>46.04</v>
      </c>
      <c r="J8300" s="3">
        <f t="shared" si="780"/>
        <v>42.08</v>
      </c>
      <c r="K8300" s="190">
        <v>9</v>
      </c>
      <c r="L8300" s="3">
        <v>4</v>
      </c>
      <c r="M8300" s="190">
        <v>7.2</v>
      </c>
      <c r="N8300" s="190">
        <v>7.8</v>
      </c>
      <c r="O8300" s="190">
        <v>5.6</v>
      </c>
    </row>
    <row r="8301" spans="2:15" ht="17.25" x14ac:dyDescent="0.35">
      <c r="B8301" s="172">
        <f t="shared" si="776"/>
        <v>8293</v>
      </c>
      <c r="C8301" s="173">
        <v>12</v>
      </c>
      <c r="D8301" s="173">
        <v>12</v>
      </c>
      <c r="E8301" s="174">
        <v>13</v>
      </c>
      <c r="F8301" s="3">
        <f t="shared" si="775"/>
        <v>46.4</v>
      </c>
      <c r="G8301" s="3">
        <f t="shared" si="777"/>
        <v>39.200000000000003</v>
      </c>
      <c r="H8301" s="3">
        <f t="shared" si="778"/>
        <v>46.94</v>
      </c>
      <c r="I8301" s="3">
        <f t="shared" si="779"/>
        <v>50</v>
      </c>
      <c r="J8301" s="3">
        <f t="shared" si="780"/>
        <v>44.06</v>
      </c>
      <c r="K8301" s="190">
        <v>8</v>
      </c>
      <c r="L8301" s="3">
        <v>4</v>
      </c>
      <c r="M8301" s="190">
        <v>8.3000000000000007</v>
      </c>
      <c r="N8301" s="190">
        <v>10</v>
      </c>
      <c r="O8301" s="190">
        <v>6.7</v>
      </c>
    </row>
    <row r="8302" spans="2:15" ht="17.25" x14ac:dyDescent="0.35">
      <c r="B8302" s="172">
        <f t="shared" si="776"/>
        <v>8294</v>
      </c>
      <c r="C8302" s="173">
        <v>12</v>
      </c>
      <c r="D8302" s="173">
        <v>12</v>
      </c>
      <c r="E8302" s="174">
        <v>14</v>
      </c>
      <c r="F8302" s="3">
        <f t="shared" si="775"/>
        <v>46.4</v>
      </c>
      <c r="G8302" s="3">
        <f t="shared" si="777"/>
        <v>42.8</v>
      </c>
      <c r="H8302" s="3">
        <f t="shared" si="778"/>
        <v>48.92</v>
      </c>
      <c r="I8302" s="3">
        <f t="shared" si="779"/>
        <v>51.980000000000004</v>
      </c>
      <c r="J8302" s="3">
        <f t="shared" si="780"/>
        <v>46.04</v>
      </c>
      <c r="K8302" s="190">
        <v>8</v>
      </c>
      <c r="L8302" s="3">
        <v>6</v>
      </c>
      <c r="M8302" s="190">
        <v>9.4</v>
      </c>
      <c r="N8302" s="190">
        <v>11.1</v>
      </c>
      <c r="O8302" s="190">
        <v>7.8</v>
      </c>
    </row>
    <row r="8303" spans="2:15" ht="17.25" x14ac:dyDescent="0.35">
      <c r="B8303" s="172">
        <f t="shared" si="776"/>
        <v>8295</v>
      </c>
      <c r="C8303" s="173">
        <v>12</v>
      </c>
      <c r="D8303" s="173">
        <v>12</v>
      </c>
      <c r="E8303" s="174">
        <v>15</v>
      </c>
      <c r="F8303" s="3">
        <f t="shared" si="775"/>
        <v>46.4</v>
      </c>
      <c r="G8303" s="3">
        <f t="shared" si="777"/>
        <v>41</v>
      </c>
      <c r="H8303" s="3">
        <f t="shared" si="778"/>
        <v>50</v>
      </c>
      <c r="I8303" s="3">
        <f t="shared" si="779"/>
        <v>51.980000000000004</v>
      </c>
      <c r="J8303" s="3">
        <f t="shared" si="780"/>
        <v>46.04</v>
      </c>
      <c r="K8303" s="190">
        <v>8</v>
      </c>
      <c r="L8303" s="3">
        <v>5</v>
      </c>
      <c r="M8303" s="190">
        <v>10</v>
      </c>
      <c r="N8303" s="190">
        <v>11.1</v>
      </c>
      <c r="O8303" s="190">
        <v>7.8</v>
      </c>
    </row>
    <row r="8304" spans="2:15" ht="17.25" x14ac:dyDescent="0.35">
      <c r="B8304" s="172">
        <f t="shared" si="776"/>
        <v>8296</v>
      </c>
      <c r="C8304" s="173">
        <v>12</v>
      </c>
      <c r="D8304" s="173">
        <v>12</v>
      </c>
      <c r="E8304" s="174">
        <v>16</v>
      </c>
      <c r="F8304" s="3">
        <f t="shared" si="775"/>
        <v>46.4</v>
      </c>
      <c r="G8304" s="3">
        <f t="shared" si="777"/>
        <v>39.200000000000003</v>
      </c>
      <c r="H8304" s="3">
        <f t="shared" si="778"/>
        <v>50</v>
      </c>
      <c r="I8304" s="3">
        <f t="shared" si="779"/>
        <v>51.08</v>
      </c>
      <c r="J8304" s="3">
        <f t="shared" si="780"/>
        <v>44.96</v>
      </c>
      <c r="K8304" s="190">
        <v>8</v>
      </c>
      <c r="L8304" s="3">
        <v>4</v>
      </c>
      <c r="M8304" s="190">
        <v>10</v>
      </c>
      <c r="N8304" s="190">
        <v>10.6</v>
      </c>
      <c r="O8304" s="190">
        <v>7.2</v>
      </c>
    </row>
    <row r="8305" spans="2:15" ht="17.25" x14ac:dyDescent="0.35">
      <c r="B8305" s="172">
        <f t="shared" si="776"/>
        <v>8297</v>
      </c>
      <c r="C8305" s="173">
        <v>12</v>
      </c>
      <c r="D8305" s="173">
        <v>12</v>
      </c>
      <c r="E8305" s="174">
        <v>17</v>
      </c>
      <c r="F8305" s="3">
        <f t="shared" si="775"/>
        <v>39.200000000000003</v>
      </c>
      <c r="G8305" s="3">
        <f t="shared" si="777"/>
        <v>33.799999999999997</v>
      </c>
      <c r="H8305" s="3">
        <f t="shared" si="778"/>
        <v>46.04</v>
      </c>
      <c r="I8305" s="3">
        <f t="shared" si="779"/>
        <v>44.06</v>
      </c>
      <c r="J8305" s="3">
        <f t="shared" si="780"/>
        <v>42.980000000000004</v>
      </c>
      <c r="K8305" s="190">
        <v>4</v>
      </c>
      <c r="L8305" s="3">
        <v>1</v>
      </c>
      <c r="M8305" s="190">
        <v>7.8</v>
      </c>
      <c r="N8305" s="190">
        <v>6.7</v>
      </c>
      <c r="O8305" s="190">
        <v>6.1</v>
      </c>
    </row>
    <row r="8306" spans="2:15" ht="17.25" x14ac:dyDescent="0.35">
      <c r="B8306" s="172">
        <f t="shared" si="776"/>
        <v>8298</v>
      </c>
      <c r="C8306" s="173">
        <v>12</v>
      </c>
      <c r="D8306" s="173">
        <v>12</v>
      </c>
      <c r="E8306" s="174">
        <v>18</v>
      </c>
      <c r="F8306" s="3">
        <f t="shared" si="775"/>
        <v>35.6</v>
      </c>
      <c r="G8306" s="3">
        <f t="shared" si="777"/>
        <v>28.4</v>
      </c>
      <c r="H8306" s="3">
        <f t="shared" si="778"/>
        <v>41</v>
      </c>
      <c r="I8306" s="3">
        <f t="shared" si="779"/>
        <v>42.08</v>
      </c>
      <c r="J8306" s="3">
        <f t="shared" si="780"/>
        <v>35.96</v>
      </c>
      <c r="K8306" s="190">
        <v>2</v>
      </c>
      <c r="L8306" s="3">
        <v>-2</v>
      </c>
      <c r="M8306" s="190">
        <v>5</v>
      </c>
      <c r="N8306" s="190">
        <v>5.6</v>
      </c>
      <c r="O8306" s="190">
        <v>2.2000000000000002</v>
      </c>
    </row>
    <row r="8307" spans="2:15" ht="17.25" x14ac:dyDescent="0.35">
      <c r="B8307" s="172">
        <f t="shared" si="776"/>
        <v>8299</v>
      </c>
      <c r="C8307" s="173">
        <v>12</v>
      </c>
      <c r="D8307" s="173">
        <v>12</v>
      </c>
      <c r="E8307" s="174">
        <v>19</v>
      </c>
      <c r="F8307" s="3">
        <f t="shared" si="775"/>
        <v>33.799999999999997</v>
      </c>
      <c r="G8307" s="3">
        <f t="shared" si="777"/>
        <v>23</v>
      </c>
      <c r="H8307" s="3">
        <f t="shared" si="778"/>
        <v>39.92</v>
      </c>
      <c r="I8307" s="3">
        <f t="shared" si="779"/>
        <v>39.92</v>
      </c>
      <c r="J8307" s="3">
        <f t="shared" si="780"/>
        <v>33.08</v>
      </c>
      <c r="K8307" s="190">
        <v>1</v>
      </c>
      <c r="L8307" s="3">
        <v>-5</v>
      </c>
      <c r="M8307" s="190">
        <v>4.4000000000000004</v>
      </c>
      <c r="N8307" s="190">
        <v>4.4000000000000004</v>
      </c>
      <c r="O8307" s="190">
        <v>0.6</v>
      </c>
    </row>
    <row r="8308" spans="2:15" ht="17.25" x14ac:dyDescent="0.35">
      <c r="B8308" s="172">
        <f t="shared" si="776"/>
        <v>8300</v>
      </c>
      <c r="C8308" s="173">
        <v>12</v>
      </c>
      <c r="D8308" s="173">
        <v>12</v>
      </c>
      <c r="E8308" s="174">
        <v>20</v>
      </c>
      <c r="F8308" s="3">
        <f t="shared" si="775"/>
        <v>35.6</v>
      </c>
      <c r="G8308" s="3">
        <f t="shared" si="777"/>
        <v>26.6</v>
      </c>
      <c r="H8308" s="3">
        <f t="shared" si="778"/>
        <v>37.04</v>
      </c>
      <c r="I8308" s="3">
        <f t="shared" si="779"/>
        <v>37.94</v>
      </c>
      <c r="J8308" s="3">
        <f t="shared" si="780"/>
        <v>35.06</v>
      </c>
      <c r="K8308" s="190">
        <v>2</v>
      </c>
      <c r="L8308" s="3">
        <v>-3</v>
      </c>
      <c r="M8308" s="190">
        <v>2.8</v>
      </c>
      <c r="N8308" s="190">
        <v>3.3</v>
      </c>
      <c r="O8308" s="190">
        <v>1.7</v>
      </c>
    </row>
    <row r="8309" spans="2:15" ht="17.25" x14ac:dyDescent="0.35">
      <c r="B8309" s="172">
        <f t="shared" si="776"/>
        <v>8301</v>
      </c>
      <c r="C8309" s="173">
        <v>12</v>
      </c>
      <c r="D8309" s="173">
        <v>12</v>
      </c>
      <c r="E8309" s="174">
        <v>21</v>
      </c>
      <c r="F8309" s="3">
        <f t="shared" si="775"/>
        <v>30.2</v>
      </c>
      <c r="G8309" s="3">
        <f t="shared" si="777"/>
        <v>24.8</v>
      </c>
      <c r="H8309" s="3">
        <f t="shared" si="778"/>
        <v>37.04</v>
      </c>
      <c r="I8309" s="3">
        <f t="shared" si="779"/>
        <v>37.04</v>
      </c>
      <c r="J8309" s="3">
        <f t="shared" si="780"/>
        <v>35.96</v>
      </c>
      <c r="K8309" s="190">
        <v>-1</v>
      </c>
      <c r="L8309" s="3">
        <v>-4</v>
      </c>
      <c r="M8309" s="190">
        <v>2.8</v>
      </c>
      <c r="N8309" s="190">
        <v>2.8</v>
      </c>
      <c r="O8309" s="190">
        <v>2.2000000000000002</v>
      </c>
    </row>
    <row r="8310" spans="2:15" ht="17.25" x14ac:dyDescent="0.35">
      <c r="B8310" s="172">
        <f t="shared" si="776"/>
        <v>8302</v>
      </c>
      <c r="C8310" s="173">
        <v>12</v>
      </c>
      <c r="D8310" s="173">
        <v>12</v>
      </c>
      <c r="E8310" s="174">
        <v>22</v>
      </c>
      <c r="F8310" s="3">
        <f t="shared" si="775"/>
        <v>28.4</v>
      </c>
      <c r="G8310" s="3">
        <f t="shared" si="777"/>
        <v>21.2</v>
      </c>
      <c r="H8310" s="3">
        <f t="shared" si="778"/>
        <v>35.96</v>
      </c>
      <c r="I8310" s="3">
        <f t="shared" si="779"/>
        <v>37.04</v>
      </c>
      <c r="J8310" s="3">
        <f t="shared" si="780"/>
        <v>33.08</v>
      </c>
      <c r="K8310" s="190">
        <v>-2</v>
      </c>
      <c r="L8310" s="3">
        <v>-6</v>
      </c>
      <c r="M8310" s="190">
        <v>2.2000000000000002</v>
      </c>
      <c r="N8310" s="190">
        <v>2.8</v>
      </c>
      <c r="O8310" s="190">
        <v>0.6</v>
      </c>
    </row>
    <row r="8311" spans="2:15" ht="17.25" x14ac:dyDescent="0.35">
      <c r="B8311" s="172">
        <f t="shared" si="776"/>
        <v>8303</v>
      </c>
      <c r="C8311" s="173">
        <v>12</v>
      </c>
      <c r="D8311" s="173">
        <v>12</v>
      </c>
      <c r="E8311" s="174">
        <v>23</v>
      </c>
      <c r="F8311" s="3">
        <f t="shared" si="775"/>
        <v>28.4</v>
      </c>
      <c r="G8311" s="3">
        <f t="shared" si="777"/>
        <v>26.6</v>
      </c>
      <c r="H8311" s="3">
        <f t="shared" si="778"/>
        <v>37.94</v>
      </c>
      <c r="I8311" s="3">
        <f t="shared" si="779"/>
        <v>33.979999999999997</v>
      </c>
      <c r="J8311" s="3">
        <f t="shared" si="780"/>
        <v>32</v>
      </c>
      <c r="K8311" s="190">
        <v>-2</v>
      </c>
      <c r="L8311" s="3">
        <v>-3</v>
      </c>
      <c r="M8311" s="190">
        <v>3.3</v>
      </c>
      <c r="N8311" s="190">
        <v>1.1000000000000001</v>
      </c>
      <c r="O8311" s="190">
        <v>0</v>
      </c>
    </row>
    <row r="8312" spans="2:15" ht="17.25" x14ac:dyDescent="0.35">
      <c r="B8312" s="172">
        <f t="shared" si="776"/>
        <v>8304</v>
      </c>
      <c r="C8312" s="173">
        <v>12</v>
      </c>
      <c r="D8312" s="173">
        <v>12</v>
      </c>
      <c r="E8312" s="174">
        <v>24</v>
      </c>
      <c r="F8312" s="3">
        <f t="shared" si="775"/>
        <v>28.4</v>
      </c>
      <c r="G8312" s="3">
        <f t="shared" si="777"/>
        <v>26.6</v>
      </c>
      <c r="H8312" s="3">
        <f t="shared" si="778"/>
        <v>37.94</v>
      </c>
      <c r="I8312" s="3">
        <f t="shared" si="779"/>
        <v>33.979999999999997</v>
      </c>
      <c r="J8312" s="3">
        <f t="shared" si="780"/>
        <v>26.96</v>
      </c>
      <c r="K8312" s="190">
        <v>-2</v>
      </c>
      <c r="L8312" s="3">
        <v>-3</v>
      </c>
      <c r="M8312" s="190">
        <v>3.3</v>
      </c>
      <c r="N8312" s="190">
        <v>1.1000000000000001</v>
      </c>
      <c r="O8312" s="190">
        <v>-2.8</v>
      </c>
    </row>
    <row r="8313" spans="2:15" ht="17.25" x14ac:dyDescent="0.35">
      <c r="B8313" s="172">
        <f t="shared" si="776"/>
        <v>8305</v>
      </c>
      <c r="C8313" s="173">
        <v>12</v>
      </c>
      <c r="D8313" s="173">
        <v>13</v>
      </c>
      <c r="E8313" s="174">
        <v>1</v>
      </c>
      <c r="F8313" s="3">
        <f t="shared" si="775"/>
        <v>28.4</v>
      </c>
      <c r="G8313" s="3">
        <f t="shared" si="777"/>
        <v>24.8</v>
      </c>
      <c r="H8313" s="3">
        <f t="shared" si="778"/>
        <v>35.06</v>
      </c>
      <c r="I8313" s="3">
        <f t="shared" si="779"/>
        <v>33.979999999999997</v>
      </c>
      <c r="J8313" s="3">
        <f t="shared" si="780"/>
        <v>21.92</v>
      </c>
      <c r="K8313" s="190">
        <v>-2</v>
      </c>
      <c r="L8313" s="3">
        <v>-4</v>
      </c>
      <c r="M8313" s="190">
        <v>1.7</v>
      </c>
      <c r="N8313" s="190">
        <v>1.1000000000000001</v>
      </c>
      <c r="O8313" s="190">
        <v>-5.6</v>
      </c>
    </row>
    <row r="8314" spans="2:15" ht="17.25" x14ac:dyDescent="0.35">
      <c r="B8314" s="172">
        <f t="shared" si="776"/>
        <v>8306</v>
      </c>
      <c r="C8314" s="173">
        <v>12</v>
      </c>
      <c r="D8314" s="173">
        <v>13</v>
      </c>
      <c r="E8314" s="174">
        <v>2</v>
      </c>
      <c r="F8314" s="3">
        <f t="shared" si="775"/>
        <v>30.2</v>
      </c>
      <c r="G8314" s="3">
        <f t="shared" si="777"/>
        <v>24.8</v>
      </c>
      <c r="H8314" s="3">
        <f t="shared" si="778"/>
        <v>33.08</v>
      </c>
      <c r="I8314" s="3">
        <f t="shared" si="779"/>
        <v>33.08</v>
      </c>
      <c r="J8314" s="3">
        <f t="shared" si="780"/>
        <v>26.060000000000002</v>
      </c>
      <c r="K8314" s="190">
        <v>-1</v>
      </c>
      <c r="L8314" s="3">
        <v>-4</v>
      </c>
      <c r="M8314" s="190">
        <v>0.6</v>
      </c>
      <c r="N8314" s="190">
        <v>0.6</v>
      </c>
      <c r="O8314" s="190">
        <v>-3.3</v>
      </c>
    </row>
    <row r="8315" spans="2:15" ht="17.25" x14ac:dyDescent="0.35">
      <c r="B8315" s="172">
        <f t="shared" si="776"/>
        <v>8307</v>
      </c>
      <c r="C8315" s="173">
        <v>12</v>
      </c>
      <c r="D8315" s="173">
        <v>13</v>
      </c>
      <c r="E8315" s="174">
        <v>3</v>
      </c>
      <c r="F8315" s="3">
        <f t="shared" si="775"/>
        <v>28.4</v>
      </c>
      <c r="G8315" s="3">
        <f t="shared" si="777"/>
        <v>23</v>
      </c>
      <c r="H8315" s="3">
        <f t="shared" si="778"/>
        <v>32</v>
      </c>
      <c r="I8315" s="3">
        <f t="shared" si="779"/>
        <v>30.92</v>
      </c>
      <c r="J8315" s="3">
        <f t="shared" si="780"/>
        <v>26.060000000000002</v>
      </c>
      <c r="K8315" s="190">
        <v>-2</v>
      </c>
      <c r="L8315" s="3">
        <v>-5</v>
      </c>
      <c r="M8315" s="190">
        <v>0</v>
      </c>
      <c r="N8315" s="190">
        <v>-0.6</v>
      </c>
      <c r="O8315" s="190">
        <v>-3.3</v>
      </c>
    </row>
    <row r="8316" spans="2:15" ht="17.25" x14ac:dyDescent="0.35">
      <c r="B8316" s="172">
        <f t="shared" si="776"/>
        <v>8308</v>
      </c>
      <c r="C8316" s="173">
        <v>12</v>
      </c>
      <c r="D8316" s="173">
        <v>13</v>
      </c>
      <c r="E8316" s="174">
        <v>4</v>
      </c>
      <c r="F8316" s="3">
        <f t="shared" si="775"/>
        <v>28.4</v>
      </c>
      <c r="G8316" s="3">
        <f t="shared" si="777"/>
        <v>19.399999999999999</v>
      </c>
      <c r="H8316" s="3">
        <f t="shared" si="778"/>
        <v>30.92</v>
      </c>
      <c r="I8316" s="3">
        <f t="shared" si="779"/>
        <v>30.02</v>
      </c>
      <c r="J8316" s="3">
        <f t="shared" si="780"/>
        <v>19.939999999999998</v>
      </c>
      <c r="K8316" s="190">
        <v>-2</v>
      </c>
      <c r="L8316" s="3">
        <v>-7</v>
      </c>
      <c r="M8316" s="190">
        <v>-0.6</v>
      </c>
      <c r="N8316" s="190">
        <v>-1.1000000000000001</v>
      </c>
      <c r="O8316" s="190">
        <v>-6.7</v>
      </c>
    </row>
    <row r="8317" spans="2:15" ht="17.25" x14ac:dyDescent="0.35">
      <c r="B8317" s="172">
        <f t="shared" si="776"/>
        <v>8309</v>
      </c>
      <c r="C8317" s="173">
        <v>12</v>
      </c>
      <c r="D8317" s="173">
        <v>13</v>
      </c>
      <c r="E8317" s="174">
        <v>5</v>
      </c>
      <c r="F8317" s="3">
        <f t="shared" si="775"/>
        <v>30.2</v>
      </c>
      <c r="G8317" s="3">
        <f t="shared" si="777"/>
        <v>19.399999999999999</v>
      </c>
      <c r="H8317" s="3">
        <f t="shared" si="778"/>
        <v>30.02</v>
      </c>
      <c r="I8317" s="3">
        <f t="shared" si="779"/>
        <v>28.94</v>
      </c>
      <c r="J8317" s="3">
        <f t="shared" si="780"/>
        <v>23</v>
      </c>
      <c r="K8317" s="190">
        <v>-1</v>
      </c>
      <c r="L8317" s="3">
        <v>-7</v>
      </c>
      <c r="M8317" s="190">
        <v>-1.1000000000000001</v>
      </c>
      <c r="N8317" s="190">
        <v>-1.7</v>
      </c>
      <c r="O8317" s="190">
        <v>-5</v>
      </c>
    </row>
    <row r="8318" spans="2:15" ht="17.25" x14ac:dyDescent="0.35">
      <c r="B8318" s="172">
        <f t="shared" si="776"/>
        <v>8310</v>
      </c>
      <c r="C8318" s="173">
        <v>12</v>
      </c>
      <c r="D8318" s="173">
        <v>13</v>
      </c>
      <c r="E8318" s="174">
        <v>6</v>
      </c>
      <c r="F8318" s="3">
        <f t="shared" si="775"/>
        <v>28.4</v>
      </c>
      <c r="G8318" s="3">
        <f t="shared" si="777"/>
        <v>15.8</v>
      </c>
      <c r="H8318" s="3">
        <f t="shared" si="778"/>
        <v>28.94</v>
      </c>
      <c r="I8318" s="3">
        <f t="shared" si="779"/>
        <v>28.04</v>
      </c>
      <c r="J8318" s="3">
        <f t="shared" si="780"/>
        <v>19.04</v>
      </c>
      <c r="K8318" s="190">
        <v>-2</v>
      </c>
      <c r="L8318" s="3">
        <v>-9</v>
      </c>
      <c r="M8318" s="190">
        <v>-1.7</v>
      </c>
      <c r="N8318" s="190">
        <v>-2.2000000000000002</v>
      </c>
      <c r="O8318" s="190">
        <v>-7.2</v>
      </c>
    </row>
    <row r="8319" spans="2:15" ht="17.25" x14ac:dyDescent="0.35">
      <c r="B8319" s="172">
        <f t="shared" si="776"/>
        <v>8311</v>
      </c>
      <c r="C8319" s="173">
        <v>12</v>
      </c>
      <c r="D8319" s="173">
        <v>13</v>
      </c>
      <c r="E8319" s="174">
        <v>7</v>
      </c>
      <c r="F8319" s="3">
        <f t="shared" si="775"/>
        <v>26.6</v>
      </c>
      <c r="G8319" s="3">
        <f t="shared" si="777"/>
        <v>15.8</v>
      </c>
      <c r="H8319" s="3">
        <f t="shared" si="778"/>
        <v>28.94</v>
      </c>
      <c r="I8319" s="3">
        <f t="shared" si="779"/>
        <v>26.96</v>
      </c>
      <c r="J8319" s="3">
        <f t="shared" si="780"/>
        <v>21.92</v>
      </c>
      <c r="K8319" s="190">
        <v>-3</v>
      </c>
      <c r="L8319" s="3">
        <v>-9</v>
      </c>
      <c r="M8319" s="190">
        <v>-1.7</v>
      </c>
      <c r="N8319" s="190">
        <v>-2.8</v>
      </c>
      <c r="O8319" s="190">
        <v>-5.6</v>
      </c>
    </row>
    <row r="8320" spans="2:15" ht="17.25" x14ac:dyDescent="0.35">
      <c r="B8320" s="172">
        <f t="shared" si="776"/>
        <v>8312</v>
      </c>
      <c r="C8320" s="173">
        <v>12</v>
      </c>
      <c r="D8320" s="173">
        <v>13</v>
      </c>
      <c r="E8320" s="174">
        <v>8</v>
      </c>
      <c r="F8320" s="3">
        <f t="shared" si="775"/>
        <v>32</v>
      </c>
      <c r="G8320" s="3">
        <f t="shared" si="777"/>
        <v>19.399999999999999</v>
      </c>
      <c r="H8320" s="3">
        <f t="shared" si="778"/>
        <v>35.06</v>
      </c>
      <c r="I8320" s="3">
        <f t="shared" si="779"/>
        <v>28.04</v>
      </c>
      <c r="J8320" s="3">
        <f t="shared" si="780"/>
        <v>21.02</v>
      </c>
      <c r="K8320" s="190">
        <v>0</v>
      </c>
      <c r="L8320" s="3">
        <v>-7</v>
      </c>
      <c r="M8320" s="190">
        <v>1.7</v>
      </c>
      <c r="N8320" s="190">
        <v>-2.2000000000000002</v>
      </c>
      <c r="O8320" s="190">
        <v>-6.1</v>
      </c>
    </row>
    <row r="8321" spans="2:15" ht="17.25" x14ac:dyDescent="0.35">
      <c r="B8321" s="172">
        <f t="shared" si="776"/>
        <v>8313</v>
      </c>
      <c r="C8321" s="173">
        <v>12</v>
      </c>
      <c r="D8321" s="173">
        <v>13</v>
      </c>
      <c r="E8321" s="174">
        <v>9</v>
      </c>
      <c r="F8321" s="3">
        <f t="shared" si="775"/>
        <v>39.200000000000003</v>
      </c>
      <c r="G8321" s="3">
        <f t="shared" si="777"/>
        <v>26.6</v>
      </c>
      <c r="H8321" s="3">
        <f t="shared" si="778"/>
        <v>42.08</v>
      </c>
      <c r="I8321" s="3">
        <f t="shared" si="779"/>
        <v>32</v>
      </c>
      <c r="J8321" s="3">
        <f t="shared" si="780"/>
        <v>26.96</v>
      </c>
      <c r="K8321" s="190">
        <v>4</v>
      </c>
      <c r="L8321" s="3">
        <v>-3</v>
      </c>
      <c r="M8321" s="190">
        <v>5.6</v>
      </c>
      <c r="N8321" s="190">
        <v>0</v>
      </c>
      <c r="O8321" s="190">
        <v>-2.8</v>
      </c>
    </row>
    <row r="8322" spans="2:15" ht="17.25" x14ac:dyDescent="0.35">
      <c r="B8322" s="172">
        <f t="shared" si="776"/>
        <v>8314</v>
      </c>
      <c r="C8322" s="173">
        <v>12</v>
      </c>
      <c r="D8322" s="173">
        <v>13</v>
      </c>
      <c r="E8322" s="174">
        <v>10</v>
      </c>
      <c r="F8322" s="3">
        <f t="shared" si="775"/>
        <v>44.6</v>
      </c>
      <c r="G8322" s="3">
        <f t="shared" si="777"/>
        <v>33.799999999999997</v>
      </c>
      <c r="H8322" s="3">
        <f t="shared" si="778"/>
        <v>46.94</v>
      </c>
      <c r="I8322" s="3">
        <f t="shared" si="779"/>
        <v>41</v>
      </c>
      <c r="J8322" s="3">
        <f t="shared" si="780"/>
        <v>33.08</v>
      </c>
      <c r="K8322" s="190">
        <v>7</v>
      </c>
      <c r="L8322" s="3">
        <v>1</v>
      </c>
      <c r="M8322" s="190">
        <v>8.3000000000000007</v>
      </c>
      <c r="N8322" s="190">
        <v>5</v>
      </c>
      <c r="O8322" s="190">
        <v>0.6</v>
      </c>
    </row>
    <row r="8323" spans="2:15" ht="17.25" x14ac:dyDescent="0.35">
      <c r="B8323" s="172">
        <f t="shared" si="776"/>
        <v>8315</v>
      </c>
      <c r="C8323" s="173">
        <v>12</v>
      </c>
      <c r="D8323" s="173">
        <v>13</v>
      </c>
      <c r="E8323" s="174">
        <v>11</v>
      </c>
      <c r="F8323" s="3">
        <f t="shared" si="775"/>
        <v>51.8</v>
      </c>
      <c r="G8323" s="3">
        <f t="shared" si="777"/>
        <v>40.28</v>
      </c>
      <c r="H8323" s="3">
        <f t="shared" si="778"/>
        <v>51.08</v>
      </c>
      <c r="I8323" s="3">
        <f t="shared" si="779"/>
        <v>46.04</v>
      </c>
      <c r="J8323" s="3">
        <f t="shared" si="780"/>
        <v>35.96</v>
      </c>
      <c r="K8323" s="190">
        <v>11</v>
      </c>
      <c r="L8323" s="3">
        <v>4.5999999999999996</v>
      </c>
      <c r="M8323" s="190">
        <v>10.6</v>
      </c>
      <c r="N8323" s="190">
        <v>7.8</v>
      </c>
      <c r="O8323" s="190">
        <v>2.2000000000000002</v>
      </c>
    </row>
    <row r="8324" spans="2:15" ht="17.25" x14ac:dyDescent="0.35">
      <c r="B8324" s="172">
        <f t="shared" si="776"/>
        <v>8316</v>
      </c>
      <c r="C8324" s="173">
        <v>12</v>
      </c>
      <c r="D8324" s="173">
        <v>13</v>
      </c>
      <c r="E8324" s="174">
        <v>12</v>
      </c>
      <c r="F8324" s="3">
        <f t="shared" si="775"/>
        <v>55.400000000000006</v>
      </c>
      <c r="G8324" s="3">
        <f t="shared" si="777"/>
        <v>46.4</v>
      </c>
      <c r="H8324" s="3">
        <f t="shared" si="778"/>
        <v>53.96</v>
      </c>
      <c r="I8324" s="3">
        <f t="shared" si="779"/>
        <v>60.08</v>
      </c>
      <c r="J8324" s="3">
        <f t="shared" si="780"/>
        <v>39.92</v>
      </c>
      <c r="K8324" s="190">
        <v>13</v>
      </c>
      <c r="L8324" s="3">
        <v>8</v>
      </c>
      <c r="M8324" s="190">
        <v>12.2</v>
      </c>
      <c r="N8324" s="190">
        <v>15.6</v>
      </c>
      <c r="O8324" s="190">
        <v>4.4000000000000004</v>
      </c>
    </row>
    <row r="8325" spans="2:15" ht="17.25" x14ac:dyDescent="0.35">
      <c r="B8325" s="172">
        <f t="shared" si="776"/>
        <v>8317</v>
      </c>
      <c r="C8325" s="173">
        <v>12</v>
      </c>
      <c r="D8325" s="173">
        <v>13</v>
      </c>
      <c r="E8325" s="174">
        <v>13</v>
      </c>
      <c r="F8325" s="3">
        <f t="shared" si="775"/>
        <v>59</v>
      </c>
      <c r="G8325" s="3">
        <f t="shared" si="777"/>
        <v>53.6</v>
      </c>
      <c r="H8325" s="3">
        <f t="shared" si="778"/>
        <v>55.94</v>
      </c>
      <c r="I8325" s="3">
        <f t="shared" si="779"/>
        <v>60.980000000000004</v>
      </c>
      <c r="J8325" s="3">
        <f t="shared" si="780"/>
        <v>42.08</v>
      </c>
      <c r="K8325" s="190">
        <v>15</v>
      </c>
      <c r="L8325" s="3">
        <v>12</v>
      </c>
      <c r="M8325" s="190">
        <v>13.3</v>
      </c>
      <c r="N8325" s="190">
        <v>16.100000000000001</v>
      </c>
      <c r="O8325" s="190">
        <v>5.6</v>
      </c>
    </row>
    <row r="8326" spans="2:15" ht="17.25" x14ac:dyDescent="0.35">
      <c r="B8326" s="172">
        <f t="shared" si="776"/>
        <v>8318</v>
      </c>
      <c r="C8326" s="173">
        <v>12</v>
      </c>
      <c r="D8326" s="173">
        <v>13</v>
      </c>
      <c r="E8326" s="174">
        <v>14</v>
      </c>
      <c r="F8326" s="3">
        <f t="shared" si="775"/>
        <v>60.8</v>
      </c>
      <c r="G8326" s="3">
        <f t="shared" si="777"/>
        <v>53.6</v>
      </c>
      <c r="H8326" s="3">
        <f t="shared" si="778"/>
        <v>57.019999999999996</v>
      </c>
      <c r="I8326" s="3">
        <f t="shared" si="779"/>
        <v>59</v>
      </c>
      <c r="J8326" s="3">
        <f t="shared" si="780"/>
        <v>44.96</v>
      </c>
      <c r="K8326" s="190">
        <v>16</v>
      </c>
      <c r="L8326" s="3">
        <v>12</v>
      </c>
      <c r="M8326" s="190">
        <v>13.9</v>
      </c>
      <c r="N8326" s="190">
        <v>15</v>
      </c>
      <c r="O8326" s="190">
        <v>7.2</v>
      </c>
    </row>
    <row r="8327" spans="2:15" ht="17.25" x14ac:dyDescent="0.35">
      <c r="B8327" s="172">
        <f t="shared" si="776"/>
        <v>8319</v>
      </c>
      <c r="C8327" s="173">
        <v>12</v>
      </c>
      <c r="D8327" s="173">
        <v>13</v>
      </c>
      <c r="E8327" s="174">
        <v>15</v>
      </c>
      <c r="F8327" s="3">
        <f t="shared" si="775"/>
        <v>60.8</v>
      </c>
      <c r="G8327" s="3">
        <f t="shared" si="777"/>
        <v>55.400000000000006</v>
      </c>
      <c r="H8327" s="3">
        <f t="shared" si="778"/>
        <v>57.92</v>
      </c>
      <c r="I8327" s="3">
        <f t="shared" si="779"/>
        <v>59</v>
      </c>
      <c r="J8327" s="3">
        <f t="shared" si="780"/>
        <v>46.94</v>
      </c>
      <c r="K8327" s="190">
        <v>16</v>
      </c>
      <c r="L8327" s="3">
        <v>13</v>
      </c>
      <c r="M8327" s="190">
        <v>14.4</v>
      </c>
      <c r="N8327" s="190">
        <v>15</v>
      </c>
      <c r="O8327" s="190">
        <v>8.3000000000000007</v>
      </c>
    </row>
    <row r="8328" spans="2:15" ht="17.25" x14ac:dyDescent="0.35">
      <c r="B8328" s="172">
        <f t="shared" si="776"/>
        <v>8320</v>
      </c>
      <c r="C8328" s="173">
        <v>12</v>
      </c>
      <c r="D8328" s="173">
        <v>13</v>
      </c>
      <c r="E8328" s="174">
        <v>16</v>
      </c>
      <c r="F8328" s="3">
        <f t="shared" si="775"/>
        <v>55.400000000000006</v>
      </c>
      <c r="G8328" s="3">
        <f t="shared" si="777"/>
        <v>51.8</v>
      </c>
      <c r="H8328" s="3">
        <f t="shared" si="778"/>
        <v>57.92</v>
      </c>
      <c r="I8328" s="3">
        <f t="shared" si="779"/>
        <v>55.94</v>
      </c>
      <c r="J8328" s="3">
        <f t="shared" si="780"/>
        <v>48.019999999999996</v>
      </c>
      <c r="K8328" s="190">
        <v>13</v>
      </c>
      <c r="L8328" s="3">
        <v>11</v>
      </c>
      <c r="M8328" s="190">
        <v>14.4</v>
      </c>
      <c r="N8328" s="190">
        <v>13.3</v>
      </c>
      <c r="O8328" s="190">
        <v>8.9</v>
      </c>
    </row>
    <row r="8329" spans="2:15" ht="17.25" x14ac:dyDescent="0.35">
      <c r="B8329" s="172">
        <f t="shared" si="776"/>
        <v>8321</v>
      </c>
      <c r="C8329" s="173">
        <v>12</v>
      </c>
      <c r="D8329" s="173">
        <v>13</v>
      </c>
      <c r="E8329" s="174">
        <v>17</v>
      </c>
      <c r="F8329" s="3">
        <f t="shared" si="775"/>
        <v>44.6</v>
      </c>
      <c r="G8329" s="3">
        <f t="shared" si="777"/>
        <v>42.8</v>
      </c>
      <c r="H8329" s="3">
        <f t="shared" si="778"/>
        <v>51.08</v>
      </c>
      <c r="I8329" s="3">
        <f t="shared" si="779"/>
        <v>51.980000000000004</v>
      </c>
      <c r="J8329" s="3">
        <f t="shared" si="780"/>
        <v>44.96</v>
      </c>
      <c r="K8329" s="190">
        <v>7</v>
      </c>
      <c r="L8329" s="3">
        <v>6</v>
      </c>
      <c r="M8329" s="190">
        <v>10.6</v>
      </c>
      <c r="N8329" s="190">
        <v>11.1</v>
      </c>
      <c r="O8329" s="190">
        <v>7.2</v>
      </c>
    </row>
    <row r="8330" spans="2:15" ht="17.25" x14ac:dyDescent="0.35">
      <c r="B8330" s="172">
        <f t="shared" si="776"/>
        <v>8322</v>
      </c>
      <c r="C8330" s="173">
        <v>12</v>
      </c>
      <c r="D8330" s="173">
        <v>13</v>
      </c>
      <c r="E8330" s="174">
        <v>18</v>
      </c>
      <c r="F8330" s="3">
        <f t="shared" ref="F8330:F8393" si="781">(9/5)*K8330+32</f>
        <v>42.8</v>
      </c>
      <c r="G8330" s="3">
        <f t="shared" si="777"/>
        <v>33.799999999999997</v>
      </c>
      <c r="H8330" s="3">
        <f t="shared" si="778"/>
        <v>46.04</v>
      </c>
      <c r="I8330" s="3">
        <f t="shared" si="779"/>
        <v>51.08</v>
      </c>
      <c r="J8330" s="3">
        <f t="shared" si="780"/>
        <v>44.06</v>
      </c>
      <c r="K8330" s="190">
        <v>6</v>
      </c>
      <c r="L8330" s="3">
        <v>1</v>
      </c>
      <c r="M8330" s="190">
        <v>7.8</v>
      </c>
      <c r="N8330" s="190">
        <v>10.6</v>
      </c>
      <c r="O8330" s="190">
        <v>6.7</v>
      </c>
    </row>
    <row r="8331" spans="2:15" ht="17.25" x14ac:dyDescent="0.35">
      <c r="B8331" s="172">
        <f t="shared" ref="B8331:B8394" si="782">B8330+1</f>
        <v>8323</v>
      </c>
      <c r="C8331" s="173">
        <v>12</v>
      </c>
      <c r="D8331" s="173">
        <v>13</v>
      </c>
      <c r="E8331" s="174">
        <v>19</v>
      </c>
      <c r="F8331" s="3">
        <f t="shared" si="781"/>
        <v>41</v>
      </c>
      <c r="G8331" s="3">
        <f t="shared" si="777"/>
        <v>28.4</v>
      </c>
      <c r="H8331" s="3">
        <f t="shared" si="778"/>
        <v>42.08</v>
      </c>
      <c r="I8331" s="3">
        <f t="shared" si="779"/>
        <v>50</v>
      </c>
      <c r="J8331" s="3">
        <f t="shared" si="780"/>
        <v>39.92</v>
      </c>
      <c r="K8331" s="190">
        <v>5</v>
      </c>
      <c r="L8331" s="3">
        <v>-2</v>
      </c>
      <c r="M8331" s="190">
        <v>5.6</v>
      </c>
      <c r="N8331" s="190">
        <v>10</v>
      </c>
      <c r="O8331" s="190">
        <v>4.4000000000000004</v>
      </c>
    </row>
    <row r="8332" spans="2:15" ht="17.25" x14ac:dyDescent="0.35">
      <c r="B8332" s="172">
        <f t="shared" si="782"/>
        <v>8324</v>
      </c>
      <c r="C8332" s="173">
        <v>12</v>
      </c>
      <c r="D8332" s="173">
        <v>13</v>
      </c>
      <c r="E8332" s="174">
        <v>20</v>
      </c>
      <c r="F8332" s="3">
        <f t="shared" si="781"/>
        <v>39.200000000000003</v>
      </c>
      <c r="G8332" s="3">
        <f t="shared" si="777"/>
        <v>28.4</v>
      </c>
      <c r="H8332" s="3">
        <f t="shared" si="778"/>
        <v>41</v>
      </c>
      <c r="I8332" s="3">
        <f t="shared" si="779"/>
        <v>46.94</v>
      </c>
      <c r="J8332" s="3">
        <f t="shared" si="780"/>
        <v>37.94</v>
      </c>
      <c r="K8332" s="190">
        <v>4</v>
      </c>
      <c r="L8332" s="3">
        <v>-2</v>
      </c>
      <c r="M8332" s="190">
        <v>5</v>
      </c>
      <c r="N8332" s="190">
        <v>8.3000000000000007</v>
      </c>
      <c r="O8332" s="190">
        <v>3.3</v>
      </c>
    </row>
    <row r="8333" spans="2:15" ht="17.25" x14ac:dyDescent="0.35">
      <c r="B8333" s="172">
        <f t="shared" si="782"/>
        <v>8325</v>
      </c>
      <c r="C8333" s="173">
        <v>12</v>
      </c>
      <c r="D8333" s="173">
        <v>13</v>
      </c>
      <c r="E8333" s="174">
        <v>21</v>
      </c>
      <c r="F8333" s="3">
        <f t="shared" si="781"/>
        <v>39.200000000000003</v>
      </c>
      <c r="G8333" s="3">
        <f t="shared" si="777"/>
        <v>24.8</v>
      </c>
      <c r="H8333" s="3">
        <f t="shared" si="778"/>
        <v>39.92</v>
      </c>
      <c r="I8333" s="3">
        <f t="shared" si="779"/>
        <v>42.980000000000004</v>
      </c>
      <c r="J8333" s="3">
        <f t="shared" si="780"/>
        <v>41</v>
      </c>
      <c r="K8333" s="190">
        <v>4</v>
      </c>
      <c r="L8333" s="3">
        <v>-4</v>
      </c>
      <c r="M8333" s="190">
        <v>4.4000000000000004</v>
      </c>
      <c r="N8333" s="190">
        <v>6.1</v>
      </c>
      <c r="O8333" s="190">
        <v>5</v>
      </c>
    </row>
    <row r="8334" spans="2:15" ht="17.25" x14ac:dyDescent="0.35">
      <c r="B8334" s="172">
        <f t="shared" si="782"/>
        <v>8326</v>
      </c>
      <c r="C8334" s="173">
        <v>12</v>
      </c>
      <c r="D8334" s="173">
        <v>13</v>
      </c>
      <c r="E8334" s="174">
        <v>22</v>
      </c>
      <c r="F8334" s="3">
        <f t="shared" si="781"/>
        <v>39.200000000000003</v>
      </c>
      <c r="G8334" s="3">
        <f t="shared" si="777"/>
        <v>26.6</v>
      </c>
      <c r="H8334" s="3">
        <f t="shared" si="778"/>
        <v>33.979999999999997</v>
      </c>
      <c r="I8334" s="3">
        <f t="shared" si="779"/>
        <v>39.019999999999996</v>
      </c>
      <c r="J8334" s="3">
        <f t="shared" si="780"/>
        <v>39.92</v>
      </c>
      <c r="K8334" s="190">
        <v>4</v>
      </c>
      <c r="L8334" s="3">
        <v>-3</v>
      </c>
      <c r="M8334" s="190">
        <v>1.1000000000000001</v>
      </c>
      <c r="N8334" s="190">
        <v>3.9</v>
      </c>
      <c r="O8334" s="190">
        <v>4.4000000000000004</v>
      </c>
    </row>
    <row r="8335" spans="2:15" ht="17.25" x14ac:dyDescent="0.35">
      <c r="B8335" s="172">
        <f t="shared" si="782"/>
        <v>8327</v>
      </c>
      <c r="C8335" s="173">
        <v>12</v>
      </c>
      <c r="D8335" s="173">
        <v>13</v>
      </c>
      <c r="E8335" s="174">
        <v>23</v>
      </c>
      <c r="F8335" s="3">
        <f t="shared" si="781"/>
        <v>37.4</v>
      </c>
      <c r="G8335" s="3">
        <f t="shared" si="777"/>
        <v>26.6</v>
      </c>
      <c r="H8335" s="3">
        <f t="shared" si="778"/>
        <v>35.06</v>
      </c>
      <c r="I8335" s="3">
        <f t="shared" si="779"/>
        <v>39.019999999999996</v>
      </c>
      <c r="J8335" s="3">
        <f t="shared" si="780"/>
        <v>41</v>
      </c>
      <c r="K8335" s="190">
        <v>3</v>
      </c>
      <c r="L8335" s="3">
        <v>-3</v>
      </c>
      <c r="M8335" s="190">
        <v>1.7</v>
      </c>
      <c r="N8335" s="190">
        <v>3.9</v>
      </c>
      <c r="O8335" s="190">
        <v>5</v>
      </c>
    </row>
    <row r="8336" spans="2:15" ht="17.25" x14ac:dyDescent="0.35">
      <c r="B8336" s="172">
        <f t="shared" si="782"/>
        <v>8328</v>
      </c>
      <c r="C8336" s="173">
        <v>12</v>
      </c>
      <c r="D8336" s="173">
        <v>13</v>
      </c>
      <c r="E8336" s="174">
        <v>24</v>
      </c>
      <c r="F8336" s="3">
        <f t="shared" si="781"/>
        <v>37.4</v>
      </c>
      <c r="G8336" s="3">
        <f t="shared" si="777"/>
        <v>23</v>
      </c>
      <c r="H8336" s="3">
        <f t="shared" si="778"/>
        <v>37.94</v>
      </c>
      <c r="I8336" s="3">
        <f t="shared" si="779"/>
        <v>37.94</v>
      </c>
      <c r="J8336" s="3">
        <f t="shared" si="780"/>
        <v>39.019999999999996</v>
      </c>
      <c r="K8336" s="190">
        <v>3</v>
      </c>
      <c r="L8336" s="3">
        <v>-5</v>
      </c>
      <c r="M8336" s="190">
        <v>3.3</v>
      </c>
      <c r="N8336" s="190">
        <v>3.3</v>
      </c>
      <c r="O8336" s="190">
        <v>3.9</v>
      </c>
    </row>
    <row r="8337" spans="2:15" ht="17.25" x14ac:dyDescent="0.35">
      <c r="B8337" s="172">
        <f t="shared" si="782"/>
        <v>8329</v>
      </c>
      <c r="C8337" s="173">
        <v>12</v>
      </c>
      <c r="D8337" s="173">
        <v>14</v>
      </c>
      <c r="E8337" s="174">
        <v>1</v>
      </c>
      <c r="F8337" s="3">
        <f t="shared" si="781"/>
        <v>39.200000000000003</v>
      </c>
      <c r="G8337" s="3">
        <f t="shared" si="777"/>
        <v>19.399999999999999</v>
      </c>
      <c r="H8337" s="3">
        <f t="shared" si="778"/>
        <v>39.019999999999996</v>
      </c>
      <c r="I8337" s="3">
        <f t="shared" si="779"/>
        <v>37.94</v>
      </c>
      <c r="J8337" s="3">
        <f t="shared" si="780"/>
        <v>35.96</v>
      </c>
      <c r="K8337" s="190">
        <v>4</v>
      </c>
      <c r="L8337" s="3">
        <v>-7</v>
      </c>
      <c r="M8337" s="190">
        <v>3.9</v>
      </c>
      <c r="N8337" s="190">
        <v>3.3</v>
      </c>
      <c r="O8337" s="190">
        <v>2.2000000000000002</v>
      </c>
    </row>
    <row r="8338" spans="2:15" ht="17.25" x14ac:dyDescent="0.35">
      <c r="B8338" s="172">
        <f t="shared" si="782"/>
        <v>8330</v>
      </c>
      <c r="C8338" s="173">
        <v>12</v>
      </c>
      <c r="D8338" s="173">
        <v>14</v>
      </c>
      <c r="E8338" s="174">
        <v>2</v>
      </c>
      <c r="F8338" s="3">
        <f t="shared" si="781"/>
        <v>37.4</v>
      </c>
      <c r="G8338" s="3">
        <f t="shared" si="777"/>
        <v>21.2</v>
      </c>
      <c r="H8338" s="3">
        <f t="shared" si="778"/>
        <v>37.04</v>
      </c>
      <c r="I8338" s="3">
        <f t="shared" si="779"/>
        <v>37.04</v>
      </c>
      <c r="J8338" s="3">
        <f t="shared" si="780"/>
        <v>33.979999999999997</v>
      </c>
      <c r="K8338" s="190">
        <v>3</v>
      </c>
      <c r="L8338" s="3">
        <v>-6</v>
      </c>
      <c r="M8338" s="190">
        <v>2.8</v>
      </c>
      <c r="N8338" s="190">
        <v>2.8</v>
      </c>
      <c r="O8338" s="190">
        <v>1.1000000000000001</v>
      </c>
    </row>
    <row r="8339" spans="2:15" ht="17.25" x14ac:dyDescent="0.35">
      <c r="B8339" s="172">
        <f t="shared" si="782"/>
        <v>8331</v>
      </c>
      <c r="C8339" s="173">
        <v>12</v>
      </c>
      <c r="D8339" s="173">
        <v>14</v>
      </c>
      <c r="E8339" s="174">
        <v>3</v>
      </c>
      <c r="F8339" s="3">
        <f t="shared" si="781"/>
        <v>39.200000000000003</v>
      </c>
      <c r="G8339" s="3">
        <f t="shared" si="777"/>
        <v>19.399999999999999</v>
      </c>
      <c r="H8339" s="3">
        <f t="shared" si="778"/>
        <v>33.979999999999997</v>
      </c>
      <c r="I8339" s="3">
        <f t="shared" si="779"/>
        <v>35.06</v>
      </c>
      <c r="J8339" s="3">
        <f t="shared" si="780"/>
        <v>33.08</v>
      </c>
      <c r="K8339" s="190">
        <v>4</v>
      </c>
      <c r="L8339" s="3">
        <v>-7</v>
      </c>
      <c r="M8339" s="190">
        <v>1.1000000000000001</v>
      </c>
      <c r="N8339" s="190">
        <v>1.7</v>
      </c>
      <c r="O8339" s="190">
        <v>0.6</v>
      </c>
    </row>
    <row r="8340" spans="2:15" ht="17.25" x14ac:dyDescent="0.35">
      <c r="B8340" s="172">
        <f t="shared" si="782"/>
        <v>8332</v>
      </c>
      <c r="C8340" s="173">
        <v>12</v>
      </c>
      <c r="D8340" s="173">
        <v>14</v>
      </c>
      <c r="E8340" s="174">
        <v>4</v>
      </c>
      <c r="F8340" s="3">
        <f t="shared" si="781"/>
        <v>35.6</v>
      </c>
      <c r="G8340" s="3">
        <f t="shared" si="777"/>
        <v>17.600000000000001</v>
      </c>
      <c r="H8340" s="3">
        <f t="shared" si="778"/>
        <v>35.06</v>
      </c>
      <c r="I8340" s="3">
        <f t="shared" si="779"/>
        <v>35.06</v>
      </c>
      <c r="J8340" s="3">
        <f t="shared" si="780"/>
        <v>30.02</v>
      </c>
      <c r="K8340" s="190">
        <v>2</v>
      </c>
      <c r="L8340" s="3">
        <v>-8</v>
      </c>
      <c r="M8340" s="190">
        <v>1.7</v>
      </c>
      <c r="N8340" s="190">
        <v>1.7</v>
      </c>
      <c r="O8340" s="190">
        <v>-1.1000000000000001</v>
      </c>
    </row>
    <row r="8341" spans="2:15" ht="17.25" x14ac:dyDescent="0.35">
      <c r="B8341" s="172">
        <f t="shared" si="782"/>
        <v>8333</v>
      </c>
      <c r="C8341" s="173">
        <v>12</v>
      </c>
      <c r="D8341" s="173">
        <v>14</v>
      </c>
      <c r="E8341" s="174">
        <v>5</v>
      </c>
      <c r="F8341" s="3">
        <f t="shared" si="781"/>
        <v>35.6</v>
      </c>
      <c r="G8341" s="3">
        <f t="shared" si="777"/>
        <v>19.399999999999999</v>
      </c>
      <c r="H8341" s="3">
        <f t="shared" si="778"/>
        <v>30.02</v>
      </c>
      <c r="I8341" s="3">
        <f t="shared" si="779"/>
        <v>30.92</v>
      </c>
      <c r="J8341" s="3">
        <f t="shared" si="780"/>
        <v>26.96</v>
      </c>
      <c r="K8341" s="190">
        <v>2</v>
      </c>
      <c r="L8341" s="3">
        <v>-7</v>
      </c>
      <c r="M8341" s="190">
        <v>-1.1000000000000001</v>
      </c>
      <c r="N8341" s="190">
        <v>-0.6</v>
      </c>
      <c r="O8341" s="190">
        <v>-2.8</v>
      </c>
    </row>
    <row r="8342" spans="2:15" ht="17.25" x14ac:dyDescent="0.35">
      <c r="B8342" s="172">
        <f t="shared" si="782"/>
        <v>8334</v>
      </c>
      <c r="C8342" s="173">
        <v>12</v>
      </c>
      <c r="D8342" s="173">
        <v>14</v>
      </c>
      <c r="E8342" s="174">
        <v>6</v>
      </c>
      <c r="F8342" s="3">
        <f t="shared" si="781"/>
        <v>35.6</v>
      </c>
      <c r="G8342" s="3">
        <f t="shared" si="777"/>
        <v>15.8</v>
      </c>
      <c r="H8342" s="3">
        <f t="shared" si="778"/>
        <v>33.979999999999997</v>
      </c>
      <c r="I8342" s="3">
        <f t="shared" si="779"/>
        <v>28.04</v>
      </c>
      <c r="J8342" s="3">
        <f t="shared" si="780"/>
        <v>26.060000000000002</v>
      </c>
      <c r="K8342" s="190">
        <v>2</v>
      </c>
      <c r="L8342" s="3">
        <v>-9</v>
      </c>
      <c r="M8342" s="190">
        <v>1.1000000000000001</v>
      </c>
      <c r="N8342" s="190">
        <v>-2.2000000000000002</v>
      </c>
      <c r="O8342" s="190">
        <v>-3.3</v>
      </c>
    </row>
    <row r="8343" spans="2:15" ht="17.25" x14ac:dyDescent="0.35">
      <c r="B8343" s="172">
        <f t="shared" si="782"/>
        <v>8335</v>
      </c>
      <c r="C8343" s="173">
        <v>12</v>
      </c>
      <c r="D8343" s="173">
        <v>14</v>
      </c>
      <c r="E8343" s="174">
        <v>7</v>
      </c>
      <c r="F8343" s="3">
        <f t="shared" si="781"/>
        <v>33.799999999999997</v>
      </c>
      <c r="G8343" s="3">
        <f t="shared" si="777"/>
        <v>17.600000000000001</v>
      </c>
      <c r="H8343" s="3">
        <f t="shared" si="778"/>
        <v>30.92</v>
      </c>
      <c r="I8343" s="3">
        <f t="shared" si="779"/>
        <v>28.04</v>
      </c>
      <c r="J8343" s="3">
        <f t="shared" si="780"/>
        <v>24.98</v>
      </c>
      <c r="K8343" s="190">
        <v>1</v>
      </c>
      <c r="L8343" s="3">
        <v>-8</v>
      </c>
      <c r="M8343" s="190">
        <v>-0.6</v>
      </c>
      <c r="N8343" s="190">
        <v>-2.2000000000000002</v>
      </c>
      <c r="O8343" s="190">
        <v>-3.9</v>
      </c>
    </row>
    <row r="8344" spans="2:15" ht="17.25" x14ac:dyDescent="0.35">
      <c r="B8344" s="172">
        <f t="shared" si="782"/>
        <v>8336</v>
      </c>
      <c r="C8344" s="173">
        <v>12</v>
      </c>
      <c r="D8344" s="173">
        <v>14</v>
      </c>
      <c r="E8344" s="174">
        <v>8</v>
      </c>
      <c r="F8344" s="3">
        <f t="shared" si="781"/>
        <v>37.4</v>
      </c>
      <c r="G8344" s="3">
        <f t="shared" si="777"/>
        <v>19.399999999999999</v>
      </c>
      <c r="H8344" s="3">
        <f t="shared" si="778"/>
        <v>35.06</v>
      </c>
      <c r="I8344" s="3">
        <f t="shared" si="779"/>
        <v>30.02</v>
      </c>
      <c r="J8344" s="3">
        <f t="shared" si="780"/>
        <v>26.060000000000002</v>
      </c>
      <c r="K8344" s="190">
        <v>3</v>
      </c>
      <c r="L8344" s="3">
        <v>-7</v>
      </c>
      <c r="M8344" s="190">
        <v>1.7</v>
      </c>
      <c r="N8344" s="190">
        <v>-1.1000000000000001</v>
      </c>
      <c r="O8344" s="190">
        <v>-3.3</v>
      </c>
    </row>
    <row r="8345" spans="2:15" ht="17.25" x14ac:dyDescent="0.35">
      <c r="B8345" s="172">
        <f t="shared" si="782"/>
        <v>8337</v>
      </c>
      <c r="C8345" s="173">
        <v>12</v>
      </c>
      <c r="D8345" s="173">
        <v>14</v>
      </c>
      <c r="E8345" s="174">
        <v>9</v>
      </c>
      <c r="F8345" s="3">
        <f t="shared" si="781"/>
        <v>46.4</v>
      </c>
      <c r="G8345" s="3">
        <f t="shared" ref="G8345:G8408" si="783">(9/5)*L8345+32</f>
        <v>26.6</v>
      </c>
      <c r="H8345" s="3">
        <f t="shared" ref="H8345:H8408" si="784">(9/5)*M8345+32</f>
        <v>46.04</v>
      </c>
      <c r="I8345" s="3">
        <f t="shared" ref="I8345:I8408" si="785">(9/5)*N8345+32</f>
        <v>33.08</v>
      </c>
      <c r="J8345" s="3">
        <f t="shared" ref="J8345:J8408" si="786">(9/5)*O8345+32</f>
        <v>28.04</v>
      </c>
      <c r="K8345" s="190">
        <v>8</v>
      </c>
      <c r="L8345" s="3">
        <v>-3</v>
      </c>
      <c r="M8345" s="190">
        <v>7.8</v>
      </c>
      <c r="N8345" s="190">
        <v>0.6</v>
      </c>
      <c r="O8345" s="190">
        <v>-2.2000000000000002</v>
      </c>
    </row>
    <row r="8346" spans="2:15" ht="17.25" x14ac:dyDescent="0.35">
      <c r="B8346" s="172">
        <f t="shared" si="782"/>
        <v>8338</v>
      </c>
      <c r="C8346" s="173">
        <v>12</v>
      </c>
      <c r="D8346" s="173">
        <v>14</v>
      </c>
      <c r="E8346" s="174">
        <v>10</v>
      </c>
      <c r="F8346" s="3">
        <f t="shared" si="781"/>
        <v>50</v>
      </c>
      <c r="G8346" s="3">
        <f t="shared" si="783"/>
        <v>33.799999999999997</v>
      </c>
      <c r="H8346" s="3">
        <f t="shared" si="784"/>
        <v>48.92</v>
      </c>
      <c r="I8346" s="3">
        <f t="shared" si="785"/>
        <v>39.019999999999996</v>
      </c>
      <c r="J8346" s="3">
        <f t="shared" si="786"/>
        <v>28.94</v>
      </c>
      <c r="K8346" s="190">
        <v>10</v>
      </c>
      <c r="L8346" s="3">
        <v>1</v>
      </c>
      <c r="M8346" s="190">
        <v>9.4</v>
      </c>
      <c r="N8346" s="190">
        <v>3.9</v>
      </c>
      <c r="O8346" s="190">
        <v>-1.7</v>
      </c>
    </row>
    <row r="8347" spans="2:15" ht="17.25" x14ac:dyDescent="0.35">
      <c r="B8347" s="172">
        <f t="shared" si="782"/>
        <v>8339</v>
      </c>
      <c r="C8347" s="173">
        <v>12</v>
      </c>
      <c r="D8347" s="173">
        <v>14</v>
      </c>
      <c r="E8347" s="174">
        <v>11</v>
      </c>
      <c r="F8347" s="3">
        <f t="shared" si="781"/>
        <v>55.400000000000006</v>
      </c>
      <c r="G8347" s="3">
        <f t="shared" si="783"/>
        <v>39.200000000000003</v>
      </c>
      <c r="H8347" s="3">
        <f t="shared" si="784"/>
        <v>51.980000000000004</v>
      </c>
      <c r="I8347" s="3">
        <f t="shared" si="785"/>
        <v>42.08</v>
      </c>
      <c r="J8347" s="3">
        <f t="shared" si="786"/>
        <v>32</v>
      </c>
      <c r="K8347" s="190">
        <v>13</v>
      </c>
      <c r="L8347" s="3">
        <v>4</v>
      </c>
      <c r="M8347" s="190">
        <v>11.1</v>
      </c>
      <c r="N8347" s="190">
        <v>5.6</v>
      </c>
      <c r="O8347" s="190">
        <v>0</v>
      </c>
    </row>
    <row r="8348" spans="2:15" ht="17.25" x14ac:dyDescent="0.35">
      <c r="B8348" s="172">
        <f t="shared" si="782"/>
        <v>8340</v>
      </c>
      <c r="C8348" s="173">
        <v>12</v>
      </c>
      <c r="D8348" s="173">
        <v>14</v>
      </c>
      <c r="E8348" s="174">
        <v>12</v>
      </c>
      <c r="F8348" s="3">
        <f t="shared" si="781"/>
        <v>60.8</v>
      </c>
      <c r="G8348" s="3">
        <f t="shared" si="783"/>
        <v>46.4</v>
      </c>
      <c r="H8348" s="3">
        <f t="shared" si="784"/>
        <v>53.96</v>
      </c>
      <c r="I8348" s="3">
        <f t="shared" si="785"/>
        <v>44.96</v>
      </c>
      <c r="J8348" s="3">
        <f t="shared" si="786"/>
        <v>35.06</v>
      </c>
      <c r="K8348" s="190">
        <v>16</v>
      </c>
      <c r="L8348" s="3">
        <v>8</v>
      </c>
      <c r="M8348" s="190">
        <v>12.2</v>
      </c>
      <c r="N8348" s="190">
        <v>7.2</v>
      </c>
      <c r="O8348" s="190">
        <v>1.7</v>
      </c>
    </row>
    <row r="8349" spans="2:15" ht="17.25" x14ac:dyDescent="0.35">
      <c r="B8349" s="172">
        <f t="shared" si="782"/>
        <v>8341</v>
      </c>
      <c r="C8349" s="173">
        <v>12</v>
      </c>
      <c r="D8349" s="173">
        <v>14</v>
      </c>
      <c r="E8349" s="174">
        <v>13</v>
      </c>
      <c r="F8349" s="3">
        <f t="shared" si="781"/>
        <v>60.8</v>
      </c>
      <c r="G8349" s="3">
        <f t="shared" si="783"/>
        <v>50</v>
      </c>
      <c r="H8349" s="3">
        <f t="shared" si="784"/>
        <v>55.94</v>
      </c>
      <c r="I8349" s="3">
        <f t="shared" si="785"/>
        <v>46.94</v>
      </c>
      <c r="J8349" s="3">
        <f t="shared" si="786"/>
        <v>35.06</v>
      </c>
      <c r="K8349" s="190">
        <v>16</v>
      </c>
      <c r="L8349" s="3">
        <v>10</v>
      </c>
      <c r="M8349" s="190">
        <v>13.3</v>
      </c>
      <c r="N8349" s="190">
        <v>8.3000000000000007</v>
      </c>
      <c r="O8349" s="190">
        <v>1.7</v>
      </c>
    </row>
    <row r="8350" spans="2:15" ht="17.25" x14ac:dyDescent="0.35">
      <c r="B8350" s="172">
        <f t="shared" si="782"/>
        <v>8342</v>
      </c>
      <c r="C8350" s="173">
        <v>12</v>
      </c>
      <c r="D8350" s="173">
        <v>14</v>
      </c>
      <c r="E8350" s="174">
        <v>14</v>
      </c>
      <c r="F8350" s="3">
        <f t="shared" si="781"/>
        <v>61.34</v>
      </c>
      <c r="G8350" s="3">
        <f t="shared" si="783"/>
        <v>53.6</v>
      </c>
      <c r="H8350" s="3">
        <f t="shared" si="784"/>
        <v>57.92</v>
      </c>
      <c r="I8350" s="3">
        <f t="shared" si="785"/>
        <v>48.019999999999996</v>
      </c>
      <c r="J8350" s="3">
        <f t="shared" si="786"/>
        <v>35.96</v>
      </c>
      <c r="K8350" s="190">
        <v>16.3</v>
      </c>
      <c r="L8350" s="3">
        <v>12</v>
      </c>
      <c r="M8350" s="190">
        <v>14.4</v>
      </c>
      <c r="N8350" s="190">
        <v>8.9</v>
      </c>
      <c r="O8350" s="190">
        <v>2.2000000000000002</v>
      </c>
    </row>
    <row r="8351" spans="2:15" ht="17.25" x14ac:dyDescent="0.35">
      <c r="B8351" s="172">
        <f t="shared" si="782"/>
        <v>8343</v>
      </c>
      <c r="C8351" s="173">
        <v>12</v>
      </c>
      <c r="D8351" s="173">
        <v>14</v>
      </c>
      <c r="E8351" s="174">
        <v>15</v>
      </c>
      <c r="F8351" s="3">
        <f t="shared" si="781"/>
        <v>60.8</v>
      </c>
      <c r="G8351" s="3">
        <f t="shared" si="783"/>
        <v>55.400000000000006</v>
      </c>
      <c r="H8351" s="3">
        <f t="shared" si="784"/>
        <v>57.92</v>
      </c>
      <c r="I8351" s="3">
        <f t="shared" si="785"/>
        <v>46.04</v>
      </c>
      <c r="J8351" s="3">
        <f t="shared" si="786"/>
        <v>37.04</v>
      </c>
      <c r="K8351" s="190">
        <v>16</v>
      </c>
      <c r="L8351" s="3">
        <v>13</v>
      </c>
      <c r="M8351" s="190">
        <v>14.4</v>
      </c>
      <c r="N8351" s="190">
        <v>7.8</v>
      </c>
      <c r="O8351" s="190">
        <v>2.8</v>
      </c>
    </row>
    <row r="8352" spans="2:15" ht="17.25" x14ac:dyDescent="0.35">
      <c r="B8352" s="172">
        <f t="shared" si="782"/>
        <v>8344</v>
      </c>
      <c r="C8352" s="173">
        <v>12</v>
      </c>
      <c r="D8352" s="173">
        <v>14</v>
      </c>
      <c r="E8352" s="174">
        <v>16</v>
      </c>
      <c r="F8352" s="3">
        <f t="shared" si="781"/>
        <v>55.400000000000006</v>
      </c>
      <c r="G8352" s="3">
        <f t="shared" si="783"/>
        <v>51.8</v>
      </c>
      <c r="H8352" s="3">
        <f t="shared" si="784"/>
        <v>57.019999999999996</v>
      </c>
      <c r="I8352" s="3">
        <f t="shared" si="785"/>
        <v>44.96</v>
      </c>
      <c r="J8352" s="3">
        <f t="shared" si="786"/>
        <v>35.96</v>
      </c>
      <c r="K8352" s="190">
        <v>13</v>
      </c>
      <c r="L8352" s="3">
        <v>11</v>
      </c>
      <c r="M8352" s="190">
        <v>13.9</v>
      </c>
      <c r="N8352" s="190">
        <v>7.2</v>
      </c>
      <c r="O8352" s="190">
        <v>2.2000000000000002</v>
      </c>
    </row>
    <row r="8353" spans="2:15" ht="17.25" x14ac:dyDescent="0.35">
      <c r="B8353" s="172">
        <f t="shared" si="782"/>
        <v>8345</v>
      </c>
      <c r="C8353" s="173">
        <v>12</v>
      </c>
      <c r="D8353" s="173">
        <v>14</v>
      </c>
      <c r="E8353" s="174">
        <v>17</v>
      </c>
      <c r="F8353" s="3">
        <f t="shared" si="781"/>
        <v>46.4</v>
      </c>
      <c r="G8353" s="3">
        <f t="shared" si="783"/>
        <v>41</v>
      </c>
      <c r="H8353" s="3">
        <f t="shared" si="784"/>
        <v>55.040000000000006</v>
      </c>
      <c r="I8353" s="3">
        <f t="shared" si="785"/>
        <v>42.08</v>
      </c>
      <c r="J8353" s="3">
        <f t="shared" si="786"/>
        <v>33.08</v>
      </c>
      <c r="K8353" s="190">
        <v>8</v>
      </c>
      <c r="L8353" s="3">
        <v>5</v>
      </c>
      <c r="M8353" s="190">
        <v>12.8</v>
      </c>
      <c r="N8353" s="190">
        <v>5.6</v>
      </c>
      <c r="O8353" s="190">
        <v>0.6</v>
      </c>
    </row>
    <row r="8354" spans="2:15" ht="17.25" x14ac:dyDescent="0.35">
      <c r="B8354" s="172">
        <f t="shared" si="782"/>
        <v>8346</v>
      </c>
      <c r="C8354" s="173">
        <v>12</v>
      </c>
      <c r="D8354" s="173">
        <v>14</v>
      </c>
      <c r="E8354" s="174">
        <v>18</v>
      </c>
      <c r="F8354" s="3">
        <f t="shared" si="781"/>
        <v>46.4</v>
      </c>
      <c r="G8354" s="3">
        <f t="shared" si="783"/>
        <v>35.6</v>
      </c>
      <c r="H8354" s="3">
        <f t="shared" si="784"/>
        <v>44.96</v>
      </c>
      <c r="I8354" s="3">
        <f t="shared" si="785"/>
        <v>39.92</v>
      </c>
      <c r="J8354" s="3">
        <f t="shared" si="786"/>
        <v>30.92</v>
      </c>
      <c r="K8354" s="190">
        <v>8</v>
      </c>
      <c r="L8354" s="3">
        <v>2</v>
      </c>
      <c r="M8354" s="190">
        <v>7.2</v>
      </c>
      <c r="N8354" s="190">
        <v>4.4000000000000004</v>
      </c>
      <c r="O8354" s="190">
        <v>-0.6</v>
      </c>
    </row>
    <row r="8355" spans="2:15" ht="17.25" x14ac:dyDescent="0.35">
      <c r="B8355" s="172">
        <f t="shared" si="782"/>
        <v>8347</v>
      </c>
      <c r="C8355" s="173">
        <v>12</v>
      </c>
      <c r="D8355" s="173">
        <v>14</v>
      </c>
      <c r="E8355" s="174">
        <v>19</v>
      </c>
      <c r="F8355" s="3">
        <f t="shared" si="781"/>
        <v>41</v>
      </c>
      <c r="G8355" s="3">
        <f t="shared" si="783"/>
        <v>30.2</v>
      </c>
      <c r="H8355" s="3">
        <f t="shared" si="784"/>
        <v>42.980000000000004</v>
      </c>
      <c r="I8355" s="3">
        <f t="shared" si="785"/>
        <v>37.04</v>
      </c>
      <c r="J8355" s="3">
        <f t="shared" si="786"/>
        <v>30.02</v>
      </c>
      <c r="K8355" s="190">
        <v>5</v>
      </c>
      <c r="L8355" s="3">
        <v>-1</v>
      </c>
      <c r="M8355" s="190">
        <v>6.1</v>
      </c>
      <c r="N8355" s="190">
        <v>2.8</v>
      </c>
      <c r="O8355" s="190">
        <v>-1.1000000000000001</v>
      </c>
    </row>
    <row r="8356" spans="2:15" ht="17.25" x14ac:dyDescent="0.35">
      <c r="B8356" s="172">
        <f t="shared" si="782"/>
        <v>8348</v>
      </c>
      <c r="C8356" s="173">
        <v>12</v>
      </c>
      <c r="D8356" s="173">
        <v>14</v>
      </c>
      <c r="E8356" s="174">
        <v>20</v>
      </c>
      <c r="F8356" s="3">
        <f t="shared" si="781"/>
        <v>38.299999999999997</v>
      </c>
      <c r="G8356" s="3">
        <f t="shared" si="783"/>
        <v>26.6</v>
      </c>
      <c r="H8356" s="3">
        <f t="shared" si="784"/>
        <v>42.08</v>
      </c>
      <c r="I8356" s="3">
        <f t="shared" si="785"/>
        <v>35.06</v>
      </c>
      <c r="J8356" s="3">
        <f t="shared" si="786"/>
        <v>28.94</v>
      </c>
      <c r="K8356" s="190">
        <v>3.5</v>
      </c>
      <c r="L8356" s="3">
        <v>-3</v>
      </c>
      <c r="M8356" s="190">
        <v>5.6</v>
      </c>
      <c r="N8356" s="190">
        <v>1.7</v>
      </c>
      <c r="O8356" s="190">
        <v>-1.7</v>
      </c>
    </row>
    <row r="8357" spans="2:15" ht="17.25" x14ac:dyDescent="0.35">
      <c r="B8357" s="172">
        <f t="shared" si="782"/>
        <v>8349</v>
      </c>
      <c r="C8357" s="173">
        <v>12</v>
      </c>
      <c r="D8357" s="173">
        <v>14</v>
      </c>
      <c r="E8357" s="174">
        <v>21</v>
      </c>
      <c r="F8357" s="3">
        <f t="shared" si="781"/>
        <v>35.6</v>
      </c>
      <c r="G8357" s="3">
        <f t="shared" si="783"/>
        <v>26.6</v>
      </c>
      <c r="H8357" s="3">
        <f t="shared" si="784"/>
        <v>39.019999999999996</v>
      </c>
      <c r="I8357" s="3">
        <f t="shared" si="785"/>
        <v>33.08</v>
      </c>
      <c r="J8357" s="3">
        <f t="shared" si="786"/>
        <v>28.94</v>
      </c>
      <c r="K8357" s="190">
        <v>2</v>
      </c>
      <c r="L8357" s="3">
        <v>-3</v>
      </c>
      <c r="M8357" s="190">
        <v>3.9</v>
      </c>
      <c r="N8357" s="190">
        <v>0.6</v>
      </c>
      <c r="O8357" s="190">
        <v>-1.7</v>
      </c>
    </row>
    <row r="8358" spans="2:15" ht="17.25" x14ac:dyDescent="0.35">
      <c r="B8358" s="172">
        <f t="shared" si="782"/>
        <v>8350</v>
      </c>
      <c r="C8358" s="173">
        <v>12</v>
      </c>
      <c r="D8358" s="173">
        <v>14</v>
      </c>
      <c r="E8358" s="174">
        <v>22</v>
      </c>
      <c r="F8358" s="3">
        <f t="shared" si="781"/>
        <v>35.6</v>
      </c>
      <c r="G8358" s="3">
        <f t="shared" si="783"/>
        <v>24.8</v>
      </c>
      <c r="H8358" s="3">
        <f t="shared" si="784"/>
        <v>37.04</v>
      </c>
      <c r="I8358" s="3">
        <f t="shared" si="785"/>
        <v>30.92</v>
      </c>
      <c r="J8358" s="3">
        <f t="shared" si="786"/>
        <v>26.96</v>
      </c>
      <c r="K8358" s="190">
        <v>2</v>
      </c>
      <c r="L8358" s="3">
        <v>-4</v>
      </c>
      <c r="M8358" s="190">
        <v>2.8</v>
      </c>
      <c r="N8358" s="190">
        <v>-0.6</v>
      </c>
      <c r="O8358" s="190">
        <v>-2.8</v>
      </c>
    </row>
    <row r="8359" spans="2:15" ht="17.25" x14ac:dyDescent="0.35">
      <c r="B8359" s="172">
        <f t="shared" si="782"/>
        <v>8351</v>
      </c>
      <c r="C8359" s="173">
        <v>12</v>
      </c>
      <c r="D8359" s="173">
        <v>14</v>
      </c>
      <c r="E8359" s="174">
        <v>23</v>
      </c>
      <c r="F8359" s="3">
        <f t="shared" si="781"/>
        <v>33.799999999999997</v>
      </c>
      <c r="G8359" s="3">
        <f t="shared" si="783"/>
        <v>24.8</v>
      </c>
      <c r="H8359" s="3">
        <f t="shared" si="784"/>
        <v>35.96</v>
      </c>
      <c r="I8359" s="3">
        <f t="shared" si="785"/>
        <v>30.02</v>
      </c>
      <c r="J8359" s="3">
        <f t="shared" si="786"/>
        <v>26.96</v>
      </c>
      <c r="K8359" s="190">
        <v>1</v>
      </c>
      <c r="L8359" s="3">
        <v>-4</v>
      </c>
      <c r="M8359" s="190">
        <v>2.2000000000000002</v>
      </c>
      <c r="N8359" s="190">
        <v>-1.1000000000000001</v>
      </c>
      <c r="O8359" s="190">
        <v>-2.8</v>
      </c>
    </row>
    <row r="8360" spans="2:15" ht="17.25" x14ac:dyDescent="0.35">
      <c r="B8360" s="172">
        <f t="shared" si="782"/>
        <v>8352</v>
      </c>
      <c r="C8360" s="173">
        <v>12</v>
      </c>
      <c r="D8360" s="173">
        <v>14</v>
      </c>
      <c r="E8360" s="174">
        <v>24</v>
      </c>
      <c r="F8360" s="3">
        <f t="shared" si="781"/>
        <v>33.799999999999997</v>
      </c>
      <c r="G8360" s="3">
        <f t="shared" si="783"/>
        <v>23</v>
      </c>
      <c r="H8360" s="3">
        <f t="shared" si="784"/>
        <v>33.979999999999997</v>
      </c>
      <c r="I8360" s="3">
        <f t="shared" si="785"/>
        <v>28.04</v>
      </c>
      <c r="J8360" s="3">
        <f t="shared" si="786"/>
        <v>23</v>
      </c>
      <c r="K8360" s="190">
        <v>1</v>
      </c>
      <c r="L8360" s="3">
        <v>-5</v>
      </c>
      <c r="M8360" s="190">
        <v>1.1000000000000001</v>
      </c>
      <c r="N8360" s="190">
        <v>-2.2000000000000002</v>
      </c>
      <c r="O8360" s="190">
        <v>-5</v>
      </c>
    </row>
    <row r="8361" spans="2:15" ht="17.25" x14ac:dyDescent="0.35">
      <c r="B8361" s="172">
        <f t="shared" si="782"/>
        <v>8353</v>
      </c>
      <c r="C8361" s="173">
        <v>12</v>
      </c>
      <c r="D8361" s="173">
        <v>15</v>
      </c>
      <c r="E8361" s="174">
        <v>1</v>
      </c>
      <c r="F8361" s="3">
        <f t="shared" si="781"/>
        <v>35.6</v>
      </c>
      <c r="G8361" s="3">
        <f t="shared" si="783"/>
        <v>24.8</v>
      </c>
      <c r="H8361" s="3">
        <f t="shared" si="784"/>
        <v>33.979999999999997</v>
      </c>
      <c r="I8361" s="3">
        <f t="shared" si="785"/>
        <v>26.96</v>
      </c>
      <c r="J8361" s="3">
        <f t="shared" si="786"/>
        <v>23</v>
      </c>
      <c r="K8361" s="190">
        <v>2</v>
      </c>
      <c r="L8361" s="3">
        <v>-4</v>
      </c>
      <c r="M8361" s="190">
        <v>1.1000000000000001</v>
      </c>
      <c r="N8361" s="190">
        <v>-2.8</v>
      </c>
      <c r="O8361" s="190">
        <v>-5</v>
      </c>
    </row>
    <row r="8362" spans="2:15" ht="17.25" x14ac:dyDescent="0.35">
      <c r="B8362" s="172">
        <f t="shared" si="782"/>
        <v>8354</v>
      </c>
      <c r="C8362" s="173">
        <v>12</v>
      </c>
      <c r="D8362" s="173">
        <v>15</v>
      </c>
      <c r="E8362" s="174">
        <v>2</v>
      </c>
      <c r="F8362" s="3">
        <f t="shared" si="781"/>
        <v>32</v>
      </c>
      <c r="G8362" s="3">
        <f t="shared" si="783"/>
        <v>21.2</v>
      </c>
      <c r="H8362" s="3">
        <f t="shared" si="784"/>
        <v>35.06</v>
      </c>
      <c r="I8362" s="3">
        <f t="shared" si="785"/>
        <v>26.060000000000002</v>
      </c>
      <c r="J8362" s="3">
        <f t="shared" si="786"/>
        <v>21.92</v>
      </c>
      <c r="K8362" s="190">
        <v>0</v>
      </c>
      <c r="L8362" s="3">
        <v>-6</v>
      </c>
      <c r="M8362" s="190">
        <v>1.7</v>
      </c>
      <c r="N8362" s="190">
        <v>-3.3</v>
      </c>
      <c r="O8362" s="190">
        <v>-5.6</v>
      </c>
    </row>
    <row r="8363" spans="2:15" ht="17.25" x14ac:dyDescent="0.35">
      <c r="B8363" s="172">
        <f t="shared" si="782"/>
        <v>8355</v>
      </c>
      <c r="C8363" s="173">
        <v>12</v>
      </c>
      <c r="D8363" s="173">
        <v>15</v>
      </c>
      <c r="E8363" s="174">
        <v>3</v>
      </c>
      <c r="F8363" s="3">
        <f t="shared" si="781"/>
        <v>32</v>
      </c>
      <c r="G8363" s="3">
        <f t="shared" si="783"/>
        <v>21.2</v>
      </c>
      <c r="H8363" s="3">
        <f t="shared" si="784"/>
        <v>33.08</v>
      </c>
      <c r="I8363" s="3">
        <f t="shared" si="785"/>
        <v>24.98</v>
      </c>
      <c r="J8363" s="3">
        <f t="shared" si="786"/>
        <v>19.04</v>
      </c>
      <c r="K8363" s="190">
        <v>0</v>
      </c>
      <c r="L8363" s="3">
        <v>-6</v>
      </c>
      <c r="M8363" s="190">
        <v>0.6</v>
      </c>
      <c r="N8363" s="190">
        <v>-3.9</v>
      </c>
      <c r="O8363" s="190">
        <v>-7.2</v>
      </c>
    </row>
    <row r="8364" spans="2:15" ht="17.25" x14ac:dyDescent="0.35">
      <c r="B8364" s="172">
        <f t="shared" si="782"/>
        <v>8356</v>
      </c>
      <c r="C8364" s="173">
        <v>12</v>
      </c>
      <c r="D8364" s="173">
        <v>15</v>
      </c>
      <c r="E8364" s="174">
        <v>4</v>
      </c>
      <c r="F8364" s="3">
        <f t="shared" si="781"/>
        <v>32</v>
      </c>
      <c r="G8364" s="3">
        <f t="shared" si="783"/>
        <v>19.399999999999999</v>
      </c>
      <c r="H8364" s="3">
        <f t="shared" si="784"/>
        <v>32</v>
      </c>
      <c r="I8364" s="3">
        <f t="shared" si="785"/>
        <v>24.08</v>
      </c>
      <c r="J8364" s="3">
        <f t="shared" si="786"/>
        <v>19.939999999999998</v>
      </c>
      <c r="K8364" s="190">
        <v>0</v>
      </c>
      <c r="L8364" s="3">
        <v>-7</v>
      </c>
      <c r="M8364" s="190">
        <v>0</v>
      </c>
      <c r="N8364" s="190">
        <v>-4.4000000000000004</v>
      </c>
      <c r="O8364" s="190">
        <v>-6.7</v>
      </c>
    </row>
    <row r="8365" spans="2:15" ht="17.25" x14ac:dyDescent="0.35">
      <c r="B8365" s="172">
        <f t="shared" si="782"/>
        <v>8357</v>
      </c>
      <c r="C8365" s="173">
        <v>12</v>
      </c>
      <c r="D8365" s="173">
        <v>15</v>
      </c>
      <c r="E8365" s="174">
        <v>5</v>
      </c>
      <c r="F8365" s="3">
        <f t="shared" si="781"/>
        <v>32</v>
      </c>
      <c r="G8365" s="3">
        <f t="shared" si="783"/>
        <v>19.399999999999999</v>
      </c>
      <c r="H8365" s="3">
        <f t="shared" si="784"/>
        <v>30.92</v>
      </c>
      <c r="I8365" s="3">
        <f t="shared" si="785"/>
        <v>24.98</v>
      </c>
      <c r="J8365" s="3">
        <f t="shared" si="786"/>
        <v>15.079999999999998</v>
      </c>
      <c r="K8365" s="190">
        <v>0</v>
      </c>
      <c r="L8365" s="3">
        <v>-7</v>
      </c>
      <c r="M8365" s="190">
        <v>-0.6</v>
      </c>
      <c r="N8365" s="190">
        <v>-3.9</v>
      </c>
      <c r="O8365" s="190">
        <v>-9.4</v>
      </c>
    </row>
    <row r="8366" spans="2:15" ht="17.25" x14ac:dyDescent="0.35">
      <c r="B8366" s="172">
        <f t="shared" si="782"/>
        <v>8358</v>
      </c>
      <c r="C8366" s="173">
        <v>12</v>
      </c>
      <c r="D8366" s="173">
        <v>15</v>
      </c>
      <c r="E8366" s="174">
        <v>6</v>
      </c>
      <c r="F8366" s="3">
        <f t="shared" si="781"/>
        <v>32</v>
      </c>
      <c r="G8366" s="3">
        <f t="shared" si="783"/>
        <v>19.399999999999999</v>
      </c>
      <c r="H8366" s="3">
        <f t="shared" si="784"/>
        <v>32</v>
      </c>
      <c r="I8366" s="3">
        <f t="shared" si="785"/>
        <v>24.98</v>
      </c>
      <c r="J8366" s="3">
        <f t="shared" si="786"/>
        <v>17.96</v>
      </c>
      <c r="K8366" s="190">
        <v>0</v>
      </c>
      <c r="L8366" s="3">
        <v>-7</v>
      </c>
      <c r="M8366" s="190">
        <v>0</v>
      </c>
      <c r="N8366" s="190">
        <v>-3.9</v>
      </c>
      <c r="O8366" s="190">
        <v>-7.8</v>
      </c>
    </row>
    <row r="8367" spans="2:15" ht="17.25" x14ac:dyDescent="0.35">
      <c r="B8367" s="172">
        <f t="shared" si="782"/>
        <v>8359</v>
      </c>
      <c r="C8367" s="173">
        <v>12</v>
      </c>
      <c r="D8367" s="173">
        <v>15</v>
      </c>
      <c r="E8367" s="174">
        <v>7</v>
      </c>
      <c r="F8367" s="3">
        <f t="shared" si="781"/>
        <v>26.6</v>
      </c>
      <c r="G8367" s="3">
        <f t="shared" si="783"/>
        <v>21.2</v>
      </c>
      <c r="H8367" s="3">
        <f t="shared" si="784"/>
        <v>30.02</v>
      </c>
      <c r="I8367" s="3">
        <f t="shared" si="785"/>
        <v>23</v>
      </c>
      <c r="J8367" s="3">
        <f t="shared" si="786"/>
        <v>17.059999999999999</v>
      </c>
      <c r="K8367" s="190">
        <v>-3</v>
      </c>
      <c r="L8367" s="3">
        <v>-6</v>
      </c>
      <c r="M8367" s="190">
        <v>-1.1000000000000001</v>
      </c>
      <c r="N8367" s="190">
        <v>-5</v>
      </c>
      <c r="O8367" s="190">
        <v>-8.3000000000000007</v>
      </c>
    </row>
    <row r="8368" spans="2:15" ht="17.25" x14ac:dyDescent="0.35">
      <c r="B8368" s="172">
        <f t="shared" si="782"/>
        <v>8360</v>
      </c>
      <c r="C8368" s="173">
        <v>12</v>
      </c>
      <c r="D8368" s="173">
        <v>15</v>
      </c>
      <c r="E8368" s="174">
        <v>8</v>
      </c>
      <c r="F8368" s="3">
        <f t="shared" si="781"/>
        <v>28.4</v>
      </c>
      <c r="G8368" s="3">
        <f t="shared" si="783"/>
        <v>23</v>
      </c>
      <c r="H8368" s="3">
        <f t="shared" si="784"/>
        <v>37.04</v>
      </c>
      <c r="I8368" s="3">
        <f t="shared" si="785"/>
        <v>24.08</v>
      </c>
      <c r="J8368" s="3">
        <f t="shared" si="786"/>
        <v>19.04</v>
      </c>
      <c r="K8368" s="190">
        <v>-2</v>
      </c>
      <c r="L8368" s="3">
        <v>-5</v>
      </c>
      <c r="M8368" s="190">
        <v>2.8</v>
      </c>
      <c r="N8368" s="190">
        <v>-4.4000000000000004</v>
      </c>
      <c r="O8368" s="190">
        <v>-7.2</v>
      </c>
    </row>
    <row r="8369" spans="2:15" ht="17.25" x14ac:dyDescent="0.35">
      <c r="B8369" s="172">
        <f t="shared" si="782"/>
        <v>8361</v>
      </c>
      <c r="C8369" s="173">
        <v>12</v>
      </c>
      <c r="D8369" s="173">
        <v>15</v>
      </c>
      <c r="E8369" s="174">
        <v>9</v>
      </c>
      <c r="F8369" s="3">
        <f t="shared" si="781"/>
        <v>35.6</v>
      </c>
      <c r="G8369" s="3">
        <f t="shared" si="783"/>
        <v>26.6</v>
      </c>
      <c r="H8369" s="3">
        <f t="shared" si="784"/>
        <v>44.06</v>
      </c>
      <c r="I8369" s="3">
        <f t="shared" si="785"/>
        <v>30.92</v>
      </c>
      <c r="J8369" s="3">
        <f t="shared" si="786"/>
        <v>19.04</v>
      </c>
      <c r="K8369" s="190">
        <v>2</v>
      </c>
      <c r="L8369" s="3">
        <v>-3</v>
      </c>
      <c r="M8369" s="190">
        <v>6.7</v>
      </c>
      <c r="N8369" s="190">
        <v>-0.6</v>
      </c>
      <c r="O8369" s="190">
        <v>-7.2</v>
      </c>
    </row>
    <row r="8370" spans="2:15" ht="17.25" x14ac:dyDescent="0.35">
      <c r="B8370" s="172">
        <f t="shared" si="782"/>
        <v>8362</v>
      </c>
      <c r="C8370" s="173">
        <v>12</v>
      </c>
      <c r="D8370" s="173">
        <v>15</v>
      </c>
      <c r="E8370" s="174">
        <v>10</v>
      </c>
      <c r="F8370" s="3">
        <f t="shared" si="781"/>
        <v>41</v>
      </c>
      <c r="G8370" s="3">
        <f t="shared" si="783"/>
        <v>35.6</v>
      </c>
      <c r="H8370" s="3">
        <f t="shared" si="784"/>
        <v>48.019999999999996</v>
      </c>
      <c r="I8370" s="3">
        <f t="shared" si="785"/>
        <v>33.979999999999997</v>
      </c>
      <c r="J8370" s="3">
        <f t="shared" si="786"/>
        <v>26.96</v>
      </c>
      <c r="K8370" s="190">
        <v>5</v>
      </c>
      <c r="L8370" s="3">
        <v>2</v>
      </c>
      <c r="M8370" s="190">
        <v>8.9</v>
      </c>
      <c r="N8370" s="190">
        <v>1.1000000000000001</v>
      </c>
      <c r="O8370" s="190">
        <v>-2.8</v>
      </c>
    </row>
    <row r="8371" spans="2:15" ht="17.25" x14ac:dyDescent="0.35">
      <c r="B8371" s="172">
        <f t="shared" si="782"/>
        <v>8363</v>
      </c>
      <c r="C8371" s="173">
        <v>12</v>
      </c>
      <c r="D8371" s="173">
        <v>15</v>
      </c>
      <c r="E8371" s="174">
        <v>11</v>
      </c>
      <c r="F8371" s="3">
        <f t="shared" si="781"/>
        <v>46.4</v>
      </c>
      <c r="G8371" s="3">
        <f t="shared" si="783"/>
        <v>42.8</v>
      </c>
      <c r="H8371" s="3">
        <f t="shared" si="784"/>
        <v>51.980000000000004</v>
      </c>
      <c r="I8371" s="3">
        <f t="shared" si="785"/>
        <v>37.04</v>
      </c>
      <c r="J8371" s="3">
        <f t="shared" si="786"/>
        <v>32</v>
      </c>
      <c r="K8371" s="190">
        <v>8</v>
      </c>
      <c r="L8371" s="3">
        <v>6</v>
      </c>
      <c r="M8371" s="190">
        <v>11.1</v>
      </c>
      <c r="N8371" s="190">
        <v>2.8</v>
      </c>
      <c r="O8371" s="190">
        <v>0</v>
      </c>
    </row>
    <row r="8372" spans="2:15" ht="17.25" x14ac:dyDescent="0.35">
      <c r="B8372" s="172">
        <f t="shared" si="782"/>
        <v>8364</v>
      </c>
      <c r="C8372" s="173">
        <v>12</v>
      </c>
      <c r="D8372" s="173">
        <v>15</v>
      </c>
      <c r="E8372" s="174">
        <v>12</v>
      </c>
      <c r="F8372" s="3">
        <f t="shared" si="781"/>
        <v>51.8</v>
      </c>
      <c r="G8372" s="3">
        <f t="shared" si="783"/>
        <v>44.6</v>
      </c>
      <c r="H8372" s="3">
        <f t="shared" si="784"/>
        <v>57.019999999999996</v>
      </c>
      <c r="I8372" s="3">
        <f t="shared" si="785"/>
        <v>41</v>
      </c>
      <c r="J8372" s="3">
        <f t="shared" si="786"/>
        <v>33.979999999999997</v>
      </c>
      <c r="K8372" s="190">
        <v>11</v>
      </c>
      <c r="L8372" s="3">
        <v>7</v>
      </c>
      <c r="M8372" s="190">
        <v>13.9</v>
      </c>
      <c r="N8372" s="190">
        <v>5</v>
      </c>
      <c r="O8372" s="190">
        <v>1.1000000000000001</v>
      </c>
    </row>
    <row r="8373" spans="2:15" ht="17.25" x14ac:dyDescent="0.35">
      <c r="B8373" s="172">
        <f t="shared" si="782"/>
        <v>8365</v>
      </c>
      <c r="C8373" s="173">
        <v>12</v>
      </c>
      <c r="D8373" s="173">
        <v>15</v>
      </c>
      <c r="E8373" s="174">
        <v>13</v>
      </c>
      <c r="F8373" s="3">
        <f t="shared" si="781"/>
        <v>51.8</v>
      </c>
      <c r="G8373" s="3">
        <f t="shared" si="783"/>
        <v>44.6</v>
      </c>
      <c r="H8373" s="3">
        <f t="shared" si="784"/>
        <v>57.92</v>
      </c>
      <c r="I8373" s="3">
        <f t="shared" si="785"/>
        <v>44.06</v>
      </c>
      <c r="J8373" s="3">
        <f t="shared" si="786"/>
        <v>35.96</v>
      </c>
      <c r="K8373" s="190">
        <v>11</v>
      </c>
      <c r="L8373" s="3">
        <v>7</v>
      </c>
      <c r="M8373" s="190">
        <v>14.4</v>
      </c>
      <c r="N8373" s="190">
        <v>6.7</v>
      </c>
      <c r="O8373" s="190">
        <v>2.2000000000000002</v>
      </c>
    </row>
    <row r="8374" spans="2:15" ht="17.25" x14ac:dyDescent="0.35">
      <c r="B8374" s="172">
        <f t="shared" si="782"/>
        <v>8366</v>
      </c>
      <c r="C8374" s="173">
        <v>12</v>
      </c>
      <c r="D8374" s="173">
        <v>15</v>
      </c>
      <c r="E8374" s="174">
        <v>14</v>
      </c>
      <c r="F8374" s="3">
        <f t="shared" si="781"/>
        <v>53.6</v>
      </c>
      <c r="G8374" s="3">
        <f t="shared" si="783"/>
        <v>48.2</v>
      </c>
      <c r="H8374" s="3">
        <f t="shared" si="784"/>
        <v>60.08</v>
      </c>
      <c r="I8374" s="3">
        <f t="shared" si="785"/>
        <v>48.019999999999996</v>
      </c>
      <c r="J8374" s="3">
        <f t="shared" si="786"/>
        <v>37.94</v>
      </c>
      <c r="K8374" s="190">
        <v>12</v>
      </c>
      <c r="L8374" s="3">
        <v>9</v>
      </c>
      <c r="M8374" s="190">
        <v>15.6</v>
      </c>
      <c r="N8374" s="190">
        <v>8.9</v>
      </c>
      <c r="O8374" s="190">
        <v>3.3</v>
      </c>
    </row>
    <row r="8375" spans="2:15" ht="17.25" x14ac:dyDescent="0.35">
      <c r="B8375" s="172">
        <f t="shared" si="782"/>
        <v>8367</v>
      </c>
      <c r="C8375" s="173">
        <v>12</v>
      </c>
      <c r="D8375" s="173">
        <v>15</v>
      </c>
      <c r="E8375" s="174">
        <v>15</v>
      </c>
      <c r="F8375" s="3">
        <f t="shared" si="781"/>
        <v>48.2</v>
      </c>
      <c r="G8375" s="3">
        <f t="shared" si="783"/>
        <v>51.8</v>
      </c>
      <c r="H8375" s="3">
        <f t="shared" si="784"/>
        <v>60.08</v>
      </c>
      <c r="I8375" s="3">
        <f t="shared" si="785"/>
        <v>48.92</v>
      </c>
      <c r="J8375" s="3">
        <f t="shared" si="786"/>
        <v>39.92</v>
      </c>
      <c r="K8375" s="190">
        <v>9</v>
      </c>
      <c r="L8375" s="3">
        <v>11</v>
      </c>
      <c r="M8375" s="190">
        <v>15.6</v>
      </c>
      <c r="N8375" s="190">
        <v>9.4</v>
      </c>
      <c r="O8375" s="190">
        <v>4.4000000000000004</v>
      </c>
    </row>
    <row r="8376" spans="2:15" ht="17.25" x14ac:dyDescent="0.35">
      <c r="B8376" s="172">
        <f t="shared" si="782"/>
        <v>8368</v>
      </c>
      <c r="C8376" s="173">
        <v>12</v>
      </c>
      <c r="D8376" s="173">
        <v>15</v>
      </c>
      <c r="E8376" s="174">
        <v>16</v>
      </c>
      <c r="F8376" s="3">
        <f t="shared" si="781"/>
        <v>42.8</v>
      </c>
      <c r="G8376" s="3">
        <f t="shared" si="783"/>
        <v>57.2</v>
      </c>
      <c r="H8376" s="3">
        <f t="shared" si="784"/>
        <v>59</v>
      </c>
      <c r="I8376" s="3">
        <f t="shared" si="785"/>
        <v>46.94</v>
      </c>
      <c r="J8376" s="3">
        <f t="shared" si="786"/>
        <v>39.92</v>
      </c>
      <c r="K8376" s="190">
        <v>6</v>
      </c>
      <c r="L8376" s="3">
        <v>14</v>
      </c>
      <c r="M8376" s="190">
        <v>15</v>
      </c>
      <c r="N8376" s="190">
        <v>8.3000000000000007</v>
      </c>
      <c r="O8376" s="190">
        <v>4.4000000000000004</v>
      </c>
    </row>
    <row r="8377" spans="2:15" ht="17.25" x14ac:dyDescent="0.35">
      <c r="B8377" s="172">
        <f t="shared" si="782"/>
        <v>8369</v>
      </c>
      <c r="C8377" s="173">
        <v>12</v>
      </c>
      <c r="D8377" s="173">
        <v>15</v>
      </c>
      <c r="E8377" s="174">
        <v>17</v>
      </c>
      <c r="F8377" s="3">
        <f t="shared" si="781"/>
        <v>35.6</v>
      </c>
      <c r="G8377" s="3">
        <f t="shared" si="783"/>
        <v>55.400000000000006</v>
      </c>
      <c r="H8377" s="3">
        <f t="shared" si="784"/>
        <v>55.040000000000006</v>
      </c>
      <c r="I8377" s="3">
        <f t="shared" si="785"/>
        <v>42.980000000000004</v>
      </c>
      <c r="J8377" s="3">
        <f t="shared" si="786"/>
        <v>37.04</v>
      </c>
      <c r="K8377" s="190">
        <v>2</v>
      </c>
      <c r="L8377" s="3">
        <v>13</v>
      </c>
      <c r="M8377" s="190">
        <v>12.8</v>
      </c>
      <c r="N8377" s="190">
        <v>6.1</v>
      </c>
      <c r="O8377" s="190">
        <v>2.8</v>
      </c>
    </row>
    <row r="8378" spans="2:15" ht="17.25" x14ac:dyDescent="0.35">
      <c r="B8378" s="172">
        <f t="shared" si="782"/>
        <v>8370</v>
      </c>
      <c r="C8378" s="173">
        <v>12</v>
      </c>
      <c r="D8378" s="173">
        <v>15</v>
      </c>
      <c r="E8378" s="174">
        <v>18</v>
      </c>
      <c r="F8378" s="3">
        <f t="shared" si="781"/>
        <v>33.799999999999997</v>
      </c>
      <c r="G8378" s="3">
        <f t="shared" si="783"/>
        <v>51.8</v>
      </c>
      <c r="H8378" s="3">
        <f t="shared" si="784"/>
        <v>46.94</v>
      </c>
      <c r="I8378" s="3">
        <f t="shared" si="785"/>
        <v>42.08</v>
      </c>
      <c r="J8378" s="3">
        <f t="shared" si="786"/>
        <v>37.94</v>
      </c>
      <c r="K8378" s="190">
        <v>1</v>
      </c>
      <c r="L8378" s="3">
        <v>11</v>
      </c>
      <c r="M8378" s="190">
        <v>8.3000000000000007</v>
      </c>
      <c r="N8378" s="190">
        <v>5.6</v>
      </c>
      <c r="O8378" s="190">
        <v>3.3</v>
      </c>
    </row>
    <row r="8379" spans="2:15" ht="17.25" x14ac:dyDescent="0.35">
      <c r="B8379" s="172">
        <f t="shared" si="782"/>
        <v>8371</v>
      </c>
      <c r="C8379" s="173">
        <v>12</v>
      </c>
      <c r="D8379" s="173">
        <v>15</v>
      </c>
      <c r="E8379" s="174">
        <v>19</v>
      </c>
      <c r="F8379" s="3">
        <f t="shared" si="781"/>
        <v>30.2</v>
      </c>
      <c r="G8379" s="3">
        <f t="shared" si="783"/>
        <v>42.8</v>
      </c>
      <c r="H8379" s="3">
        <f t="shared" si="784"/>
        <v>44.96</v>
      </c>
      <c r="I8379" s="3">
        <f t="shared" si="785"/>
        <v>39.92</v>
      </c>
      <c r="J8379" s="3">
        <f t="shared" si="786"/>
        <v>35.96</v>
      </c>
      <c r="K8379" s="190">
        <v>-1</v>
      </c>
      <c r="L8379" s="3">
        <v>6</v>
      </c>
      <c r="M8379" s="190">
        <v>7.2</v>
      </c>
      <c r="N8379" s="190">
        <v>4.4000000000000004</v>
      </c>
      <c r="O8379" s="190">
        <v>2.2000000000000002</v>
      </c>
    </row>
    <row r="8380" spans="2:15" ht="17.25" x14ac:dyDescent="0.35">
      <c r="B8380" s="172">
        <f t="shared" si="782"/>
        <v>8372</v>
      </c>
      <c r="C8380" s="173">
        <v>12</v>
      </c>
      <c r="D8380" s="173">
        <v>15</v>
      </c>
      <c r="E8380" s="174">
        <v>20</v>
      </c>
      <c r="F8380" s="3">
        <f t="shared" si="781"/>
        <v>32</v>
      </c>
      <c r="G8380" s="3">
        <f t="shared" si="783"/>
        <v>42.8</v>
      </c>
      <c r="H8380" s="3">
        <f t="shared" si="784"/>
        <v>44.06</v>
      </c>
      <c r="I8380" s="3">
        <f t="shared" si="785"/>
        <v>35.06</v>
      </c>
      <c r="J8380" s="3">
        <f t="shared" si="786"/>
        <v>35.96</v>
      </c>
      <c r="K8380" s="190">
        <v>0</v>
      </c>
      <c r="L8380" s="3">
        <v>6</v>
      </c>
      <c r="M8380" s="190">
        <v>6.7</v>
      </c>
      <c r="N8380" s="190">
        <v>1.7</v>
      </c>
      <c r="O8380" s="190">
        <v>2.2000000000000002</v>
      </c>
    </row>
    <row r="8381" spans="2:15" ht="17.25" x14ac:dyDescent="0.35">
      <c r="B8381" s="172">
        <f t="shared" si="782"/>
        <v>8373</v>
      </c>
      <c r="C8381" s="173">
        <v>12</v>
      </c>
      <c r="D8381" s="173">
        <v>15</v>
      </c>
      <c r="E8381" s="174">
        <v>21</v>
      </c>
      <c r="F8381" s="3">
        <f t="shared" si="781"/>
        <v>33.799999999999997</v>
      </c>
      <c r="G8381" s="3">
        <f t="shared" si="783"/>
        <v>39.200000000000003</v>
      </c>
      <c r="H8381" s="3">
        <f t="shared" si="784"/>
        <v>41</v>
      </c>
      <c r="I8381" s="3">
        <f t="shared" si="785"/>
        <v>33.979999999999997</v>
      </c>
      <c r="J8381" s="3">
        <f t="shared" si="786"/>
        <v>35.06</v>
      </c>
      <c r="K8381" s="190">
        <v>1</v>
      </c>
      <c r="L8381" s="3">
        <v>4</v>
      </c>
      <c r="M8381" s="190">
        <v>5</v>
      </c>
      <c r="N8381" s="190">
        <v>1.1000000000000001</v>
      </c>
      <c r="O8381" s="190">
        <v>1.7</v>
      </c>
    </row>
    <row r="8382" spans="2:15" ht="17.25" x14ac:dyDescent="0.35">
      <c r="B8382" s="172">
        <f t="shared" si="782"/>
        <v>8374</v>
      </c>
      <c r="C8382" s="173">
        <v>12</v>
      </c>
      <c r="D8382" s="173">
        <v>15</v>
      </c>
      <c r="E8382" s="174">
        <v>22</v>
      </c>
      <c r="F8382" s="3">
        <f t="shared" si="781"/>
        <v>35.6</v>
      </c>
      <c r="G8382" s="3">
        <f t="shared" si="783"/>
        <v>39.200000000000003</v>
      </c>
      <c r="H8382" s="3">
        <f t="shared" si="784"/>
        <v>39.019999999999996</v>
      </c>
      <c r="I8382" s="3">
        <f t="shared" si="785"/>
        <v>30.92</v>
      </c>
      <c r="J8382" s="3">
        <f t="shared" si="786"/>
        <v>33.08</v>
      </c>
      <c r="K8382" s="190">
        <v>2</v>
      </c>
      <c r="L8382" s="3">
        <v>4</v>
      </c>
      <c r="M8382" s="190">
        <v>3.9</v>
      </c>
      <c r="N8382" s="190">
        <v>-0.6</v>
      </c>
      <c r="O8382" s="190">
        <v>0.6</v>
      </c>
    </row>
    <row r="8383" spans="2:15" ht="17.25" x14ac:dyDescent="0.35">
      <c r="B8383" s="172">
        <f t="shared" si="782"/>
        <v>8375</v>
      </c>
      <c r="C8383" s="173">
        <v>12</v>
      </c>
      <c r="D8383" s="173">
        <v>15</v>
      </c>
      <c r="E8383" s="174">
        <v>23</v>
      </c>
      <c r="F8383" s="3">
        <f t="shared" si="781"/>
        <v>37.4</v>
      </c>
      <c r="G8383" s="3">
        <f t="shared" si="783"/>
        <v>37.4</v>
      </c>
      <c r="H8383" s="3">
        <f t="shared" si="784"/>
        <v>39.019999999999996</v>
      </c>
      <c r="I8383" s="3">
        <f t="shared" si="785"/>
        <v>30.02</v>
      </c>
      <c r="J8383" s="3">
        <f t="shared" si="786"/>
        <v>33.979999999999997</v>
      </c>
      <c r="K8383" s="190">
        <v>3</v>
      </c>
      <c r="L8383" s="3">
        <v>3</v>
      </c>
      <c r="M8383" s="190">
        <v>3.9</v>
      </c>
      <c r="N8383" s="190">
        <v>-1.1000000000000001</v>
      </c>
      <c r="O8383" s="190">
        <v>1.1000000000000001</v>
      </c>
    </row>
    <row r="8384" spans="2:15" ht="17.25" x14ac:dyDescent="0.35">
      <c r="B8384" s="172">
        <f t="shared" si="782"/>
        <v>8376</v>
      </c>
      <c r="C8384" s="173">
        <v>12</v>
      </c>
      <c r="D8384" s="173">
        <v>15</v>
      </c>
      <c r="E8384" s="174">
        <v>24</v>
      </c>
      <c r="F8384" s="3">
        <f t="shared" si="781"/>
        <v>30.2</v>
      </c>
      <c r="G8384" s="3">
        <f t="shared" si="783"/>
        <v>32</v>
      </c>
      <c r="H8384" s="3">
        <f t="shared" si="784"/>
        <v>37.04</v>
      </c>
      <c r="I8384" s="3">
        <f t="shared" si="785"/>
        <v>28.94</v>
      </c>
      <c r="J8384" s="3">
        <f t="shared" si="786"/>
        <v>33.08</v>
      </c>
      <c r="K8384" s="190">
        <v>-1</v>
      </c>
      <c r="L8384" s="3">
        <v>0</v>
      </c>
      <c r="M8384" s="190">
        <v>2.8</v>
      </c>
      <c r="N8384" s="190">
        <v>-1.7</v>
      </c>
      <c r="O8384" s="190">
        <v>0.6</v>
      </c>
    </row>
    <row r="8385" spans="2:15" ht="17.25" x14ac:dyDescent="0.35">
      <c r="B8385" s="172">
        <f t="shared" si="782"/>
        <v>8377</v>
      </c>
      <c r="C8385" s="173">
        <v>12</v>
      </c>
      <c r="D8385" s="173">
        <v>16</v>
      </c>
      <c r="E8385" s="174">
        <v>1</v>
      </c>
      <c r="F8385" s="3">
        <f t="shared" si="781"/>
        <v>32</v>
      </c>
      <c r="G8385" s="3">
        <f t="shared" si="783"/>
        <v>30.2</v>
      </c>
      <c r="H8385" s="3">
        <f t="shared" si="784"/>
        <v>37.04</v>
      </c>
      <c r="I8385" s="3">
        <f t="shared" si="785"/>
        <v>28.04</v>
      </c>
      <c r="J8385" s="3">
        <f t="shared" si="786"/>
        <v>33.08</v>
      </c>
      <c r="K8385" s="190">
        <v>0</v>
      </c>
      <c r="L8385" s="3">
        <v>-1</v>
      </c>
      <c r="M8385" s="190">
        <v>2.8</v>
      </c>
      <c r="N8385" s="190">
        <v>-2.2000000000000002</v>
      </c>
      <c r="O8385" s="190">
        <v>0.6</v>
      </c>
    </row>
    <row r="8386" spans="2:15" ht="17.25" x14ac:dyDescent="0.35">
      <c r="B8386" s="172">
        <f t="shared" si="782"/>
        <v>8378</v>
      </c>
      <c r="C8386" s="173">
        <v>12</v>
      </c>
      <c r="D8386" s="173">
        <v>16</v>
      </c>
      <c r="E8386" s="174">
        <v>2</v>
      </c>
      <c r="F8386" s="3">
        <f t="shared" si="781"/>
        <v>28.4</v>
      </c>
      <c r="G8386" s="3">
        <f t="shared" si="783"/>
        <v>30.2</v>
      </c>
      <c r="H8386" s="3">
        <f t="shared" si="784"/>
        <v>37.04</v>
      </c>
      <c r="I8386" s="3">
        <f t="shared" si="785"/>
        <v>28.04</v>
      </c>
      <c r="J8386" s="3">
        <f t="shared" si="786"/>
        <v>28.94</v>
      </c>
      <c r="K8386" s="190">
        <v>-2</v>
      </c>
      <c r="L8386" s="3">
        <v>-1</v>
      </c>
      <c r="M8386" s="190">
        <v>2.8</v>
      </c>
      <c r="N8386" s="190">
        <v>-2.2000000000000002</v>
      </c>
      <c r="O8386" s="190">
        <v>-1.7</v>
      </c>
    </row>
    <row r="8387" spans="2:15" ht="17.25" x14ac:dyDescent="0.35">
      <c r="B8387" s="172">
        <f t="shared" si="782"/>
        <v>8379</v>
      </c>
      <c r="C8387" s="173">
        <v>12</v>
      </c>
      <c r="D8387" s="173">
        <v>16</v>
      </c>
      <c r="E8387" s="174">
        <v>3</v>
      </c>
      <c r="F8387" s="3">
        <f t="shared" si="781"/>
        <v>30.2</v>
      </c>
      <c r="G8387" s="3">
        <f t="shared" si="783"/>
        <v>26.6</v>
      </c>
      <c r="H8387" s="3">
        <f t="shared" si="784"/>
        <v>35.96</v>
      </c>
      <c r="I8387" s="3">
        <f t="shared" si="785"/>
        <v>26.060000000000002</v>
      </c>
      <c r="J8387" s="3">
        <f t="shared" si="786"/>
        <v>28.04</v>
      </c>
      <c r="K8387" s="190">
        <v>-1</v>
      </c>
      <c r="L8387" s="3">
        <v>-3</v>
      </c>
      <c r="M8387" s="190">
        <v>2.2000000000000002</v>
      </c>
      <c r="N8387" s="190">
        <v>-3.3</v>
      </c>
      <c r="O8387" s="190">
        <v>-2.2000000000000002</v>
      </c>
    </row>
    <row r="8388" spans="2:15" ht="17.25" x14ac:dyDescent="0.35">
      <c r="B8388" s="172">
        <f t="shared" si="782"/>
        <v>8380</v>
      </c>
      <c r="C8388" s="173">
        <v>12</v>
      </c>
      <c r="D8388" s="173">
        <v>16</v>
      </c>
      <c r="E8388" s="174">
        <v>4</v>
      </c>
      <c r="F8388" s="3">
        <f t="shared" si="781"/>
        <v>30.2</v>
      </c>
      <c r="G8388" s="3">
        <f t="shared" si="783"/>
        <v>23</v>
      </c>
      <c r="H8388" s="3">
        <f t="shared" si="784"/>
        <v>37.04</v>
      </c>
      <c r="I8388" s="3">
        <f t="shared" si="785"/>
        <v>26.96</v>
      </c>
      <c r="J8388" s="3">
        <f t="shared" si="786"/>
        <v>28.04</v>
      </c>
      <c r="K8388" s="190">
        <v>-1</v>
      </c>
      <c r="L8388" s="3">
        <v>-5</v>
      </c>
      <c r="M8388" s="190">
        <v>2.8</v>
      </c>
      <c r="N8388" s="190">
        <v>-2.8</v>
      </c>
      <c r="O8388" s="190">
        <v>-2.2000000000000002</v>
      </c>
    </row>
    <row r="8389" spans="2:15" ht="17.25" x14ac:dyDescent="0.35">
      <c r="B8389" s="172">
        <f t="shared" si="782"/>
        <v>8381</v>
      </c>
      <c r="C8389" s="173">
        <v>12</v>
      </c>
      <c r="D8389" s="173">
        <v>16</v>
      </c>
      <c r="E8389" s="174">
        <v>5</v>
      </c>
      <c r="F8389" s="3">
        <f t="shared" si="781"/>
        <v>28.4</v>
      </c>
      <c r="G8389" s="3">
        <f t="shared" si="783"/>
        <v>23</v>
      </c>
      <c r="H8389" s="3">
        <f t="shared" si="784"/>
        <v>35.96</v>
      </c>
      <c r="I8389" s="3">
        <f t="shared" si="785"/>
        <v>24.98</v>
      </c>
      <c r="J8389" s="3">
        <f t="shared" si="786"/>
        <v>28.04</v>
      </c>
      <c r="K8389" s="190">
        <v>-2</v>
      </c>
      <c r="L8389" s="3">
        <v>-5</v>
      </c>
      <c r="M8389" s="190">
        <v>2.2000000000000002</v>
      </c>
      <c r="N8389" s="190">
        <v>-3.9</v>
      </c>
      <c r="O8389" s="190">
        <v>-2.2000000000000002</v>
      </c>
    </row>
    <row r="8390" spans="2:15" ht="17.25" x14ac:dyDescent="0.35">
      <c r="B8390" s="172">
        <f t="shared" si="782"/>
        <v>8382</v>
      </c>
      <c r="C8390" s="173">
        <v>12</v>
      </c>
      <c r="D8390" s="173">
        <v>16</v>
      </c>
      <c r="E8390" s="174">
        <v>6</v>
      </c>
      <c r="F8390" s="3">
        <f t="shared" si="781"/>
        <v>26.6</v>
      </c>
      <c r="G8390" s="3">
        <f t="shared" si="783"/>
        <v>21.2</v>
      </c>
      <c r="H8390" s="3">
        <f t="shared" si="784"/>
        <v>37.04</v>
      </c>
      <c r="I8390" s="3">
        <f t="shared" si="785"/>
        <v>24.98</v>
      </c>
      <c r="J8390" s="3">
        <f t="shared" si="786"/>
        <v>28.94</v>
      </c>
      <c r="K8390" s="190">
        <v>-3</v>
      </c>
      <c r="L8390" s="3">
        <v>-6</v>
      </c>
      <c r="M8390" s="190">
        <v>2.8</v>
      </c>
      <c r="N8390" s="190">
        <v>-3.9</v>
      </c>
      <c r="O8390" s="190">
        <v>-1.7</v>
      </c>
    </row>
    <row r="8391" spans="2:15" ht="17.25" x14ac:dyDescent="0.35">
      <c r="B8391" s="172">
        <f t="shared" si="782"/>
        <v>8383</v>
      </c>
      <c r="C8391" s="173">
        <v>12</v>
      </c>
      <c r="D8391" s="173">
        <v>16</v>
      </c>
      <c r="E8391" s="174">
        <v>7</v>
      </c>
      <c r="F8391" s="3">
        <f t="shared" si="781"/>
        <v>28.4</v>
      </c>
      <c r="G8391" s="3">
        <f t="shared" si="783"/>
        <v>21.2</v>
      </c>
      <c r="H8391" s="3">
        <f t="shared" si="784"/>
        <v>33.08</v>
      </c>
      <c r="I8391" s="3">
        <f t="shared" si="785"/>
        <v>23</v>
      </c>
      <c r="J8391" s="3">
        <f t="shared" si="786"/>
        <v>28.94</v>
      </c>
      <c r="K8391" s="190">
        <v>-2</v>
      </c>
      <c r="L8391" s="3">
        <v>-6</v>
      </c>
      <c r="M8391" s="190">
        <v>0.6</v>
      </c>
      <c r="N8391" s="190">
        <v>-5</v>
      </c>
      <c r="O8391" s="190">
        <v>-1.7</v>
      </c>
    </row>
    <row r="8392" spans="2:15" ht="17.25" x14ac:dyDescent="0.35">
      <c r="B8392" s="172">
        <f t="shared" si="782"/>
        <v>8384</v>
      </c>
      <c r="C8392" s="173">
        <v>12</v>
      </c>
      <c r="D8392" s="173">
        <v>16</v>
      </c>
      <c r="E8392" s="174">
        <v>8</v>
      </c>
      <c r="F8392" s="3">
        <f t="shared" si="781"/>
        <v>30.2</v>
      </c>
      <c r="G8392" s="3">
        <f t="shared" si="783"/>
        <v>21.2</v>
      </c>
      <c r="H8392" s="3">
        <f t="shared" si="784"/>
        <v>37.94</v>
      </c>
      <c r="I8392" s="3">
        <f t="shared" si="785"/>
        <v>24.98</v>
      </c>
      <c r="J8392" s="3">
        <f t="shared" si="786"/>
        <v>30.92</v>
      </c>
      <c r="K8392" s="190">
        <v>-1</v>
      </c>
      <c r="L8392" s="3">
        <v>-6</v>
      </c>
      <c r="M8392" s="190">
        <v>3.3</v>
      </c>
      <c r="N8392" s="190">
        <v>-3.9</v>
      </c>
      <c r="O8392" s="190">
        <v>-0.6</v>
      </c>
    </row>
    <row r="8393" spans="2:15" ht="17.25" x14ac:dyDescent="0.35">
      <c r="B8393" s="172">
        <f t="shared" si="782"/>
        <v>8385</v>
      </c>
      <c r="C8393" s="173">
        <v>12</v>
      </c>
      <c r="D8393" s="173">
        <v>16</v>
      </c>
      <c r="E8393" s="174">
        <v>9</v>
      </c>
      <c r="F8393" s="3">
        <f t="shared" si="781"/>
        <v>34.880000000000003</v>
      </c>
      <c r="G8393" s="3">
        <f t="shared" si="783"/>
        <v>28.4</v>
      </c>
      <c r="H8393" s="3">
        <f t="shared" si="784"/>
        <v>48.019999999999996</v>
      </c>
      <c r="I8393" s="3">
        <f t="shared" si="785"/>
        <v>30.02</v>
      </c>
      <c r="J8393" s="3">
        <f t="shared" si="786"/>
        <v>30.92</v>
      </c>
      <c r="K8393" s="190">
        <v>1.6</v>
      </c>
      <c r="L8393" s="3">
        <v>-2</v>
      </c>
      <c r="M8393" s="190">
        <v>8.9</v>
      </c>
      <c r="N8393" s="190">
        <v>-1.1000000000000001</v>
      </c>
      <c r="O8393" s="190">
        <v>-0.6</v>
      </c>
    </row>
    <row r="8394" spans="2:15" ht="17.25" x14ac:dyDescent="0.35">
      <c r="B8394" s="172">
        <f t="shared" si="782"/>
        <v>8386</v>
      </c>
      <c r="C8394" s="173">
        <v>12</v>
      </c>
      <c r="D8394" s="173">
        <v>16</v>
      </c>
      <c r="E8394" s="174">
        <v>10</v>
      </c>
      <c r="F8394" s="3">
        <f t="shared" ref="F8394:F8457" si="787">(9/5)*K8394+32</f>
        <v>39.200000000000003</v>
      </c>
      <c r="G8394" s="3">
        <f t="shared" si="783"/>
        <v>33.799999999999997</v>
      </c>
      <c r="H8394" s="3">
        <f t="shared" si="784"/>
        <v>55.040000000000006</v>
      </c>
      <c r="I8394" s="3">
        <f t="shared" si="785"/>
        <v>35.96</v>
      </c>
      <c r="J8394" s="3">
        <f t="shared" si="786"/>
        <v>33.979999999999997</v>
      </c>
      <c r="K8394" s="190">
        <v>4</v>
      </c>
      <c r="L8394" s="3">
        <v>1</v>
      </c>
      <c r="M8394" s="190">
        <v>12.8</v>
      </c>
      <c r="N8394" s="190">
        <v>2.2000000000000002</v>
      </c>
      <c r="O8394" s="190">
        <v>1.1000000000000001</v>
      </c>
    </row>
    <row r="8395" spans="2:15" ht="17.25" x14ac:dyDescent="0.35">
      <c r="B8395" s="172">
        <f t="shared" ref="B8395:B8458" si="788">B8394+1</f>
        <v>8387</v>
      </c>
      <c r="C8395" s="173">
        <v>12</v>
      </c>
      <c r="D8395" s="173">
        <v>16</v>
      </c>
      <c r="E8395" s="174">
        <v>11</v>
      </c>
      <c r="F8395" s="3">
        <f t="shared" si="787"/>
        <v>39.200000000000003</v>
      </c>
      <c r="G8395" s="3">
        <f t="shared" si="783"/>
        <v>37.4</v>
      </c>
      <c r="H8395" s="3">
        <f t="shared" si="784"/>
        <v>55.040000000000006</v>
      </c>
      <c r="I8395" s="3">
        <f t="shared" si="785"/>
        <v>37.94</v>
      </c>
      <c r="J8395" s="3">
        <f t="shared" si="786"/>
        <v>39.92</v>
      </c>
      <c r="K8395" s="190">
        <v>4</v>
      </c>
      <c r="L8395" s="3">
        <v>3</v>
      </c>
      <c r="M8395" s="190">
        <v>12.8</v>
      </c>
      <c r="N8395" s="190">
        <v>3.3</v>
      </c>
      <c r="O8395" s="190">
        <v>4.4000000000000004</v>
      </c>
    </row>
    <row r="8396" spans="2:15" ht="17.25" x14ac:dyDescent="0.35">
      <c r="B8396" s="172">
        <f t="shared" si="788"/>
        <v>8388</v>
      </c>
      <c r="C8396" s="173">
        <v>12</v>
      </c>
      <c r="D8396" s="173">
        <v>16</v>
      </c>
      <c r="E8396" s="174">
        <v>12</v>
      </c>
      <c r="F8396" s="3">
        <f t="shared" si="787"/>
        <v>41</v>
      </c>
      <c r="G8396" s="3">
        <f t="shared" si="783"/>
        <v>44.6</v>
      </c>
      <c r="H8396" s="3">
        <f t="shared" si="784"/>
        <v>57.92</v>
      </c>
      <c r="I8396" s="3">
        <f t="shared" si="785"/>
        <v>42.08</v>
      </c>
      <c r="J8396" s="3">
        <f t="shared" si="786"/>
        <v>44.06</v>
      </c>
      <c r="K8396" s="190">
        <v>5</v>
      </c>
      <c r="L8396" s="3">
        <v>7</v>
      </c>
      <c r="M8396" s="190">
        <v>14.4</v>
      </c>
      <c r="N8396" s="190">
        <v>5.6</v>
      </c>
      <c r="O8396" s="190">
        <v>6.7</v>
      </c>
    </row>
    <row r="8397" spans="2:15" ht="17.25" x14ac:dyDescent="0.35">
      <c r="B8397" s="172">
        <f t="shared" si="788"/>
        <v>8389</v>
      </c>
      <c r="C8397" s="173">
        <v>12</v>
      </c>
      <c r="D8397" s="173">
        <v>16</v>
      </c>
      <c r="E8397" s="174">
        <v>13</v>
      </c>
      <c r="F8397" s="3">
        <f t="shared" si="787"/>
        <v>44.6</v>
      </c>
      <c r="G8397" s="3">
        <f t="shared" si="783"/>
        <v>50</v>
      </c>
      <c r="H8397" s="3">
        <f t="shared" si="784"/>
        <v>60.980000000000004</v>
      </c>
      <c r="I8397" s="3">
        <f t="shared" si="785"/>
        <v>46.04</v>
      </c>
      <c r="J8397" s="3">
        <f t="shared" si="786"/>
        <v>44.96</v>
      </c>
      <c r="K8397" s="190">
        <v>7</v>
      </c>
      <c r="L8397" s="3">
        <v>10</v>
      </c>
      <c r="M8397" s="190">
        <v>16.100000000000001</v>
      </c>
      <c r="N8397" s="190">
        <v>7.8</v>
      </c>
      <c r="O8397" s="190">
        <v>7.2</v>
      </c>
    </row>
    <row r="8398" spans="2:15" ht="17.25" x14ac:dyDescent="0.35">
      <c r="B8398" s="172">
        <f t="shared" si="788"/>
        <v>8390</v>
      </c>
      <c r="C8398" s="173">
        <v>12</v>
      </c>
      <c r="D8398" s="173">
        <v>16</v>
      </c>
      <c r="E8398" s="174">
        <v>14</v>
      </c>
      <c r="F8398" s="3">
        <f t="shared" si="787"/>
        <v>48.2</v>
      </c>
      <c r="G8398" s="3">
        <f t="shared" si="783"/>
        <v>51.8</v>
      </c>
      <c r="H8398" s="3">
        <f t="shared" si="784"/>
        <v>62.06</v>
      </c>
      <c r="I8398" s="3">
        <f t="shared" si="785"/>
        <v>50</v>
      </c>
      <c r="J8398" s="3">
        <f t="shared" si="786"/>
        <v>46.94</v>
      </c>
      <c r="K8398" s="190">
        <v>9</v>
      </c>
      <c r="L8398" s="3">
        <v>11</v>
      </c>
      <c r="M8398" s="190">
        <v>16.7</v>
      </c>
      <c r="N8398" s="190">
        <v>10</v>
      </c>
      <c r="O8398" s="190">
        <v>8.3000000000000007</v>
      </c>
    </row>
    <row r="8399" spans="2:15" ht="17.25" x14ac:dyDescent="0.35">
      <c r="B8399" s="172">
        <f t="shared" si="788"/>
        <v>8391</v>
      </c>
      <c r="C8399" s="173">
        <v>12</v>
      </c>
      <c r="D8399" s="173">
        <v>16</v>
      </c>
      <c r="E8399" s="174">
        <v>15</v>
      </c>
      <c r="F8399" s="3">
        <f t="shared" si="787"/>
        <v>46.4</v>
      </c>
      <c r="G8399" s="3">
        <f t="shared" si="783"/>
        <v>51.8</v>
      </c>
      <c r="H8399" s="3">
        <f t="shared" si="784"/>
        <v>64.039999999999992</v>
      </c>
      <c r="I8399" s="3">
        <f t="shared" si="785"/>
        <v>51.08</v>
      </c>
      <c r="J8399" s="3">
        <f t="shared" si="786"/>
        <v>46.94</v>
      </c>
      <c r="K8399" s="190">
        <v>8</v>
      </c>
      <c r="L8399" s="3">
        <v>11</v>
      </c>
      <c r="M8399" s="190">
        <v>17.8</v>
      </c>
      <c r="N8399" s="190">
        <v>10.6</v>
      </c>
      <c r="O8399" s="190">
        <v>8.3000000000000007</v>
      </c>
    </row>
    <row r="8400" spans="2:15" ht="17.25" x14ac:dyDescent="0.35">
      <c r="B8400" s="172">
        <f t="shared" si="788"/>
        <v>8392</v>
      </c>
      <c r="C8400" s="173">
        <v>12</v>
      </c>
      <c r="D8400" s="173">
        <v>16</v>
      </c>
      <c r="E8400" s="174">
        <v>16</v>
      </c>
      <c r="F8400" s="3">
        <f t="shared" si="787"/>
        <v>42.8</v>
      </c>
      <c r="G8400" s="3">
        <f t="shared" si="783"/>
        <v>51.8</v>
      </c>
      <c r="H8400" s="3">
        <f t="shared" si="784"/>
        <v>62.96</v>
      </c>
      <c r="I8400" s="3">
        <f t="shared" si="785"/>
        <v>53.06</v>
      </c>
      <c r="J8400" s="3">
        <f t="shared" si="786"/>
        <v>46.94</v>
      </c>
      <c r="K8400" s="190">
        <v>6</v>
      </c>
      <c r="L8400" s="3">
        <v>11</v>
      </c>
      <c r="M8400" s="190">
        <v>17.2</v>
      </c>
      <c r="N8400" s="190">
        <v>11.7</v>
      </c>
      <c r="O8400" s="190">
        <v>8.3000000000000007</v>
      </c>
    </row>
    <row r="8401" spans="2:15" ht="17.25" x14ac:dyDescent="0.35">
      <c r="B8401" s="172">
        <f t="shared" si="788"/>
        <v>8393</v>
      </c>
      <c r="C8401" s="173">
        <v>12</v>
      </c>
      <c r="D8401" s="173">
        <v>16</v>
      </c>
      <c r="E8401" s="174">
        <v>17</v>
      </c>
      <c r="F8401" s="3">
        <f t="shared" si="787"/>
        <v>35.6</v>
      </c>
      <c r="G8401" s="3">
        <f t="shared" si="783"/>
        <v>35.6</v>
      </c>
      <c r="H8401" s="3">
        <f t="shared" si="784"/>
        <v>57.92</v>
      </c>
      <c r="I8401" s="3">
        <f t="shared" si="785"/>
        <v>46.04</v>
      </c>
      <c r="J8401" s="3">
        <f t="shared" si="786"/>
        <v>44.96</v>
      </c>
      <c r="K8401" s="190">
        <v>2</v>
      </c>
      <c r="L8401" s="3">
        <v>2</v>
      </c>
      <c r="M8401" s="190">
        <v>14.4</v>
      </c>
      <c r="N8401" s="190">
        <v>7.8</v>
      </c>
      <c r="O8401" s="190">
        <v>7.2</v>
      </c>
    </row>
    <row r="8402" spans="2:15" ht="17.25" x14ac:dyDescent="0.35">
      <c r="B8402" s="172">
        <f t="shared" si="788"/>
        <v>8394</v>
      </c>
      <c r="C8402" s="173">
        <v>12</v>
      </c>
      <c r="D8402" s="173">
        <v>16</v>
      </c>
      <c r="E8402" s="174">
        <v>18</v>
      </c>
      <c r="F8402" s="3">
        <f t="shared" si="787"/>
        <v>33.799999999999997</v>
      </c>
      <c r="G8402" s="3">
        <f t="shared" si="783"/>
        <v>33.799999999999997</v>
      </c>
      <c r="H8402" s="3">
        <f t="shared" si="784"/>
        <v>48.92</v>
      </c>
      <c r="I8402" s="3">
        <f t="shared" si="785"/>
        <v>42.08</v>
      </c>
      <c r="J8402" s="3">
        <f t="shared" si="786"/>
        <v>44.06</v>
      </c>
      <c r="K8402" s="190">
        <v>1</v>
      </c>
      <c r="L8402" s="3">
        <v>1</v>
      </c>
      <c r="M8402" s="190">
        <v>9.4</v>
      </c>
      <c r="N8402" s="190">
        <v>5.6</v>
      </c>
      <c r="O8402" s="190">
        <v>6.7</v>
      </c>
    </row>
    <row r="8403" spans="2:15" ht="17.25" x14ac:dyDescent="0.35">
      <c r="B8403" s="172">
        <f t="shared" si="788"/>
        <v>8395</v>
      </c>
      <c r="C8403" s="173">
        <v>12</v>
      </c>
      <c r="D8403" s="173">
        <v>16</v>
      </c>
      <c r="E8403" s="174">
        <v>19</v>
      </c>
      <c r="F8403" s="3">
        <f t="shared" si="787"/>
        <v>32</v>
      </c>
      <c r="G8403" s="3">
        <f t="shared" si="783"/>
        <v>30.2</v>
      </c>
      <c r="H8403" s="3">
        <f t="shared" si="784"/>
        <v>46.94</v>
      </c>
      <c r="I8403" s="3">
        <f t="shared" si="785"/>
        <v>42.08</v>
      </c>
      <c r="J8403" s="3">
        <f t="shared" si="786"/>
        <v>41</v>
      </c>
      <c r="K8403" s="190">
        <v>0</v>
      </c>
      <c r="L8403" s="3">
        <v>-1</v>
      </c>
      <c r="M8403" s="190">
        <v>8.3000000000000007</v>
      </c>
      <c r="N8403" s="190">
        <v>5.6</v>
      </c>
      <c r="O8403" s="190">
        <v>5</v>
      </c>
    </row>
    <row r="8404" spans="2:15" ht="17.25" x14ac:dyDescent="0.35">
      <c r="B8404" s="172">
        <f t="shared" si="788"/>
        <v>8396</v>
      </c>
      <c r="C8404" s="173">
        <v>12</v>
      </c>
      <c r="D8404" s="173">
        <v>16</v>
      </c>
      <c r="E8404" s="174">
        <v>20</v>
      </c>
      <c r="F8404" s="3">
        <f t="shared" si="787"/>
        <v>30.2</v>
      </c>
      <c r="G8404" s="3">
        <f t="shared" si="783"/>
        <v>28.4</v>
      </c>
      <c r="H8404" s="3">
        <f t="shared" si="784"/>
        <v>46.04</v>
      </c>
      <c r="I8404" s="3">
        <f t="shared" si="785"/>
        <v>37.04</v>
      </c>
      <c r="J8404" s="3">
        <f t="shared" si="786"/>
        <v>39.92</v>
      </c>
      <c r="K8404" s="190">
        <v>-1</v>
      </c>
      <c r="L8404" s="3">
        <v>-2</v>
      </c>
      <c r="M8404" s="190">
        <v>7.8</v>
      </c>
      <c r="N8404" s="190">
        <v>2.8</v>
      </c>
      <c r="O8404" s="190">
        <v>4.4000000000000004</v>
      </c>
    </row>
    <row r="8405" spans="2:15" ht="17.25" x14ac:dyDescent="0.35">
      <c r="B8405" s="172">
        <f t="shared" si="788"/>
        <v>8397</v>
      </c>
      <c r="C8405" s="173">
        <v>12</v>
      </c>
      <c r="D8405" s="173">
        <v>16</v>
      </c>
      <c r="E8405" s="174">
        <v>21</v>
      </c>
      <c r="F8405" s="3">
        <f t="shared" si="787"/>
        <v>30.2</v>
      </c>
      <c r="G8405" s="3">
        <f t="shared" si="783"/>
        <v>26.6</v>
      </c>
      <c r="H8405" s="3">
        <f t="shared" si="784"/>
        <v>42.980000000000004</v>
      </c>
      <c r="I8405" s="3">
        <f t="shared" si="785"/>
        <v>35.96</v>
      </c>
      <c r="J8405" s="3">
        <f t="shared" si="786"/>
        <v>37.04</v>
      </c>
      <c r="K8405" s="190">
        <v>-1</v>
      </c>
      <c r="L8405" s="3">
        <v>-3</v>
      </c>
      <c r="M8405" s="190">
        <v>6.1</v>
      </c>
      <c r="N8405" s="190">
        <v>2.2000000000000002</v>
      </c>
      <c r="O8405" s="190">
        <v>2.8</v>
      </c>
    </row>
    <row r="8406" spans="2:15" ht="17.25" x14ac:dyDescent="0.35">
      <c r="B8406" s="172">
        <f t="shared" si="788"/>
        <v>8398</v>
      </c>
      <c r="C8406" s="173">
        <v>12</v>
      </c>
      <c r="D8406" s="173">
        <v>16</v>
      </c>
      <c r="E8406" s="174">
        <v>22</v>
      </c>
      <c r="F8406" s="3">
        <f t="shared" si="787"/>
        <v>30.2</v>
      </c>
      <c r="G8406" s="3">
        <f t="shared" si="783"/>
        <v>26.6</v>
      </c>
      <c r="H8406" s="3">
        <f t="shared" si="784"/>
        <v>42.08</v>
      </c>
      <c r="I8406" s="3">
        <f t="shared" si="785"/>
        <v>33.979999999999997</v>
      </c>
      <c r="J8406" s="3">
        <f t="shared" si="786"/>
        <v>35.96</v>
      </c>
      <c r="K8406" s="190">
        <v>-1</v>
      </c>
      <c r="L8406" s="3">
        <v>-3</v>
      </c>
      <c r="M8406" s="190">
        <v>5.6</v>
      </c>
      <c r="N8406" s="190">
        <v>1.1000000000000001</v>
      </c>
      <c r="O8406" s="190">
        <v>2.2000000000000002</v>
      </c>
    </row>
    <row r="8407" spans="2:15" ht="17.25" x14ac:dyDescent="0.35">
      <c r="B8407" s="172">
        <f t="shared" si="788"/>
        <v>8399</v>
      </c>
      <c r="C8407" s="173">
        <v>12</v>
      </c>
      <c r="D8407" s="173">
        <v>16</v>
      </c>
      <c r="E8407" s="174">
        <v>23</v>
      </c>
      <c r="F8407" s="3">
        <f t="shared" si="787"/>
        <v>30.2</v>
      </c>
      <c r="G8407" s="3">
        <f t="shared" si="783"/>
        <v>30.2</v>
      </c>
      <c r="H8407" s="3">
        <f t="shared" si="784"/>
        <v>39.92</v>
      </c>
      <c r="I8407" s="3">
        <f t="shared" si="785"/>
        <v>30.92</v>
      </c>
      <c r="J8407" s="3">
        <f t="shared" si="786"/>
        <v>35.96</v>
      </c>
      <c r="K8407" s="190">
        <v>-1</v>
      </c>
      <c r="L8407" s="3">
        <v>-1</v>
      </c>
      <c r="M8407" s="190">
        <v>4.4000000000000004</v>
      </c>
      <c r="N8407" s="190">
        <v>-0.6</v>
      </c>
      <c r="O8407" s="190">
        <v>2.2000000000000002</v>
      </c>
    </row>
    <row r="8408" spans="2:15" ht="17.25" x14ac:dyDescent="0.35">
      <c r="B8408" s="172">
        <f t="shared" si="788"/>
        <v>8400</v>
      </c>
      <c r="C8408" s="173">
        <v>12</v>
      </c>
      <c r="D8408" s="173">
        <v>16</v>
      </c>
      <c r="E8408" s="174">
        <v>24</v>
      </c>
      <c r="F8408" s="3">
        <f t="shared" si="787"/>
        <v>33.799999999999997</v>
      </c>
      <c r="G8408" s="3">
        <f t="shared" si="783"/>
        <v>32</v>
      </c>
      <c r="H8408" s="3">
        <f t="shared" si="784"/>
        <v>39.92</v>
      </c>
      <c r="I8408" s="3">
        <f t="shared" si="785"/>
        <v>32</v>
      </c>
      <c r="J8408" s="3">
        <f t="shared" si="786"/>
        <v>35.06</v>
      </c>
      <c r="K8408" s="190">
        <v>1</v>
      </c>
      <c r="L8408" s="3">
        <v>0</v>
      </c>
      <c r="M8408" s="190">
        <v>4.4000000000000004</v>
      </c>
      <c r="N8408" s="190">
        <v>0</v>
      </c>
      <c r="O8408" s="190">
        <v>1.7</v>
      </c>
    </row>
    <row r="8409" spans="2:15" ht="17.25" x14ac:dyDescent="0.35">
      <c r="B8409" s="172">
        <f t="shared" si="788"/>
        <v>8401</v>
      </c>
      <c r="C8409" s="173">
        <v>12</v>
      </c>
      <c r="D8409" s="173">
        <v>17</v>
      </c>
      <c r="E8409" s="174">
        <v>1</v>
      </c>
      <c r="F8409" s="3">
        <f t="shared" si="787"/>
        <v>33.799999999999997</v>
      </c>
      <c r="G8409" s="3">
        <f t="shared" ref="G8409:G8472" si="789">(9/5)*L8409+32</f>
        <v>32</v>
      </c>
      <c r="H8409" s="3">
        <f t="shared" ref="H8409:H8472" si="790">(9/5)*M8409+32</f>
        <v>39.019999999999996</v>
      </c>
      <c r="I8409" s="3">
        <f t="shared" ref="I8409:I8472" si="791">(9/5)*N8409+32</f>
        <v>26.96</v>
      </c>
      <c r="J8409" s="3">
        <f t="shared" ref="J8409:J8472" si="792">(9/5)*O8409+32</f>
        <v>33.08</v>
      </c>
      <c r="K8409" s="190">
        <v>1</v>
      </c>
      <c r="L8409" s="3">
        <v>0</v>
      </c>
      <c r="M8409" s="190">
        <v>3.9</v>
      </c>
      <c r="N8409" s="190">
        <v>-2.8</v>
      </c>
      <c r="O8409" s="190">
        <v>0.6</v>
      </c>
    </row>
    <row r="8410" spans="2:15" ht="17.25" x14ac:dyDescent="0.35">
      <c r="B8410" s="172">
        <f t="shared" si="788"/>
        <v>8402</v>
      </c>
      <c r="C8410" s="173">
        <v>12</v>
      </c>
      <c r="D8410" s="173">
        <v>17</v>
      </c>
      <c r="E8410" s="174">
        <v>2</v>
      </c>
      <c r="F8410" s="3">
        <f t="shared" si="787"/>
        <v>33.799999999999997</v>
      </c>
      <c r="G8410" s="3">
        <f t="shared" si="789"/>
        <v>28.4</v>
      </c>
      <c r="H8410" s="3">
        <f t="shared" si="790"/>
        <v>39.019999999999996</v>
      </c>
      <c r="I8410" s="3">
        <f t="shared" si="791"/>
        <v>26.96</v>
      </c>
      <c r="J8410" s="3">
        <f t="shared" si="792"/>
        <v>32</v>
      </c>
      <c r="K8410" s="190">
        <v>1</v>
      </c>
      <c r="L8410" s="3">
        <v>-2</v>
      </c>
      <c r="M8410" s="190">
        <v>3.9</v>
      </c>
      <c r="N8410" s="190">
        <v>-2.8</v>
      </c>
      <c r="O8410" s="190">
        <v>0</v>
      </c>
    </row>
    <row r="8411" spans="2:15" ht="17.25" x14ac:dyDescent="0.35">
      <c r="B8411" s="172">
        <f t="shared" si="788"/>
        <v>8403</v>
      </c>
      <c r="C8411" s="173">
        <v>12</v>
      </c>
      <c r="D8411" s="173">
        <v>17</v>
      </c>
      <c r="E8411" s="174">
        <v>3</v>
      </c>
      <c r="F8411" s="3">
        <f t="shared" si="787"/>
        <v>35.6</v>
      </c>
      <c r="G8411" s="3">
        <f t="shared" si="789"/>
        <v>28.4</v>
      </c>
      <c r="H8411" s="3">
        <f t="shared" si="790"/>
        <v>39.92</v>
      </c>
      <c r="I8411" s="3">
        <f t="shared" si="791"/>
        <v>24.98</v>
      </c>
      <c r="J8411" s="3">
        <f t="shared" si="792"/>
        <v>33.08</v>
      </c>
      <c r="K8411" s="190">
        <v>2</v>
      </c>
      <c r="L8411" s="3">
        <v>-2</v>
      </c>
      <c r="M8411" s="190">
        <v>4.4000000000000004</v>
      </c>
      <c r="N8411" s="190">
        <v>-3.9</v>
      </c>
      <c r="O8411" s="190">
        <v>0.6</v>
      </c>
    </row>
    <row r="8412" spans="2:15" ht="17.25" x14ac:dyDescent="0.35">
      <c r="B8412" s="172">
        <f t="shared" si="788"/>
        <v>8404</v>
      </c>
      <c r="C8412" s="173">
        <v>12</v>
      </c>
      <c r="D8412" s="173">
        <v>17</v>
      </c>
      <c r="E8412" s="174">
        <v>4</v>
      </c>
      <c r="F8412" s="3">
        <f t="shared" si="787"/>
        <v>35.6</v>
      </c>
      <c r="G8412" s="3">
        <f t="shared" si="789"/>
        <v>33.799999999999997</v>
      </c>
      <c r="H8412" s="3">
        <f t="shared" si="790"/>
        <v>35.06</v>
      </c>
      <c r="I8412" s="3">
        <f t="shared" si="791"/>
        <v>26.060000000000002</v>
      </c>
      <c r="J8412" s="3">
        <f t="shared" si="792"/>
        <v>30.92</v>
      </c>
      <c r="K8412" s="190">
        <v>2</v>
      </c>
      <c r="L8412" s="3">
        <v>1</v>
      </c>
      <c r="M8412" s="190">
        <v>1.7</v>
      </c>
      <c r="N8412" s="190">
        <v>-3.3</v>
      </c>
      <c r="O8412" s="190">
        <v>-0.6</v>
      </c>
    </row>
    <row r="8413" spans="2:15" ht="17.25" x14ac:dyDescent="0.35">
      <c r="B8413" s="172">
        <f t="shared" si="788"/>
        <v>8405</v>
      </c>
      <c r="C8413" s="173">
        <v>12</v>
      </c>
      <c r="D8413" s="173">
        <v>17</v>
      </c>
      <c r="E8413" s="174">
        <v>5</v>
      </c>
      <c r="F8413" s="3">
        <f t="shared" si="787"/>
        <v>35.6</v>
      </c>
      <c r="G8413" s="3">
        <f t="shared" si="789"/>
        <v>30.2</v>
      </c>
      <c r="H8413" s="3">
        <f t="shared" si="790"/>
        <v>35.06</v>
      </c>
      <c r="I8413" s="3">
        <f t="shared" si="791"/>
        <v>23</v>
      </c>
      <c r="J8413" s="3">
        <f t="shared" si="792"/>
        <v>26.96</v>
      </c>
      <c r="K8413" s="190">
        <v>2</v>
      </c>
      <c r="L8413" s="3">
        <v>-1</v>
      </c>
      <c r="M8413" s="190">
        <v>1.7</v>
      </c>
      <c r="N8413" s="190">
        <v>-5</v>
      </c>
      <c r="O8413" s="190">
        <v>-2.8</v>
      </c>
    </row>
    <row r="8414" spans="2:15" ht="17.25" x14ac:dyDescent="0.35">
      <c r="B8414" s="172">
        <f t="shared" si="788"/>
        <v>8406</v>
      </c>
      <c r="C8414" s="173">
        <v>12</v>
      </c>
      <c r="D8414" s="173">
        <v>17</v>
      </c>
      <c r="E8414" s="174">
        <v>6</v>
      </c>
      <c r="F8414" s="3">
        <f t="shared" si="787"/>
        <v>39.200000000000003</v>
      </c>
      <c r="G8414" s="3">
        <f t="shared" si="789"/>
        <v>30.2</v>
      </c>
      <c r="H8414" s="3">
        <f t="shared" si="790"/>
        <v>33.979999999999997</v>
      </c>
      <c r="I8414" s="3">
        <f t="shared" si="791"/>
        <v>24.08</v>
      </c>
      <c r="J8414" s="3">
        <f t="shared" si="792"/>
        <v>28.94</v>
      </c>
      <c r="K8414" s="190">
        <v>4</v>
      </c>
      <c r="L8414" s="3">
        <v>-1</v>
      </c>
      <c r="M8414" s="190">
        <v>1.1000000000000001</v>
      </c>
      <c r="N8414" s="190">
        <v>-4.4000000000000004</v>
      </c>
      <c r="O8414" s="190">
        <v>-1.7</v>
      </c>
    </row>
    <row r="8415" spans="2:15" ht="17.25" x14ac:dyDescent="0.35">
      <c r="B8415" s="172">
        <f t="shared" si="788"/>
        <v>8407</v>
      </c>
      <c r="C8415" s="173">
        <v>12</v>
      </c>
      <c r="D8415" s="173">
        <v>17</v>
      </c>
      <c r="E8415" s="174">
        <v>7</v>
      </c>
      <c r="F8415" s="3">
        <f t="shared" si="787"/>
        <v>37.4</v>
      </c>
      <c r="G8415" s="3">
        <f t="shared" si="789"/>
        <v>28.4</v>
      </c>
      <c r="H8415" s="3">
        <f t="shared" si="790"/>
        <v>35.06</v>
      </c>
      <c r="I8415" s="3">
        <f t="shared" si="791"/>
        <v>24.08</v>
      </c>
      <c r="J8415" s="3">
        <f t="shared" si="792"/>
        <v>30.02</v>
      </c>
      <c r="K8415" s="190">
        <v>3</v>
      </c>
      <c r="L8415" s="3">
        <v>-2</v>
      </c>
      <c r="M8415" s="190">
        <v>1.7</v>
      </c>
      <c r="N8415" s="190">
        <v>-4.4000000000000004</v>
      </c>
      <c r="O8415" s="190">
        <v>-1.1000000000000001</v>
      </c>
    </row>
    <row r="8416" spans="2:15" ht="17.25" x14ac:dyDescent="0.35">
      <c r="B8416" s="172">
        <f t="shared" si="788"/>
        <v>8408</v>
      </c>
      <c r="C8416" s="173">
        <v>12</v>
      </c>
      <c r="D8416" s="173">
        <v>17</v>
      </c>
      <c r="E8416" s="174">
        <v>8</v>
      </c>
      <c r="F8416" s="3">
        <f t="shared" si="787"/>
        <v>37.4</v>
      </c>
      <c r="G8416" s="3">
        <f t="shared" si="789"/>
        <v>28.4</v>
      </c>
      <c r="H8416" s="3">
        <f t="shared" si="790"/>
        <v>39.92</v>
      </c>
      <c r="I8416" s="3">
        <f t="shared" si="791"/>
        <v>24.08</v>
      </c>
      <c r="J8416" s="3">
        <f t="shared" si="792"/>
        <v>37.04</v>
      </c>
      <c r="K8416" s="190">
        <v>3</v>
      </c>
      <c r="L8416" s="3">
        <v>-2</v>
      </c>
      <c r="M8416" s="190">
        <v>4.4000000000000004</v>
      </c>
      <c r="N8416" s="190">
        <v>-4.4000000000000004</v>
      </c>
      <c r="O8416" s="190">
        <v>2.8</v>
      </c>
    </row>
    <row r="8417" spans="2:15" ht="17.25" x14ac:dyDescent="0.35">
      <c r="B8417" s="172">
        <f t="shared" si="788"/>
        <v>8409</v>
      </c>
      <c r="C8417" s="173">
        <v>12</v>
      </c>
      <c r="D8417" s="173">
        <v>17</v>
      </c>
      <c r="E8417" s="174">
        <v>9</v>
      </c>
      <c r="F8417" s="3">
        <f t="shared" si="787"/>
        <v>44.6</v>
      </c>
      <c r="G8417" s="3">
        <f t="shared" si="789"/>
        <v>35.6</v>
      </c>
      <c r="H8417" s="3">
        <f t="shared" si="790"/>
        <v>50</v>
      </c>
      <c r="I8417" s="3">
        <f t="shared" si="791"/>
        <v>28.94</v>
      </c>
      <c r="J8417" s="3">
        <f t="shared" si="792"/>
        <v>39.019999999999996</v>
      </c>
      <c r="K8417" s="190">
        <v>7</v>
      </c>
      <c r="L8417" s="3">
        <v>2</v>
      </c>
      <c r="M8417" s="190">
        <v>10</v>
      </c>
      <c r="N8417" s="190">
        <v>-1.7</v>
      </c>
      <c r="O8417" s="190">
        <v>3.9</v>
      </c>
    </row>
    <row r="8418" spans="2:15" ht="17.25" x14ac:dyDescent="0.35">
      <c r="B8418" s="172">
        <f t="shared" si="788"/>
        <v>8410</v>
      </c>
      <c r="C8418" s="173">
        <v>12</v>
      </c>
      <c r="D8418" s="173">
        <v>17</v>
      </c>
      <c r="E8418" s="174">
        <v>10</v>
      </c>
      <c r="F8418" s="3">
        <f t="shared" si="787"/>
        <v>53.6</v>
      </c>
      <c r="G8418" s="3">
        <f t="shared" si="789"/>
        <v>39.200000000000003</v>
      </c>
      <c r="H8418" s="3">
        <f t="shared" si="790"/>
        <v>53.06</v>
      </c>
      <c r="I8418" s="3">
        <f t="shared" si="791"/>
        <v>33.979999999999997</v>
      </c>
      <c r="J8418" s="3">
        <f t="shared" si="792"/>
        <v>42.980000000000004</v>
      </c>
      <c r="K8418" s="190">
        <v>12</v>
      </c>
      <c r="L8418" s="3">
        <v>4</v>
      </c>
      <c r="M8418" s="190">
        <v>11.7</v>
      </c>
      <c r="N8418" s="190">
        <v>1.1000000000000001</v>
      </c>
      <c r="O8418" s="190">
        <v>6.1</v>
      </c>
    </row>
    <row r="8419" spans="2:15" ht="17.25" x14ac:dyDescent="0.35">
      <c r="B8419" s="172">
        <f t="shared" si="788"/>
        <v>8411</v>
      </c>
      <c r="C8419" s="173">
        <v>12</v>
      </c>
      <c r="D8419" s="173">
        <v>17</v>
      </c>
      <c r="E8419" s="174">
        <v>11</v>
      </c>
      <c r="F8419" s="3">
        <f t="shared" si="787"/>
        <v>59</v>
      </c>
      <c r="G8419" s="3">
        <f t="shared" si="789"/>
        <v>44.6</v>
      </c>
      <c r="H8419" s="3">
        <f t="shared" si="790"/>
        <v>57.92</v>
      </c>
      <c r="I8419" s="3">
        <f t="shared" si="791"/>
        <v>39.92</v>
      </c>
      <c r="J8419" s="3">
        <f t="shared" si="792"/>
        <v>46.04</v>
      </c>
      <c r="K8419" s="190">
        <v>15</v>
      </c>
      <c r="L8419" s="3">
        <v>7</v>
      </c>
      <c r="M8419" s="190">
        <v>14.4</v>
      </c>
      <c r="N8419" s="190">
        <v>4.4000000000000004</v>
      </c>
      <c r="O8419" s="190">
        <v>7.8</v>
      </c>
    </row>
    <row r="8420" spans="2:15" ht="17.25" x14ac:dyDescent="0.35">
      <c r="B8420" s="172">
        <f t="shared" si="788"/>
        <v>8412</v>
      </c>
      <c r="C8420" s="173">
        <v>12</v>
      </c>
      <c r="D8420" s="173">
        <v>17</v>
      </c>
      <c r="E8420" s="174">
        <v>12</v>
      </c>
      <c r="F8420" s="3">
        <f t="shared" si="787"/>
        <v>60.8</v>
      </c>
      <c r="G8420" s="3">
        <f t="shared" si="789"/>
        <v>48.2</v>
      </c>
      <c r="H8420" s="3">
        <f t="shared" si="790"/>
        <v>62.96</v>
      </c>
      <c r="I8420" s="3">
        <f t="shared" si="791"/>
        <v>42.980000000000004</v>
      </c>
      <c r="J8420" s="3">
        <f t="shared" si="792"/>
        <v>48.92</v>
      </c>
      <c r="K8420" s="190">
        <v>16</v>
      </c>
      <c r="L8420" s="3">
        <v>9</v>
      </c>
      <c r="M8420" s="190">
        <v>17.2</v>
      </c>
      <c r="N8420" s="190">
        <v>6.1</v>
      </c>
      <c r="O8420" s="190">
        <v>9.4</v>
      </c>
    </row>
    <row r="8421" spans="2:15" ht="17.25" x14ac:dyDescent="0.35">
      <c r="B8421" s="172">
        <f t="shared" si="788"/>
        <v>8413</v>
      </c>
      <c r="C8421" s="173">
        <v>12</v>
      </c>
      <c r="D8421" s="173">
        <v>17</v>
      </c>
      <c r="E8421" s="174">
        <v>13</v>
      </c>
      <c r="F8421" s="3">
        <f t="shared" si="787"/>
        <v>64.400000000000006</v>
      </c>
      <c r="G8421" s="3">
        <f t="shared" si="789"/>
        <v>49.46</v>
      </c>
      <c r="H8421" s="3">
        <f t="shared" si="790"/>
        <v>66.02</v>
      </c>
      <c r="I8421" s="3">
        <f t="shared" si="791"/>
        <v>48.019999999999996</v>
      </c>
      <c r="J8421" s="3">
        <f t="shared" si="792"/>
        <v>51.08</v>
      </c>
      <c r="K8421" s="190">
        <v>18</v>
      </c>
      <c r="L8421" s="3">
        <v>9.6999999999999993</v>
      </c>
      <c r="M8421" s="190">
        <v>18.899999999999999</v>
      </c>
      <c r="N8421" s="190">
        <v>8.9</v>
      </c>
      <c r="O8421" s="190">
        <v>10.6</v>
      </c>
    </row>
    <row r="8422" spans="2:15" ht="17.25" x14ac:dyDescent="0.35">
      <c r="B8422" s="172">
        <f t="shared" si="788"/>
        <v>8414</v>
      </c>
      <c r="C8422" s="173">
        <v>12</v>
      </c>
      <c r="D8422" s="173">
        <v>17</v>
      </c>
      <c r="E8422" s="174">
        <v>14</v>
      </c>
      <c r="F8422" s="3">
        <f t="shared" si="787"/>
        <v>64.400000000000006</v>
      </c>
      <c r="G8422" s="3">
        <f t="shared" si="789"/>
        <v>50</v>
      </c>
      <c r="H8422" s="3">
        <f t="shared" si="790"/>
        <v>64.94</v>
      </c>
      <c r="I8422" s="3">
        <f t="shared" si="791"/>
        <v>51.08</v>
      </c>
      <c r="J8422" s="3">
        <f t="shared" si="792"/>
        <v>51.980000000000004</v>
      </c>
      <c r="K8422" s="190">
        <v>18</v>
      </c>
      <c r="L8422" s="3">
        <v>10</v>
      </c>
      <c r="M8422" s="190">
        <v>18.3</v>
      </c>
      <c r="N8422" s="190">
        <v>10.6</v>
      </c>
      <c r="O8422" s="190">
        <v>11.1</v>
      </c>
    </row>
    <row r="8423" spans="2:15" ht="17.25" x14ac:dyDescent="0.35">
      <c r="B8423" s="172">
        <f t="shared" si="788"/>
        <v>8415</v>
      </c>
      <c r="C8423" s="173">
        <v>12</v>
      </c>
      <c r="D8423" s="173">
        <v>17</v>
      </c>
      <c r="E8423" s="174">
        <v>15</v>
      </c>
      <c r="F8423" s="3">
        <f t="shared" si="787"/>
        <v>63.5</v>
      </c>
      <c r="G8423" s="3">
        <f t="shared" si="789"/>
        <v>48.2</v>
      </c>
      <c r="H8423" s="3">
        <f t="shared" si="790"/>
        <v>66.92</v>
      </c>
      <c r="I8423" s="3">
        <f t="shared" si="791"/>
        <v>53.06</v>
      </c>
      <c r="J8423" s="3">
        <f t="shared" si="792"/>
        <v>53.06</v>
      </c>
      <c r="K8423" s="190">
        <v>17.5</v>
      </c>
      <c r="L8423" s="3">
        <v>9</v>
      </c>
      <c r="M8423" s="190">
        <v>19.399999999999999</v>
      </c>
      <c r="N8423" s="190">
        <v>11.7</v>
      </c>
      <c r="O8423" s="190">
        <v>11.7</v>
      </c>
    </row>
    <row r="8424" spans="2:15" ht="17.25" x14ac:dyDescent="0.35">
      <c r="B8424" s="172">
        <f t="shared" si="788"/>
        <v>8416</v>
      </c>
      <c r="C8424" s="173">
        <v>12</v>
      </c>
      <c r="D8424" s="173">
        <v>17</v>
      </c>
      <c r="E8424" s="174">
        <v>16</v>
      </c>
      <c r="F8424" s="3">
        <f t="shared" si="787"/>
        <v>60.8</v>
      </c>
      <c r="G8424" s="3">
        <f t="shared" si="789"/>
        <v>46.4</v>
      </c>
      <c r="H8424" s="3">
        <f t="shared" si="790"/>
        <v>66.02</v>
      </c>
      <c r="I8424" s="3">
        <f t="shared" si="791"/>
        <v>51.980000000000004</v>
      </c>
      <c r="J8424" s="3">
        <f t="shared" si="792"/>
        <v>53.06</v>
      </c>
      <c r="K8424" s="190">
        <v>16</v>
      </c>
      <c r="L8424" s="3">
        <v>8</v>
      </c>
      <c r="M8424" s="190">
        <v>18.899999999999999</v>
      </c>
      <c r="N8424" s="190">
        <v>11.1</v>
      </c>
      <c r="O8424" s="190">
        <v>11.7</v>
      </c>
    </row>
    <row r="8425" spans="2:15" ht="17.25" x14ac:dyDescent="0.35">
      <c r="B8425" s="172">
        <f t="shared" si="788"/>
        <v>8417</v>
      </c>
      <c r="C8425" s="173">
        <v>12</v>
      </c>
      <c r="D8425" s="173">
        <v>17</v>
      </c>
      <c r="E8425" s="174">
        <v>17</v>
      </c>
      <c r="F8425" s="3">
        <f t="shared" si="787"/>
        <v>55.400000000000006</v>
      </c>
      <c r="G8425" s="3">
        <f t="shared" si="789"/>
        <v>44.6</v>
      </c>
      <c r="H8425" s="3">
        <f t="shared" si="790"/>
        <v>60.08</v>
      </c>
      <c r="I8425" s="3">
        <f t="shared" si="791"/>
        <v>48.92</v>
      </c>
      <c r="J8425" s="3">
        <f t="shared" si="792"/>
        <v>50</v>
      </c>
      <c r="K8425" s="190">
        <v>13</v>
      </c>
      <c r="L8425" s="3">
        <v>7</v>
      </c>
      <c r="M8425" s="190">
        <v>15.6</v>
      </c>
      <c r="N8425" s="190">
        <v>9.4</v>
      </c>
      <c r="O8425" s="190">
        <v>10</v>
      </c>
    </row>
    <row r="8426" spans="2:15" ht="17.25" x14ac:dyDescent="0.35">
      <c r="B8426" s="172">
        <f t="shared" si="788"/>
        <v>8418</v>
      </c>
      <c r="C8426" s="173">
        <v>12</v>
      </c>
      <c r="D8426" s="173">
        <v>17</v>
      </c>
      <c r="E8426" s="174">
        <v>18</v>
      </c>
      <c r="F8426" s="3">
        <f t="shared" si="787"/>
        <v>50.36</v>
      </c>
      <c r="G8426" s="3">
        <f t="shared" si="789"/>
        <v>39.200000000000003</v>
      </c>
      <c r="H8426" s="3">
        <f t="shared" si="790"/>
        <v>51.08</v>
      </c>
      <c r="I8426" s="3">
        <f t="shared" si="791"/>
        <v>39.92</v>
      </c>
      <c r="J8426" s="3">
        <f t="shared" si="792"/>
        <v>48.019999999999996</v>
      </c>
      <c r="K8426" s="190">
        <v>10.199999999999999</v>
      </c>
      <c r="L8426" s="3">
        <v>4</v>
      </c>
      <c r="M8426" s="190">
        <v>10.6</v>
      </c>
      <c r="N8426" s="190">
        <v>4.4000000000000004</v>
      </c>
      <c r="O8426" s="190">
        <v>8.9</v>
      </c>
    </row>
    <row r="8427" spans="2:15" ht="17.25" x14ac:dyDescent="0.35">
      <c r="B8427" s="172">
        <f t="shared" si="788"/>
        <v>8419</v>
      </c>
      <c r="C8427" s="173">
        <v>12</v>
      </c>
      <c r="D8427" s="173">
        <v>17</v>
      </c>
      <c r="E8427" s="174">
        <v>19</v>
      </c>
      <c r="F8427" s="3">
        <f t="shared" si="787"/>
        <v>46.4</v>
      </c>
      <c r="G8427" s="3">
        <f t="shared" si="789"/>
        <v>37.4</v>
      </c>
      <c r="H8427" s="3">
        <f t="shared" si="790"/>
        <v>51.980000000000004</v>
      </c>
      <c r="I8427" s="3">
        <f t="shared" si="791"/>
        <v>39.019999999999996</v>
      </c>
      <c r="J8427" s="3">
        <f t="shared" si="792"/>
        <v>42.980000000000004</v>
      </c>
      <c r="K8427" s="190">
        <v>8</v>
      </c>
      <c r="L8427" s="3">
        <v>3</v>
      </c>
      <c r="M8427" s="190">
        <v>11.1</v>
      </c>
      <c r="N8427" s="190">
        <v>3.9</v>
      </c>
      <c r="O8427" s="190">
        <v>6.1</v>
      </c>
    </row>
    <row r="8428" spans="2:15" ht="17.25" x14ac:dyDescent="0.35">
      <c r="B8428" s="172">
        <f t="shared" si="788"/>
        <v>8420</v>
      </c>
      <c r="C8428" s="173">
        <v>12</v>
      </c>
      <c r="D8428" s="173">
        <v>17</v>
      </c>
      <c r="E8428" s="174">
        <v>20</v>
      </c>
      <c r="F8428" s="3">
        <f t="shared" si="787"/>
        <v>42.8</v>
      </c>
      <c r="G8428" s="3">
        <f t="shared" si="789"/>
        <v>37.4</v>
      </c>
      <c r="H8428" s="3">
        <f t="shared" si="790"/>
        <v>46.94</v>
      </c>
      <c r="I8428" s="3">
        <f t="shared" si="791"/>
        <v>35.06</v>
      </c>
      <c r="J8428" s="3">
        <f t="shared" si="792"/>
        <v>35.96</v>
      </c>
      <c r="K8428" s="190">
        <v>6</v>
      </c>
      <c r="L8428" s="3">
        <v>3</v>
      </c>
      <c r="M8428" s="190">
        <v>8.3000000000000007</v>
      </c>
      <c r="N8428" s="190">
        <v>1.7</v>
      </c>
      <c r="O8428" s="190">
        <v>2.2000000000000002</v>
      </c>
    </row>
    <row r="8429" spans="2:15" ht="17.25" x14ac:dyDescent="0.35">
      <c r="B8429" s="172">
        <f t="shared" si="788"/>
        <v>8421</v>
      </c>
      <c r="C8429" s="173">
        <v>12</v>
      </c>
      <c r="D8429" s="173">
        <v>17</v>
      </c>
      <c r="E8429" s="174">
        <v>21</v>
      </c>
      <c r="F8429" s="3">
        <f t="shared" si="787"/>
        <v>44.6</v>
      </c>
      <c r="G8429" s="3">
        <f t="shared" si="789"/>
        <v>37.4</v>
      </c>
      <c r="H8429" s="3">
        <f t="shared" si="790"/>
        <v>44.06</v>
      </c>
      <c r="I8429" s="3">
        <f t="shared" si="791"/>
        <v>33.08</v>
      </c>
      <c r="J8429" s="3">
        <f t="shared" si="792"/>
        <v>39.019999999999996</v>
      </c>
      <c r="K8429" s="190">
        <v>7</v>
      </c>
      <c r="L8429" s="3">
        <v>3</v>
      </c>
      <c r="M8429" s="190">
        <v>6.7</v>
      </c>
      <c r="N8429" s="190">
        <v>0.6</v>
      </c>
      <c r="O8429" s="190">
        <v>3.9</v>
      </c>
    </row>
    <row r="8430" spans="2:15" ht="17.25" x14ac:dyDescent="0.35">
      <c r="B8430" s="172">
        <f t="shared" si="788"/>
        <v>8422</v>
      </c>
      <c r="C8430" s="173">
        <v>12</v>
      </c>
      <c r="D8430" s="173">
        <v>17</v>
      </c>
      <c r="E8430" s="174">
        <v>22</v>
      </c>
      <c r="F8430" s="3">
        <f t="shared" si="787"/>
        <v>41</v>
      </c>
      <c r="G8430" s="3">
        <f t="shared" si="789"/>
        <v>37.4</v>
      </c>
      <c r="H8430" s="3">
        <f t="shared" si="790"/>
        <v>42.980000000000004</v>
      </c>
      <c r="I8430" s="3">
        <f t="shared" si="791"/>
        <v>30.02</v>
      </c>
      <c r="J8430" s="3">
        <f t="shared" si="792"/>
        <v>32</v>
      </c>
      <c r="K8430" s="190">
        <v>5</v>
      </c>
      <c r="L8430" s="3">
        <v>3</v>
      </c>
      <c r="M8430" s="190">
        <v>6.1</v>
      </c>
      <c r="N8430" s="190">
        <v>-1.1000000000000001</v>
      </c>
      <c r="O8430" s="190">
        <v>0</v>
      </c>
    </row>
    <row r="8431" spans="2:15" ht="17.25" x14ac:dyDescent="0.35">
      <c r="B8431" s="172">
        <f t="shared" si="788"/>
        <v>8423</v>
      </c>
      <c r="C8431" s="173">
        <v>12</v>
      </c>
      <c r="D8431" s="173">
        <v>17</v>
      </c>
      <c r="E8431" s="174">
        <v>23</v>
      </c>
      <c r="F8431" s="3">
        <f t="shared" si="787"/>
        <v>41</v>
      </c>
      <c r="G8431" s="3">
        <f t="shared" si="789"/>
        <v>37.4</v>
      </c>
      <c r="H8431" s="3">
        <f t="shared" si="790"/>
        <v>42.980000000000004</v>
      </c>
      <c r="I8431" s="3">
        <f t="shared" si="791"/>
        <v>30.92</v>
      </c>
      <c r="J8431" s="3">
        <f t="shared" si="792"/>
        <v>33.979999999999997</v>
      </c>
      <c r="K8431" s="190">
        <v>5</v>
      </c>
      <c r="L8431" s="3">
        <v>3</v>
      </c>
      <c r="M8431" s="190">
        <v>6.1</v>
      </c>
      <c r="N8431" s="190">
        <v>-0.6</v>
      </c>
      <c r="O8431" s="190">
        <v>1.1000000000000001</v>
      </c>
    </row>
    <row r="8432" spans="2:15" ht="17.25" x14ac:dyDescent="0.35">
      <c r="B8432" s="172">
        <f t="shared" si="788"/>
        <v>8424</v>
      </c>
      <c r="C8432" s="173">
        <v>12</v>
      </c>
      <c r="D8432" s="173">
        <v>17</v>
      </c>
      <c r="E8432" s="174">
        <v>24</v>
      </c>
      <c r="F8432" s="3">
        <f t="shared" si="787"/>
        <v>41</v>
      </c>
      <c r="G8432" s="3">
        <f t="shared" si="789"/>
        <v>33.799999999999997</v>
      </c>
      <c r="H8432" s="3">
        <f t="shared" si="790"/>
        <v>41</v>
      </c>
      <c r="I8432" s="3">
        <f t="shared" si="791"/>
        <v>28.04</v>
      </c>
      <c r="J8432" s="3">
        <f t="shared" si="792"/>
        <v>35.96</v>
      </c>
      <c r="K8432" s="190">
        <v>5</v>
      </c>
      <c r="L8432" s="3">
        <v>1</v>
      </c>
      <c r="M8432" s="190">
        <v>5</v>
      </c>
      <c r="N8432" s="190">
        <v>-2.2000000000000002</v>
      </c>
      <c r="O8432" s="190">
        <v>2.2000000000000002</v>
      </c>
    </row>
    <row r="8433" spans="2:15" ht="17.25" x14ac:dyDescent="0.35">
      <c r="B8433" s="172">
        <f t="shared" si="788"/>
        <v>8425</v>
      </c>
      <c r="C8433" s="173">
        <v>12</v>
      </c>
      <c r="D8433" s="173">
        <v>18</v>
      </c>
      <c r="E8433" s="174">
        <v>1</v>
      </c>
      <c r="F8433" s="3">
        <f t="shared" si="787"/>
        <v>42.8</v>
      </c>
      <c r="G8433" s="3">
        <f t="shared" si="789"/>
        <v>32</v>
      </c>
      <c r="H8433" s="3">
        <f t="shared" si="790"/>
        <v>39.019999999999996</v>
      </c>
      <c r="I8433" s="3">
        <f t="shared" si="791"/>
        <v>26.96</v>
      </c>
      <c r="J8433" s="3">
        <f t="shared" si="792"/>
        <v>35.06</v>
      </c>
      <c r="K8433" s="190">
        <v>6</v>
      </c>
      <c r="L8433" s="3">
        <v>0</v>
      </c>
      <c r="M8433" s="190">
        <v>3.9</v>
      </c>
      <c r="N8433" s="190">
        <v>-2.8</v>
      </c>
      <c r="O8433" s="190">
        <v>1.7</v>
      </c>
    </row>
    <row r="8434" spans="2:15" ht="17.25" x14ac:dyDescent="0.35">
      <c r="B8434" s="172">
        <f t="shared" si="788"/>
        <v>8426</v>
      </c>
      <c r="C8434" s="173">
        <v>12</v>
      </c>
      <c r="D8434" s="173">
        <v>18</v>
      </c>
      <c r="E8434" s="174">
        <v>2</v>
      </c>
      <c r="F8434" s="3">
        <f t="shared" si="787"/>
        <v>41</v>
      </c>
      <c r="G8434" s="3">
        <f t="shared" si="789"/>
        <v>28.4</v>
      </c>
      <c r="H8434" s="3">
        <f t="shared" si="790"/>
        <v>39.019999999999996</v>
      </c>
      <c r="I8434" s="3">
        <f t="shared" si="791"/>
        <v>24.98</v>
      </c>
      <c r="J8434" s="3">
        <f t="shared" si="792"/>
        <v>33.08</v>
      </c>
      <c r="K8434" s="190">
        <v>5</v>
      </c>
      <c r="L8434" s="3">
        <v>-2</v>
      </c>
      <c r="M8434" s="190">
        <v>3.9</v>
      </c>
      <c r="N8434" s="190">
        <v>-3.9</v>
      </c>
      <c r="O8434" s="190">
        <v>0.6</v>
      </c>
    </row>
    <row r="8435" spans="2:15" ht="17.25" x14ac:dyDescent="0.35">
      <c r="B8435" s="172">
        <f t="shared" si="788"/>
        <v>8427</v>
      </c>
      <c r="C8435" s="173">
        <v>12</v>
      </c>
      <c r="D8435" s="173">
        <v>18</v>
      </c>
      <c r="E8435" s="174">
        <v>3</v>
      </c>
      <c r="F8435" s="3">
        <f t="shared" si="787"/>
        <v>41</v>
      </c>
      <c r="G8435" s="3">
        <f t="shared" si="789"/>
        <v>28.4</v>
      </c>
      <c r="H8435" s="3">
        <f t="shared" si="790"/>
        <v>37.04</v>
      </c>
      <c r="I8435" s="3">
        <f t="shared" si="791"/>
        <v>24.98</v>
      </c>
      <c r="J8435" s="3">
        <f t="shared" si="792"/>
        <v>28.04</v>
      </c>
      <c r="K8435" s="190">
        <v>5</v>
      </c>
      <c r="L8435" s="3">
        <v>-2</v>
      </c>
      <c r="M8435" s="190">
        <v>2.8</v>
      </c>
      <c r="N8435" s="190">
        <v>-3.9</v>
      </c>
      <c r="O8435" s="190">
        <v>-2.2000000000000002</v>
      </c>
    </row>
    <row r="8436" spans="2:15" ht="17.25" x14ac:dyDescent="0.35">
      <c r="B8436" s="172">
        <f t="shared" si="788"/>
        <v>8428</v>
      </c>
      <c r="C8436" s="173">
        <v>12</v>
      </c>
      <c r="D8436" s="173">
        <v>18</v>
      </c>
      <c r="E8436" s="174">
        <v>4</v>
      </c>
      <c r="F8436" s="3">
        <f t="shared" si="787"/>
        <v>48.2</v>
      </c>
      <c r="G8436" s="3">
        <f t="shared" si="789"/>
        <v>26.6</v>
      </c>
      <c r="H8436" s="3">
        <f t="shared" si="790"/>
        <v>37.04</v>
      </c>
      <c r="I8436" s="3">
        <f t="shared" si="791"/>
        <v>26.060000000000002</v>
      </c>
      <c r="J8436" s="3">
        <f t="shared" si="792"/>
        <v>26.96</v>
      </c>
      <c r="K8436" s="190">
        <v>9</v>
      </c>
      <c r="L8436" s="3">
        <v>-3</v>
      </c>
      <c r="M8436" s="190">
        <v>2.8</v>
      </c>
      <c r="N8436" s="190">
        <v>-3.3</v>
      </c>
      <c r="O8436" s="190">
        <v>-2.8</v>
      </c>
    </row>
    <row r="8437" spans="2:15" ht="17.25" x14ac:dyDescent="0.35">
      <c r="B8437" s="172">
        <f t="shared" si="788"/>
        <v>8429</v>
      </c>
      <c r="C8437" s="173">
        <v>12</v>
      </c>
      <c r="D8437" s="173">
        <v>18</v>
      </c>
      <c r="E8437" s="174">
        <v>5</v>
      </c>
      <c r="F8437" s="3">
        <f t="shared" si="787"/>
        <v>37.4</v>
      </c>
      <c r="G8437" s="3">
        <f t="shared" si="789"/>
        <v>26.6</v>
      </c>
      <c r="H8437" s="3">
        <f t="shared" si="790"/>
        <v>37.04</v>
      </c>
      <c r="I8437" s="3">
        <f t="shared" si="791"/>
        <v>26.060000000000002</v>
      </c>
      <c r="J8437" s="3">
        <f t="shared" si="792"/>
        <v>28.04</v>
      </c>
      <c r="K8437" s="190">
        <v>3</v>
      </c>
      <c r="L8437" s="3">
        <v>-3</v>
      </c>
      <c r="M8437" s="190">
        <v>2.8</v>
      </c>
      <c r="N8437" s="190">
        <v>-3.3</v>
      </c>
      <c r="O8437" s="190">
        <v>-2.2000000000000002</v>
      </c>
    </row>
    <row r="8438" spans="2:15" ht="17.25" x14ac:dyDescent="0.35">
      <c r="B8438" s="172">
        <f t="shared" si="788"/>
        <v>8430</v>
      </c>
      <c r="C8438" s="173">
        <v>12</v>
      </c>
      <c r="D8438" s="173">
        <v>18</v>
      </c>
      <c r="E8438" s="174">
        <v>6</v>
      </c>
      <c r="F8438" s="3">
        <f t="shared" si="787"/>
        <v>32</v>
      </c>
      <c r="G8438" s="3">
        <f t="shared" si="789"/>
        <v>28.4</v>
      </c>
      <c r="H8438" s="3">
        <f t="shared" si="790"/>
        <v>35.96</v>
      </c>
      <c r="I8438" s="3">
        <f t="shared" si="791"/>
        <v>21.92</v>
      </c>
      <c r="J8438" s="3">
        <f t="shared" si="792"/>
        <v>28.94</v>
      </c>
      <c r="K8438" s="190">
        <v>0</v>
      </c>
      <c r="L8438" s="3">
        <v>-2</v>
      </c>
      <c r="M8438" s="190">
        <v>2.2000000000000002</v>
      </c>
      <c r="N8438" s="190">
        <v>-5.6</v>
      </c>
      <c r="O8438" s="190">
        <v>-1.7</v>
      </c>
    </row>
    <row r="8439" spans="2:15" ht="17.25" x14ac:dyDescent="0.35">
      <c r="B8439" s="172">
        <f t="shared" si="788"/>
        <v>8431</v>
      </c>
      <c r="C8439" s="173">
        <v>12</v>
      </c>
      <c r="D8439" s="173">
        <v>18</v>
      </c>
      <c r="E8439" s="174">
        <v>7</v>
      </c>
      <c r="F8439" s="3">
        <f t="shared" si="787"/>
        <v>30.2</v>
      </c>
      <c r="G8439" s="3">
        <f t="shared" si="789"/>
        <v>23</v>
      </c>
      <c r="H8439" s="3">
        <f t="shared" si="790"/>
        <v>37.04</v>
      </c>
      <c r="I8439" s="3">
        <f t="shared" si="791"/>
        <v>21.02</v>
      </c>
      <c r="J8439" s="3">
        <f t="shared" si="792"/>
        <v>23</v>
      </c>
      <c r="K8439" s="190">
        <v>-1</v>
      </c>
      <c r="L8439" s="3">
        <v>-5</v>
      </c>
      <c r="M8439" s="190">
        <v>2.8</v>
      </c>
      <c r="N8439" s="190">
        <v>-6.1</v>
      </c>
      <c r="O8439" s="190">
        <v>-5</v>
      </c>
    </row>
    <row r="8440" spans="2:15" ht="17.25" x14ac:dyDescent="0.35">
      <c r="B8440" s="172">
        <f t="shared" si="788"/>
        <v>8432</v>
      </c>
      <c r="C8440" s="173">
        <v>12</v>
      </c>
      <c r="D8440" s="173">
        <v>18</v>
      </c>
      <c r="E8440" s="174">
        <v>8</v>
      </c>
      <c r="F8440" s="3">
        <f t="shared" si="787"/>
        <v>26.6</v>
      </c>
      <c r="G8440" s="3">
        <f t="shared" si="789"/>
        <v>24.8</v>
      </c>
      <c r="H8440" s="3">
        <f t="shared" si="790"/>
        <v>39.019999999999996</v>
      </c>
      <c r="I8440" s="3">
        <f t="shared" si="791"/>
        <v>21.02</v>
      </c>
      <c r="J8440" s="3">
        <f t="shared" si="792"/>
        <v>23</v>
      </c>
      <c r="K8440" s="190">
        <v>-3</v>
      </c>
      <c r="L8440" s="3">
        <v>-4</v>
      </c>
      <c r="M8440" s="190">
        <v>3.9</v>
      </c>
      <c r="N8440" s="190">
        <v>-6.1</v>
      </c>
      <c r="O8440" s="190">
        <v>-5</v>
      </c>
    </row>
    <row r="8441" spans="2:15" ht="17.25" x14ac:dyDescent="0.35">
      <c r="B8441" s="172">
        <f t="shared" si="788"/>
        <v>8433</v>
      </c>
      <c r="C8441" s="173">
        <v>12</v>
      </c>
      <c r="D8441" s="173">
        <v>18</v>
      </c>
      <c r="E8441" s="174">
        <v>9</v>
      </c>
      <c r="F8441" s="3">
        <f t="shared" si="787"/>
        <v>32</v>
      </c>
      <c r="G8441" s="3">
        <f t="shared" si="789"/>
        <v>28.4</v>
      </c>
      <c r="H8441" s="3">
        <f t="shared" si="790"/>
        <v>46.94</v>
      </c>
      <c r="I8441" s="3">
        <f t="shared" si="791"/>
        <v>28.04</v>
      </c>
      <c r="J8441" s="3">
        <f t="shared" si="792"/>
        <v>28.04</v>
      </c>
      <c r="K8441" s="190">
        <v>0</v>
      </c>
      <c r="L8441" s="3">
        <v>-2</v>
      </c>
      <c r="M8441" s="190">
        <v>8.3000000000000007</v>
      </c>
      <c r="N8441" s="190">
        <v>-2.2000000000000002</v>
      </c>
      <c r="O8441" s="190">
        <v>-2.2000000000000002</v>
      </c>
    </row>
    <row r="8442" spans="2:15" ht="17.25" x14ac:dyDescent="0.35">
      <c r="B8442" s="172">
        <f t="shared" si="788"/>
        <v>8434</v>
      </c>
      <c r="C8442" s="173">
        <v>12</v>
      </c>
      <c r="D8442" s="173">
        <v>18</v>
      </c>
      <c r="E8442" s="174">
        <v>10</v>
      </c>
      <c r="F8442" s="3">
        <f t="shared" si="787"/>
        <v>37.4</v>
      </c>
      <c r="G8442" s="3">
        <f t="shared" si="789"/>
        <v>30.2</v>
      </c>
      <c r="H8442" s="3">
        <f t="shared" si="790"/>
        <v>51.980000000000004</v>
      </c>
      <c r="I8442" s="3">
        <f t="shared" si="791"/>
        <v>30.92</v>
      </c>
      <c r="J8442" s="3">
        <f t="shared" si="792"/>
        <v>35.06</v>
      </c>
      <c r="K8442" s="190">
        <v>3</v>
      </c>
      <c r="L8442" s="3">
        <v>-1</v>
      </c>
      <c r="M8442" s="190">
        <v>11.1</v>
      </c>
      <c r="N8442" s="190">
        <v>-0.6</v>
      </c>
      <c r="O8442" s="190">
        <v>1.7</v>
      </c>
    </row>
    <row r="8443" spans="2:15" ht="17.25" x14ac:dyDescent="0.35">
      <c r="B8443" s="172">
        <f t="shared" si="788"/>
        <v>8435</v>
      </c>
      <c r="C8443" s="173">
        <v>12</v>
      </c>
      <c r="D8443" s="173">
        <v>18</v>
      </c>
      <c r="E8443" s="174">
        <v>11</v>
      </c>
      <c r="F8443" s="3">
        <f t="shared" si="787"/>
        <v>39.200000000000003</v>
      </c>
      <c r="G8443" s="3">
        <f t="shared" si="789"/>
        <v>35.6</v>
      </c>
      <c r="H8443" s="3">
        <f t="shared" si="790"/>
        <v>57.92</v>
      </c>
      <c r="I8443" s="3">
        <f t="shared" si="791"/>
        <v>37.94</v>
      </c>
      <c r="J8443" s="3">
        <f t="shared" si="792"/>
        <v>39.019999999999996</v>
      </c>
      <c r="K8443" s="190">
        <v>4</v>
      </c>
      <c r="L8443" s="3">
        <v>2</v>
      </c>
      <c r="M8443" s="190">
        <v>14.4</v>
      </c>
      <c r="N8443" s="190">
        <v>3.3</v>
      </c>
      <c r="O8443" s="190">
        <v>3.9</v>
      </c>
    </row>
    <row r="8444" spans="2:15" ht="17.25" x14ac:dyDescent="0.35">
      <c r="B8444" s="172">
        <f t="shared" si="788"/>
        <v>8436</v>
      </c>
      <c r="C8444" s="173">
        <v>12</v>
      </c>
      <c r="D8444" s="173">
        <v>18</v>
      </c>
      <c r="E8444" s="174">
        <v>12</v>
      </c>
      <c r="F8444" s="3">
        <f t="shared" si="787"/>
        <v>39.200000000000003</v>
      </c>
      <c r="G8444" s="3">
        <f t="shared" si="789"/>
        <v>35.6</v>
      </c>
      <c r="H8444" s="3">
        <f t="shared" si="790"/>
        <v>60.08</v>
      </c>
      <c r="I8444" s="3">
        <f t="shared" si="791"/>
        <v>42.980000000000004</v>
      </c>
      <c r="J8444" s="3">
        <f t="shared" si="792"/>
        <v>41</v>
      </c>
      <c r="K8444" s="190">
        <v>4</v>
      </c>
      <c r="L8444" s="3">
        <v>2</v>
      </c>
      <c r="M8444" s="190">
        <v>15.6</v>
      </c>
      <c r="N8444" s="190">
        <v>6.1</v>
      </c>
      <c r="O8444" s="190">
        <v>5</v>
      </c>
    </row>
    <row r="8445" spans="2:15" ht="17.25" x14ac:dyDescent="0.35">
      <c r="B8445" s="172">
        <f t="shared" si="788"/>
        <v>8437</v>
      </c>
      <c r="C8445" s="173">
        <v>12</v>
      </c>
      <c r="D8445" s="173">
        <v>18</v>
      </c>
      <c r="E8445" s="174">
        <v>13</v>
      </c>
      <c r="F8445" s="3">
        <f t="shared" si="787"/>
        <v>39.200000000000003</v>
      </c>
      <c r="G8445" s="3">
        <f t="shared" si="789"/>
        <v>37.4</v>
      </c>
      <c r="H8445" s="3">
        <f t="shared" si="790"/>
        <v>62.96</v>
      </c>
      <c r="I8445" s="3">
        <f t="shared" si="791"/>
        <v>48.92</v>
      </c>
      <c r="J8445" s="3">
        <f t="shared" si="792"/>
        <v>44.96</v>
      </c>
      <c r="K8445" s="190">
        <v>4</v>
      </c>
      <c r="L8445" s="3">
        <v>3</v>
      </c>
      <c r="M8445" s="190">
        <v>17.2</v>
      </c>
      <c r="N8445" s="190">
        <v>9.4</v>
      </c>
      <c r="O8445" s="190">
        <v>7.2</v>
      </c>
    </row>
    <row r="8446" spans="2:15" ht="17.25" x14ac:dyDescent="0.35">
      <c r="B8446" s="172">
        <f t="shared" si="788"/>
        <v>8438</v>
      </c>
      <c r="C8446" s="173">
        <v>12</v>
      </c>
      <c r="D8446" s="173">
        <v>18</v>
      </c>
      <c r="E8446" s="174">
        <v>14</v>
      </c>
      <c r="F8446" s="3">
        <f t="shared" si="787"/>
        <v>39.200000000000003</v>
      </c>
      <c r="G8446" s="3">
        <f t="shared" si="789"/>
        <v>37.4</v>
      </c>
      <c r="H8446" s="3">
        <f t="shared" si="790"/>
        <v>62.06</v>
      </c>
      <c r="I8446" s="3">
        <f t="shared" si="791"/>
        <v>53.96</v>
      </c>
      <c r="J8446" s="3">
        <f t="shared" si="792"/>
        <v>46.94</v>
      </c>
      <c r="K8446" s="190">
        <v>4</v>
      </c>
      <c r="L8446" s="3">
        <v>3</v>
      </c>
      <c r="M8446" s="190">
        <v>16.7</v>
      </c>
      <c r="N8446" s="190">
        <v>12.2</v>
      </c>
      <c r="O8446" s="190">
        <v>8.3000000000000007</v>
      </c>
    </row>
    <row r="8447" spans="2:15" ht="17.25" x14ac:dyDescent="0.35">
      <c r="B8447" s="172">
        <f t="shared" si="788"/>
        <v>8439</v>
      </c>
      <c r="C8447" s="173">
        <v>12</v>
      </c>
      <c r="D8447" s="173">
        <v>18</v>
      </c>
      <c r="E8447" s="174">
        <v>15</v>
      </c>
      <c r="F8447" s="3">
        <f t="shared" si="787"/>
        <v>41</v>
      </c>
      <c r="G8447" s="3">
        <f t="shared" si="789"/>
        <v>37.4</v>
      </c>
      <c r="H8447" s="3">
        <f t="shared" si="790"/>
        <v>64.039999999999992</v>
      </c>
      <c r="I8447" s="3">
        <f t="shared" si="791"/>
        <v>57.92</v>
      </c>
      <c r="J8447" s="3">
        <f t="shared" si="792"/>
        <v>48.92</v>
      </c>
      <c r="K8447" s="190">
        <v>5</v>
      </c>
      <c r="L8447" s="3">
        <v>3</v>
      </c>
      <c r="M8447" s="190">
        <v>17.8</v>
      </c>
      <c r="N8447" s="190">
        <v>14.4</v>
      </c>
      <c r="O8447" s="190">
        <v>9.4</v>
      </c>
    </row>
    <row r="8448" spans="2:15" ht="17.25" x14ac:dyDescent="0.35">
      <c r="B8448" s="172">
        <f t="shared" si="788"/>
        <v>8440</v>
      </c>
      <c r="C8448" s="173">
        <v>12</v>
      </c>
      <c r="D8448" s="173">
        <v>18</v>
      </c>
      <c r="E8448" s="174">
        <v>16</v>
      </c>
      <c r="F8448" s="3">
        <f t="shared" si="787"/>
        <v>33.799999999999997</v>
      </c>
      <c r="G8448" s="3">
        <f t="shared" si="789"/>
        <v>35.6</v>
      </c>
      <c r="H8448" s="3">
        <f t="shared" si="790"/>
        <v>62.96</v>
      </c>
      <c r="I8448" s="3">
        <f t="shared" si="791"/>
        <v>57.019999999999996</v>
      </c>
      <c r="J8448" s="3">
        <f t="shared" si="792"/>
        <v>50</v>
      </c>
      <c r="K8448" s="190">
        <v>1</v>
      </c>
      <c r="L8448" s="3">
        <v>2</v>
      </c>
      <c r="M8448" s="190">
        <v>17.2</v>
      </c>
      <c r="N8448" s="190">
        <v>13.9</v>
      </c>
      <c r="O8448" s="190">
        <v>10</v>
      </c>
    </row>
    <row r="8449" spans="2:15" ht="17.25" x14ac:dyDescent="0.35">
      <c r="B8449" s="172">
        <f t="shared" si="788"/>
        <v>8441</v>
      </c>
      <c r="C8449" s="173">
        <v>12</v>
      </c>
      <c r="D8449" s="173">
        <v>18</v>
      </c>
      <c r="E8449" s="174">
        <v>17</v>
      </c>
      <c r="F8449" s="3">
        <f t="shared" si="787"/>
        <v>21.2</v>
      </c>
      <c r="G8449" s="3">
        <f t="shared" si="789"/>
        <v>33.799999999999997</v>
      </c>
      <c r="H8449" s="3">
        <f t="shared" si="790"/>
        <v>57.019999999999996</v>
      </c>
      <c r="I8449" s="3">
        <f t="shared" si="791"/>
        <v>51.980000000000004</v>
      </c>
      <c r="J8449" s="3">
        <f t="shared" si="792"/>
        <v>48.019999999999996</v>
      </c>
      <c r="K8449" s="190">
        <v>-6</v>
      </c>
      <c r="L8449" s="3">
        <v>1</v>
      </c>
      <c r="M8449" s="190">
        <v>13.9</v>
      </c>
      <c r="N8449" s="190">
        <v>11.1</v>
      </c>
      <c r="O8449" s="190">
        <v>8.9</v>
      </c>
    </row>
    <row r="8450" spans="2:15" ht="17.25" x14ac:dyDescent="0.35">
      <c r="B8450" s="172">
        <f t="shared" si="788"/>
        <v>8442</v>
      </c>
      <c r="C8450" s="173">
        <v>12</v>
      </c>
      <c r="D8450" s="173">
        <v>18</v>
      </c>
      <c r="E8450" s="174">
        <v>18</v>
      </c>
      <c r="F8450" s="3">
        <f t="shared" si="787"/>
        <v>17.600000000000001</v>
      </c>
      <c r="G8450" s="3">
        <f t="shared" si="789"/>
        <v>33.799999999999997</v>
      </c>
      <c r="H8450" s="3">
        <f t="shared" si="790"/>
        <v>51.08</v>
      </c>
      <c r="I8450" s="3">
        <f t="shared" si="791"/>
        <v>48.019999999999996</v>
      </c>
      <c r="J8450" s="3">
        <f t="shared" si="792"/>
        <v>42.08</v>
      </c>
      <c r="K8450" s="190">
        <v>-8</v>
      </c>
      <c r="L8450" s="3">
        <v>1</v>
      </c>
      <c r="M8450" s="190">
        <v>10.6</v>
      </c>
      <c r="N8450" s="190">
        <v>8.9</v>
      </c>
      <c r="O8450" s="190">
        <v>5.6</v>
      </c>
    </row>
    <row r="8451" spans="2:15" ht="17.25" x14ac:dyDescent="0.35">
      <c r="B8451" s="172">
        <f t="shared" si="788"/>
        <v>8443</v>
      </c>
      <c r="C8451" s="173">
        <v>12</v>
      </c>
      <c r="D8451" s="173">
        <v>18</v>
      </c>
      <c r="E8451" s="174">
        <v>19</v>
      </c>
      <c r="F8451" s="3">
        <f t="shared" si="787"/>
        <v>14</v>
      </c>
      <c r="G8451" s="3">
        <f t="shared" si="789"/>
        <v>32</v>
      </c>
      <c r="H8451" s="3">
        <f t="shared" si="790"/>
        <v>46.94</v>
      </c>
      <c r="I8451" s="3">
        <f t="shared" si="791"/>
        <v>42.08</v>
      </c>
      <c r="J8451" s="3">
        <f t="shared" si="792"/>
        <v>42.980000000000004</v>
      </c>
      <c r="K8451" s="190">
        <v>-10</v>
      </c>
      <c r="L8451" s="3">
        <v>0</v>
      </c>
      <c r="M8451" s="190">
        <v>8.3000000000000007</v>
      </c>
      <c r="N8451" s="190">
        <v>5.6</v>
      </c>
      <c r="O8451" s="190">
        <v>6.1</v>
      </c>
    </row>
    <row r="8452" spans="2:15" ht="17.25" x14ac:dyDescent="0.35">
      <c r="B8452" s="172">
        <f t="shared" si="788"/>
        <v>8444</v>
      </c>
      <c r="C8452" s="173">
        <v>12</v>
      </c>
      <c r="D8452" s="173">
        <v>18</v>
      </c>
      <c r="E8452" s="174">
        <v>20</v>
      </c>
      <c r="F8452" s="3">
        <f t="shared" si="787"/>
        <v>12.2</v>
      </c>
      <c r="G8452" s="3">
        <f t="shared" si="789"/>
        <v>30.2</v>
      </c>
      <c r="H8452" s="3">
        <f t="shared" si="790"/>
        <v>44.96</v>
      </c>
      <c r="I8452" s="3">
        <f t="shared" si="791"/>
        <v>37.94</v>
      </c>
      <c r="J8452" s="3">
        <f t="shared" si="792"/>
        <v>44.06</v>
      </c>
      <c r="K8452" s="190">
        <v>-11</v>
      </c>
      <c r="L8452" s="3">
        <v>-1</v>
      </c>
      <c r="M8452" s="190">
        <v>7.2</v>
      </c>
      <c r="N8452" s="190">
        <v>3.3</v>
      </c>
      <c r="O8452" s="190">
        <v>6.7</v>
      </c>
    </row>
    <row r="8453" spans="2:15" ht="17.25" x14ac:dyDescent="0.35">
      <c r="B8453" s="172">
        <f t="shared" si="788"/>
        <v>8445</v>
      </c>
      <c r="C8453" s="173">
        <v>12</v>
      </c>
      <c r="D8453" s="173">
        <v>18</v>
      </c>
      <c r="E8453" s="174">
        <v>21</v>
      </c>
      <c r="F8453" s="3">
        <f t="shared" si="787"/>
        <v>10.399999999999999</v>
      </c>
      <c r="G8453" s="3">
        <f t="shared" si="789"/>
        <v>28.4</v>
      </c>
      <c r="H8453" s="3">
        <f t="shared" si="790"/>
        <v>44.06</v>
      </c>
      <c r="I8453" s="3">
        <f t="shared" si="791"/>
        <v>35.96</v>
      </c>
      <c r="J8453" s="3">
        <f t="shared" si="792"/>
        <v>42.980000000000004</v>
      </c>
      <c r="K8453" s="190">
        <v>-12</v>
      </c>
      <c r="L8453" s="3">
        <v>-2</v>
      </c>
      <c r="M8453" s="190">
        <v>6.7</v>
      </c>
      <c r="N8453" s="190">
        <v>2.2000000000000002</v>
      </c>
      <c r="O8453" s="190">
        <v>6.1</v>
      </c>
    </row>
    <row r="8454" spans="2:15" ht="17.25" x14ac:dyDescent="0.35">
      <c r="B8454" s="172">
        <f t="shared" si="788"/>
        <v>8446</v>
      </c>
      <c r="C8454" s="173">
        <v>12</v>
      </c>
      <c r="D8454" s="173">
        <v>18</v>
      </c>
      <c r="E8454" s="174">
        <v>22</v>
      </c>
      <c r="F8454" s="3">
        <f t="shared" si="787"/>
        <v>8.5999999999999979</v>
      </c>
      <c r="G8454" s="3">
        <f t="shared" si="789"/>
        <v>30.2</v>
      </c>
      <c r="H8454" s="3">
        <f t="shared" si="790"/>
        <v>42.980000000000004</v>
      </c>
      <c r="I8454" s="3">
        <f t="shared" si="791"/>
        <v>33.08</v>
      </c>
      <c r="J8454" s="3">
        <f t="shared" si="792"/>
        <v>39.92</v>
      </c>
      <c r="K8454" s="190">
        <v>-13</v>
      </c>
      <c r="L8454" s="3">
        <v>-1</v>
      </c>
      <c r="M8454" s="190">
        <v>6.1</v>
      </c>
      <c r="N8454" s="190">
        <v>0.6</v>
      </c>
      <c r="O8454" s="190">
        <v>4.4000000000000004</v>
      </c>
    </row>
    <row r="8455" spans="2:15" ht="17.25" x14ac:dyDescent="0.35">
      <c r="B8455" s="172">
        <f t="shared" si="788"/>
        <v>8447</v>
      </c>
      <c r="C8455" s="173">
        <v>12</v>
      </c>
      <c r="D8455" s="173">
        <v>18</v>
      </c>
      <c r="E8455" s="174">
        <v>23</v>
      </c>
      <c r="F8455" s="3">
        <f t="shared" si="787"/>
        <v>6.8000000000000007</v>
      </c>
      <c r="G8455" s="3">
        <f t="shared" si="789"/>
        <v>30.2</v>
      </c>
      <c r="H8455" s="3">
        <f t="shared" si="790"/>
        <v>42.08</v>
      </c>
      <c r="I8455" s="3">
        <f t="shared" si="791"/>
        <v>30.92</v>
      </c>
      <c r="J8455" s="3">
        <f t="shared" si="792"/>
        <v>35.06</v>
      </c>
      <c r="K8455" s="190">
        <v>-14</v>
      </c>
      <c r="L8455" s="3">
        <v>-1</v>
      </c>
      <c r="M8455" s="190">
        <v>5.6</v>
      </c>
      <c r="N8455" s="190">
        <v>-0.6</v>
      </c>
      <c r="O8455" s="190">
        <v>1.7</v>
      </c>
    </row>
    <row r="8456" spans="2:15" ht="17.25" x14ac:dyDescent="0.35">
      <c r="B8456" s="172">
        <f t="shared" si="788"/>
        <v>8448</v>
      </c>
      <c r="C8456" s="173">
        <v>12</v>
      </c>
      <c r="D8456" s="173">
        <v>18</v>
      </c>
      <c r="E8456" s="174">
        <v>24</v>
      </c>
      <c r="F8456" s="3">
        <f t="shared" si="787"/>
        <v>5</v>
      </c>
      <c r="G8456" s="3">
        <f t="shared" si="789"/>
        <v>30.2</v>
      </c>
      <c r="H8456" s="3">
        <f t="shared" si="790"/>
        <v>39.92</v>
      </c>
      <c r="I8456" s="3">
        <f t="shared" si="791"/>
        <v>28.94</v>
      </c>
      <c r="J8456" s="3">
        <f t="shared" si="792"/>
        <v>35.06</v>
      </c>
      <c r="K8456" s="190">
        <v>-15</v>
      </c>
      <c r="L8456" s="3">
        <v>-1</v>
      </c>
      <c r="M8456" s="190">
        <v>4.4000000000000004</v>
      </c>
      <c r="N8456" s="190">
        <v>-1.7</v>
      </c>
      <c r="O8456" s="190">
        <v>1.7</v>
      </c>
    </row>
    <row r="8457" spans="2:15" ht="17.25" x14ac:dyDescent="0.35">
      <c r="B8457" s="172">
        <f t="shared" si="788"/>
        <v>8449</v>
      </c>
      <c r="C8457" s="173">
        <v>12</v>
      </c>
      <c r="D8457" s="173">
        <v>19</v>
      </c>
      <c r="E8457" s="174">
        <v>1</v>
      </c>
      <c r="F8457" s="3">
        <f t="shared" si="787"/>
        <v>5</v>
      </c>
      <c r="G8457" s="3">
        <f t="shared" si="789"/>
        <v>28.4</v>
      </c>
      <c r="H8457" s="3">
        <f t="shared" si="790"/>
        <v>39.019999999999996</v>
      </c>
      <c r="I8457" s="3">
        <f t="shared" si="791"/>
        <v>28.04</v>
      </c>
      <c r="J8457" s="3">
        <f t="shared" si="792"/>
        <v>39.92</v>
      </c>
      <c r="K8457" s="190">
        <v>-15</v>
      </c>
      <c r="L8457" s="3">
        <v>-2</v>
      </c>
      <c r="M8457" s="190">
        <v>3.9</v>
      </c>
      <c r="N8457" s="190">
        <v>-2.2000000000000002</v>
      </c>
      <c r="O8457" s="190">
        <v>4.4000000000000004</v>
      </c>
    </row>
    <row r="8458" spans="2:15" ht="17.25" x14ac:dyDescent="0.35">
      <c r="B8458" s="172">
        <f t="shared" si="788"/>
        <v>8450</v>
      </c>
      <c r="C8458" s="173">
        <v>12</v>
      </c>
      <c r="D8458" s="173">
        <v>19</v>
      </c>
      <c r="E8458" s="174">
        <v>2</v>
      </c>
      <c r="F8458" s="3">
        <f t="shared" ref="F8458:F8521" si="793">(9/5)*K8458+32</f>
        <v>5</v>
      </c>
      <c r="G8458" s="3">
        <f t="shared" si="789"/>
        <v>26.6</v>
      </c>
      <c r="H8458" s="3">
        <f t="shared" si="790"/>
        <v>37.04</v>
      </c>
      <c r="I8458" s="3">
        <f t="shared" si="791"/>
        <v>26.060000000000002</v>
      </c>
      <c r="J8458" s="3">
        <f t="shared" si="792"/>
        <v>37.04</v>
      </c>
      <c r="K8458" s="190">
        <v>-15</v>
      </c>
      <c r="L8458" s="3">
        <v>-3</v>
      </c>
      <c r="M8458" s="190">
        <v>2.8</v>
      </c>
      <c r="N8458" s="190">
        <v>-3.3</v>
      </c>
      <c r="O8458" s="190">
        <v>2.8</v>
      </c>
    </row>
    <row r="8459" spans="2:15" ht="17.25" x14ac:dyDescent="0.35">
      <c r="B8459" s="172">
        <f t="shared" ref="B8459:B8522" si="794">B8458+1</f>
        <v>8451</v>
      </c>
      <c r="C8459" s="173">
        <v>12</v>
      </c>
      <c r="D8459" s="173">
        <v>19</v>
      </c>
      <c r="E8459" s="174">
        <v>3</v>
      </c>
      <c r="F8459" s="3">
        <f t="shared" si="793"/>
        <v>3.1999999999999993</v>
      </c>
      <c r="G8459" s="3">
        <f t="shared" si="789"/>
        <v>23</v>
      </c>
      <c r="H8459" s="3">
        <f t="shared" si="790"/>
        <v>37.04</v>
      </c>
      <c r="I8459" s="3">
        <f t="shared" si="791"/>
        <v>24.08</v>
      </c>
      <c r="J8459" s="3">
        <f t="shared" si="792"/>
        <v>37.04</v>
      </c>
      <c r="K8459" s="190">
        <v>-16</v>
      </c>
      <c r="L8459" s="3">
        <v>-5</v>
      </c>
      <c r="M8459" s="190">
        <v>2.8</v>
      </c>
      <c r="N8459" s="190">
        <v>-4.4000000000000004</v>
      </c>
      <c r="O8459" s="190">
        <v>2.8</v>
      </c>
    </row>
    <row r="8460" spans="2:15" ht="17.25" x14ac:dyDescent="0.35">
      <c r="B8460" s="172">
        <f t="shared" si="794"/>
        <v>8452</v>
      </c>
      <c r="C8460" s="173">
        <v>12</v>
      </c>
      <c r="D8460" s="173">
        <v>19</v>
      </c>
      <c r="E8460" s="174">
        <v>4</v>
      </c>
      <c r="F8460" s="3">
        <f t="shared" si="793"/>
        <v>3.1999999999999993</v>
      </c>
      <c r="G8460" s="3">
        <f t="shared" si="789"/>
        <v>21.2</v>
      </c>
      <c r="H8460" s="3">
        <f t="shared" si="790"/>
        <v>35.96</v>
      </c>
      <c r="I8460" s="3">
        <f t="shared" si="791"/>
        <v>24.08</v>
      </c>
      <c r="J8460" s="3">
        <f t="shared" si="792"/>
        <v>37.04</v>
      </c>
      <c r="K8460" s="190">
        <v>-16</v>
      </c>
      <c r="L8460" s="3">
        <v>-6</v>
      </c>
      <c r="M8460" s="190">
        <v>2.2000000000000002</v>
      </c>
      <c r="N8460" s="190">
        <v>-4.4000000000000004</v>
      </c>
      <c r="O8460" s="190">
        <v>2.8</v>
      </c>
    </row>
    <row r="8461" spans="2:15" ht="17.25" x14ac:dyDescent="0.35">
      <c r="B8461" s="172">
        <f t="shared" si="794"/>
        <v>8453</v>
      </c>
      <c r="C8461" s="173">
        <v>12</v>
      </c>
      <c r="D8461" s="173">
        <v>19</v>
      </c>
      <c r="E8461" s="174">
        <v>5</v>
      </c>
      <c r="F8461" s="3">
        <f t="shared" si="793"/>
        <v>2.6599999999999966</v>
      </c>
      <c r="G8461" s="3">
        <f t="shared" si="789"/>
        <v>19.399999999999999</v>
      </c>
      <c r="H8461" s="3">
        <f t="shared" si="790"/>
        <v>35.96</v>
      </c>
      <c r="I8461" s="3">
        <f t="shared" si="791"/>
        <v>24.98</v>
      </c>
      <c r="J8461" s="3">
        <f t="shared" si="792"/>
        <v>35.96</v>
      </c>
      <c r="K8461" s="190">
        <v>-16.3</v>
      </c>
      <c r="L8461" s="3">
        <v>-7</v>
      </c>
      <c r="M8461" s="190">
        <v>2.2000000000000002</v>
      </c>
      <c r="N8461" s="190">
        <v>-3.9</v>
      </c>
      <c r="O8461" s="190">
        <v>2.2000000000000002</v>
      </c>
    </row>
    <row r="8462" spans="2:15" ht="17.25" x14ac:dyDescent="0.35">
      <c r="B8462" s="172">
        <f t="shared" si="794"/>
        <v>8454</v>
      </c>
      <c r="C8462" s="173">
        <v>12</v>
      </c>
      <c r="D8462" s="173">
        <v>19</v>
      </c>
      <c r="E8462" s="174">
        <v>6</v>
      </c>
      <c r="F8462" s="3">
        <f t="shared" si="793"/>
        <v>1.3999999999999986</v>
      </c>
      <c r="G8462" s="3">
        <f t="shared" si="789"/>
        <v>17.600000000000001</v>
      </c>
      <c r="H8462" s="3">
        <f t="shared" si="790"/>
        <v>35.06</v>
      </c>
      <c r="I8462" s="3">
        <f t="shared" si="791"/>
        <v>26.060000000000002</v>
      </c>
      <c r="J8462" s="3">
        <f t="shared" si="792"/>
        <v>33.979999999999997</v>
      </c>
      <c r="K8462" s="190">
        <v>-17</v>
      </c>
      <c r="L8462" s="3">
        <v>-8</v>
      </c>
      <c r="M8462" s="190">
        <v>1.7</v>
      </c>
      <c r="N8462" s="190">
        <v>-3.3</v>
      </c>
      <c r="O8462" s="190">
        <v>1.1000000000000001</v>
      </c>
    </row>
    <row r="8463" spans="2:15" ht="17.25" x14ac:dyDescent="0.35">
      <c r="B8463" s="172">
        <f t="shared" si="794"/>
        <v>8455</v>
      </c>
      <c r="C8463" s="173">
        <v>12</v>
      </c>
      <c r="D8463" s="173">
        <v>19</v>
      </c>
      <c r="E8463" s="174">
        <v>7</v>
      </c>
      <c r="F8463" s="3">
        <f t="shared" si="793"/>
        <v>1.3999999999999986</v>
      </c>
      <c r="G8463" s="3">
        <f t="shared" si="789"/>
        <v>17.600000000000001</v>
      </c>
      <c r="H8463" s="3">
        <f t="shared" si="790"/>
        <v>35.06</v>
      </c>
      <c r="I8463" s="3">
        <f t="shared" si="791"/>
        <v>24.98</v>
      </c>
      <c r="J8463" s="3">
        <f t="shared" si="792"/>
        <v>30.92</v>
      </c>
      <c r="K8463" s="190">
        <v>-17</v>
      </c>
      <c r="L8463" s="3">
        <v>-8</v>
      </c>
      <c r="M8463" s="190">
        <v>1.7</v>
      </c>
      <c r="N8463" s="190">
        <v>-3.9</v>
      </c>
      <c r="O8463" s="190">
        <v>-0.6</v>
      </c>
    </row>
    <row r="8464" spans="2:15" ht="17.25" x14ac:dyDescent="0.35">
      <c r="B8464" s="172">
        <f t="shared" si="794"/>
        <v>8456</v>
      </c>
      <c r="C8464" s="173">
        <v>12</v>
      </c>
      <c r="D8464" s="173">
        <v>19</v>
      </c>
      <c r="E8464" s="174">
        <v>8</v>
      </c>
      <c r="F8464" s="3">
        <f t="shared" si="793"/>
        <v>3.1999999999999993</v>
      </c>
      <c r="G8464" s="3">
        <f t="shared" si="789"/>
        <v>19.579999999999998</v>
      </c>
      <c r="H8464" s="3">
        <f t="shared" si="790"/>
        <v>39.92</v>
      </c>
      <c r="I8464" s="3">
        <f t="shared" si="791"/>
        <v>24.08</v>
      </c>
      <c r="J8464" s="3">
        <f t="shared" si="792"/>
        <v>32</v>
      </c>
      <c r="K8464" s="190">
        <v>-16</v>
      </c>
      <c r="L8464" s="3">
        <v>-6.9</v>
      </c>
      <c r="M8464" s="190">
        <v>4.4000000000000004</v>
      </c>
      <c r="N8464" s="190">
        <v>-4.4000000000000004</v>
      </c>
      <c r="O8464" s="190">
        <v>0</v>
      </c>
    </row>
    <row r="8465" spans="2:15" ht="17.25" x14ac:dyDescent="0.35">
      <c r="B8465" s="172">
        <f t="shared" si="794"/>
        <v>8457</v>
      </c>
      <c r="C8465" s="173">
        <v>12</v>
      </c>
      <c r="D8465" s="173">
        <v>19</v>
      </c>
      <c r="E8465" s="174">
        <v>9</v>
      </c>
      <c r="F8465" s="3">
        <f t="shared" si="793"/>
        <v>3.1999999999999993</v>
      </c>
      <c r="G8465" s="3">
        <f t="shared" si="789"/>
        <v>24.62</v>
      </c>
      <c r="H8465" s="3">
        <f t="shared" si="790"/>
        <v>46.94</v>
      </c>
      <c r="I8465" s="3">
        <f t="shared" si="791"/>
        <v>21.92</v>
      </c>
      <c r="J8465" s="3">
        <f t="shared" si="792"/>
        <v>33.08</v>
      </c>
      <c r="K8465" s="190">
        <v>-16</v>
      </c>
      <c r="L8465" s="3">
        <v>-4.0999999999999996</v>
      </c>
      <c r="M8465" s="190">
        <v>8.3000000000000007</v>
      </c>
      <c r="N8465" s="190">
        <v>-5.6</v>
      </c>
      <c r="O8465" s="190">
        <v>0.6</v>
      </c>
    </row>
    <row r="8466" spans="2:15" ht="17.25" x14ac:dyDescent="0.35">
      <c r="B8466" s="172">
        <f t="shared" si="794"/>
        <v>8458</v>
      </c>
      <c r="C8466" s="173">
        <v>12</v>
      </c>
      <c r="D8466" s="173">
        <v>19</v>
      </c>
      <c r="E8466" s="174">
        <v>10</v>
      </c>
      <c r="F8466" s="3">
        <f t="shared" si="793"/>
        <v>3.1999999999999993</v>
      </c>
      <c r="G8466" s="3">
        <f t="shared" si="789"/>
        <v>29.48</v>
      </c>
      <c r="H8466" s="3">
        <f t="shared" si="790"/>
        <v>50</v>
      </c>
      <c r="I8466" s="3">
        <f t="shared" si="791"/>
        <v>21.92</v>
      </c>
      <c r="J8466" s="3">
        <f t="shared" si="792"/>
        <v>35.96</v>
      </c>
      <c r="K8466" s="190">
        <v>-16</v>
      </c>
      <c r="L8466" s="3">
        <v>-1.4</v>
      </c>
      <c r="M8466" s="190">
        <v>10</v>
      </c>
      <c r="N8466" s="190">
        <v>-5.6</v>
      </c>
      <c r="O8466" s="190">
        <v>2.2000000000000002</v>
      </c>
    </row>
    <row r="8467" spans="2:15" ht="17.25" x14ac:dyDescent="0.35">
      <c r="B8467" s="172">
        <f t="shared" si="794"/>
        <v>8459</v>
      </c>
      <c r="C8467" s="173">
        <v>12</v>
      </c>
      <c r="D8467" s="173">
        <v>19</v>
      </c>
      <c r="E8467" s="174">
        <v>11</v>
      </c>
      <c r="F8467" s="3">
        <f t="shared" si="793"/>
        <v>5</v>
      </c>
      <c r="G8467" s="3">
        <f t="shared" si="789"/>
        <v>33.799999999999997</v>
      </c>
      <c r="H8467" s="3">
        <f t="shared" si="790"/>
        <v>53.06</v>
      </c>
      <c r="I8467" s="3">
        <f t="shared" si="791"/>
        <v>21.92</v>
      </c>
      <c r="J8467" s="3">
        <f t="shared" si="792"/>
        <v>42.08</v>
      </c>
      <c r="K8467" s="190">
        <v>-15</v>
      </c>
      <c r="L8467" s="3">
        <v>1</v>
      </c>
      <c r="M8467" s="190">
        <v>11.7</v>
      </c>
      <c r="N8467" s="190">
        <v>-5.6</v>
      </c>
      <c r="O8467" s="190">
        <v>5.6</v>
      </c>
    </row>
    <row r="8468" spans="2:15" ht="17.25" x14ac:dyDescent="0.35">
      <c r="B8468" s="172">
        <f t="shared" si="794"/>
        <v>8460</v>
      </c>
      <c r="C8468" s="173">
        <v>12</v>
      </c>
      <c r="D8468" s="173">
        <v>19</v>
      </c>
      <c r="E8468" s="174">
        <v>12</v>
      </c>
      <c r="F8468" s="3">
        <f t="shared" si="793"/>
        <v>6.8000000000000007</v>
      </c>
      <c r="G8468" s="3">
        <f t="shared" si="789"/>
        <v>37.4</v>
      </c>
      <c r="H8468" s="3">
        <f t="shared" si="790"/>
        <v>55.040000000000006</v>
      </c>
      <c r="I8468" s="3">
        <f t="shared" si="791"/>
        <v>23</v>
      </c>
      <c r="J8468" s="3">
        <f t="shared" si="792"/>
        <v>44.06</v>
      </c>
      <c r="K8468" s="190">
        <v>-14</v>
      </c>
      <c r="L8468" s="3">
        <v>3</v>
      </c>
      <c r="M8468" s="190">
        <v>12.8</v>
      </c>
      <c r="N8468" s="190">
        <v>-5</v>
      </c>
      <c r="O8468" s="190">
        <v>6.7</v>
      </c>
    </row>
    <row r="8469" spans="2:15" ht="17.25" x14ac:dyDescent="0.35">
      <c r="B8469" s="172">
        <f t="shared" si="794"/>
        <v>8461</v>
      </c>
      <c r="C8469" s="173">
        <v>12</v>
      </c>
      <c r="D8469" s="173">
        <v>19</v>
      </c>
      <c r="E8469" s="174">
        <v>13</v>
      </c>
      <c r="F8469" s="3">
        <f t="shared" si="793"/>
        <v>6.8000000000000007</v>
      </c>
      <c r="G8469" s="3">
        <f t="shared" si="789"/>
        <v>36.86</v>
      </c>
      <c r="H8469" s="3">
        <f t="shared" si="790"/>
        <v>55.040000000000006</v>
      </c>
      <c r="I8469" s="3">
        <f t="shared" si="791"/>
        <v>24.08</v>
      </c>
      <c r="J8469" s="3">
        <f t="shared" si="792"/>
        <v>44.96</v>
      </c>
      <c r="K8469" s="190">
        <v>-14</v>
      </c>
      <c r="L8469" s="3">
        <v>2.7</v>
      </c>
      <c r="M8469" s="190">
        <v>12.8</v>
      </c>
      <c r="N8469" s="190">
        <v>-4.4000000000000004</v>
      </c>
      <c r="O8469" s="190">
        <v>7.2</v>
      </c>
    </row>
    <row r="8470" spans="2:15" ht="17.25" x14ac:dyDescent="0.35">
      <c r="B8470" s="172">
        <f t="shared" si="794"/>
        <v>8462</v>
      </c>
      <c r="C8470" s="173">
        <v>12</v>
      </c>
      <c r="D8470" s="173">
        <v>19</v>
      </c>
      <c r="E8470" s="174">
        <v>14</v>
      </c>
      <c r="F8470" s="3">
        <f t="shared" si="793"/>
        <v>6.8000000000000007</v>
      </c>
      <c r="G8470" s="3">
        <f t="shared" si="789"/>
        <v>35.6</v>
      </c>
      <c r="H8470" s="3">
        <f t="shared" si="790"/>
        <v>57.019999999999996</v>
      </c>
      <c r="I8470" s="3">
        <f t="shared" si="791"/>
        <v>24.98</v>
      </c>
      <c r="J8470" s="3">
        <f t="shared" si="792"/>
        <v>46.04</v>
      </c>
      <c r="K8470" s="190">
        <v>-14</v>
      </c>
      <c r="L8470" s="3">
        <v>2</v>
      </c>
      <c r="M8470" s="190">
        <v>13.9</v>
      </c>
      <c r="N8470" s="190">
        <v>-3.9</v>
      </c>
      <c r="O8470" s="190">
        <v>7.8</v>
      </c>
    </row>
    <row r="8471" spans="2:15" ht="17.25" x14ac:dyDescent="0.35">
      <c r="B8471" s="172">
        <f t="shared" si="794"/>
        <v>8463</v>
      </c>
      <c r="C8471" s="173">
        <v>12</v>
      </c>
      <c r="D8471" s="173">
        <v>19</v>
      </c>
      <c r="E8471" s="174">
        <v>15</v>
      </c>
      <c r="F8471" s="3">
        <f t="shared" si="793"/>
        <v>5</v>
      </c>
      <c r="G8471" s="3">
        <f t="shared" si="789"/>
        <v>35.6</v>
      </c>
      <c r="H8471" s="3">
        <f t="shared" si="790"/>
        <v>59</v>
      </c>
      <c r="I8471" s="3">
        <f t="shared" si="791"/>
        <v>24.98</v>
      </c>
      <c r="J8471" s="3">
        <f t="shared" si="792"/>
        <v>46.04</v>
      </c>
      <c r="K8471" s="190">
        <v>-15</v>
      </c>
      <c r="L8471" s="3">
        <v>2</v>
      </c>
      <c r="M8471" s="190">
        <v>15</v>
      </c>
      <c r="N8471" s="190">
        <v>-3.9</v>
      </c>
      <c r="O8471" s="190">
        <v>7.8</v>
      </c>
    </row>
    <row r="8472" spans="2:15" ht="17.25" x14ac:dyDescent="0.35">
      <c r="B8472" s="172">
        <f t="shared" si="794"/>
        <v>8464</v>
      </c>
      <c r="C8472" s="173">
        <v>12</v>
      </c>
      <c r="D8472" s="173">
        <v>19</v>
      </c>
      <c r="E8472" s="174">
        <v>16</v>
      </c>
      <c r="F8472" s="3">
        <f t="shared" si="793"/>
        <v>3.1999999999999993</v>
      </c>
      <c r="G8472" s="3">
        <f t="shared" si="789"/>
        <v>33.799999999999997</v>
      </c>
      <c r="H8472" s="3">
        <f t="shared" si="790"/>
        <v>59</v>
      </c>
      <c r="I8472" s="3">
        <f t="shared" si="791"/>
        <v>23</v>
      </c>
      <c r="J8472" s="3">
        <f t="shared" si="792"/>
        <v>46.04</v>
      </c>
      <c r="K8472" s="190">
        <v>-16</v>
      </c>
      <c r="L8472" s="3">
        <v>1</v>
      </c>
      <c r="M8472" s="190">
        <v>15</v>
      </c>
      <c r="N8472" s="190">
        <v>-5</v>
      </c>
      <c r="O8472" s="190">
        <v>7.8</v>
      </c>
    </row>
    <row r="8473" spans="2:15" ht="17.25" x14ac:dyDescent="0.35">
      <c r="B8473" s="172">
        <f t="shared" si="794"/>
        <v>8465</v>
      </c>
      <c r="C8473" s="173">
        <v>12</v>
      </c>
      <c r="D8473" s="173">
        <v>19</v>
      </c>
      <c r="E8473" s="174">
        <v>17</v>
      </c>
      <c r="F8473" s="3">
        <f t="shared" si="793"/>
        <v>1.3999999999999986</v>
      </c>
      <c r="G8473" s="3">
        <f t="shared" ref="G8473:G8536" si="795">(9/5)*L8473+32</f>
        <v>30.2</v>
      </c>
      <c r="H8473" s="3">
        <f t="shared" ref="H8473:H8536" si="796">(9/5)*M8473+32</f>
        <v>55.040000000000006</v>
      </c>
      <c r="I8473" s="3">
        <f t="shared" ref="I8473:I8536" si="797">(9/5)*N8473+32</f>
        <v>21.02</v>
      </c>
      <c r="J8473" s="3">
        <f t="shared" ref="J8473:J8536" si="798">(9/5)*O8473+32</f>
        <v>44.06</v>
      </c>
      <c r="K8473" s="190">
        <v>-17</v>
      </c>
      <c r="L8473" s="3">
        <v>-1</v>
      </c>
      <c r="M8473" s="190">
        <v>12.8</v>
      </c>
      <c r="N8473" s="190">
        <v>-6.1</v>
      </c>
      <c r="O8473" s="190">
        <v>6.7</v>
      </c>
    </row>
    <row r="8474" spans="2:15" ht="17.25" x14ac:dyDescent="0.35">
      <c r="B8474" s="172">
        <f t="shared" si="794"/>
        <v>8466</v>
      </c>
      <c r="C8474" s="173">
        <v>12</v>
      </c>
      <c r="D8474" s="173">
        <v>19</v>
      </c>
      <c r="E8474" s="174">
        <v>18</v>
      </c>
      <c r="F8474" s="3">
        <f t="shared" si="793"/>
        <v>1.3999999999999986</v>
      </c>
      <c r="G8474" s="3">
        <f t="shared" si="795"/>
        <v>28.4</v>
      </c>
      <c r="H8474" s="3">
        <f t="shared" si="796"/>
        <v>50</v>
      </c>
      <c r="I8474" s="3">
        <f t="shared" si="797"/>
        <v>17.96</v>
      </c>
      <c r="J8474" s="3">
        <f t="shared" si="798"/>
        <v>41</v>
      </c>
      <c r="K8474" s="190">
        <v>-17</v>
      </c>
      <c r="L8474" s="3">
        <v>-2</v>
      </c>
      <c r="M8474" s="190">
        <v>10</v>
      </c>
      <c r="N8474" s="190">
        <v>-7.8</v>
      </c>
      <c r="O8474" s="190">
        <v>5</v>
      </c>
    </row>
    <row r="8475" spans="2:15" ht="17.25" x14ac:dyDescent="0.35">
      <c r="B8475" s="172">
        <f t="shared" si="794"/>
        <v>8467</v>
      </c>
      <c r="C8475" s="173">
        <v>12</v>
      </c>
      <c r="D8475" s="173">
        <v>19</v>
      </c>
      <c r="E8475" s="174">
        <v>19</v>
      </c>
      <c r="F8475" s="3">
        <f t="shared" si="793"/>
        <v>-0.39999999999999858</v>
      </c>
      <c r="G8475" s="3">
        <f t="shared" si="795"/>
        <v>26.6</v>
      </c>
      <c r="H8475" s="3">
        <f t="shared" si="796"/>
        <v>48.019999999999996</v>
      </c>
      <c r="I8475" s="3">
        <f t="shared" si="797"/>
        <v>19.04</v>
      </c>
      <c r="J8475" s="3">
        <f t="shared" si="798"/>
        <v>39.92</v>
      </c>
      <c r="K8475" s="190">
        <v>-18</v>
      </c>
      <c r="L8475" s="3">
        <v>-3</v>
      </c>
      <c r="M8475" s="190">
        <v>8.9</v>
      </c>
      <c r="N8475" s="190">
        <v>-7.2</v>
      </c>
      <c r="O8475" s="190">
        <v>4.4000000000000004</v>
      </c>
    </row>
    <row r="8476" spans="2:15" ht="17.25" x14ac:dyDescent="0.35">
      <c r="B8476" s="172">
        <f t="shared" si="794"/>
        <v>8468</v>
      </c>
      <c r="C8476" s="173">
        <v>12</v>
      </c>
      <c r="D8476" s="173">
        <v>19</v>
      </c>
      <c r="E8476" s="174">
        <v>20</v>
      </c>
      <c r="F8476" s="3">
        <f t="shared" si="793"/>
        <v>-1.3000000000000043</v>
      </c>
      <c r="G8476" s="3">
        <f t="shared" si="795"/>
        <v>23</v>
      </c>
      <c r="H8476" s="3">
        <f t="shared" si="796"/>
        <v>46.94</v>
      </c>
      <c r="I8476" s="3">
        <f t="shared" si="797"/>
        <v>19.04</v>
      </c>
      <c r="J8476" s="3">
        <f t="shared" si="798"/>
        <v>37.94</v>
      </c>
      <c r="K8476" s="190">
        <v>-18.5</v>
      </c>
      <c r="L8476" s="3">
        <v>-5</v>
      </c>
      <c r="M8476" s="190">
        <v>8.3000000000000007</v>
      </c>
      <c r="N8476" s="190">
        <v>-7.2</v>
      </c>
      <c r="O8476" s="190">
        <v>3.3</v>
      </c>
    </row>
    <row r="8477" spans="2:15" ht="17.25" x14ac:dyDescent="0.35">
      <c r="B8477" s="172">
        <f t="shared" si="794"/>
        <v>8469</v>
      </c>
      <c r="C8477" s="173">
        <v>12</v>
      </c>
      <c r="D8477" s="173">
        <v>19</v>
      </c>
      <c r="E8477" s="174">
        <v>21</v>
      </c>
      <c r="F8477" s="3">
        <f t="shared" si="793"/>
        <v>-2.2000000000000028</v>
      </c>
      <c r="G8477" s="3">
        <f t="shared" si="795"/>
        <v>19.399999999999999</v>
      </c>
      <c r="H8477" s="3">
        <f t="shared" si="796"/>
        <v>44.96</v>
      </c>
      <c r="I8477" s="3">
        <f t="shared" si="797"/>
        <v>19.04</v>
      </c>
      <c r="J8477" s="3">
        <f t="shared" si="798"/>
        <v>37.94</v>
      </c>
      <c r="K8477" s="190">
        <v>-19</v>
      </c>
      <c r="L8477" s="3">
        <v>-7</v>
      </c>
      <c r="M8477" s="190">
        <v>7.2</v>
      </c>
      <c r="N8477" s="190">
        <v>-7.2</v>
      </c>
      <c r="O8477" s="190">
        <v>3.3</v>
      </c>
    </row>
    <row r="8478" spans="2:15" ht="17.25" x14ac:dyDescent="0.35">
      <c r="B8478" s="172">
        <f t="shared" si="794"/>
        <v>8470</v>
      </c>
      <c r="C8478" s="173">
        <v>12</v>
      </c>
      <c r="D8478" s="173">
        <v>19</v>
      </c>
      <c r="E8478" s="174">
        <v>22</v>
      </c>
      <c r="F8478" s="3">
        <f t="shared" si="793"/>
        <v>-0.39999999999999858</v>
      </c>
      <c r="G8478" s="3">
        <f t="shared" si="795"/>
        <v>21.2</v>
      </c>
      <c r="H8478" s="3">
        <f t="shared" si="796"/>
        <v>46.04</v>
      </c>
      <c r="I8478" s="3">
        <f t="shared" si="797"/>
        <v>19.04</v>
      </c>
      <c r="J8478" s="3">
        <f t="shared" si="798"/>
        <v>35.96</v>
      </c>
      <c r="K8478" s="190">
        <v>-18</v>
      </c>
      <c r="L8478" s="3">
        <v>-6</v>
      </c>
      <c r="M8478" s="190">
        <v>7.8</v>
      </c>
      <c r="N8478" s="190">
        <v>-7.2</v>
      </c>
      <c r="O8478" s="190">
        <v>2.2000000000000002</v>
      </c>
    </row>
    <row r="8479" spans="2:15" ht="17.25" x14ac:dyDescent="0.35">
      <c r="B8479" s="172">
        <f t="shared" si="794"/>
        <v>8471</v>
      </c>
      <c r="C8479" s="173">
        <v>12</v>
      </c>
      <c r="D8479" s="173">
        <v>19</v>
      </c>
      <c r="E8479" s="174">
        <v>23</v>
      </c>
      <c r="F8479" s="3">
        <f t="shared" si="793"/>
        <v>-2.2000000000000028</v>
      </c>
      <c r="G8479" s="3">
        <f t="shared" si="795"/>
        <v>26.6</v>
      </c>
      <c r="H8479" s="3">
        <f t="shared" si="796"/>
        <v>44.06</v>
      </c>
      <c r="I8479" s="3">
        <f t="shared" si="797"/>
        <v>17.96</v>
      </c>
      <c r="J8479" s="3">
        <f t="shared" si="798"/>
        <v>33.979999999999997</v>
      </c>
      <c r="K8479" s="190">
        <v>-19</v>
      </c>
      <c r="L8479" s="3">
        <v>-3</v>
      </c>
      <c r="M8479" s="190">
        <v>6.7</v>
      </c>
      <c r="N8479" s="190">
        <v>-7.8</v>
      </c>
      <c r="O8479" s="190">
        <v>1.1000000000000001</v>
      </c>
    </row>
    <row r="8480" spans="2:15" ht="17.25" x14ac:dyDescent="0.35">
      <c r="B8480" s="172">
        <f t="shared" si="794"/>
        <v>8472</v>
      </c>
      <c r="C8480" s="173">
        <v>12</v>
      </c>
      <c r="D8480" s="173">
        <v>19</v>
      </c>
      <c r="E8480" s="174">
        <v>24</v>
      </c>
      <c r="F8480" s="3">
        <f t="shared" si="793"/>
        <v>-2.2000000000000028</v>
      </c>
      <c r="G8480" s="3">
        <f t="shared" si="795"/>
        <v>24.8</v>
      </c>
      <c r="H8480" s="3">
        <f t="shared" si="796"/>
        <v>44.96</v>
      </c>
      <c r="I8480" s="3">
        <f t="shared" si="797"/>
        <v>17.96</v>
      </c>
      <c r="J8480" s="3">
        <f t="shared" si="798"/>
        <v>24.08</v>
      </c>
      <c r="K8480" s="190">
        <v>-19</v>
      </c>
      <c r="L8480" s="3">
        <v>-4</v>
      </c>
      <c r="M8480" s="190">
        <v>7.2</v>
      </c>
      <c r="N8480" s="190">
        <v>-7.8</v>
      </c>
      <c r="O8480" s="190">
        <v>-4.4000000000000004</v>
      </c>
    </row>
    <row r="8481" spans="2:15" ht="17.25" x14ac:dyDescent="0.35">
      <c r="B8481" s="172">
        <f t="shared" si="794"/>
        <v>8473</v>
      </c>
      <c r="C8481" s="173">
        <v>12</v>
      </c>
      <c r="D8481" s="173">
        <v>20</v>
      </c>
      <c r="E8481" s="174">
        <v>1</v>
      </c>
      <c r="F8481" s="3">
        <f t="shared" si="793"/>
        <v>-2.2000000000000028</v>
      </c>
      <c r="G8481" s="3">
        <f t="shared" si="795"/>
        <v>17.600000000000001</v>
      </c>
      <c r="H8481" s="3">
        <f t="shared" si="796"/>
        <v>44.06</v>
      </c>
      <c r="I8481" s="3">
        <f t="shared" si="797"/>
        <v>17.059999999999999</v>
      </c>
      <c r="J8481" s="3">
        <f t="shared" si="798"/>
        <v>26.96</v>
      </c>
      <c r="K8481" s="190">
        <v>-19</v>
      </c>
      <c r="L8481" s="3">
        <v>-8</v>
      </c>
      <c r="M8481" s="190">
        <v>6.7</v>
      </c>
      <c r="N8481" s="190">
        <v>-8.3000000000000007</v>
      </c>
      <c r="O8481" s="190">
        <v>-2.8</v>
      </c>
    </row>
    <row r="8482" spans="2:15" ht="17.25" x14ac:dyDescent="0.35">
      <c r="B8482" s="172">
        <f t="shared" si="794"/>
        <v>8474</v>
      </c>
      <c r="C8482" s="173">
        <v>12</v>
      </c>
      <c r="D8482" s="173">
        <v>20</v>
      </c>
      <c r="E8482" s="174">
        <v>2</v>
      </c>
      <c r="F8482" s="3">
        <f t="shared" si="793"/>
        <v>-2.2000000000000028</v>
      </c>
      <c r="G8482" s="3">
        <f t="shared" si="795"/>
        <v>14</v>
      </c>
      <c r="H8482" s="3">
        <f t="shared" si="796"/>
        <v>42.980000000000004</v>
      </c>
      <c r="I8482" s="3">
        <f t="shared" si="797"/>
        <v>17.059999999999999</v>
      </c>
      <c r="J8482" s="3">
        <f t="shared" si="798"/>
        <v>24.98</v>
      </c>
      <c r="K8482" s="190">
        <v>-19</v>
      </c>
      <c r="L8482" s="3">
        <v>-10</v>
      </c>
      <c r="M8482" s="190">
        <v>6.1</v>
      </c>
      <c r="N8482" s="190">
        <v>-8.3000000000000007</v>
      </c>
      <c r="O8482" s="190">
        <v>-3.9</v>
      </c>
    </row>
    <row r="8483" spans="2:15" ht="17.25" x14ac:dyDescent="0.35">
      <c r="B8483" s="172">
        <f t="shared" si="794"/>
        <v>8475</v>
      </c>
      <c r="C8483" s="173">
        <v>12</v>
      </c>
      <c r="D8483" s="173">
        <v>20</v>
      </c>
      <c r="E8483" s="174">
        <v>3</v>
      </c>
      <c r="F8483" s="3">
        <f t="shared" si="793"/>
        <v>-2.2000000000000028</v>
      </c>
      <c r="G8483" s="3">
        <f t="shared" si="795"/>
        <v>10.399999999999999</v>
      </c>
      <c r="H8483" s="3">
        <f t="shared" si="796"/>
        <v>39.92</v>
      </c>
      <c r="I8483" s="3">
        <f t="shared" si="797"/>
        <v>17.96</v>
      </c>
      <c r="J8483" s="3">
        <f t="shared" si="798"/>
        <v>19.04</v>
      </c>
      <c r="K8483" s="190">
        <v>-19</v>
      </c>
      <c r="L8483" s="3">
        <v>-12</v>
      </c>
      <c r="M8483" s="190">
        <v>4.4000000000000004</v>
      </c>
      <c r="N8483" s="190">
        <v>-7.8</v>
      </c>
      <c r="O8483" s="190">
        <v>-7.2</v>
      </c>
    </row>
    <row r="8484" spans="2:15" ht="17.25" x14ac:dyDescent="0.35">
      <c r="B8484" s="172">
        <f t="shared" si="794"/>
        <v>8476</v>
      </c>
      <c r="C8484" s="173">
        <v>12</v>
      </c>
      <c r="D8484" s="173">
        <v>20</v>
      </c>
      <c r="E8484" s="174">
        <v>4</v>
      </c>
      <c r="F8484" s="3">
        <f t="shared" si="793"/>
        <v>-2.2000000000000028</v>
      </c>
      <c r="G8484" s="3">
        <f t="shared" si="795"/>
        <v>10.399999999999999</v>
      </c>
      <c r="H8484" s="3">
        <f t="shared" si="796"/>
        <v>39.019999999999996</v>
      </c>
      <c r="I8484" s="3">
        <f t="shared" si="797"/>
        <v>19.939999999999998</v>
      </c>
      <c r="J8484" s="3">
        <f t="shared" si="798"/>
        <v>19.939999999999998</v>
      </c>
      <c r="K8484" s="190">
        <v>-19</v>
      </c>
      <c r="L8484" s="3">
        <v>-12</v>
      </c>
      <c r="M8484" s="190">
        <v>3.9</v>
      </c>
      <c r="N8484" s="190">
        <v>-6.7</v>
      </c>
      <c r="O8484" s="190">
        <v>-6.7</v>
      </c>
    </row>
    <row r="8485" spans="2:15" ht="17.25" x14ac:dyDescent="0.35">
      <c r="B8485" s="172">
        <f t="shared" si="794"/>
        <v>8477</v>
      </c>
      <c r="C8485" s="173">
        <v>12</v>
      </c>
      <c r="D8485" s="173">
        <v>20</v>
      </c>
      <c r="E8485" s="174">
        <v>5</v>
      </c>
      <c r="F8485" s="3">
        <f t="shared" si="793"/>
        <v>-2.2000000000000028</v>
      </c>
      <c r="G8485" s="3">
        <f t="shared" si="795"/>
        <v>8.5999999999999979</v>
      </c>
      <c r="H8485" s="3">
        <f t="shared" si="796"/>
        <v>39.019999999999996</v>
      </c>
      <c r="I8485" s="3">
        <f t="shared" si="797"/>
        <v>21.02</v>
      </c>
      <c r="J8485" s="3">
        <f t="shared" si="798"/>
        <v>21.92</v>
      </c>
      <c r="K8485" s="190">
        <v>-19</v>
      </c>
      <c r="L8485" s="3">
        <v>-13</v>
      </c>
      <c r="M8485" s="190">
        <v>3.9</v>
      </c>
      <c r="N8485" s="190">
        <v>-6.1</v>
      </c>
      <c r="O8485" s="190">
        <v>-5.6</v>
      </c>
    </row>
    <row r="8486" spans="2:15" ht="17.25" x14ac:dyDescent="0.35">
      <c r="B8486" s="172">
        <f t="shared" si="794"/>
        <v>8478</v>
      </c>
      <c r="C8486" s="173">
        <v>12</v>
      </c>
      <c r="D8486" s="173">
        <v>20</v>
      </c>
      <c r="E8486" s="174">
        <v>6</v>
      </c>
      <c r="F8486" s="3">
        <f t="shared" si="793"/>
        <v>-2.2000000000000028</v>
      </c>
      <c r="G8486" s="3">
        <f t="shared" si="795"/>
        <v>8.5999999999999979</v>
      </c>
      <c r="H8486" s="3">
        <f t="shared" si="796"/>
        <v>37.04</v>
      </c>
      <c r="I8486" s="3">
        <f t="shared" si="797"/>
        <v>21.02</v>
      </c>
      <c r="J8486" s="3">
        <f t="shared" si="798"/>
        <v>26.060000000000002</v>
      </c>
      <c r="K8486" s="190">
        <v>-19</v>
      </c>
      <c r="L8486" s="3">
        <v>-13</v>
      </c>
      <c r="M8486" s="190">
        <v>2.8</v>
      </c>
      <c r="N8486" s="190">
        <v>-6.1</v>
      </c>
      <c r="O8486" s="190">
        <v>-3.3</v>
      </c>
    </row>
    <row r="8487" spans="2:15" ht="17.25" x14ac:dyDescent="0.35">
      <c r="B8487" s="172">
        <f t="shared" si="794"/>
        <v>8479</v>
      </c>
      <c r="C8487" s="173">
        <v>12</v>
      </c>
      <c r="D8487" s="173">
        <v>20</v>
      </c>
      <c r="E8487" s="174">
        <v>7</v>
      </c>
      <c r="F8487" s="3">
        <f t="shared" si="793"/>
        <v>-2.2000000000000028</v>
      </c>
      <c r="G8487" s="3">
        <f t="shared" si="795"/>
        <v>12.2</v>
      </c>
      <c r="H8487" s="3">
        <f t="shared" si="796"/>
        <v>35.96</v>
      </c>
      <c r="I8487" s="3">
        <f t="shared" si="797"/>
        <v>21.02</v>
      </c>
      <c r="J8487" s="3">
        <f t="shared" si="798"/>
        <v>24.08</v>
      </c>
      <c r="K8487" s="190">
        <v>-19</v>
      </c>
      <c r="L8487" s="3">
        <v>-11</v>
      </c>
      <c r="M8487" s="190">
        <v>2.2000000000000002</v>
      </c>
      <c r="N8487" s="190">
        <v>-6.1</v>
      </c>
      <c r="O8487" s="190">
        <v>-4.4000000000000004</v>
      </c>
    </row>
    <row r="8488" spans="2:15" ht="17.25" x14ac:dyDescent="0.35">
      <c r="B8488" s="172">
        <f t="shared" si="794"/>
        <v>8480</v>
      </c>
      <c r="C8488" s="173">
        <v>12</v>
      </c>
      <c r="D8488" s="173">
        <v>20</v>
      </c>
      <c r="E8488" s="174">
        <v>8</v>
      </c>
      <c r="F8488" s="3">
        <f t="shared" si="793"/>
        <v>-2.2000000000000028</v>
      </c>
      <c r="G8488" s="3">
        <f t="shared" si="795"/>
        <v>12.2</v>
      </c>
      <c r="H8488" s="3">
        <f t="shared" si="796"/>
        <v>39.92</v>
      </c>
      <c r="I8488" s="3">
        <f t="shared" si="797"/>
        <v>19.939999999999998</v>
      </c>
      <c r="J8488" s="3">
        <f t="shared" si="798"/>
        <v>24.98</v>
      </c>
      <c r="K8488" s="190">
        <v>-19</v>
      </c>
      <c r="L8488" s="3">
        <v>-11</v>
      </c>
      <c r="M8488" s="190">
        <v>4.4000000000000004</v>
      </c>
      <c r="N8488" s="190">
        <v>-6.7</v>
      </c>
      <c r="O8488" s="190">
        <v>-3.9</v>
      </c>
    </row>
    <row r="8489" spans="2:15" ht="17.25" x14ac:dyDescent="0.35">
      <c r="B8489" s="172">
        <f t="shared" si="794"/>
        <v>8481</v>
      </c>
      <c r="C8489" s="173">
        <v>12</v>
      </c>
      <c r="D8489" s="173">
        <v>20</v>
      </c>
      <c r="E8489" s="174">
        <v>9</v>
      </c>
      <c r="F8489" s="3">
        <f t="shared" si="793"/>
        <v>-2.2000000000000028</v>
      </c>
      <c r="G8489" s="3">
        <f t="shared" si="795"/>
        <v>17.600000000000001</v>
      </c>
      <c r="H8489" s="3">
        <f t="shared" si="796"/>
        <v>48.019999999999996</v>
      </c>
      <c r="I8489" s="3">
        <f t="shared" si="797"/>
        <v>21.92</v>
      </c>
      <c r="J8489" s="3">
        <f t="shared" si="798"/>
        <v>28.04</v>
      </c>
      <c r="K8489" s="190">
        <v>-19</v>
      </c>
      <c r="L8489" s="3">
        <v>-8</v>
      </c>
      <c r="M8489" s="190">
        <v>8.9</v>
      </c>
      <c r="N8489" s="190">
        <v>-5.6</v>
      </c>
      <c r="O8489" s="190">
        <v>-2.2000000000000002</v>
      </c>
    </row>
    <row r="8490" spans="2:15" ht="17.25" x14ac:dyDescent="0.35">
      <c r="B8490" s="172">
        <f t="shared" si="794"/>
        <v>8482</v>
      </c>
      <c r="C8490" s="173">
        <v>12</v>
      </c>
      <c r="D8490" s="173">
        <v>20</v>
      </c>
      <c r="E8490" s="174">
        <v>10</v>
      </c>
      <c r="F8490" s="3">
        <f t="shared" si="793"/>
        <v>-0.39999999999999858</v>
      </c>
      <c r="G8490" s="3">
        <f t="shared" si="795"/>
        <v>24.8</v>
      </c>
      <c r="H8490" s="3">
        <f t="shared" si="796"/>
        <v>51.08</v>
      </c>
      <c r="I8490" s="3">
        <f t="shared" si="797"/>
        <v>21.02</v>
      </c>
      <c r="J8490" s="3">
        <f t="shared" si="798"/>
        <v>33.979999999999997</v>
      </c>
      <c r="K8490" s="190">
        <v>-18</v>
      </c>
      <c r="L8490" s="3">
        <v>-4</v>
      </c>
      <c r="M8490" s="190">
        <v>10.6</v>
      </c>
      <c r="N8490" s="190">
        <v>-6.1</v>
      </c>
      <c r="O8490" s="190">
        <v>1.1000000000000001</v>
      </c>
    </row>
    <row r="8491" spans="2:15" ht="17.25" x14ac:dyDescent="0.35">
      <c r="B8491" s="172">
        <f t="shared" si="794"/>
        <v>8483</v>
      </c>
      <c r="C8491" s="173">
        <v>12</v>
      </c>
      <c r="D8491" s="173">
        <v>20</v>
      </c>
      <c r="E8491" s="174">
        <v>11</v>
      </c>
      <c r="F8491" s="3">
        <f t="shared" si="793"/>
        <v>-0.39999999999999858</v>
      </c>
      <c r="G8491" s="3">
        <f t="shared" si="795"/>
        <v>28.4</v>
      </c>
      <c r="H8491" s="3">
        <f t="shared" si="796"/>
        <v>53.96</v>
      </c>
      <c r="I8491" s="3">
        <f t="shared" si="797"/>
        <v>23</v>
      </c>
      <c r="J8491" s="3">
        <f t="shared" si="798"/>
        <v>33.979999999999997</v>
      </c>
      <c r="K8491" s="190">
        <v>-18</v>
      </c>
      <c r="L8491" s="3">
        <v>-2</v>
      </c>
      <c r="M8491" s="190">
        <v>12.2</v>
      </c>
      <c r="N8491" s="190">
        <v>-5</v>
      </c>
      <c r="O8491" s="190">
        <v>1.1000000000000001</v>
      </c>
    </row>
    <row r="8492" spans="2:15" ht="17.25" x14ac:dyDescent="0.35">
      <c r="B8492" s="172">
        <f t="shared" si="794"/>
        <v>8484</v>
      </c>
      <c r="C8492" s="173">
        <v>12</v>
      </c>
      <c r="D8492" s="173">
        <v>20</v>
      </c>
      <c r="E8492" s="174">
        <v>12</v>
      </c>
      <c r="F8492" s="3">
        <f t="shared" si="793"/>
        <v>1.0399999999999991</v>
      </c>
      <c r="G8492" s="3">
        <f t="shared" si="795"/>
        <v>32</v>
      </c>
      <c r="H8492" s="3">
        <f t="shared" si="796"/>
        <v>57.019999999999996</v>
      </c>
      <c r="I8492" s="3">
        <f t="shared" si="797"/>
        <v>24.08</v>
      </c>
      <c r="J8492" s="3">
        <f t="shared" si="798"/>
        <v>41</v>
      </c>
      <c r="K8492" s="190">
        <v>-17.2</v>
      </c>
      <c r="L8492" s="3">
        <v>0</v>
      </c>
      <c r="M8492" s="190">
        <v>13.9</v>
      </c>
      <c r="N8492" s="190">
        <v>-4.4000000000000004</v>
      </c>
      <c r="O8492" s="190">
        <v>5</v>
      </c>
    </row>
    <row r="8493" spans="2:15" ht="17.25" x14ac:dyDescent="0.35">
      <c r="B8493" s="172">
        <f t="shared" si="794"/>
        <v>8485</v>
      </c>
      <c r="C8493" s="173">
        <v>12</v>
      </c>
      <c r="D8493" s="173">
        <v>20</v>
      </c>
      <c r="E8493" s="174">
        <v>13</v>
      </c>
      <c r="F8493" s="3">
        <f t="shared" si="793"/>
        <v>1.3999999999999986</v>
      </c>
      <c r="G8493" s="3">
        <f t="shared" si="795"/>
        <v>33.799999999999997</v>
      </c>
      <c r="H8493" s="3">
        <f t="shared" si="796"/>
        <v>57.92</v>
      </c>
      <c r="I8493" s="3">
        <f t="shared" si="797"/>
        <v>24.08</v>
      </c>
      <c r="J8493" s="3">
        <f t="shared" si="798"/>
        <v>44.6</v>
      </c>
      <c r="K8493" s="190">
        <v>-17</v>
      </c>
      <c r="L8493" s="3">
        <v>1</v>
      </c>
      <c r="M8493" s="190">
        <v>14.4</v>
      </c>
      <c r="N8493" s="190">
        <v>-4.4000000000000004</v>
      </c>
      <c r="O8493" s="190">
        <v>7</v>
      </c>
    </row>
    <row r="8494" spans="2:15" ht="17.25" x14ac:dyDescent="0.35">
      <c r="B8494" s="172">
        <f t="shared" si="794"/>
        <v>8486</v>
      </c>
      <c r="C8494" s="173">
        <v>12</v>
      </c>
      <c r="D8494" s="173">
        <v>20</v>
      </c>
      <c r="E8494" s="174">
        <v>14</v>
      </c>
      <c r="F8494" s="3">
        <f t="shared" si="793"/>
        <v>1.3999999999999986</v>
      </c>
      <c r="G8494" s="3">
        <f t="shared" si="795"/>
        <v>35.6</v>
      </c>
      <c r="H8494" s="3">
        <f t="shared" si="796"/>
        <v>60.08</v>
      </c>
      <c r="I8494" s="3">
        <f t="shared" si="797"/>
        <v>24.98</v>
      </c>
      <c r="J8494" s="3">
        <f t="shared" si="798"/>
        <v>44.6</v>
      </c>
      <c r="K8494" s="190">
        <v>-17</v>
      </c>
      <c r="L8494" s="3">
        <v>2</v>
      </c>
      <c r="M8494" s="190">
        <v>15.6</v>
      </c>
      <c r="N8494" s="190">
        <v>-3.9</v>
      </c>
      <c r="O8494" s="190">
        <v>7</v>
      </c>
    </row>
    <row r="8495" spans="2:15" ht="17.25" x14ac:dyDescent="0.35">
      <c r="B8495" s="172">
        <f t="shared" si="794"/>
        <v>8487</v>
      </c>
      <c r="C8495" s="173">
        <v>12</v>
      </c>
      <c r="D8495" s="173">
        <v>20</v>
      </c>
      <c r="E8495" s="174">
        <v>15</v>
      </c>
      <c r="F8495" s="3">
        <f t="shared" si="793"/>
        <v>1.3999999999999986</v>
      </c>
      <c r="G8495" s="3">
        <f t="shared" si="795"/>
        <v>39.200000000000003</v>
      </c>
      <c r="H8495" s="3">
        <f t="shared" si="796"/>
        <v>60.980000000000004</v>
      </c>
      <c r="I8495" s="3">
        <f t="shared" si="797"/>
        <v>19.939999999999998</v>
      </c>
      <c r="J8495" s="3">
        <f t="shared" si="798"/>
        <v>44.6</v>
      </c>
      <c r="K8495" s="190">
        <v>-17</v>
      </c>
      <c r="L8495" s="3">
        <v>4</v>
      </c>
      <c r="M8495" s="190">
        <v>16.100000000000001</v>
      </c>
      <c r="N8495" s="190">
        <v>-6.7</v>
      </c>
      <c r="O8495" s="190">
        <v>7</v>
      </c>
    </row>
    <row r="8496" spans="2:15" ht="17.25" x14ac:dyDescent="0.35">
      <c r="B8496" s="172">
        <f t="shared" si="794"/>
        <v>8488</v>
      </c>
      <c r="C8496" s="173">
        <v>12</v>
      </c>
      <c r="D8496" s="173">
        <v>20</v>
      </c>
      <c r="E8496" s="174">
        <v>16</v>
      </c>
      <c r="F8496" s="3">
        <f t="shared" si="793"/>
        <v>1.3999999999999986</v>
      </c>
      <c r="G8496" s="3">
        <f t="shared" si="795"/>
        <v>37.4</v>
      </c>
      <c r="H8496" s="3">
        <f t="shared" si="796"/>
        <v>60.980000000000004</v>
      </c>
      <c r="I8496" s="3">
        <f t="shared" si="797"/>
        <v>17.96</v>
      </c>
      <c r="J8496" s="3">
        <f t="shared" si="798"/>
        <v>42.8</v>
      </c>
      <c r="K8496" s="190">
        <v>-17</v>
      </c>
      <c r="L8496" s="3">
        <v>3</v>
      </c>
      <c r="M8496" s="190">
        <v>16.100000000000001</v>
      </c>
      <c r="N8496" s="190">
        <v>-7.8</v>
      </c>
      <c r="O8496" s="190">
        <v>6</v>
      </c>
    </row>
    <row r="8497" spans="2:15" ht="17.25" x14ac:dyDescent="0.35">
      <c r="B8497" s="172">
        <f t="shared" si="794"/>
        <v>8489</v>
      </c>
      <c r="C8497" s="173">
        <v>12</v>
      </c>
      <c r="D8497" s="173">
        <v>20</v>
      </c>
      <c r="E8497" s="174">
        <v>17</v>
      </c>
      <c r="F8497" s="3">
        <f t="shared" si="793"/>
        <v>-0.39999999999999858</v>
      </c>
      <c r="G8497" s="3">
        <f t="shared" si="795"/>
        <v>30.2</v>
      </c>
      <c r="H8497" s="3">
        <f t="shared" si="796"/>
        <v>55.94</v>
      </c>
      <c r="I8497" s="3">
        <f t="shared" si="797"/>
        <v>17.059999999999999</v>
      </c>
      <c r="J8497" s="3">
        <f t="shared" si="798"/>
        <v>39.019999999999996</v>
      </c>
      <c r="K8497" s="190">
        <v>-18</v>
      </c>
      <c r="L8497" s="3">
        <v>-1</v>
      </c>
      <c r="M8497" s="190">
        <v>13.3</v>
      </c>
      <c r="N8497" s="190">
        <v>-8.3000000000000007</v>
      </c>
      <c r="O8497" s="190">
        <v>3.9</v>
      </c>
    </row>
    <row r="8498" spans="2:15" ht="17.25" x14ac:dyDescent="0.35">
      <c r="B8498" s="172">
        <f t="shared" si="794"/>
        <v>8490</v>
      </c>
      <c r="C8498" s="173">
        <v>12</v>
      </c>
      <c r="D8498" s="173">
        <v>20</v>
      </c>
      <c r="E8498" s="174">
        <v>18</v>
      </c>
      <c r="F8498" s="3">
        <f t="shared" si="793"/>
        <v>-0.39999999999999858</v>
      </c>
      <c r="G8498" s="3">
        <f t="shared" si="795"/>
        <v>28.4</v>
      </c>
      <c r="H8498" s="3">
        <f t="shared" si="796"/>
        <v>51.980000000000004</v>
      </c>
      <c r="I8498" s="3">
        <f t="shared" si="797"/>
        <v>15.98</v>
      </c>
      <c r="J8498" s="3">
        <f t="shared" si="798"/>
        <v>37.94</v>
      </c>
      <c r="K8498" s="190">
        <v>-18</v>
      </c>
      <c r="L8498" s="3">
        <v>-2</v>
      </c>
      <c r="M8498" s="190">
        <v>11.1</v>
      </c>
      <c r="N8498" s="190">
        <v>-8.9</v>
      </c>
      <c r="O8498" s="190">
        <v>3.3</v>
      </c>
    </row>
    <row r="8499" spans="2:15" ht="17.25" x14ac:dyDescent="0.35">
      <c r="B8499" s="172">
        <f t="shared" si="794"/>
        <v>8491</v>
      </c>
      <c r="C8499" s="173">
        <v>12</v>
      </c>
      <c r="D8499" s="173">
        <v>20</v>
      </c>
      <c r="E8499" s="174">
        <v>19</v>
      </c>
      <c r="F8499" s="3">
        <f t="shared" si="793"/>
        <v>-2.2000000000000028</v>
      </c>
      <c r="G8499" s="3">
        <f t="shared" si="795"/>
        <v>26.6</v>
      </c>
      <c r="H8499" s="3">
        <f t="shared" si="796"/>
        <v>48.019999999999996</v>
      </c>
      <c r="I8499" s="3">
        <f t="shared" si="797"/>
        <v>15.98</v>
      </c>
      <c r="J8499" s="3">
        <f t="shared" si="798"/>
        <v>37.94</v>
      </c>
      <c r="K8499" s="190">
        <v>-19</v>
      </c>
      <c r="L8499" s="3">
        <v>-3</v>
      </c>
      <c r="M8499" s="190">
        <v>8.9</v>
      </c>
      <c r="N8499" s="190">
        <v>-8.9</v>
      </c>
      <c r="O8499" s="190">
        <v>3.3</v>
      </c>
    </row>
    <row r="8500" spans="2:15" ht="17.25" x14ac:dyDescent="0.35">
      <c r="B8500" s="172">
        <f t="shared" si="794"/>
        <v>8492</v>
      </c>
      <c r="C8500" s="173">
        <v>12</v>
      </c>
      <c r="D8500" s="173">
        <v>20</v>
      </c>
      <c r="E8500" s="174">
        <v>20</v>
      </c>
      <c r="F8500" s="3">
        <f t="shared" si="793"/>
        <v>-2.2000000000000028</v>
      </c>
      <c r="G8500" s="3">
        <f t="shared" si="795"/>
        <v>28.4</v>
      </c>
      <c r="H8500" s="3">
        <f t="shared" si="796"/>
        <v>48.92</v>
      </c>
      <c r="I8500" s="3">
        <f t="shared" si="797"/>
        <v>15.079999999999998</v>
      </c>
      <c r="J8500" s="3">
        <f t="shared" si="798"/>
        <v>35.96</v>
      </c>
      <c r="K8500" s="190">
        <v>-19</v>
      </c>
      <c r="L8500" s="3">
        <v>-2</v>
      </c>
      <c r="M8500" s="190">
        <v>9.4</v>
      </c>
      <c r="N8500" s="190">
        <v>-9.4</v>
      </c>
      <c r="O8500" s="190">
        <v>2.2000000000000002</v>
      </c>
    </row>
    <row r="8501" spans="2:15" ht="17.25" x14ac:dyDescent="0.35">
      <c r="B8501" s="172">
        <f t="shared" si="794"/>
        <v>8493</v>
      </c>
      <c r="C8501" s="173">
        <v>12</v>
      </c>
      <c r="D8501" s="173">
        <v>20</v>
      </c>
      <c r="E8501" s="174">
        <v>21</v>
      </c>
      <c r="F8501" s="3">
        <f t="shared" si="793"/>
        <v>-4</v>
      </c>
      <c r="G8501" s="3">
        <f t="shared" si="795"/>
        <v>26.6</v>
      </c>
      <c r="H8501" s="3">
        <f t="shared" si="796"/>
        <v>48.92</v>
      </c>
      <c r="I8501" s="3">
        <f t="shared" si="797"/>
        <v>15.079999999999998</v>
      </c>
      <c r="J8501" s="3">
        <f t="shared" si="798"/>
        <v>33.08</v>
      </c>
      <c r="K8501" s="190">
        <v>-20</v>
      </c>
      <c r="L8501" s="3">
        <v>-3</v>
      </c>
      <c r="M8501" s="190">
        <v>9.4</v>
      </c>
      <c r="N8501" s="190">
        <v>-9.4</v>
      </c>
      <c r="O8501" s="190">
        <v>0.6</v>
      </c>
    </row>
    <row r="8502" spans="2:15" ht="17.25" x14ac:dyDescent="0.35">
      <c r="B8502" s="172">
        <f t="shared" si="794"/>
        <v>8494</v>
      </c>
      <c r="C8502" s="173">
        <v>12</v>
      </c>
      <c r="D8502" s="173">
        <v>20</v>
      </c>
      <c r="E8502" s="174">
        <v>22</v>
      </c>
      <c r="F8502" s="3">
        <f t="shared" si="793"/>
        <v>-2.2000000000000028</v>
      </c>
      <c r="G8502" s="3">
        <f t="shared" si="795"/>
        <v>24.8</v>
      </c>
      <c r="H8502" s="3">
        <f t="shared" si="796"/>
        <v>48.92</v>
      </c>
      <c r="I8502" s="3">
        <f t="shared" si="797"/>
        <v>12.920000000000002</v>
      </c>
      <c r="J8502" s="3">
        <f t="shared" si="798"/>
        <v>30.92</v>
      </c>
      <c r="K8502" s="190">
        <v>-19</v>
      </c>
      <c r="L8502" s="3">
        <v>-4</v>
      </c>
      <c r="M8502" s="190">
        <v>9.4</v>
      </c>
      <c r="N8502" s="190">
        <v>-10.6</v>
      </c>
      <c r="O8502" s="190">
        <v>-0.6</v>
      </c>
    </row>
    <row r="8503" spans="2:15" ht="17.25" x14ac:dyDescent="0.35">
      <c r="B8503" s="172">
        <f t="shared" si="794"/>
        <v>8495</v>
      </c>
      <c r="C8503" s="173">
        <v>12</v>
      </c>
      <c r="D8503" s="173">
        <v>20</v>
      </c>
      <c r="E8503" s="174">
        <v>23</v>
      </c>
      <c r="F8503" s="3">
        <f t="shared" si="793"/>
        <v>-2.2000000000000028</v>
      </c>
      <c r="G8503" s="3">
        <f t="shared" si="795"/>
        <v>26.6</v>
      </c>
      <c r="H8503" s="3">
        <f t="shared" si="796"/>
        <v>48.92</v>
      </c>
      <c r="I8503" s="3">
        <f t="shared" si="797"/>
        <v>12.920000000000002</v>
      </c>
      <c r="J8503" s="3">
        <f t="shared" si="798"/>
        <v>30.02</v>
      </c>
      <c r="K8503" s="190">
        <v>-19</v>
      </c>
      <c r="L8503" s="3">
        <v>-3</v>
      </c>
      <c r="M8503" s="190">
        <v>9.4</v>
      </c>
      <c r="N8503" s="190">
        <v>-10.6</v>
      </c>
      <c r="O8503" s="190">
        <v>-1.1000000000000001</v>
      </c>
    </row>
    <row r="8504" spans="2:15" ht="17.25" x14ac:dyDescent="0.35">
      <c r="B8504" s="172">
        <f t="shared" si="794"/>
        <v>8496</v>
      </c>
      <c r="C8504" s="173">
        <v>12</v>
      </c>
      <c r="D8504" s="173">
        <v>20</v>
      </c>
      <c r="E8504" s="174">
        <v>24</v>
      </c>
      <c r="F8504" s="3">
        <f t="shared" si="793"/>
        <v>-2.2000000000000028</v>
      </c>
      <c r="G8504" s="3">
        <f t="shared" si="795"/>
        <v>26.6</v>
      </c>
      <c r="H8504" s="3">
        <f t="shared" si="796"/>
        <v>53.06</v>
      </c>
      <c r="I8504" s="3">
        <f t="shared" si="797"/>
        <v>10.940000000000001</v>
      </c>
      <c r="J8504" s="3">
        <f t="shared" si="798"/>
        <v>30.02</v>
      </c>
      <c r="K8504" s="190">
        <v>-19</v>
      </c>
      <c r="L8504" s="3">
        <v>-3</v>
      </c>
      <c r="M8504" s="190">
        <v>11.7</v>
      </c>
      <c r="N8504" s="190">
        <v>-11.7</v>
      </c>
      <c r="O8504" s="190">
        <v>-1.1000000000000001</v>
      </c>
    </row>
    <row r="8505" spans="2:15" ht="17.25" x14ac:dyDescent="0.35">
      <c r="B8505" s="172">
        <f t="shared" si="794"/>
        <v>8497</v>
      </c>
      <c r="C8505" s="173">
        <v>12</v>
      </c>
      <c r="D8505" s="173">
        <v>21</v>
      </c>
      <c r="E8505" s="174">
        <v>1</v>
      </c>
      <c r="F8505" s="3">
        <f t="shared" si="793"/>
        <v>-2.2000000000000028</v>
      </c>
      <c r="G8505" s="3">
        <f t="shared" si="795"/>
        <v>28.4</v>
      </c>
      <c r="H8505" s="3">
        <f t="shared" si="796"/>
        <v>53.96</v>
      </c>
      <c r="I8505" s="3">
        <f t="shared" si="797"/>
        <v>8.9599999999999973</v>
      </c>
      <c r="J8505" s="3">
        <f t="shared" si="798"/>
        <v>28.94</v>
      </c>
      <c r="K8505" s="190">
        <v>-19</v>
      </c>
      <c r="L8505" s="3">
        <v>-2</v>
      </c>
      <c r="M8505" s="190">
        <v>12.2</v>
      </c>
      <c r="N8505" s="190">
        <v>-12.8</v>
      </c>
      <c r="O8505" s="190">
        <v>-1.7</v>
      </c>
    </row>
    <row r="8506" spans="2:15" ht="17.25" x14ac:dyDescent="0.35">
      <c r="B8506" s="172">
        <f t="shared" si="794"/>
        <v>8498</v>
      </c>
      <c r="C8506" s="173">
        <v>12</v>
      </c>
      <c r="D8506" s="173">
        <v>21</v>
      </c>
      <c r="E8506" s="174">
        <v>2</v>
      </c>
      <c r="F8506" s="3">
        <f t="shared" si="793"/>
        <v>-2.2000000000000028</v>
      </c>
      <c r="G8506" s="3">
        <f t="shared" si="795"/>
        <v>30.2</v>
      </c>
      <c r="H8506" s="3">
        <f t="shared" si="796"/>
        <v>55.040000000000006</v>
      </c>
      <c r="I8506" s="3">
        <f t="shared" si="797"/>
        <v>5</v>
      </c>
      <c r="J8506" s="3">
        <f t="shared" si="798"/>
        <v>28.94</v>
      </c>
      <c r="K8506" s="190">
        <v>-19</v>
      </c>
      <c r="L8506" s="3">
        <v>-1</v>
      </c>
      <c r="M8506" s="190">
        <v>12.8</v>
      </c>
      <c r="N8506" s="190">
        <v>-15</v>
      </c>
      <c r="O8506" s="190">
        <v>-1.7</v>
      </c>
    </row>
    <row r="8507" spans="2:15" ht="17.25" x14ac:dyDescent="0.35">
      <c r="B8507" s="172">
        <f t="shared" si="794"/>
        <v>8499</v>
      </c>
      <c r="C8507" s="173">
        <v>12</v>
      </c>
      <c r="D8507" s="173">
        <v>21</v>
      </c>
      <c r="E8507" s="174">
        <v>3</v>
      </c>
      <c r="F8507" s="3">
        <f t="shared" si="793"/>
        <v>-2.019999999999996</v>
      </c>
      <c r="G8507" s="3">
        <f t="shared" si="795"/>
        <v>30.2</v>
      </c>
      <c r="H8507" s="3">
        <f t="shared" si="796"/>
        <v>55.040000000000006</v>
      </c>
      <c r="I8507" s="3">
        <f t="shared" si="797"/>
        <v>3.9200000000000017</v>
      </c>
      <c r="J8507" s="3">
        <f t="shared" si="798"/>
        <v>26.96</v>
      </c>
      <c r="K8507" s="190">
        <v>-18.899999999999999</v>
      </c>
      <c r="L8507" s="3">
        <v>-1</v>
      </c>
      <c r="M8507" s="190">
        <v>12.8</v>
      </c>
      <c r="N8507" s="190">
        <v>-15.6</v>
      </c>
      <c r="O8507" s="190">
        <v>-2.8</v>
      </c>
    </row>
    <row r="8508" spans="2:15" ht="17.25" x14ac:dyDescent="0.35">
      <c r="B8508" s="172">
        <f t="shared" si="794"/>
        <v>8500</v>
      </c>
      <c r="C8508" s="173">
        <v>12</v>
      </c>
      <c r="D8508" s="173">
        <v>21</v>
      </c>
      <c r="E8508" s="174">
        <v>4</v>
      </c>
      <c r="F8508" s="3">
        <f t="shared" si="793"/>
        <v>-2.2000000000000028</v>
      </c>
      <c r="G8508" s="3">
        <f t="shared" si="795"/>
        <v>30.2</v>
      </c>
      <c r="H8508" s="3">
        <f t="shared" si="796"/>
        <v>53.96</v>
      </c>
      <c r="I8508" s="3">
        <f t="shared" si="797"/>
        <v>-3.9999999999999147E-2</v>
      </c>
      <c r="J8508" s="3">
        <f t="shared" si="798"/>
        <v>24.98</v>
      </c>
      <c r="K8508" s="190">
        <v>-19</v>
      </c>
      <c r="L8508" s="3">
        <v>-1</v>
      </c>
      <c r="M8508" s="190">
        <v>12.2</v>
      </c>
      <c r="N8508" s="190">
        <v>-17.8</v>
      </c>
      <c r="O8508" s="190">
        <v>-3.9</v>
      </c>
    </row>
    <row r="8509" spans="2:15" ht="17.25" x14ac:dyDescent="0.35">
      <c r="B8509" s="172">
        <f t="shared" si="794"/>
        <v>8501</v>
      </c>
      <c r="C8509" s="173">
        <v>12</v>
      </c>
      <c r="D8509" s="173">
        <v>21</v>
      </c>
      <c r="E8509" s="174">
        <v>5</v>
      </c>
      <c r="F8509" s="3">
        <f t="shared" si="793"/>
        <v>-0.39999999999999858</v>
      </c>
      <c r="G8509" s="3">
        <f t="shared" si="795"/>
        <v>33.799999999999997</v>
      </c>
      <c r="H8509" s="3">
        <f t="shared" si="796"/>
        <v>51.08</v>
      </c>
      <c r="I8509" s="3">
        <f t="shared" si="797"/>
        <v>1.9400000000000013</v>
      </c>
      <c r="J8509" s="3">
        <f t="shared" si="798"/>
        <v>24.08</v>
      </c>
      <c r="K8509" s="190">
        <v>-18</v>
      </c>
      <c r="L8509" s="3">
        <v>1</v>
      </c>
      <c r="M8509" s="190">
        <v>10.6</v>
      </c>
      <c r="N8509" s="190">
        <v>-16.7</v>
      </c>
      <c r="O8509" s="190">
        <v>-4.4000000000000004</v>
      </c>
    </row>
    <row r="8510" spans="2:15" ht="17.25" x14ac:dyDescent="0.35">
      <c r="B8510" s="172">
        <f t="shared" si="794"/>
        <v>8502</v>
      </c>
      <c r="C8510" s="173">
        <v>12</v>
      </c>
      <c r="D8510" s="173">
        <v>21</v>
      </c>
      <c r="E8510" s="174">
        <v>6</v>
      </c>
      <c r="F8510" s="3">
        <f t="shared" si="793"/>
        <v>-2.2000000000000028</v>
      </c>
      <c r="G8510" s="3">
        <f t="shared" si="795"/>
        <v>30.2</v>
      </c>
      <c r="H8510" s="3">
        <f t="shared" si="796"/>
        <v>50</v>
      </c>
      <c r="I8510" s="3">
        <f t="shared" si="797"/>
        <v>1.9400000000000013</v>
      </c>
      <c r="J8510" s="3">
        <f t="shared" si="798"/>
        <v>23</v>
      </c>
      <c r="K8510" s="190">
        <v>-19</v>
      </c>
      <c r="L8510" s="3">
        <v>-1</v>
      </c>
      <c r="M8510" s="190">
        <v>10</v>
      </c>
      <c r="N8510" s="190">
        <v>-16.7</v>
      </c>
      <c r="O8510" s="190">
        <v>-5</v>
      </c>
    </row>
    <row r="8511" spans="2:15" ht="17.25" x14ac:dyDescent="0.35">
      <c r="B8511" s="172">
        <f t="shared" si="794"/>
        <v>8503</v>
      </c>
      <c r="C8511" s="173">
        <v>12</v>
      </c>
      <c r="D8511" s="173">
        <v>21</v>
      </c>
      <c r="E8511" s="174">
        <v>7</v>
      </c>
      <c r="F8511" s="3">
        <f t="shared" si="793"/>
        <v>-2.2000000000000028</v>
      </c>
      <c r="G8511" s="3">
        <f t="shared" si="795"/>
        <v>24.8</v>
      </c>
      <c r="H8511" s="3">
        <f t="shared" si="796"/>
        <v>48.92</v>
      </c>
      <c r="I8511" s="3">
        <f t="shared" si="797"/>
        <v>1.0399999999999991</v>
      </c>
      <c r="J8511" s="3">
        <f t="shared" si="798"/>
        <v>17.96</v>
      </c>
      <c r="K8511" s="190">
        <v>-19</v>
      </c>
      <c r="L8511" s="3">
        <v>-4</v>
      </c>
      <c r="M8511" s="190">
        <v>9.4</v>
      </c>
      <c r="N8511" s="190">
        <v>-17.2</v>
      </c>
      <c r="O8511" s="190">
        <v>-7.8</v>
      </c>
    </row>
    <row r="8512" spans="2:15" ht="17.25" x14ac:dyDescent="0.35">
      <c r="B8512" s="172">
        <f t="shared" si="794"/>
        <v>8504</v>
      </c>
      <c r="C8512" s="173">
        <v>12</v>
      </c>
      <c r="D8512" s="173">
        <v>21</v>
      </c>
      <c r="E8512" s="174">
        <v>8</v>
      </c>
      <c r="F8512" s="3">
        <f t="shared" si="793"/>
        <v>-4</v>
      </c>
      <c r="G8512" s="3">
        <f t="shared" si="795"/>
        <v>21.2</v>
      </c>
      <c r="H8512" s="3">
        <f t="shared" si="796"/>
        <v>50</v>
      </c>
      <c r="I8512" s="3">
        <f t="shared" si="797"/>
        <v>-3.9999999999999147E-2</v>
      </c>
      <c r="J8512" s="3">
        <f t="shared" si="798"/>
        <v>21.02</v>
      </c>
      <c r="K8512" s="190">
        <v>-20</v>
      </c>
      <c r="L8512" s="3">
        <v>-6</v>
      </c>
      <c r="M8512" s="190">
        <v>10</v>
      </c>
      <c r="N8512" s="190">
        <v>-17.8</v>
      </c>
      <c r="O8512" s="190">
        <v>-6.1</v>
      </c>
    </row>
    <row r="8513" spans="2:15" ht="17.25" x14ac:dyDescent="0.35">
      <c r="B8513" s="172">
        <f t="shared" si="794"/>
        <v>8505</v>
      </c>
      <c r="C8513" s="173">
        <v>12</v>
      </c>
      <c r="D8513" s="173">
        <v>21</v>
      </c>
      <c r="E8513" s="174">
        <v>9</v>
      </c>
      <c r="F8513" s="3">
        <f t="shared" si="793"/>
        <v>-4</v>
      </c>
      <c r="G8513" s="3">
        <f t="shared" si="795"/>
        <v>26.6</v>
      </c>
      <c r="H8513" s="3">
        <f t="shared" si="796"/>
        <v>50</v>
      </c>
      <c r="I8513" s="3">
        <f t="shared" si="797"/>
        <v>3.9200000000000017</v>
      </c>
      <c r="J8513" s="3">
        <f t="shared" si="798"/>
        <v>23</v>
      </c>
      <c r="K8513" s="190">
        <v>-20</v>
      </c>
      <c r="L8513" s="3">
        <v>-3</v>
      </c>
      <c r="M8513" s="190">
        <v>10</v>
      </c>
      <c r="N8513" s="190">
        <v>-15.6</v>
      </c>
      <c r="O8513" s="190">
        <v>-5</v>
      </c>
    </row>
    <row r="8514" spans="2:15" ht="17.25" x14ac:dyDescent="0.35">
      <c r="B8514" s="172">
        <f t="shared" si="794"/>
        <v>8506</v>
      </c>
      <c r="C8514" s="173">
        <v>12</v>
      </c>
      <c r="D8514" s="173">
        <v>21</v>
      </c>
      <c r="E8514" s="174">
        <v>10</v>
      </c>
      <c r="F8514" s="3">
        <f t="shared" si="793"/>
        <v>-4</v>
      </c>
      <c r="G8514" s="3">
        <f t="shared" si="795"/>
        <v>28.4</v>
      </c>
      <c r="H8514" s="3">
        <f t="shared" si="796"/>
        <v>51.08</v>
      </c>
      <c r="I8514" s="3">
        <f t="shared" si="797"/>
        <v>8.9599999999999973</v>
      </c>
      <c r="J8514" s="3">
        <f t="shared" si="798"/>
        <v>26.060000000000002</v>
      </c>
      <c r="K8514" s="190">
        <v>-20</v>
      </c>
      <c r="L8514" s="3">
        <v>-2</v>
      </c>
      <c r="M8514" s="190">
        <v>10.6</v>
      </c>
      <c r="N8514" s="190">
        <v>-12.8</v>
      </c>
      <c r="O8514" s="190">
        <v>-3.3</v>
      </c>
    </row>
    <row r="8515" spans="2:15" ht="17.25" x14ac:dyDescent="0.35">
      <c r="B8515" s="172">
        <f t="shared" si="794"/>
        <v>8507</v>
      </c>
      <c r="C8515" s="173">
        <v>12</v>
      </c>
      <c r="D8515" s="173">
        <v>21</v>
      </c>
      <c r="E8515" s="174">
        <v>11</v>
      </c>
      <c r="F8515" s="3">
        <f t="shared" si="793"/>
        <v>-0.39999999999999858</v>
      </c>
      <c r="G8515" s="3">
        <f t="shared" si="795"/>
        <v>33.799999999999997</v>
      </c>
      <c r="H8515" s="3">
        <f t="shared" si="796"/>
        <v>51.08</v>
      </c>
      <c r="I8515" s="3">
        <f t="shared" si="797"/>
        <v>12.920000000000002</v>
      </c>
      <c r="J8515" s="3">
        <f t="shared" si="798"/>
        <v>28.94</v>
      </c>
      <c r="K8515" s="190">
        <v>-18</v>
      </c>
      <c r="L8515" s="3">
        <v>1</v>
      </c>
      <c r="M8515" s="190">
        <v>10.6</v>
      </c>
      <c r="N8515" s="190">
        <v>-10.6</v>
      </c>
      <c r="O8515" s="190">
        <v>-1.7</v>
      </c>
    </row>
    <row r="8516" spans="2:15" ht="17.25" x14ac:dyDescent="0.35">
      <c r="B8516" s="172">
        <f t="shared" si="794"/>
        <v>8508</v>
      </c>
      <c r="C8516" s="173">
        <v>12</v>
      </c>
      <c r="D8516" s="173">
        <v>21</v>
      </c>
      <c r="E8516" s="174">
        <v>12</v>
      </c>
      <c r="F8516" s="3">
        <f t="shared" si="793"/>
        <v>1.3999999999999986</v>
      </c>
      <c r="G8516" s="3">
        <f t="shared" si="795"/>
        <v>33.799999999999997</v>
      </c>
      <c r="H8516" s="3">
        <f t="shared" si="796"/>
        <v>53.06</v>
      </c>
      <c r="I8516" s="3">
        <f t="shared" si="797"/>
        <v>14</v>
      </c>
      <c r="J8516" s="3">
        <f t="shared" si="798"/>
        <v>30.92</v>
      </c>
      <c r="K8516" s="190">
        <v>-17</v>
      </c>
      <c r="L8516" s="3">
        <v>1</v>
      </c>
      <c r="M8516" s="190">
        <v>11.7</v>
      </c>
      <c r="N8516" s="190">
        <v>-10</v>
      </c>
      <c r="O8516" s="190">
        <v>-0.6</v>
      </c>
    </row>
    <row r="8517" spans="2:15" ht="17.25" x14ac:dyDescent="0.35">
      <c r="B8517" s="172">
        <f t="shared" si="794"/>
        <v>8509</v>
      </c>
      <c r="C8517" s="173">
        <v>12</v>
      </c>
      <c r="D8517" s="173">
        <v>21</v>
      </c>
      <c r="E8517" s="174">
        <v>13</v>
      </c>
      <c r="F8517" s="3">
        <f t="shared" si="793"/>
        <v>1.3999999999999986</v>
      </c>
      <c r="G8517" s="3">
        <f t="shared" si="795"/>
        <v>35.6</v>
      </c>
      <c r="H8517" s="3">
        <f t="shared" si="796"/>
        <v>53.96</v>
      </c>
      <c r="I8517" s="3">
        <f t="shared" si="797"/>
        <v>15.079999999999998</v>
      </c>
      <c r="J8517" s="3">
        <f t="shared" si="798"/>
        <v>30.02</v>
      </c>
      <c r="K8517" s="190">
        <v>-17</v>
      </c>
      <c r="L8517" s="3">
        <v>2</v>
      </c>
      <c r="M8517" s="190">
        <v>12.2</v>
      </c>
      <c r="N8517" s="190">
        <v>-9.4</v>
      </c>
      <c r="O8517" s="190">
        <v>-1.1000000000000001</v>
      </c>
    </row>
    <row r="8518" spans="2:15" ht="17.25" x14ac:dyDescent="0.35">
      <c r="B8518" s="172">
        <f t="shared" si="794"/>
        <v>8510</v>
      </c>
      <c r="C8518" s="173">
        <v>12</v>
      </c>
      <c r="D8518" s="173">
        <v>21</v>
      </c>
      <c r="E8518" s="174">
        <v>14</v>
      </c>
      <c r="F8518" s="3">
        <f t="shared" si="793"/>
        <v>3.1999999999999993</v>
      </c>
      <c r="G8518" s="3">
        <f t="shared" si="795"/>
        <v>37.4</v>
      </c>
      <c r="H8518" s="3">
        <f t="shared" si="796"/>
        <v>55.94</v>
      </c>
      <c r="I8518" s="3">
        <f t="shared" si="797"/>
        <v>15.079999999999998</v>
      </c>
      <c r="J8518" s="3">
        <f t="shared" si="798"/>
        <v>30.02</v>
      </c>
      <c r="K8518" s="190">
        <v>-16</v>
      </c>
      <c r="L8518" s="3">
        <v>3</v>
      </c>
      <c r="M8518" s="190">
        <v>13.3</v>
      </c>
      <c r="N8518" s="190">
        <v>-9.4</v>
      </c>
      <c r="O8518" s="190">
        <v>-1.1000000000000001</v>
      </c>
    </row>
    <row r="8519" spans="2:15" ht="17.25" x14ac:dyDescent="0.35">
      <c r="B8519" s="172">
        <f t="shared" si="794"/>
        <v>8511</v>
      </c>
      <c r="C8519" s="173">
        <v>12</v>
      </c>
      <c r="D8519" s="173">
        <v>21</v>
      </c>
      <c r="E8519" s="174">
        <v>15</v>
      </c>
      <c r="F8519" s="3">
        <f t="shared" si="793"/>
        <v>3.1999999999999993</v>
      </c>
      <c r="G8519" s="3">
        <f t="shared" si="795"/>
        <v>37.4</v>
      </c>
      <c r="H8519" s="3">
        <f t="shared" si="796"/>
        <v>57.92</v>
      </c>
      <c r="I8519" s="3">
        <f t="shared" si="797"/>
        <v>17.059999999999999</v>
      </c>
      <c r="J8519" s="3">
        <f t="shared" si="798"/>
        <v>28.94</v>
      </c>
      <c r="K8519" s="190">
        <v>-16</v>
      </c>
      <c r="L8519" s="3">
        <v>3</v>
      </c>
      <c r="M8519" s="190">
        <v>14.4</v>
      </c>
      <c r="N8519" s="190">
        <v>-8.3000000000000007</v>
      </c>
      <c r="O8519" s="190">
        <v>-1.7</v>
      </c>
    </row>
    <row r="8520" spans="2:15" ht="17.25" x14ac:dyDescent="0.35">
      <c r="B8520" s="172">
        <f t="shared" si="794"/>
        <v>8512</v>
      </c>
      <c r="C8520" s="173">
        <v>12</v>
      </c>
      <c r="D8520" s="173">
        <v>21</v>
      </c>
      <c r="E8520" s="174">
        <v>16</v>
      </c>
      <c r="F8520" s="3">
        <f t="shared" si="793"/>
        <v>1.3999999999999986</v>
      </c>
      <c r="G8520" s="3">
        <f t="shared" si="795"/>
        <v>35.6</v>
      </c>
      <c r="H8520" s="3">
        <f t="shared" si="796"/>
        <v>57.92</v>
      </c>
      <c r="I8520" s="3">
        <f t="shared" si="797"/>
        <v>15.079999999999998</v>
      </c>
      <c r="J8520" s="3">
        <f t="shared" si="798"/>
        <v>30.02</v>
      </c>
      <c r="K8520" s="190">
        <v>-17</v>
      </c>
      <c r="L8520" s="3">
        <v>2</v>
      </c>
      <c r="M8520" s="190">
        <v>14.4</v>
      </c>
      <c r="N8520" s="190">
        <v>-9.4</v>
      </c>
      <c r="O8520" s="190">
        <v>-1.1000000000000001</v>
      </c>
    </row>
    <row r="8521" spans="2:15" ht="17.25" x14ac:dyDescent="0.35">
      <c r="B8521" s="172">
        <f t="shared" si="794"/>
        <v>8513</v>
      </c>
      <c r="C8521" s="173">
        <v>12</v>
      </c>
      <c r="D8521" s="173">
        <v>21</v>
      </c>
      <c r="E8521" s="174">
        <v>17</v>
      </c>
      <c r="F8521" s="3">
        <f t="shared" si="793"/>
        <v>-7.6000000000000014</v>
      </c>
      <c r="G8521" s="3">
        <f t="shared" si="795"/>
        <v>30.2</v>
      </c>
      <c r="H8521" s="3">
        <f t="shared" si="796"/>
        <v>55.040000000000006</v>
      </c>
      <c r="I8521" s="3">
        <f t="shared" si="797"/>
        <v>12.920000000000002</v>
      </c>
      <c r="J8521" s="3">
        <f t="shared" si="798"/>
        <v>30.02</v>
      </c>
      <c r="K8521" s="190">
        <v>-22</v>
      </c>
      <c r="L8521" s="3">
        <v>-1</v>
      </c>
      <c r="M8521" s="190">
        <v>12.8</v>
      </c>
      <c r="N8521" s="190">
        <v>-10.6</v>
      </c>
      <c r="O8521" s="190">
        <v>-1.1000000000000001</v>
      </c>
    </row>
    <row r="8522" spans="2:15" ht="17.25" x14ac:dyDescent="0.35">
      <c r="B8522" s="172">
        <f t="shared" si="794"/>
        <v>8514</v>
      </c>
      <c r="C8522" s="173">
        <v>12</v>
      </c>
      <c r="D8522" s="173">
        <v>21</v>
      </c>
      <c r="E8522" s="174">
        <v>18</v>
      </c>
      <c r="F8522" s="3">
        <f t="shared" ref="F8522:F8585" si="799">(9/5)*K8522+32</f>
        <v>-7.6000000000000014</v>
      </c>
      <c r="G8522" s="3">
        <f t="shared" si="795"/>
        <v>28.4</v>
      </c>
      <c r="H8522" s="3">
        <f t="shared" si="796"/>
        <v>53.06</v>
      </c>
      <c r="I8522" s="3">
        <f t="shared" si="797"/>
        <v>12.02</v>
      </c>
      <c r="J8522" s="3">
        <f t="shared" si="798"/>
        <v>30.02</v>
      </c>
      <c r="K8522" s="190">
        <v>-22</v>
      </c>
      <c r="L8522" s="3">
        <v>-2</v>
      </c>
      <c r="M8522" s="190">
        <v>11.7</v>
      </c>
      <c r="N8522" s="190">
        <v>-11.1</v>
      </c>
      <c r="O8522" s="190">
        <v>-1.1000000000000001</v>
      </c>
    </row>
    <row r="8523" spans="2:15" ht="17.25" x14ac:dyDescent="0.35">
      <c r="B8523" s="172">
        <f t="shared" ref="B8523:B8586" si="800">B8522+1</f>
        <v>8515</v>
      </c>
      <c r="C8523" s="173">
        <v>12</v>
      </c>
      <c r="D8523" s="173">
        <v>21</v>
      </c>
      <c r="E8523" s="174">
        <v>19</v>
      </c>
      <c r="F8523" s="3">
        <f t="shared" si="799"/>
        <v>-4</v>
      </c>
      <c r="G8523" s="3">
        <f t="shared" si="795"/>
        <v>28.4</v>
      </c>
      <c r="H8523" s="3">
        <f t="shared" si="796"/>
        <v>50</v>
      </c>
      <c r="I8523" s="3">
        <f t="shared" si="797"/>
        <v>12.02</v>
      </c>
      <c r="J8523" s="3">
        <f t="shared" si="798"/>
        <v>30.02</v>
      </c>
      <c r="K8523" s="190">
        <v>-20</v>
      </c>
      <c r="L8523" s="3">
        <v>-2</v>
      </c>
      <c r="M8523" s="190">
        <v>10</v>
      </c>
      <c r="N8523" s="190">
        <v>-11.1</v>
      </c>
      <c r="O8523" s="190">
        <v>-1.1000000000000001</v>
      </c>
    </row>
    <row r="8524" spans="2:15" ht="17.25" x14ac:dyDescent="0.35">
      <c r="B8524" s="172">
        <f t="shared" si="800"/>
        <v>8516</v>
      </c>
      <c r="C8524" s="173">
        <v>12</v>
      </c>
      <c r="D8524" s="173">
        <v>21</v>
      </c>
      <c r="E8524" s="174">
        <v>20</v>
      </c>
      <c r="F8524" s="3">
        <f t="shared" si="799"/>
        <v>-5.8000000000000043</v>
      </c>
      <c r="G8524" s="3">
        <f t="shared" si="795"/>
        <v>26.6</v>
      </c>
      <c r="H8524" s="3">
        <f t="shared" si="796"/>
        <v>50</v>
      </c>
      <c r="I8524" s="3">
        <f t="shared" si="797"/>
        <v>8.0599999999999987</v>
      </c>
      <c r="J8524" s="3">
        <f t="shared" si="798"/>
        <v>26.96</v>
      </c>
      <c r="K8524" s="190">
        <v>-21</v>
      </c>
      <c r="L8524" s="3">
        <v>-3</v>
      </c>
      <c r="M8524" s="190">
        <v>10</v>
      </c>
      <c r="N8524" s="190">
        <v>-13.3</v>
      </c>
      <c r="O8524" s="190">
        <v>-2.8</v>
      </c>
    </row>
    <row r="8525" spans="2:15" ht="17.25" x14ac:dyDescent="0.35">
      <c r="B8525" s="172">
        <f t="shared" si="800"/>
        <v>8517</v>
      </c>
      <c r="C8525" s="173">
        <v>12</v>
      </c>
      <c r="D8525" s="173">
        <v>21</v>
      </c>
      <c r="E8525" s="174">
        <v>21</v>
      </c>
      <c r="F8525" s="3">
        <f t="shared" si="799"/>
        <v>-5.8000000000000043</v>
      </c>
      <c r="G8525" s="3">
        <f t="shared" si="795"/>
        <v>26.6</v>
      </c>
      <c r="H8525" s="3">
        <f t="shared" si="796"/>
        <v>48.019999999999996</v>
      </c>
      <c r="I8525" s="3">
        <f t="shared" si="797"/>
        <v>8.0599999999999987</v>
      </c>
      <c r="J8525" s="3">
        <f t="shared" si="798"/>
        <v>30.02</v>
      </c>
      <c r="K8525" s="190">
        <v>-21</v>
      </c>
      <c r="L8525" s="3">
        <v>-3</v>
      </c>
      <c r="M8525" s="190">
        <v>8.9</v>
      </c>
      <c r="N8525" s="190">
        <v>-13.3</v>
      </c>
      <c r="O8525" s="190">
        <v>-1.1000000000000001</v>
      </c>
    </row>
    <row r="8526" spans="2:15" ht="17.25" x14ac:dyDescent="0.35">
      <c r="B8526" s="172">
        <f t="shared" si="800"/>
        <v>8518</v>
      </c>
      <c r="C8526" s="173">
        <v>12</v>
      </c>
      <c r="D8526" s="173">
        <v>21</v>
      </c>
      <c r="E8526" s="174">
        <v>22</v>
      </c>
      <c r="F8526" s="3">
        <f t="shared" si="799"/>
        <v>-5.8000000000000043</v>
      </c>
      <c r="G8526" s="3">
        <f t="shared" si="795"/>
        <v>21.2</v>
      </c>
      <c r="H8526" s="3">
        <f t="shared" si="796"/>
        <v>48.92</v>
      </c>
      <c r="I8526" s="3">
        <f t="shared" si="797"/>
        <v>6.98</v>
      </c>
      <c r="J8526" s="3">
        <f t="shared" si="798"/>
        <v>28.94</v>
      </c>
      <c r="K8526" s="190">
        <v>-21</v>
      </c>
      <c r="L8526" s="3">
        <v>-6</v>
      </c>
      <c r="M8526" s="190">
        <v>9.4</v>
      </c>
      <c r="N8526" s="190">
        <v>-13.9</v>
      </c>
      <c r="O8526" s="190">
        <v>-1.7</v>
      </c>
    </row>
    <row r="8527" spans="2:15" ht="17.25" x14ac:dyDescent="0.35">
      <c r="B8527" s="172">
        <f t="shared" si="800"/>
        <v>8519</v>
      </c>
      <c r="C8527" s="173">
        <v>12</v>
      </c>
      <c r="D8527" s="173">
        <v>21</v>
      </c>
      <c r="E8527" s="174">
        <v>23</v>
      </c>
      <c r="F8527" s="3">
        <f t="shared" si="799"/>
        <v>-0.39999999999999858</v>
      </c>
      <c r="G8527" s="3">
        <f t="shared" si="795"/>
        <v>17.600000000000001</v>
      </c>
      <c r="H8527" s="3">
        <f t="shared" si="796"/>
        <v>44.06</v>
      </c>
      <c r="I8527" s="3">
        <f t="shared" si="797"/>
        <v>6.98</v>
      </c>
      <c r="J8527" s="3">
        <f t="shared" si="798"/>
        <v>28.04</v>
      </c>
      <c r="K8527" s="190">
        <v>-18</v>
      </c>
      <c r="L8527" s="3">
        <v>-8</v>
      </c>
      <c r="M8527" s="190">
        <v>6.7</v>
      </c>
      <c r="N8527" s="190">
        <v>-13.9</v>
      </c>
      <c r="O8527" s="190">
        <v>-2.2000000000000002</v>
      </c>
    </row>
    <row r="8528" spans="2:15" ht="17.25" x14ac:dyDescent="0.35">
      <c r="B8528" s="172">
        <f t="shared" si="800"/>
        <v>8520</v>
      </c>
      <c r="C8528" s="173">
        <v>12</v>
      </c>
      <c r="D8528" s="173">
        <v>21</v>
      </c>
      <c r="E8528" s="174">
        <v>24</v>
      </c>
      <c r="F8528" s="3">
        <f t="shared" si="799"/>
        <v>-4</v>
      </c>
      <c r="G8528" s="3">
        <f t="shared" si="795"/>
        <v>19.399999999999999</v>
      </c>
      <c r="H8528" s="3">
        <f t="shared" si="796"/>
        <v>44.06</v>
      </c>
      <c r="I8528" s="3">
        <f t="shared" si="797"/>
        <v>6.98</v>
      </c>
      <c r="J8528" s="3">
        <f t="shared" si="798"/>
        <v>28.04</v>
      </c>
      <c r="K8528" s="190">
        <v>-20</v>
      </c>
      <c r="L8528" s="3">
        <v>-7</v>
      </c>
      <c r="M8528" s="190">
        <v>6.7</v>
      </c>
      <c r="N8528" s="190">
        <v>-13.9</v>
      </c>
      <c r="O8528" s="190">
        <v>-2.2000000000000002</v>
      </c>
    </row>
    <row r="8529" spans="2:15" ht="17.25" x14ac:dyDescent="0.35">
      <c r="B8529" s="172">
        <f t="shared" si="800"/>
        <v>8521</v>
      </c>
      <c r="C8529" s="173">
        <v>12</v>
      </c>
      <c r="D8529" s="173">
        <v>22</v>
      </c>
      <c r="E8529" s="174">
        <v>1</v>
      </c>
      <c r="F8529" s="3">
        <f t="shared" si="799"/>
        <v>-5.8000000000000043</v>
      </c>
      <c r="G8529" s="3">
        <f t="shared" si="795"/>
        <v>15.8</v>
      </c>
      <c r="H8529" s="3">
        <f t="shared" si="796"/>
        <v>44.06</v>
      </c>
      <c r="I8529" s="3">
        <f t="shared" si="797"/>
        <v>8.0599999999999987</v>
      </c>
      <c r="J8529" s="3">
        <f t="shared" si="798"/>
        <v>26.96</v>
      </c>
      <c r="K8529" s="190">
        <v>-21</v>
      </c>
      <c r="L8529" s="3">
        <v>-9</v>
      </c>
      <c r="M8529" s="190">
        <v>6.7</v>
      </c>
      <c r="N8529" s="190">
        <v>-13.3</v>
      </c>
      <c r="O8529" s="190">
        <v>-2.8</v>
      </c>
    </row>
    <row r="8530" spans="2:15" ht="17.25" x14ac:dyDescent="0.35">
      <c r="B8530" s="172">
        <f t="shared" si="800"/>
        <v>8522</v>
      </c>
      <c r="C8530" s="173">
        <v>12</v>
      </c>
      <c r="D8530" s="173">
        <v>22</v>
      </c>
      <c r="E8530" s="174">
        <v>2</v>
      </c>
      <c r="F8530" s="3">
        <f t="shared" si="799"/>
        <v>-7.6000000000000014</v>
      </c>
      <c r="G8530" s="3">
        <f t="shared" si="795"/>
        <v>17.600000000000001</v>
      </c>
      <c r="H8530" s="3">
        <f t="shared" si="796"/>
        <v>46.94</v>
      </c>
      <c r="I8530" s="3">
        <f t="shared" si="797"/>
        <v>6.98</v>
      </c>
      <c r="J8530" s="3">
        <f t="shared" si="798"/>
        <v>24.08</v>
      </c>
      <c r="K8530" s="190">
        <v>-22</v>
      </c>
      <c r="L8530" s="3">
        <v>-8</v>
      </c>
      <c r="M8530" s="190">
        <v>8.3000000000000007</v>
      </c>
      <c r="N8530" s="190">
        <v>-13.9</v>
      </c>
      <c r="O8530" s="190">
        <v>-4.4000000000000004</v>
      </c>
    </row>
    <row r="8531" spans="2:15" ht="17.25" x14ac:dyDescent="0.35">
      <c r="B8531" s="172">
        <f t="shared" si="800"/>
        <v>8523</v>
      </c>
      <c r="C8531" s="173">
        <v>12</v>
      </c>
      <c r="D8531" s="173">
        <v>22</v>
      </c>
      <c r="E8531" s="174">
        <v>3</v>
      </c>
      <c r="F8531" s="3">
        <f t="shared" si="799"/>
        <v>-9.3999999999999986</v>
      </c>
      <c r="G8531" s="3">
        <f t="shared" si="795"/>
        <v>14</v>
      </c>
      <c r="H8531" s="3">
        <f t="shared" si="796"/>
        <v>41</v>
      </c>
      <c r="I8531" s="3">
        <f t="shared" si="797"/>
        <v>8.9599999999999973</v>
      </c>
      <c r="J8531" s="3">
        <f t="shared" si="798"/>
        <v>24.08</v>
      </c>
      <c r="K8531" s="190">
        <v>-23</v>
      </c>
      <c r="L8531" s="3">
        <v>-10</v>
      </c>
      <c r="M8531" s="190">
        <v>5</v>
      </c>
      <c r="N8531" s="190">
        <v>-12.8</v>
      </c>
      <c r="O8531" s="190">
        <v>-4.4000000000000004</v>
      </c>
    </row>
    <row r="8532" spans="2:15" ht="17.25" x14ac:dyDescent="0.35">
      <c r="B8532" s="172">
        <f t="shared" si="800"/>
        <v>8524</v>
      </c>
      <c r="C8532" s="173">
        <v>12</v>
      </c>
      <c r="D8532" s="173">
        <v>22</v>
      </c>
      <c r="E8532" s="174">
        <v>4</v>
      </c>
      <c r="F8532" s="3">
        <f t="shared" si="799"/>
        <v>-7.6000000000000014</v>
      </c>
      <c r="G8532" s="3">
        <f t="shared" si="795"/>
        <v>14</v>
      </c>
      <c r="H8532" s="3">
        <f t="shared" si="796"/>
        <v>44.06</v>
      </c>
      <c r="I8532" s="3">
        <f t="shared" si="797"/>
        <v>8.0599999999999987</v>
      </c>
      <c r="J8532" s="3">
        <f t="shared" si="798"/>
        <v>21.92</v>
      </c>
      <c r="K8532" s="190">
        <v>-22</v>
      </c>
      <c r="L8532" s="3">
        <v>-10</v>
      </c>
      <c r="M8532" s="190">
        <v>6.7</v>
      </c>
      <c r="N8532" s="190">
        <v>-13.3</v>
      </c>
      <c r="O8532" s="190">
        <v>-5.6</v>
      </c>
    </row>
    <row r="8533" spans="2:15" ht="17.25" x14ac:dyDescent="0.35">
      <c r="B8533" s="172">
        <f t="shared" si="800"/>
        <v>8525</v>
      </c>
      <c r="C8533" s="173">
        <v>12</v>
      </c>
      <c r="D8533" s="173">
        <v>22</v>
      </c>
      <c r="E8533" s="174">
        <v>5</v>
      </c>
      <c r="F8533" s="3">
        <f t="shared" si="799"/>
        <v>-5.8000000000000043</v>
      </c>
      <c r="G8533" s="3">
        <f t="shared" si="795"/>
        <v>15.8</v>
      </c>
      <c r="H8533" s="3">
        <f t="shared" si="796"/>
        <v>42.980000000000004</v>
      </c>
      <c r="I8533" s="3">
        <f t="shared" si="797"/>
        <v>6.98</v>
      </c>
      <c r="J8533" s="3">
        <f t="shared" si="798"/>
        <v>24.08</v>
      </c>
      <c r="K8533" s="190">
        <v>-21</v>
      </c>
      <c r="L8533" s="3">
        <v>-9</v>
      </c>
      <c r="M8533" s="190">
        <v>6.1</v>
      </c>
      <c r="N8533" s="190">
        <v>-13.9</v>
      </c>
      <c r="O8533" s="190">
        <v>-4.4000000000000004</v>
      </c>
    </row>
    <row r="8534" spans="2:15" ht="17.25" x14ac:dyDescent="0.35">
      <c r="B8534" s="172">
        <f t="shared" si="800"/>
        <v>8526</v>
      </c>
      <c r="C8534" s="173">
        <v>12</v>
      </c>
      <c r="D8534" s="173">
        <v>22</v>
      </c>
      <c r="E8534" s="174">
        <v>6</v>
      </c>
      <c r="F8534" s="3">
        <f t="shared" si="799"/>
        <v>-5.8000000000000043</v>
      </c>
      <c r="G8534" s="3">
        <f t="shared" si="795"/>
        <v>17.600000000000001</v>
      </c>
      <c r="H8534" s="3">
        <f t="shared" si="796"/>
        <v>41</v>
      </c>
      <c r="I8534" s="3">
        <f t="shared" si="797"/>
        <v>5</v>
      </c>
      <c r="J8534" s="3">
        <f t="shared" si="798"/>
        <v>21.02</v>
      </c>
      <c r="K8534" s="190">
        <v>-21</v>
      </c>
      <c r="L8534" s="3">
        <v>-8</v>
      </c>
      <c r="M8534" s="190">
        <v>5</v>
      </c>
      <c r="N8534" s="190">
        <v>-15</v>
      </c>
      <c r="O8534" s="190">
        <v>-6.1</v>
      </c>
    </row>
    <row r="8535" spans="2:15" ht="17.25" x14ac:dyDescent="0.35">
      <c r="B8535" s="172">
        <f t="shared" si="800"/>
        <v>8527</v>
      </c>
      <c r="C8535" s="173">
        <v>12</v>
      </c>
      <c r="D8535" s="173">
        <v>22</v>
      </c>
      <c r="E8535" s="174">
        <v>7</v>
      </c>
      <c r="F8535" s="3">
        <f t="shared" si="799"/>
        <v>-4</v>
      </c>
      <c r="G8535" s="3">
        <f t="shared" si="795"/>
        <v>15.8</v>
      </c>
      <c r="H8535" s="3">
        <f t="shared" si="796"/>
        <v>37.94</v>
      </c>
      <c r="I8535" s="3">
        <f t="shared" si="797"/>
        <v>3.019999999999996</v>
      </c>
      <c r="J8535" s="3">
        <f t="shared" si="798"/>
        <v>21.02</v>
      </c>
      <c r="K8535" s="190">
        <v>-20</v>
      </c>
      <c r="L8535" s="3">
        <v>-9</v>
      </c>
      <c r="M8535" s="190">
        <v>3.3</v>
      </c>
      <c r="N8535" s="190">
        <v>-16.100000000000001</v>
      </c>
      <c r="O8535" s="190">
        <v>-6.1</v>
      </c>
    </row>
    <row r="8536" spans="2:15" ht="17.25" x14ac:dyDescent="0.35">
      <c r="B8536" s="172">
        <f t="shared" si="800"/>
        <v>8528</v>
      </c>
      <c r="C8536" s="173">
        <v>12</v>
      </c>
      <c r="D8536" s="173">
        <v>22</v>
      </c>
      <c r="E8536" s="174">
        <v>8</v>
      </c>
      <c r="F8536" s="3">
        <f t="shared" si="799"/>
        <v>-4</v>
      </c>
      <c r="G8536" s="3">
        <f t="shared" si="795"/>
        <v>17.600000000000001</v>
      </c>
      <c r="H8536" s="3">
        <f t="shared" si="796"/>
        <v>39.92</v>
      </c>
      <c r="I8536" s="3">
        <f t="shared" si="797"/>
        <v>1.9400000000000013</v>
      </c>
      <c r="J8536" s="3">
        <f t="shared" si="798"/>
        <v>21.02</v>
      </c>
      <c r="K8536" s="190">
        <v>-20</v>
      </c>
      <c r="L8536" s="3">
        <v>-8</v>
      </c>
      <c r="M8536" s="190">
        <v>4.4000000000000004</v>
      </c>
      <c r="N8536" s="190">
        <v>-16.7</v>
      </c>
      <c r="O8536" s="190">
        <v>-6.1</v>
      </c>
    </row>
    <row r="8537" spans="2:15" ht="17.25" x14ac:dyDescent="0.35">
      <c r="B8537" s="172">
        <f t="shared" si="800"/>
        <v>8529</v>
      </c>
      <c r="C8537" s="173">
        <v>12</v>
      </c>
      <c r="D8537" s="173">
        <v>22</v>
      </c>
      <c r="E8537" s="174">
        <v>9</v>
      </c>
      <c r="F8537" s="3">
        <f t="shared" si="799"/>
        <v>-4</v>
      </c>
      <c r="G8537" s="3">
        <f t="shared" ref="G8537:G8600" si="801">(9/5)*L8537+32</f>
        <v>21.2</v>
      </c>
      <c r="H8537" s="3">
        <f t="shared" ref="H8537:H8600" si="802">(9/5)*M8537+32</f>
        <v>44.06</v>
      </c>
      <c r="I8537" s="3">
        <f t="shared" ref="I8537:I8600" si="803">(9/5)*N8537+32</f>
        <v>6.0799999999999983</v>
      </c>
      <c r="J8537" s="3">
        <f t="shared" ref="J8537:J8600" si="804">(9/5)*O8537+32</f>
        <v>21.92</v>
      </c>
      <c r="K8537" s="190">
        <v>-20</v>
      </c>
      <c r="L8537" s="3">
        <v>-6</v>
      </c>
      <c r="M8537" s="190">
        <v>6.7</v>
      </c>
      <c r="N8537" s="190">
        <v>-14.4</v>
      </c>
      <c r="O8537" s="190">
        <v>-5.6</v>
      </c>
    </row>
    <row r="8538" spans="2:15" ht="17.25" x14ac:dyDescent="0.35">
      <c r="B8538" s="172">
        <f t="shared" si="800"/>
        <v>8530</v>
      </c>
      <c r="C8538" s="173">
        <v>12</v>
      </c>
      <c r="D8538" s="173">
        <v>22</v>
      </c>
      <c r="E8538" s="174">
        <v>10</v>
      </c>
      <c r="F8538" s="3">
        <f t="shared" si="799"/>
        <v>-0.39999999999999858</v>
      </c>
      <c r="G8538" s="3">
        <f t="shared" si="801"/>
        <v>26.6</v>
      </c>
      <c r="H8538" s="3">
        <f t="shared" si="802"/>
        <v>48.019999999999996</v>
      </c>
      <c r="I8538" s="3">
        <f t="shared" si="803"/>
        <v>10.039999999999999</v>
      </c>
      <c r="J8538" s="3">
        <f t="shared" si="804"/>
        <v>26.060000000000002</v>
      </c>
      <c r="K8538" s="190">
        <v>-18</v>
      </c>
      <c r="L8538" s="3">
        <v>-3</v>
      </c>
      <c r="M8538" s="190">
        <v>8.9</v>
      </c>
      <c r="N8538" s="190">
        <v>-12.2</v>
      </c>
      <c r="O8538" s="190">
        <v>-3.3</v>
      </c>
    </row>
    <row r="8539" spans="2:15" ht="17.25" x14ac:dyDescent="0.35">
      <c r="B8539" s="172">
        <f t="shared" si="800"/>
        <v>8531</v>
      </c>
      <c r="C8539" s="173">
        <v>12</v>
      </c>
      <c r="D8539" s="173">
        <v>22</v>
      </c>
      <c r="E8539" s="174">
        <v>11</v>
      </c>
      <c r="F8539" s="3">
        <f t="shared" si="799"/>
        <v>3.1999999999999993</v>
      </c>
      <c r="G8539" s="3">
        <f t="shared" si="801"/>
        <v>32</v>
      </c>
      <c r="H8539" s="3">
        <f t="shared" si="802"/>
        <v>51.08</v>
      </c>
      <c r="I8539" s="3">
        <f t="shared" si="803"/>
        <v>12.920000000000002</v>
      </c>
      <c r="J8539" s="3">
        <f t="shared" si="804"/>
        <v>30.02</v>
      </c>
      <c r="K8539" s="190">
        <v>-16</v>
      </c>
      <c r="L8539" s="3">
        <v>0</v>
      </c>
      <c r="M8539" s="190">
        <v>10.6</v>
      </c>
      <c r="N8539" s="190">
        <v>-10.6</v>
      </c>
      <c r="O8539" s="190">
        <v>-1.1000000000000001</v>
      </c>
    </row>
    <row r="8540" spans="2:15" ht="17.25" x14ac:dyDescent="0.35">
      <c r="B8540" s="172">
        <f t="shared" si="800"/>
        <v>8532</v>
      </c>
      <c r="C8540" s="173">
        <v>12</v>
      </c>
      <c r="D8540" s="173">
        <v>22</v>
      </c>
      <c r="E8540" s="174">
        <v>12</v>
      </c>
      <c r="F8540" s="3">
        <f t="shared" si="799"/>
        <v>5</v>
      </c>
      <c r="G8540" s="3">
        <f t="shared" si="801"/>
        <v>35.6</v>
      </c>
      <c r="H8540" s="3">
        <f t="shared" si="802"/>
        <v>53.06</v>
      </c>
      <c r="I8540" s="3">
        <f t="shared" si="803"/>
        <v>15.98</v>
      </c>
      <c r="J8540" s="3">
        <f t="shared" si="804"/>
        <v>33.08</v>
      </c>
      <c r="K8540" s="190">
        <v>-15</v>
      </c>
      <c r="L8540" s="3">
        <v>2</v>
      </c>
      <c r="M8540" s="190">
        <v>11.7</v>
      </c>
      <c r="N8540" s="190">
        <v>-8.9</v>
      </c>
      <c r="O8540" s="190">
        <v>0.6</v>
      </c>
    </row>
    <row r="8541" spans="2:15" ht="17.25" x14ac:dyDescent="0.35">
      <c r="B8541" s="172">
        <f t="shared" si="800"/>
        <v>8533</v>
      </c>
      <c r="C8541" s="173">
        <v>12</v>
      </c>
      <c r="D8541" s="173">
        <v>22</v>
      </c>
      <c r="E8541" s="174">
        <v>13</v>
      </c>
      <c r="F8541" s="3">
        <f t="shared" si="799"/>
        <v>6.8000000000000007</v>
      </c>
      <c r="G8541" s="3">
        <f t="shared" si="801"/>
        <v>39.200000000000003</v>
      </c>
      <c r="H8541" s="3">
        <f t="shared" si="802"/>
        <v>53.96</v>
      </c>
      <c r="I8541" s="3">
        <f t="shared" si="803"/>
        <v>19.04</v>
      </c>
      <c r="J8541" s="3">
        <f t="shared" si="804"/>
        <v>35.96</v>
      </c>
      <c r="K8541" s="190">
        <v>-14</v>
      </c>
      <c r="L8541" s="3">
        <v>4</v>
      </c>
      <c r="M8541" s="190">
        <v>12.2</v>
      </c>
      <c r="N8541" s="190">
        <v>-7.2</v>
      </c>
      <c r="O8541" s="190">
        <v>2.2000000000000002</v>
      </c>
    </row>
    <row r="8542" spans="2:15" ht="17.25" x14ac:dyDescent="0.35">
      <c r="B8542" s="172">
        <f t="shared" si="800"/>
        <v>8534</v>
      </c>
      <c r="C8542" s="173">
        <v>12</v>
      </c>
      <c r="D8542" s="173">
        <v>22</v>
      </c>
      <c r="E8542" s="174">
        <v>14</v>
      </c>
      <c r="F8542" s="3">
        <f t="shared" si="799"/>
        <v>6.8000000000000007</v>
      </c>
      <c r="G8542" s="3">
        <f t="shared" si="801"/>
        <v>41</v>
      </c>
      <c r="H8542" s="3">
        <f t="shared" si="802"/>
        <v>53.96</v>
      </c>
      <c r="I8542" s="3">
        <f t="shared" si="803"/>
        <v>19.04</v>
      </c>
      <c r="J8542" s="3">
        <f t="shared" si="804"/>
        <v>37.04</v>
      </c>
      <c r="K8542" s="190">
        <v>-14</v>
      </c>
      <c r="L8542" s="3">
        <v>5</v>
      </c>
      <c r="M8542" s="190">
        <v>12.2</v>
      </c>
      <c r="N8542" s="190">
        <v>-7.2</v>
      </c>
      <c r="O8542" s="190">
        <v>2.8</v>
      </c>
    </row>
    <row r="8543" spans="2:15" ht="17.25" x14ac:dyDescent="0.35">
      <c r="B8543" s="172">
        <f t="shared" si="800"/>
        <v>8535</v>
      </c>
      <c r="C8543" s="173">
        <v>12</v>
      </c>
      <c r="D8543" s="173">
        <v>22</v>
      </c>
      <c r="E8543" s="174">
        <v>15</v>
      </c>
      <c r="F8543" s="3">
        <f t="shared" si="799"/>
        <v>6.8000000000000007</v>
      </c>
      <c r="G8543" s="3">
        <f t="shared" si="801"/>
        <v>41</v>
      </c>
      <c r="H8543" s="3">
        <f t="shared" si="802"/>
        <v>53.06</v>
      </c>
      <c r="I8543" s="3">
        <f t="shared" si="803"/>
        <v>19.04</v>
      </c>
      <c r="J8543" s="3">
        <f t="shared" si="804"/>
        <v>39.019999999999996</v>
      </c>
      <c r="K8543" s="190">
        <v>-14</v>
      </c>
      <c r="L8543" s="3">
        <v>5</v>
      </c>
      <c r="M8543" s="190">
        <v>11.7</v>
      </c>
      <c r="N8543" s="190">
        <v>-7.2</v>
      </c>
      <c r="O8543" s="190">
        <v>3.9</v>
      </c>
    </row>
    <row r="8544" spans="2:15" ht="17.25" x14ac:dyDescent="0.35">
      <c r="B8544" s="172">
        <f t="shared" si="800"/>
        <v>8536</v>
      </c>
      <c r="C8544" s="173">
        <v>12</v>
      </c>
      <c r="D8544" s="173">
        <v>22</v>
      </c>
      <c r="E8544" s="174">
        <v>16</v>
      </c>
      <c r="F8544" s="3">
        <f t="shared" si="799"/>
        <v>5</v>
      </c>
      <c r="G8544" s="3">
        <f t="shared" si="801"/>
        <v>37.4</v>
      </c>
      <c r="H8544" s="3">
        <f t="shared" si="802"/>
        <v>53.06</v>
      </c>
      <c r="I8544" s="3">
        <f t="shared" si="803"/>
        <v>17.96</v>
      </c>
      <c r="J8544" s="3">
        <f t="shared" si="804"/>
        <v>39.92</v>
      </c>
      <c r="K8544" s="190">
        <v>-15</v>
      </c>
      <c r="L8544" s="3">
        <v>3</v>
      </c>
      <c r="M8544" s="190">
        <v>11.7</v>
      </c>
      <c r="N8544" s="190">
        <v>-7.8</v>
      </c>
      <c r="O8544" s="190">
        <v>4.4000000000000004</v>
      </c>
    </row>
    <row r="8545" spans="2:15" ht="17.25" x14ac:dyDescent="0.35">
      <c r="B8545" s="172">
        <f t="shared" si="800"/>
        <v>8537</v>
      </c>
      <c r="C8545" s="173">
        <v>12</v>
      </c>
      <c r="D8545" s="173">
        <v>22</v>
      </c>
      <c r="E8545" s="174">
        <v>17</v>
      </c>
      <c r="F8545" s="3">
        <f t="shared" si="799"/>
        <v>1.2199999999999953</v>
      </c>
      <c r="G8545" s="3">
        <f t="shared" si="801"/>
        <v>30.2</v>
      </c>
      <c r="H8545" s="3">
        <f t="shared" si="802"/>
        <v>50</v>
      </c>
      <c r="I8545" s="3">
        <f t="shared" si="803"/>
        <v>15.98</v>
      </c>
      <c r="J8545" s="3">
        <f t="shared" si="804"/>
        <v>37.94</v>
      </c>
      <c r="K8545" s="190">
        <v>-17.100000000000001</v>
      </c>
      <c r="L8545" s="3">
        <v>-1</v>
      </c>
      <c r="M8545" s="190">
        <v>10</v>
      </c>
      <c r="N8545" s="190">
        <v>-8.9</v>
      </c>
      <c r="O8545" s="190">
        <v>3.3</v>
      </c>
    </row>
    <row r="8546" spans="2:15" ht="17.25" x14ac:dyDescent="0.35">
      <c r="B8546" s="172">
        <f t="shared" si="800"/>
        <v>8538</v>
      </c>
      <c r="C8546" s="173">
        <v>12</v>
      </c>
      <c r="D8546" s="173">
        <v>22</v>
      </c>
      <c r="E8546" s="174">
        <v>18</v>
      </c>
      <c r="F8546" s="3">
        <f t="shared" si="799"/>
        <v>-0.75999999999999801</v>
      </c>
      <c r="G8546" s="3">
        <f t="shared" si="801"/>
        <v>24.8</v>
      </c>
      <c r="H8546" s="3">
        <f t="shared" si="802"/>
        <v>48.019999999999996</v>
      </c>
      <c r="I8546" s="3">
        <f t="shared" si="803"/>
        <v>14</v>
      </c>
      <c r="J8546" s="3">
        <f t="shared" si="804"/>
        <v>37.04</v>
      </c>
      <c r="K8546" s="190">
        <v>-18.2</v>
      </c>
      <c r="L8546" s="3">
        <v>-4</v>
      </c>
      <c r="M8546" s="190">
        <v>8.9</v>
      </c>
      <c r="N8546" s="190">
        <v>-10</v>
      </c>
      <c r="O8546" s="190">
        <v>2.8</v>
      </c>
    </row>
    <row r="8547" spans="2:15" ht="17.25" x14ac:dyDescent="0.35">
      <c r="B8547" s="172">
        <f t="shared" si="800"/>
        <v>8539</v>
      </c>
      <c r="C8547" s="173">
        <v>12</v>
      </c>
      <c r="D8547" s="173">
        <v>22</v>
      </c>
      <c r="E8547" s="174">
        <v>19</v>
      </c>
      <c r="F8547" s="3">
        <f t="shared" si="799"/>
        <v>-1.6599999999999966</v>
      </c>
      <c r="G8547" s="3">
        <f t="shared" si="801"/>
        <v>26.6</v>
      </c>
      <c r="H8547" s="3">
        <f t="shared" si="802"/>
        <v>48.019999999999996</v>
      </c>
      <c r="I8547" s="3">
        <f t="shared" si="803"/>
        <v>8.9599999999999973</v>
      </c>
      <c r="J8547" s="3">
        <f t="shared" si="804"/>
        <v>35.96</v>
      </c>
      <c r="K8547" s="190">
        <v>-18.7</v>
      </c>
      <c r="L8547" s="3">
        <v>-3</v>
      </c>
      <c r="M8547" s="190">
        <v>8.9</v>
      </c>
      <c r="N8547" s="190">
        <v>-12.8</v>
      </c>
      <c r="O8547" s="190">
        <v>2.2000000000000002</v>
      </c>
    </row>
    <row r="8548" spans="2:15" ht="17.25" x14ac:dyDescent="0.35">
      <c r="B8548" s="172">
        <f t="shared" si="800"/>
        <v>8540</v>
      </c>
      <c r="C8548" s="173">
        <v>12</v>
      </c>
      <c r="D8548" s="173">
        <v>22</v>
      </c>
      <c r="E8548" s="174">
        <v>20</v>
      </c>
      <c r="F8548" s="3">
        <f t="shared" si="799"/>
        <v>-2.2000000000000028</v>
      </c>
      <c r="G8548" s="3">
        <f t="shared" si="801"/>
        <v>23</v>
      </c>
      <c r="H8548" s="3">
        <f t="shared" si="802"/>
        <v>46.04</v>
      </c>
      <c r="I8548" s="3">
        <f t="shared" si="803"/>
        <v>6.98</v>
      </c>
      <c r="J8548" s="3">
        <f t="shared" si="804"/>
        <v>33.08</v>
      </c>
      <c r="K8548" s="190">
        <v>-19</v>
      </c>
      <c r="L8548" s="3">
        <v>-5</v>
      </c>
      <c r="M8548" s="190">
        <v>7.8</v>
      </c>
      <c r="N8548" s="190">
        <v>-13.9</v>
      </c>
      <c r="O8548" s="190">
        <v>0.6</v>
      </c>
    </row>
    <row r="8549" spans="2:15" ht="17.25" x14ac:dyDescent="0.35">
      <c r="B8549" s="172">
        <f t="shared" si="800"/>
        <v>8541</v>
      </c>
      <c r="C8549" s="173">
        <v>12</v>
      </c>
      <c r="D8549" s="173">
        <v>22</v>
      </c>
      <c r="E8549" s="174">
        <v>21</v>
      </c>
      <c r="F8549" s="3">
        <f t="shared" si="799"/>
        <v>-2.740000000000002</v>
      </c>
      <c r="G8549" s="3">
        <f t="shared" si="801"/>
        <v>17.600000000000001</v>
      </c>
      <c r="H8549" s="3">
        <f t="shared" si="802"/>
        <v>44.96</v>
      </c>
      <c r="I8549" s="3">
        <f t="shared" si="803"/>
        <v>3.019999999999996</v>
      </c>
      <c r="J8549" s="3">
        <f t="shared" si="804"/>
        <v>32</v>
      </c>
      <c r="K8549" s="190">
        <v>-19.3</v>
      </c>
      <c r="L8549" s="3">
        <v>-8</v>
      </c>
      <c r="M8549" s="190">
        <v>7.2</v>
      </c>
      <c r="N8549" s="190">
        <v>-16.100000000000001</v>
      </c>
      <c r="O8549" s="190">
        <v>0</v>
      </c>
    </row>
    <row r="8550" spans="2:15" ht="17.25" x14ac:dyDescent="0.35">
      <c r="B8550" s="172">
        <f t="shared" si="800"/>
        <v>8542</v>
      </c>
      <c r="C8550" s="173">
        <v>12</v>
      </c>
      <c r="D8550" s="173">
        <v>22</v>
      </c>
      <c r="E8550" s="174">
        <v>22</v>
      </c>
      <c r="F8550" s="3">
        <f t="shared" si="799"/>
        <v>-2.5600000000000023</v>
      </c>
      <c r="G8550" s="3">
        <f t="shared" si="801"/>
        <v>17.600000000000001</v>
      </c>
      <c r="H8550" s="3">
        <f t="shared" si="802"/>
        <v>39.92</v>
      </c>
      <c r="I8550" s="3">
        <f t="shared" si="803"/>
        <v>6.0799999999999983</v>
      </c>
      <c r="J8550" s="3">
        <f t="shared" si="804"/>
        <v>30.92</v>
      </c>
      <c r="K8550" s="190">
        <v>-19.2</v>
      </c>
      <c r="L8550" s="3">
        <v>-8</v>
      </c>
      <c r="M8550" s="190">
        <v>4.4000000000000004</v>
      </c>
      <c r="N8550" s="190">
        <v>-14.4</v>
      </c>
      <c r="O8550" s="190">
        <v>-0.6</v>
      </c>
    </row>
    <row r="8551" spans="2:15" ht="17.25" x14ac:dyDescent="0.35">
      <c r="B8551" s="172">
        <f t="shared" si="800"/>
        <v>8543</v>
      </c>
      <c r="C8551" s="173">
        <v>12</v>
      </c>
      <c r="D8551" s="173">
        <v>22</v>
      </c>
      <c r="E8551" s="174">
        <v>23</v>
      </c>
      <c r="F8551" s="3">
        <f t="shared" si="799"/>
        <v>-2.5600000000000023</v>
      </c>
      <c r="G8551" s="3">
        <f t="shared" si="801"/>
        <v>17.600000000000001</v>
      </c>
      <c r="H8551" s="3">
        <f t="shared" si="802"/>
        <v>37.04</v>
      </c>
      <c r="I8551" s="3">
        <f t="shared" si="803"/>
        <v>6.0799999999999983</v>
      </c>
      <c r="J8551" s="3">
        <f t="shared" si="804"/>
        <v>30.02</v>
      </c>
      <c r="K8551" s="190">
        <v>-19.2</v>
      </c>
      <c r="L8551" s="3">
        <v>-8</v>
      </c>
      <c r="M8551" s="190">
        <v>2.8</v>
      </c>
      <c r="N8551" s="190">
        <v>-14.4</v>
      </c>
      <c r="O8551" s="190">
        <v>-1.1000000000000001</v>
      </c>
    </row>
    <row r="8552" spans="2:15" ht="17.25" x14ac:dyDescent="0.35">
      <c r="B8552" s="172">
        <f t="shared" si="800"/>
        <v>8544</v>
      </c>
      <c r="C8552" s="173">
        <v>12</v>
      </c>
      <c r="D8552" s="173">
        <v>22</v>
      </c>
      <c r="E8552" s="174">
        <v>24</v>
      </c>
      <c r="F8552" s="3">
        <f t="shared" si="799"/>
        <v>-2.019999999999996</v>
      </c>
      <c r="G8552" s="3">
        <f t="shared" si="801"/>
        <v>15.8</v>
      </c>
      <c r="H8552" s="3">
        <f t="shared" si="802"/>
        <v>35.06</v>
      </c>
      <c r="I8552" s="3">
        <f t="shared" si="803"/>
        <v>3.9200000000000017</v>
      </c>
      <c r="J8552" s="3">
        <f t="shared" si="804"/>
        <v>28.04</v>
      </c>
      <c r="K8552" s="190">
        <v>-18.899999999999999</v>
      </c>
      <c r="L8552" s="3">
        <v>-9</v>
      </c>
      <c r="M8552" s="190">
        <v>1.7</v>
      </c>
      <c r="N8552" s="190">
        <v>-15.6</v>
      </c>
      <c r="O8552" s="190">
        <v>-2.2000000000000002</v>
      </c>
    </row>
    <row r="8553" spans="2:15" ht="17.25" x14ac:dyDescent="0.35">
      <c r="B8553" s="172">
        <f t="shared" si="800"/>
        <v>8545</v>
      </c>
      <c r="C8553" s="173">
        <v>12</v>
      </c>
      <c r="D8553" s="173">
        <v>23</v>
      </c>
      <c r="E8553" s="174">
        <v>1</v>
      </c>
      <c r="F8553" s="3">
        <f t="shared" si="799"/>
        <v>-2.2000000000000028</v>
      </c>
      <c r="G8553" s="3">
        <f t="shared" si="801"/>
        <v>17.600000000000001</v>
      </c>
      <c r="H8553" s="3">
        <f t="shared" si="802"/>
        <v>35.06</v>
      </c>
      <c r="I8553" s="3">
        <f t="shared" si="803"/>
        <v>3.9200000000000017</v>
      </c>
      <c r="J8553" s="3">
        <f t="shared" si="804"/>
        <v>26.060000000000002</v>
      </c>
      <c r="K8553" s="190">
        <v>-19</v>
      </c>
      <c r="L8553" s="3">
        <v>-8</v>
      </c>
      <c r="M8553" s="190">
        <v>1.7</v>
      </c>
      <c r="N8553" s="190">
        <v>-15.6</v>
      </c>
      <c r="O8553" s="190">
        <v>-3.3</v>
      </c>
    </row>
    <row r="8554" spans="2:15" ht="17.25" x14ac:dyDescent="0.35">
      <c r="B8554" s="172">
        <f t="shared" si="800"/>
        <v>8546</v>
      </c>
      <c r="C8554" s="173">
        <v>12</v>
      </c>
      <c r="D8554" s="173">
        <v>23</v>
      </c>
      <c r="E8554" s="174">
        <v>2</v>
      </c>
      <c r="F8554" s="3">
        <f t="shared" si="799"/>
        <v>-4</v>
      </c>
      <c r="G8554" s="3">
        <f t="shared" si="801"/>
        <v>15.8</v>
      </c>
      <c r="H8554" s="3">
        <f t="shared" si="802"/>
        <v>35.96</v>
      </c>
      <c r="I8554" s="3">
        <f t="shared" si="803"/>
        <v>-0.94000000000000483</v>
      </c>
      <c r="J8554" s="3">
        <f t="shared" si="804"/>
        <v>24.98</v>
      </c>
      <c r="K8554" s="190">
        <v>-20</v>
      </c>
      <c r="L8554" s="3">
        <v>-9</v>
      </c>
      <c r="M8554" s="190">
        <v>2.2000000000000002</v>
      </c>
      <c r="N8554" s="190">
        <v>-18.3</v>
      </c>
      <c r="O8554" s="190">
        <v>-3.9</v>
      </c>
    </row>
    <row r="8555" spans="2:15" ht="17.25" x14ac:dyDescent="0.35">
      <c r="B8555" s="172">
        <f t="shared" si="800"/>
        <v>8547</v>
      </c>
      <c r="C8555" s="173">
        <v>12</v>
      </c>
      <c r="D8555" s="173">
        <v>23</v>
      </c>
      <c r="E8555" s="174">
        <v>3</v>
      </c>
      <c r="F8555" s="3">
        <f t="shared" si="799"/>
        <v>-4.7199999999999989</v>
      </c>
      <c r="G8555" s="3">
        <f t="shared" si="801"/>
        <v>12.2</v>
      </c>
      <c r="H8555" s="3">
        <f t="shared" si="802"/>
        <v>33.08</v>
      </c>
      <c r="I8555" s="3">
        <f t="shared" si="803"/>
        <v>1.0399999999999991</v>
      </c>
      <c r="J8555" s="3">
        <f t="shared" si="804"/>
        <v>24.98</v>
      </c>
      <c r="K8555" s="190">
        <v>-20.399999999999999</v>
      </c>
      <c r="L8555" s="3">
        <v>-11</v>
      </c>
      <c r="M8555" s="190">
        <v>0.6</v>
      </c>
      <c r="N8555" s="190">
        <v>-17.2</v>
      </c>
      <c r="O8555" s="190">
        <v>-3.9</v>
      </c>
    </row>
    <row r="8556" spans="2:15" ht="17.25" x14ac:dyDescent="0.35">
      <c r="B8556" s="172">
        <f t="shared" si="800"/>
        <v>8548</v>
      </c>
      <c r="C8556" s="173">
        <v>12</v>
      </c>
      <c r="D8556" s="173">
        <v>23</v>
      </c>
      <c r="E8556" s="174">
        <v>4</v>
      </c>
      <c r="F8556" s="3">
        <f t="shared" si="799"/>
        <v>-5.8000000000000043</v>
      </c>
      <c r="G8556" s="3">
        <f t="shared" si="801"/>
        <v>15.8</v>
      </c>
      <c r="H8556" s="3">
        <f t="shared" si="802"/>
        <v>33.979999999999997</v>
      </c>
      <c r="I8556" s="3">
        <f t="shared" si="803"/>
        <v>-0.94000000000000483</v>
      </c>
      <c r="J8556" s="3">
        <f t="shared" si="804"/>
        <v>23</v>
      </c>
      <c r="K8556" s="190">
        <v>-21</v>
      </c>
      <c r="L8556" s="3">
        <v>-9</v>
      </c>
      <c r="M8556" s="190">
        <v>1.1000000000000001</v>
      </c>
      <c r="N8556" s="190">
        <v>-18.3</v>
      </c>
      <c r="O8556" s="190">
        <v>-5</v>
      </c>
    </row>
    <row r="8557" spans="2:15" ht="17.25" x14ac:dyDescent="0.35">
      <c r="B8557" s="172">
        <f t="shared" si="800"/>
        <v>8549</v>
      </c>
      <c r="C8557" s="173">
        <v>12</v>
      </c>
      <c r="D8557" s="173">
        <v>23</v>
      </c>
      <c r="E8557" s="174">
        <v>5</v>
      </c>
      <c r="F8557" s="3">
        <f t="shared" si="799"/>
        <v>-6.3400000000000034</v>
      </c>
      <c r="G8557" s="3">
        <f t="shared" si="801"/>
        <v>17.600000000000001</v>
      </c>
      <c r="H8557" s="3">
        <f t="shared" si="802"/>
        <v>32</v>
      </c>
      <c r="I8557" s="3">
        <f t="shared" si="803"/>
        <v>-2.019999999999996</v>
      </c>
      <c r="J8557" s="3">
        <f t="shared" si="804"/>
        <v>23</v>
      </c>
      <c r="K8557" s="190">
        <v>-21.3</v>
      </c>
      <c r="L8557" s="3">
        <v>-8</v>
      </c>
      <c r="M8557" s="190">
        <v>0</v>
      </c>
      <c r="N8557" s="190">
        <v>-18.899999999999999</v>
      </c>
      <c r="O8557" s="190">
        <v>-5</v>
      </c>
    </row>
    <row r="8558" spans="2:15" ht="17.25" x14ac:dyDescent="0.35">
      <c r="B8558" s="172">
        <f t="shared" si="800"/>
        <v>8550</v>
      </c>
      <c r="C8558" s="173">
        <v>12</v>
      </c>
      <c r="D8558" s="173">
        <v>23</v>
      </c>
      <c r="E8558" s="174">
        <v>6</v>
      </c>
      <c r="F8558" s="3">
        <f t="shared" si="799"/>
        <v>-7.6000000000000014</v>
      </c>
      <c r="G8558" s="3">
        <f t="shared" si="801"/>
        <v>15.8</v>
      </c>
      <c r="H8558" s="3">
        <f t="shared" si="802"/>
        <v>28.94</v>
      </c>
      <c r="I8558" s="3">
        <f t="shared" si="803"/>
        <v>-0.39999999999999858</v>
      </c>
      <c r="J8558" s="3">
        <f t="shared" si="804"/>
        <v>21.92</v>
      </c>
      <c r="K8558" s="190">
        <v>-22</v>
      </c>
      <c r="L8558" s="3">
        <v>-9</v>
      </c>
      <c r="M8558" s="190">
        <v>-1.7</v>
      </c>
      <c r="N8558" s="190">
        <v>-18</v>
      </c>
      <c r="O8558" s="190">
        <v>-5.6</v>
      </c>
    </row>
    <row r="8559" spans="2:15" ht="17.25" x14ac:dyDescent="0.35">
      <c r="B8559" s="172">
        <f t="shared" si="800"/>
        <v>8551</v>
      </c>
      <c r="C8559" s="173">
        <v>12</v>
      </c>
      <c r="D8559" s="173">
        <v>23</v>
      </c>
      <c r="E8559" s="174">
        <v>7</v>
      </c>
      <c r="F8559" s="3">
        <f t="shared" si="799"/>
        <v>-8.14</v>
      </c>
      <c r="G8559" s="3">
        <f t="shared" si="801"/>
        <v>12.2</v>
      </c>
      <c r="H8559" s="3">
        <f t="shared" si="802"/>
        <v>30.92</v>
      </c>
      <c r="I8559" s="3">
        <f t="shared" si="803"/>
        <v>-2.2000000000000028</v>
      </c>
      <c r="J8559" s="3">
        <f t="shared" si="804"/>
        <v>23</v>
      </c>
      <c r="K8559" s="190">
        <v>-22.3</v>
      </c>
      <c r="L8559" s="3">
        <v>-11</v>
      </c>
      <c r="M8559" s="190">
        <v>-0.6</v>
      </c>
      <c r="N8559" s="190">
        <v>-19</v>
      </c>
      <c r="O8559" s="190">
        <v>-5</v>
      </c>
    </row>
    <row r="8560" spans="2:15" ht="17.25" x14ac:dyDescent="0.35">
      <c r="B8560" s="172">
        <f t="shared" si="800"/>
        <v>8552</v>
      </c>
      <c r="C8560" s="173">
        <v>12</v>
      </c>
      <c r="D8560" s="173">
        <v>23</v>
      </c>
      <c r="E8560" s="174">
        <v>8</v>
      </c>
      <c r="F8560" s="3">
        <f t="shared" si="799"/>
        <v>-7.6000000000000014</v>
      </c>
      <c r="G8560" s="3">
        <f t="shared" si="801"/>
        <v>12.2</v>
      </c>
      <c r="H8560" s="3">
        <f t="shared" si="802"/>
        <v>32</v>
      </c>
      <c r="I8560" s="3">
        <f t="shared" si="803"/>
        <v>-0.39999999999999858</v>
      </c>
      <c r="J8560" s="3">
        <f t="shared" si="804"/>
        <v>23</v>
      </c>
      <c r="K8560" s="190">
        <v>-22</v>
      </c>
      <c r="L8560" s="3">
        <v>-11</v>
      </c>
      <c r="M8560" s="190">
        <v>0</v>
      </c>
      <c r="N8560" s="190">
        <v>-18</v>
      </c>
      <c r="O8560" s="190">
        <v>-5</v>
      </c>
    </row>
    <row r="8561" spans="2:15" ht="17.25" x14ac:dyDescent="0.35">
      <c r="B8561" s="172">
        <f t="shared" si="800"/>
        <v>8553</v>
      </c>
      <c r="C8561" s="173">
        <v>12</v>
      </c>
      <c r="D8561" s="173">
        <v>23</v>
      </c>
      <c r="E8561" s="174">
        <v>9</v>
      </c>
      <c r="F8561" s="3">
        <f t="shared" si="799"/>
        <v>17.600000000000001</v>
      </c>
      <c r="G8561" s="3">
        <f t="shared" si="801"/>
        <v>17.600000000000001</v>
      </c>
      <c r="H8561" s="3">
        <f t="shared" si="802"/>
        <v>42.08</v>
      </c>
      <c r="I8561" s="3">
        <f t="shared" si="803"/>
        <v>3.1999999999999993</v>
      </c>
      <c r="J8561" s="3">
        <f t="shared" si="804"/>
        <v>26.060000000000002</v>
      </c>
      <c r="K8561" s="190">
        <v>-8</v>
      </c>
      <c r="L8561" s="3">
        <v>-8</v>
      </c>
      <c r="M8561" s="190">
        <v>5.6</v>
      </c>
      <c r="N8561" s="190">
        <v>-16</v>
      </c>
      <c r="O8561" s="190">
        <v>-3.3</v>
      </c>
    </row>
    <row r="8562" spans="2:15" ht="17.25" x14ac:dyDescent="0.35">
      <c r="B8562" s="172">
        <f t="shared" si="800"/>
        <v>8554</v>
      </c>
      <c r="C8562" s="173">
        <v>12</v>
      </c>
      <c r="D8562" s="173">
        <v>23</v>
      </c>
      <c r="E8562" s="174">
        <v>10</v>
      </c>
      <c r="F8562" s="3">
        <f t="shared" si="799"/>
        <v>6.8000000000000007</v>
      </c>
      <c r="G8562" s="3">
        <f t="shared" si="801"/>
        <v>23</v>
      </c>
      <c r="H8562" s="3">
        <f t="shared" si="802"/>
        <v>44.96</v>
      </c>
      <c r="I8562" s="3">
        <f t="shared" si="803"/>
        <v>6.0799999999999983</v>
      </c>
      <c r="J8562" s="3">
        <f t="shared" si="804"/>
        <v>28.04</v>
      </c>
      <c r="K8562" s="190">
        <v>-14</v>
      </c>
      <c r="L8562" s="3">
        <v>-5</v>
      </c>
      <c r="M8562" s="190">
        <v>7.2</v>
      </c>
      <c r="N8562" s="190">
        <v>-14.4</v>
      </c>
      <c r="O8562" s="190">
        <v>-2.2000000000000002</v>
      </c>
    </row>
    <row r="8563" spans="2:15" ht="17.25" x14ac:dyDescent="0.35">
      <c r="B8563" s="172">
        <f t="shared" si="800"/>
        <v>8555</v>
      </c>
      <c r="C8563" s="173">
        <v>12</v>
      </c>
      <c r="D8563" s="173">
        <v>23</v>
      </c>
      <c r="E8563" s="174">
        <v>11</v>
      </c>
      <c r="F8563" s="3">
        <f t="shared" si="799"/>
        <v>8.9599999999999973</v>
      </c>
      <c r="G8563" s="3">
        <f t="shared" si="801"/>
        <v>28.4</v>
      </c>
      <c r="H8563" s="3">
        <f t="shared" si="802"/>
        <v>46.94</v>
      </c>
      <c r="I8563" s="3">
        <f t="shared" si="803"/>
        <v>10.399999999999999</v>
      </c>
      <c r="J8563" s="3">
        <f t="shared" si="804"/>
        <v>33.08</v>
      </c>
      <c r="K8563" s="190">
        <v>-12.8</v>
      </c>
      <c r="L8563" s="3">
        <v>-2</v>
      </c>
      <c r="M8563" s="190">
        <v>8.3000000000000007</v>
      </c>
      <c r="N8563" s="190">
        <v>-12</v>
      </c>
      <c r="O8563" s="190">
        <v>0.6</v>
      </c>
    </row>
    <row r="8564" spans="2:15" ht="17.25" x14ac:dyDescent="0.35">
      <c r="B8564" s="172">
        <f t="shared" si="800"/>
        <v>8556</v>
      </c>
      <c r="C8564" s="173">
        <v>12</v>
      </c>
      <c r="D8564" s="173">
        <v>23</v>
      </c>
      <c r="E8564" s="174">
        <v>12</v>
      </c>
      <c r="F8564" s="3">
        <f t="shared" si="799"/>
        <v>10.399999999999999</v>
      </c>
      <c r="G8564" s="3">
        <f t="shared" si="801"/>
        <v>30.2</v>
      </c>
      <c r="H8564" s="3">
        <f t="shared" si="802"/>
        <v>48.019999999999996</v>
      </c>
      <c r="I8564" s="3">
        <f t="shared" si="803"/>
        <v>14</v>
      </c>
      <c r="J8564" s="3">
        <f t="shared" si="804"/>
        <v>37.94</v>
      </c>
      <c r="K8564" s="190">
        <v>-12</v>
      </c>
      <c r="L8564" s="3">
        <v>-1</v>
      </c>
      <c r="M8564" s="190">
        <v>8.9</v>
      </c>
      <c r="N8564" s="190">
        <v>-10</v>
      </c>
      <c r="O8564" s="190">
        <v>3.3</v>
      </c>
    </row>
    <row r="8565" spans="2:15" ht="17.25" x14ac:dyDescent="0.35">
      <c r="B8565" s="172">
        <f t="shared" si="800"/>
        <v>8557</v>
      </c>
      <c r="C8565" s="173">
        <v>12</v>
      </c>
      <c r="D8565" s="173">
        <v>23</v>
      </c>
      <c r="E8565" s="174">
        <v>13</v>
      </c>
      <c r="F8565" s="3">
        <f t="shared" si="799"/>
        <v>12.2</v>
      </c>
      <c r="G8565" s="3">
        <f t="shared" si="801"/>
        <v>32</v>
      </c>
      <c r="H8565" s="3">
        <f t="shared" si="802"/>
        <v>48.92</v>
      </c>
      <c r="I8565" s="3">
        <f t="shared" si="803"/>
        <v>17.600000000000001</v>
      </c>
      <c r="J8565" s="3">
        <f t="shared" si="804"/>
        <v>42.08</v>
      </c>
      <c r="K8565" s="190">
        <v>-11</v>
      </c>
      <c r="L8565" s="3">
        <v>0</v>
      </c>
      <c r="M8565" s="190">
        <v>9.4</v>
      </c>
      <c r="N8565" s="190">
        <v>-8</v>
      </c>
      <c r="O8565" s="190">
        <v>5.6</v>
      </c>
    </row>
    <row r="8566" spans="2:15" ht="17.25" x14ac:dyDescent="0.35">
      <c r="B8566" s="172">
        <f t="shared" si="800"/>
        <v>8558</v>
      </c>
      <c r="C8566" s="173">
        <v>12</v>
      </c>
      <c r="D8566" s="173">
        <v>23</v>
      </c>
      <c r="E8566" s="174">
        <v>14</v>
      </c>
      <c r="F8566" s="3">
        <f t="shared" si="799"/>
        <v>12.2</v>
      </c>
      <c r="G8566" s="3">
        <f t="shared" si="801"/>
        <v>33.799999999999997</v>
      </c>
      <c r="H8566" s="3">
        <f t="shared" si="802"/>
        <v>50</v>
      </c>
      <c r="I8566" s="3">
        <f t="shared" si="803"/>
        <v>19.939999999999998</v>
      </c>
      <c r="J8566" s="3">
        <f t="shared" si="804"/>
        <v>42.980000000000004</v>
      </c>
      <c r="K8566" s="190">
        <v>-11</v>
      </c>
      <c r="L8566" s="3">
        <v>1</v>
      </c>
      <c r="M8566" s="190">
        <v>10</v>
      </c>
      <c r="N8566" s="190">
        <v>-6.7</v>
      </c>
      <c r="O8566" s="190">
        <v>6.1</v>
      </c>
    </row>
    <row r="8567" spans="2:15" ht="17.25" x14ac:dyDescent="0.35">
      <c r="B8567" s="172">
        <f t="shared" si="800"/>
        <v>8559</v>
      </c>
      <c r="C8567" s="173">
        <v>12</v>
      </c>
      <c r="D8567" s="173">
        <v>23</v>
      </c>
      <c r="E8567" s="174">
        <v>15</v>
      </c>
      <c r="F8567" s="3">
        <f t="shared" si="799"/>
        <v>10.399999999999999</v>
      </c>
      <c r="G8567" s="3">
        <f t="shared" si="801"/>
        <v>32</v>
      </c>
      <c r="H8567" s="3">
        <f t="shared" si="802"/>
        <v>50</v>
      </c>
      <c r="I8567" s="3">
        <f t="shared" si="803"/>
        <v>21.92</v>
      </c>
      <c r="J8567" s="3">
        <f t="shared" si="804"/>
        <v>44.96</v>
      </c>
      <c r="K8567" s="190">
        <v>-12</v>
      </c>
      <c r="L8567" s="3">
        <v>0</v>
      </c>
      <c r="M8567" s="190">
        <v>10</v>
      </c>
      <c r="N8567" s="190">
        <v>-5.6</v>
      </c>
      <c r="O8567" s="190">
        <v>7.2</v>
      </c>
    </row>
    <row r="8568" spans="2:15" ht="17.25" x14ac:dyDescent="0.35">
      <c r="B8568" s="172">
        <f t="shared" si="800"/>
        <v>8560</v>
      </c>
      <c r="C8568" s="173">
        <v>12</v>
      </c>
      <c r="D8568" s="173">
        <v>23</v>
      </c>
      <c r="E8568" s="174">
        <v>16</v>
      </c>
      <c r="F8568" s="3">
        <f t="shared" si="799"/>
        <v>6.8000000000000007</v>
      </c>
      <c r="G8568" s="3">
        <f t="shared" si="801"/>
        <v>28.4</v>
      </c>
      <c r="H8568" s="3">
        <f t="shared" si="802"/>
        <v>50</v>
      </c>
      <c r="I8568" s="3">
        <f t="shared" si="803"/>
        <v>19.939999999999998</v>
      </c>
      <c r="J8568" s="3">
        <f t="shared" si="804"/>
        <v>44.96</v>
      </c>
      <c r="K8568" s="190">
        <v>-14</v>
      </c>
      <c r="L8568" s="3">
        <v>-2</v>
      </c>
      <c r="M8568" s="190">
        <v>10</v>
      </c>
      <c r="N8568" s="190">
        <v>-6.7</v>
      </c>
      <c r="O8568" s="190">
        <v>7.2</v>
      </c>
    </row>
    <row r="8569" spans="2:15" ht="17.25" x14ac:dyDescent="0.35">
      <c r="B8569" s="172">
        <f t="shared" si="800"/>
        <v>8561</v>
      </c>
      <c r="C8569" s="173">
        <v>12</v>
      </c>
      <c r="D8569" s="173">
        <v>23</v>
      </c>
      <c r="E8569" s="174">
        <v>17</v>
      </c>
      <c r="F8569" s="3">
        <f t="shared" si="799"/>
        <v>3.1999999999999993</v>
      </c>
      <c r="G8569" s="3">
        <f t="shared" si="801"/>
        <v>26.6</v>
      </c>
      <c r="H8569" s="3">
        <f t="shared" si="802"/>
        <v>48.019999999999996</v>
      </c>
      <c r="I8569" s="3">
        <f t="shared" si="803"/>
        <v>19.939999999999998</v>
      </c>
      <c r="J8569" s="3">
        <f t="shared" si="804"/>
        <v>42.980000000000004</v>
      </c>
      <c r="K8569" s="190">
        <v>-16</v>
      </c>
      <c r="L8569" s="3">
        <v>-3</v>
      </c>
      <c r="M8569" s="190">
        <v>8.9</v>
      </c>
      <c r="N8569" s="190">
        <v>-6.7</v>
      </c>
      <c r="O8569" s="190">
        <v>6.1</v>
      </c>
    </row>
    <row r="8570" spans="2:15" ht="17.25" x14ac:dyDescent="0.35">
      <c r="B8570" s="172">
        <f t="shared" si="800"/>
        <v>8562</v>
      </c>
      <c r="C8570" s="173">
        <v>12</v>
      </c>
      <c r="D8570" s="173">
        <v>23</v>
      </c>
      <c r="E8570" s="174">
        <v>18</v>
      </c>
      <c r="F8570" s="3">
        <f t="shared" si="799"/>
        <v>1.3999999999999986</v>
      </c>
      <c r="G8570" s="3">
        <f t="shared" si="801"/>
        <v>21.92</v>
      </c>
      <c r="H8570" s="3">
        <f t="shared" si="802"/>
        <v>48.019999999999996</v>
      </c>
      <c r="I8570" s="3">
        <f t="shared" si="803"/>
        <v>12.02</v>
      </c>
      <c r="J8570" s="3">
        <f t="shared" si="804"/>
        <v>41</v>
      </c>
      <c r="K8570" s="190">
        <v>-17</v>
      </c>
      <c r="L8570" s="3">
        <v>-5.6</v>
      </c>
      <c r="M8570" s="190">
        <v>8.9</v>
      </c>
      <c r="N8570" s="190">
        <v>-11.1</v>
      </c>
      <c r="O8570" s="190">
        <v>5</v>
      </c>
    </row>
    <row r="8571" spans="2:15" ht="17.25" x14ac:dyDescent="0.35">
      <c r="B8571" s="172">
        <f t="shared" si="800"/>
        <v>8563</v>
      </c>
      <c r="C8571" s="173">
        <v>12</v>
      </c>
      <c r="D8571" s="173">
        <v>23</v>
      </c>
      <c r="E8571" s="174">
        <v>19</v>
      </c>
      <c r="F8571" s="3">
        <f t="shared" si="799"/>
        <v>1.3999999999999986</v>
      </c>
      <c r="G8571" s="3">
        <f t="shared" si="801"/>
        <v>19.399999999999999</v>
      </c>
      <c r="H8571" s="3">
        <f t="shared" si="802"/>
        <v>48.019999999999996</v>
      </c>
      <c r="I8571" s="3">
        <f t="shared" si="803"/>
        <v>14</v>
      </c>
      <c r="J8571" s="3">
        <f t="shared" si="804"/>
        <v>39.92</v>
      </c>
      <c r="K8571" s="190">
        <v>-17</v>
      </c>
      <c r="L8571" s="3">
        <v>-7</v>
      </c>
      <c r="M8571" s="190">
        <v>8.9</v>
      </c>
      <c r="N8571" s="190">
        <v>-10</v>
      </c>
      <c r="O8571" s="190">
        <v>4.4000000000000004</v>
      </c>
    </row>
    <row r="8572" spans="2:15" ht="17.25" x14ac:dyDescent="0.35">
      <c r="B8572" s="172">
        <f t="shared" si="800"/>
        <v>8564</v>
      </c>
      <c r="C8572" s="173">
        <v>12</v>
      </c>
      <c r="D8572" s="173">
        <v>23</v>
      </c>
      <c r="E8572" s="174">
        <v>20</v>
      </c>
      <c r="F8572" s="3">
        <f t="shared" si="799"/>
        <v>-0.39999999999999858</v>
      </c>
      <c r="G8572" s="3">
        <f t="shared" si="801"/>
        <v>17.600000000000001</v>
      </c>
      <c r="H8572" s="3">
        <f t="shared" si="802"/>
        <v>46.94</v>
      </c>
      <c r="I8572" s="3">
        <f t="shared" si="803"/>
        <v>10.039999999999999</v>
      </c>
      <c r="J8572" s="3">
        <f t="shared" si="804"/>
        <v>33.979999999999997</v>
      </c>
      <c r="K8572" s="190">
        <v>-18</v>
      </c>
      <c r="L8572" s="3">
        <v>-8</v>
      </c>
      <c r="M8572" s="190">
        <v>8.3000000000000007</v>
      </c>
      <c r="N8572" s="190">
        <v>-12.2</v>
      </c>
      <c r="O8572" s="190">
        <v>1.1000000000000001</v>
      </c>
    </row>
    <row r="8573" spans="2:15" ht="17.25" x14ac:dyDescent="0.35">
      <c r="B8573" s="172">
        <f t="shared" si="800"/>
        <v>8565</v>
      </c>
      <c r="C8573" s="173">
        <v>12</v>
      </c>
      <c r="D8573" s="173">
        <v>23</v>
      </c>
      <c r="E8573" s="174">
        <v>21</v>
      </c>
      <c r="F8573" s="3">
        <f t="shared" si="799"/>
        <v>-2.2000000000000028</v>
      </c>
      <c r="G8573" s="3">
        <f t="shared" si="801"/>
        <v>15.8</v>
      </c>
      <c r="H8573" s="3">
        <f t="shared" si="802"/>
        <v>46.04</v>
      </c>
      <c r="I8573" s="3">
        <f t="shared" si="803"/>
        <v>12.02</v>
      </c>
      <c r="J8573" s="3">
        <f t="shared" si="804"/>
        <v>33.08</v>
      </c>
      <c r="K8573" s="190">
        <v>-19</v>
      </c>
      <c r="L8573" s="3">
        <v>-9</v>
      </c>
      <c r="M8573" s="190">
        <v>7.8</v>
      </c>
      <c r="N8573" s="190">
        <v>-11.1</v>
      </c>
      <c r="O8573" s="190">
        <v>0.6</v>
      </c>
    </row>
    <row r="8574" spans="2:15" ht="17.25" x14ac:dyDescent="0.35">
      <c r="B8574" s="172">
        <f t="shared" si="800"/>
        <v>8566</v>
      </c>
      <c r="C8574" s="173">
        <v>12</v>
      </c>
      <c r="D8574" s="173">
        <v>23</v>
      </c>
      <c r="E8574" s="174">
        <v>22</v>
      </c>
      <c r="F8574" s="3">
        <f t="shared" si="799"/>
        <v>-4</v>
      </c>
      <c r="G8574" s="3">
        <f t="shared" si="801"/>
        <v>14</v>
      </c>
      <c r="H8574" s="3">
        <f t="shared" si="802"/>
        <v>46.04</v>
      </c>
      <c r="I8574" s="3">
        <f t="shared" si="803"/>
        <v>10.039999999999999</v>
      </c>
      <c r="J8574" s="3">
        <f t="shared" si="804"/>
        <v>32</v>
      </c>
      <c r="K8574" s="190">
        <v>-20</v>
      </c>
      <c r="L8574" s="3">
        <v>-10</v>
      </c>
      <c r="M8574" s="190">
        <v>7.8</v>
      </c>
      <c r="N8574" s="190">
        <v>-12.2</v>
      </c>
      <c r="O8574" s="190">
        <v>0</v>
      </c>
    </row>
    <row r="8575" spans="2:15" ht="17.25" x14ac:dyDescent="0.35">
      <c r="B8575" s="172">
        <f t="shared" si="800"/>
        <v>8567</v>
      </c>
      <c r="C8575" s="173">
        <v>12</v>
      </c>
      <c r="D8575" s="173">
        <v>23</v>
      </c>
      <c r="E8575" s="174">
        <v>23</v>
      </c>
      <c r="F8575" s="3">
        <f t="shared" si="799"/>
        <v>-5.8000000000000043</v>
      </c>
      <c r="G8575" s="3">
        <f t="shared" si="801"/>
        <v>12.2</v>
      </c>
      <c r="H8575" s="3">
        <f t="shared" si="802"/>
        <v>42.08</v>
      </c>
      <c r="I8575" s="3">
        <f t="shared" si="803"/>
        <v>8.0599999999999987</v>
      </c>
      <c r="J8575" s="3">
        <f t="shared" si="804"/>
        <v>33.08</v>
      </c>
      <c r="K8575" s="190">
        <v>-21</v>
      </c>
      <c r="L8575" s="3">
        <v>-11</v>
      </c>
      <c r="M8575" s="190">
        <v>5.6</v>
      </c>
      <c r="N8575" s="190">
        <v>-13.3</v>
      </c>
      <c r="O8575" s="190">
        <v>0.6</v>
      </c>
    </row>
    <row r="8576" spans="2:15" ht="17.25" x14ac:dyDescent="0.35">
      <c r="B8576" s="172">
        <f t="shared" si="800"/>
        <v>8568</v>
      </c>
      <c r="C8576" s="173">
        <v>12</v>
      </c>
      <c r="D8576" s="173">
        <v>23</v>
      </c>
      <c r="E8576" s="174">
        <v>24</v>
      </c>
      <c r="F8576" s="3">
        <f t="shared" si="799"/>
        <v>-7.6000000000000014</v>
      </c>
      <c r="G8576" s="3">
        <f t="shared" si="801"/>
        <v>10.399999999999999</v>
      </c>
      <c r="H8576" s="3">
        <f t="shared" si="802"/>
        <v>39.92</v>
      </c>
      <c r="I8576" s="3">
        <f t="shared" si="803"/>
        <v>8.5999999999999979</v>
      </c>
      <c r="J8576" s="3">
        <f t="shared" si="804"/>
        <v>30.92</v>
      </c>
      <c r="K8576" s="190">
        <v>-22</v>
      </c>
      <c r="L8576" s="3">
        <v>-12</v>
      </c>
      <c r="M8576" s="190">
        <v>4.4000000000000004</v>
      </c>
      <c r="N8576" s="190">
        <v>-13</v>
      </c>
      <c r="O8576" s="190">
        <v>-0.6</v>
      </c>
    </row>
    <row r="8577" spans="2:15" ht="17.25" x14ac:dyDescent="0.35">
      <c r="B8577" s="172">
        <f t="shared" si="800"/>
        <v>8569</v>
      </c>
      <c r="C8577" s="173">
        <v>12</v>
      </c>
      <c r="D8577" s="173">
        <v>24</v>
      </c>
      <c r="E8577" s="174">
        <v>1</v>
      </c>
      <c r="F8577" s="3">
        <f t="shared" si="799"/>
        <v>-5.8000000000000043</v>
      </c>
      <c r="G8577" s="3">
        <f t="shared" si="801"/>
        <v>10.399999999999999</v>
      </c>
      <c r="H8577" s="3">
        <f t="shared" si="802"/>
        <v>37.04</v>
      </c>
      <c r="I8577" s="3">
        <f t="shared" si="803"/>
        <v>8.0599999999999987</v>
      </c>
      <c r="J8577" s="3">
        <f t="shared" si="804"/>
        <v>26.060000000000002</v>
      </c>
      <c r="K8577" s="190">
        <v>-21</v>
      </c>
      <c r="L8577" s="3">
        <v>-12</v>
      </c>
      <c r="M8577" s="190">
        <v>2.8</v>
      </c>
      <c r="N8577" s="190">
        <v>-13.3</v>
      </c>
      <c r="O8577" s="190">
        <v>-3.3</v>
      </c>
    </row>
    <row r="8578" spans="2:15" ht="17.25" x14ac:dyDescent="0.35">
      <c r="B8578" s="172">
        <f t="shared" si="800"/>
        <v>8570</v>
      </c>
      <c r="C8578" s="173">
        <v>12</v>
      </c>
      <c r="D8578" s="173">
        <v>24</v>
      </c>
      <c r="E8578" s="174">
        <v>2</v>
      </c>
      <c r="F8578" s="3">
        <f t="shared" si="799"/>
        <v>-5.8000000000000043</v>
      </c>
      <c r="G8578" s="3">
        <f t="shared" si="801"/>
        <v>10.399999999999999</v>
      </c>
      <c r="H8578" s="3">
        <f t="shared" si="802"/>
        <v>37.04</v>
      </c>
      <c r="I8578" s="3">
        <f t="shared" si="803"/>
        <v>6.0799999999999983</v>
      </c>
      <c r="J8578" s="3">
        <f t="shared" si="804"/>
        <v>28.04</v>
      </c>
      <c r="K8578" s="190">
        <v>-21</v>
      </c>
      <c r="L8578" s="3">
        <v>-12</v>
      </c>
      <c r="M8578" s="190">
        <v>2.8</v>
      </c>
      <c r="N8578" s="190">
        <v>-14.4</v>
      </c>
      <c r="O8578" s="190">
        <v>-2.2000000000000002</v>
      </c>
    </row>
    <row r="8579" spans="2:15" ht="17.25" x14ac:dyDescent="0.35">
      <c r="B8579" s="172">
        <f t="shared" si="800"/>
        <v>8571</v>
      </c>
      <c r="C8579" s="173">
        <v>12</v>
      </c>
      <c r="D8579" s="173">
        <v>24</v>
      </c>
      <c r="E8579" s="174">
        <v>3</v>
      </c>
      <c r="F8579" s="3">
        <f t="shared" si="799"/>
        <v>-5.8000000000000043</v>
      </c>
      <c r="G8579" s="3">
        <f t="shared" si="801"/>
        <v>10.399999999999999</v>
      </c>
      <c r="H8579" s="3">
        <f t="shared" si="802"/>
        <v>37.94</v>
      </c>
      <c r="I8579" s="3">
        <f t="shared" si="803"/>
        <v>6.0799999999999983</v>
      </c>
      <c r="J8579" s="3">
        <f t="shared" si="804"/>
        <v>26.060000000000002</v>
      </c>
      <c r="K8579" s="190">
        <v>-21</v>
      </c>
      <c r="L8579" s="3">
        <v>-12</v>
      </c>
      <c r="M8579" s="190">
        <v>3.3</v>
      </c>
      <c r="N8579" s="190">
        <v>-14.4</v>
      </c>
      <c r="O8579" s="190">
        <v>-3.3</v>
      </c>
    </row>
    <row r="8580" spans="2:15" ht="17.25" x14ac:dyDescent="0.35">
      <c r="B8580" s="172">
        <f t="shared" si="800"/>
        <v>8572</v>
      </c>
      <c r="C8580" s="173">
        <v>12</v>
      </c>
      <c r="D8580" s="173">
        <v>24</v>
      </c>
      <c r="E8580" s="174">
        <v>4</v>
      </c>
      <c r="F8580" s="3">
        <f t="shared" si="799"/>
        <v>-4</v>
      </c>
      <c r="G8580" s="3">
        <f t="shared" si="801"/>
        <v>8.5999999999999979</v>
      </c>
      <c r="H8580" s="3">
        <f t="shared" si="802"/>
        <v>37.94</v>
      </c>
      <c r="I8580" s="3">
        <f t="shared" si="803"/>
        <v>5</v>
      </c>
      <c r="J8580" s="3">
        <f t="shared" si="804"/>
        <v>26.96</v>
      </c>
      <c r="K8580" s="190">
        <v>-20</v>
      </c>
      <c r="L8580" s="3">
        <v>-13</v>
      </c>
      <c r="M8580" s="190">
        <v>3.3</v>
      </c>
      <c r="N8580" s="190">
        <v>-15</v>
      </c>
      <c r="O8580" s="190">
        <v>-2.8</v>
      </c>
    </row>
    <row r="8581" spans="2:15" ht="17.25" x14ac:dyDescent="0.35">
      <c r="B8581" s="172">
        <f t="shared" si="800"/>
        <v>8573</v>
      </c>
      <c r="C8581" s="173">
        <v>12</v>
      </c>
      <c r="D8581" s="173">
        <v>24</v>
      </c>
      <c r="E8581" s="174">
        <v>5</v>
      </c>
      <c r="F8581" s="3">
        <f t="shared" si="799"/>
        <v>-2.2000000000000028</v>
      </c>
      <c r="G8581" s="3">
        <f t="shared" si="801"/>
        <v>8.5999999999999979</v>
      </c>
      <c r="H8581" s="3">
        <f t="shared" si="802"/>
        <v>37.04</v>
      </c>
      <c r="I8581" s="3">
        <f t="shared" si="803"/>
        <v>6.98</v>
      </c>
      <c r="J8581" s="3">
        <f t="shared" si="804"/>
        <v>24.98</v>
      </c>
      <c r="K8581" s="190">
        <v>-19</v>
      </c>
      <c r="L8581" s="3">
        <v>-13</v>
      </c>
      <c r="M8581" s="190">
        <v>2.8</v>
      </c>
      <c r="N8581" s="190">
        <v>-13.9</v>
      </c>
      <c r="O8581" s="190">
        <v>-3.9</v>
      </c>
    </row>
    <row r="8582" spans="2:15" ht="17.25" x14ac:dyDescent="0.35">
      <c r="B8582" s="172">
        <f t="shared" si="800"/>
        <v>8574</v>
      </c>
      <c r="C8582" s="173">
        <v>12</v>
      </c>
      <c r="D8582" s="173">
        <v>24</v>
      </c>
      <c r="E8582" s="174">
        <v>6</v>
      </c>
      <c r="F8582" s="3">
        <f t="shared" si="799"/>
        <v>-0.39999999999999858</v>
      </c>
      <c r="G8582" s="3">
        <f t="shared" si="801"/>
        <v>6.8000000000000007</v>
      </c>
      <c r="H8582" s="3">
        <f t="shared" si="802"/>
        <v>35.96</v>
      </c>
      <c r="I8582" s="3">
        <f t="shared" si="803"/>
        <v>8.0599999999999987</v>
      </c>
      <c r="J8582" s="3">
        <f t="shared" si="804"/>
        <v>26.060000000000002</v>
      </c>
      <c r="K8582" s="190">
        <v>-18</v>
      </c>
      <c r="L8582" s="3">
        <v>-14</v>
      </c>
      <c r="M8582" s="190">
        <v>2.2000000000000002</v>
      </c>
      <c r="N8582" s="190">
        <v>-13.3</v>
      </c>
      <c r="O8582" s="190">
        <v>-3.3</v>
      </c>
    </row>
    <row r="8583" spans="2:15" ht="17.25" x14ac:dyDescent="0.35">
      <c r="B8583" s="172">
        <f t="shared" si="800"/>
        <v>8575</v>
      </c>
      <c r="C8583" s="173">
        <v>12</v>
      </c>
      <c r="D8583" s="173">
        <v>24</v>
      </c>
      <c r="E8583" s="174">
        <v>7</v>
      </c>
      <c r="F8583" s="3">
        <f t="shared" si="799"/>
        <v>-4</v>
      </c>
      <c r="G8583" s="3">
        <f t="shared" si="801"/>
        <v>8.5999999999999979</v>
      </c>
      <c r="H8583" s="3">
        <f t="shared" si="802"/>
        <v>37.04</v>
      </c>
      <c r="I8583" s="3">
        <f t="shared" si="803"/>
        <v>8.0599999999999987</v>
      </c>
      <c r="J8583" s="3">
        <f t="shared" si="804"/>
        <v>26.96</v>
      </c>
      <c r="K8583" s="190">
        <v>-20</v>
      </c>
      <c r="L8583" s="3">
        <v>-13</v>
      </c>
      <c r="M8583" s="190">
        <v>2.8</v>
      </c>
      <c r="N8583" s="190">
        <v>-13.3</v>
      </c>
      <c r="O8583" s="190">
        <v>-2.8</v>
      </c>
    </row>
    <row r="8584" spans="2:15" ht="17.25" x14ac:dyDescent="0.35">
      <c r="B8584" s="172">
        <f t="shared" si="800"/>
        <v>8576</v>
      </c>
      <c r="C8584" s="173">
        <v>12</v>
      </c>
      <c r="D8584" s="173">
        <v>24</v>
      </c>
      <c r="E8584" s="174">
        <v>8</v>
      </c>
      <c r="F8584" s="3">
        <f t="shared" si="799"/>
        <v>3.1999999999999993</v>
      </c>
      <c r="G8584" s="3">
        <f t="shared" si="801"/>
        <v>8.5999999999999979</v>
      </c>
      <c r="H8584" s="3">
        <f t="shared" si="802"/>
        <v>37.94</v>
      </c>
      <c r="I8584" s="3">
        <f t="shared" si="803"/>
        <v>8.0599999999999987</v>
      </c>
      <c r="J8584" s="3">
        <f t="shared" si="804"/>
        <v>28.04</v>
      </c>
      <c r="K8584" s="190">
        <v>-16</v>
      </c>
      <c r="L8584" s="3">
        <v>-13</v>
      </c>
      <c r="M8584" s="190">
        <v>3.3</v>
      </c>
      <c r="N8584" s="190">
        <v>-13.3</v>
      </c>
      <c r="O8584" s="190">
        <v>-2.2000000000000002</v>
      </c>
    </row>
    <row r="8585" spans="2:15" ht="17.25" x14ac:dyDescent="0.35">
      <c r="B8585" s="172">
        <f t="shared" si="800"/>
        <v>8577</v>
      </c>
      <c r="C8585" s="173">
        <v>12</v>
      </c>
      <c r="D8585" s="173">
        <v>24</v>
      </c>
      <c r="E8585" s="174">
        <v>9</v>
      </c>
      <c r="F8585" s="3">
        <f t="shared" si="799"/>
        <v>6.8000000000000007</v>
      </c>
      <c r="G8585" s="3">
        <f t="shared" si="801"/>
        <v>14</v>
      </c>
      <c r="H8585" s="3">
        <f t="shared" si="802"/>
        <v>42.08</v>
      </c>
      <c r="I8585" s="3">
        <f t="shared" si="803"/>
        <v>12.2</v>
      </c>
      <c r="J8585" s="3">
        <f t="shared" si="804"/>
        <v>32</v>
      </c>
      <c r="K8585" s="190">
        <v>-14</v>
      </c>
      <c r="L8585" s="3">
        <v>-10</v>
      </c>
      <c r="M8585" s="190">
        <v>5.6</v>
      </c>
      <c r="N8585" s="190">
        <v>-11</v>
      </c>
      <c r="O8585" s="190">
        <v>0</v>
      </c>
    </row>
    <row r="8586" spans="2:15" ht="17.25" x14ac:dyDescent="0.35">
      <c r="B8586" s="172">
        <f t="shared" si="800"/>
        <v>8578</v>
      </c>
      <c r="C8586" s="173">
        <v>12</v>
      </c>
      <c r="D8586" s="173">
        <v>24</v>
      </c>
      <c r="E8586" s="174">
        <v>10</v>
      </c>
      <c r="F8586" s="3">
        <f t="shared" ref="F8586:F8649" si="805">(9/5)*K8586+32</f>
        <v>15.8</v>
      </c>
      <c r="G8586" s="3">
        <f t="shared" si="801"/>
        <v>17.600000000000001</v>
      </c>
      <c r="H8586" s="3">
        <f t="shared" si="802"/>
        <v>44.06</v>
      </c>
      <c r="I8586" s="3">
        <f t="shared" si="803"/>
        <v>15.079999999999998</v>
      </c>
      <c r="J8586" s="3">
        <f t="shared" si="804"/>
        <v>37.04</v>
      </c>
      <c r="K8586" s="190">
        <v>-9</v>
      </c>
      <c r="L8586" s="3">
        <v>-8</v>
      </c>
      <c r="M8586" s="190">
        <v>6.7</v>
      </c>
      <c r="N8586" s="190">
        <v>-9.4</v>
      </c>
      <c r="O8586" s="190">
        <v>2.8</v>
      </c>
    </row>
    <row r="8587" spans="2:15" ht="17.25" x14ac:dyDescent="0.35">
      <c r="B8587" s="172">
        <f t="shared" ref="B8587:B8650" si="806">B8586+1</f>
        <v>8579</v>
      </c>
      <c r="C8587" s="173">
        <v>12</v>
      </c>
      <c r="D8587" s="173">
        <v>24</v>
      </c>
      <c r="E8587" s="174">
        <v>11</v>
      </c>
      <c r="F8587" s="3">
        <f t="shared" si="805"/>
        <v>19.399999999999999</v>
      </c>
      <c r="G8587" s="3">
        <f t="shared" si="801"/>
        <v>19.399999999999999</v>
      </c>
      <c r="H8587" s="3">
        <f t="shared" si="802"/>
        <v>46.04</v>
      </c>
      <c r="I8587" s="3">
        <f t="shared" si="803"/>
        <v>19.04</v>
      </c>
      <c r="J8587" s="3">
        <f t="shared" si="804"/>
        <v>41</v>
      </c>
      <c r="K8587" s="190">
        <v>-7</v>
      </c>
      <c r="L8587" s="3">
        <v>-7</v>
      </c>
      <c r="M8587" s="190">
        <v>7.8</v>
      </c>
      <c r="N8587" s="190">
        <v>-7.2</v>
      </c>
      <c r="O8587" s="190">
        <v>5</v>
      </c>
    </row>
    <row r="8588" spans="2:15" ht="17.25" x14ac:dyDescent="0.35">
      <c r="B8588" s="172">
        <f t="shared" si="806"/>
        <v>8580</v>
      </c>
      <c r="C8588" s="173">
        <v>12</v>
      </c>
      <c r="D8588" s="173">
        <v>24</v>
      </c>
      <c r="E8588" s="174">
        <v>12</v>
      </c>
      <c r="F8588" s="3">
        <f t="shared" si="805"/>
        <v>21.2</v>
      </c>
      <c r="G8588" s="3">
        <f t="shared" si="801"/>
        <v>23</v>
      </c>
      <c r="H8588" s="3">
        <f t="shared" si="802"/>
        <v>46.94</v>
      </c>
      <c r="I8588" s="3">
        <f t="shared" si="803"/>
        <v>19.939999999999998</v>
      </c>
      <c r="J8588" s="3">
        <f t="shared" si="804"/>
        <v>46.94</v>
      </c>
      <c r="K8588" s="190">
        <v>-6</v>
      </c>
      <c r="L8588" s="3">
        <v>-5</v>
      </c>
      <c r="M8588" s="190">
        <v>8.3000000000000007</v>
      </c>
      <c r="N8588" s="190">
        <v>-6.7</v>
      </c>
      <c r="O8588" s="190">
        <v>8.3000000000000007</v>
      </c>
    </row>
    <row r="8589" spans="2:15" ht="17.25" x14ac:dyDescent="0.35">
      <c r="B8589" s="172">
        <f t="shared" si="806"/>
        <v>8581</v>
      </c>
      <c r="C8589" s="173">
        <v>12</v>
      </c>
      <c r="D8589" s="173">
        <v>24</v>
      </c>
      <c r="E8589" s="174">
        <v>13</v>
      </c>
      <c r="F8589" s="3">
        <f t="shared" si="805"/>
        <v>23</v>
      </c>
      <c r="G8589" s="3">
        <f t="shared" si="801"/>
        <v>26.6</v>
      </c>
      <c r="H8589" s="3">
        <f t="shared" si="802"/>
        <v>50</v>
      </c>
      <c r="I8589" s="3">
        <f t="shared" si="803"/>
        <v>23</v>
      </c>
      <c r="J8589" s="3">
        <f t="shared" si="804"/>
        <v>51.08</v>
      </c>
      <c r="K8589" s="190">
        <v>-5</v>
      </c>
      <c r="L8589" s="3">
        <v>-3</v>
      </c>
      <c r="M8589" s="190">
        <v>10</v>
      </c>
      <c r="N8589" s="190">
        <v>-5</v>
      </c>
      <c r="O8589" s="190">
        <v>10.6</v>
      </c>
    </row>
    <row r="8590" spans="2:15" ht="17.25" x14ac:dyDescent="0.35">
      <c r="B8590" s="172">
        <f t="shared" si="806"/>
        <v>8582</v>
      </c>
      <c r="C8590" s="173">
        <v>12</v>
      </c>
      <c r="D8590" s="173">
        <v>24</v>
      </c>
      <c r="E8590" s="174">
        <v>14</v>
      </c>
      <c r="F8590" s="3">
        <f t="shared" si="805"/>
        <v>30.2</v>
      </c>
      <c r="G8590" s="3">
        <f t="shared" si="801"/>
        <v>28.4</v>
      </c>
      <c r="H8590" s="3">
        <f t="shared" si="802"/>
        <v>50</v>
      </c>
      <c r="I8590" s="3">
        <f t="shared" si="803"/>
        <v>24.98</v>
      </c>
      <c r="J8590" s="3">
        <f t="shared" si="804"/>
        <v>53.96</v>
      </c>
      <c r="K8590" s="190">
        <v>-1</v>
      </c>
      <c r="L8590" s="3">
        <v>-2</v>
      </c>
      <c r="M8590" s="190">
        <v>10</v>
      </c>
      <c r="N8590" s="190">
        <v>-3.9</v>
      </c>
      <c r="O8590" s="190">
        <v>12.2</v>
      </c>
    </row>
    <row r="8591" spans="2:15" ht="17.25" x14ac:dyDescent="0.35">
      <c r="B8591" s="172">
        <f t="shared" si="806"/>
        <v>8583</v>
      </c>
      <c r="C8591" s="173">
        <v>12</v>
      </c>
      <c r="D8591" s="173">
        <v>24</v>
      </c>
      <c r="E8591" s="174">
        <v>15</v>
      </c>
      <c r="F8591" s="3">
        <f t="shared" si="805"/>
        <v>26.6</v>
      </c>
      <c r="G8591" s="3">
        <f t="shared" si="801"/>
        <v>28.4</v>
      </c>
      <c r="H8591" s="3">
        <f t="shared" si="802"/>
        <v>51.08</v>
      </c>
      <c r="I8591" s="3">
        <f t="shared" si="803"/>
        <v>26.96</v>
      </c>
      <c r="J8591" s="3">
        <f t="shared" si="804"/>
        <v>55.94</v>
      </c>
      <c r="K8591" s="190">
        <v>-3</v>
      </c>
      <c r="L8591" s="3">
        <v>-2</v>
      </c>
      <c r="M8591" s="190">
        <v>10.6</v>
      </c>
      <c r="N8591" s="190">
        <v>-2.8</v>
      </c>
      <c r="O8591" s="190">
        <v>13.3</v>
      </c>
    </row>
    <row r="8592" spans="2:15" ht="17.25" x14ac:dyDescent="0.35">
      <c r="B8592" s="172">
        <f t="shared" si="806"/>
        <v>8584</v>
      </c>
      <c r="C8592" s="173">
        <v>12</v>
      </c>
      <c r="D8592" s="173">
        <v>24</v>
      </c>
      <c r="E8592" s="174">
        <v>16</v>
      </c>
      <c r="F8592" s="3">
        <f t="shared" si="805"/>
        <v>28.4</v>
      </c>
      <c r="G8592" s="3">
        <f t="shared" si="801"/>
        <v>26.6</v>
      </c>
      <c r="H8592" s="3">
        <f t="shared" si="802"/>
        <v>50</v>
      </c>
      <c r="I8592" s="3">
        <f t="shared" si="803"/>
        <v>26.060000000000002</v>
      </c>
      <c r="J8592" s="3">
        <f t="shared" si="804"/>
        <v>53.96</v>
      </c>
      <c r="K8592" s="190">
        <v>-2</v>
      </c>
      <c r="L8592" s="3">
        <v>-3</v>
      </c>
      <c r="M8592" s="190">
        <v>10</v>
      </c>
      <c r="N8592" s="190">
        <v>-3.3</v>
      </c>
      <c r="O8592" s="190">
        <v>12.2</v>
      </c>
    </row>
    <row r="8593" spans="2:15" ht="17.25" x14ac:dyDescent="0.35">
      <c r="B8593" s="172">
        <f t="shared" si="806"/>
        <v>8585</v>
      </c>
      <c r="C8593" s="173">
        <v>12</v>
      </c>
      <c r="D8593" s="173">
        <v>24</v>
      </c>
      <c r="E8593" s="174">
        <v>17</v>
      </c>
      <c r="F8593" s="3">
        <f t="shared" si="805"/>
        <v>28.4</v>
      </c>
      <c r="G8593" s="3">
        <f t="shared" si="801"/>
        <v>24.8</v>
      </c>
      <c r="H8593" s="3">
        <f t="shared" si="802"/>
        <v>48.019999999999996</v>
      </c>
      <c r="I8593" s="3">
        <f t="shared" si="803"/>
        <v>25.16</v>
      </c>
      <c r="J8593" s="3">
        <f t="shared" si="804"/>
        <v>51.08</v>
      </c>
      <c r="K8593" s="190">
        <v>-2</v>
      </c>
      <c r="L8593" s="3">
        <v>-4</v>
      </c>
      <c r="M8593" s="190">
        <v>8.9</v>
      </c>
      <c r="N8593" s="190">
        <v>-3.8</v>
      </c>
      <c r="O8593" s="190">
        <v>10.6</v>
      </c>
    </row>
    <row r="8594" spans="2:15" ht="17.25" x14ac:dyDescent="0.35">
      <c r="B8594" s="172">
        <f t="shared" si="806"/>
        <v>8586</v>
      </c>
      <c r="C8594" s="173">
        <v>12</v>
      </c>
      <c r="D8594" s="173">
        <v>24</v>
      </c>
      <c r="E8594" s="174">
        <v>18</v>
      </c>
      <c r="F8594" s="3">
        <f t="shared" si="805"/>
        <v>24.8</v>
      </c>
      <c r="G8594" s="3">
        <f t="shared" si="801"/>
        <v>23</v>
      </c>
      <c r="H8594" s="3">
        <f t="shared" si="802"/>
        <v>48.019999999999996</v>
      </c>
      <c r="I8594" s="3">
        <f t="shared" si="803"/>
        <v>24.98</v>
      </c>
      <c r="J8594" s="3">
        <f t="shared" si="804"/>
        <v>46.94</v>
      </c>
      <c r="K8594" s="190">
        <v>-4</v>
      </c>
      <c r="L8594" s="3">
        <v>-5</v>
      </c>
      <c r="M8594" s="190">
        <v>8.9</v>
      </c>
      <c r="N8594" s="190">
        <v>-3.9</v>
      </c>
      <c r="O8594" s="190">
        <v>8.3000000000000007</v>
      </c>
    </row>
    <row r="8595" spans="2:15" ht="17.25" x14ac:dyDescent="0.35">
      <c r="B8595" s="172">
        <f t="shared" si="806"/>
        <v>8587</v>
      </c>
      <c r="C8595" s="173">
        <v>12</v>
      </c>
      <c r="D8595" s="173">
        <v>24</v>
      </c>
      <c r="E8595" s="174">
        <v>19</v>
      </c>
      <c r="F8595" s="3">
        <f t="shared" si="805"/>
        <v>24.8</v>
      </c>
      <c r="G8595" s="3">
        <f t="shared" si="801"/>
        <v>17.600000000000001</v>
      </c>
      <c r="H8595" s="3">
        <f t="shared" si="802"/>
        <v>46.04</v>
      </c>
      <c r="I8595" s="3">
        <f t="shared" si="803"/>
        <v>26.060000000000002</v>
      </c>
      <c r="J8595" s="3">
        <f t="shared" si="804"/>
        <v>44.06</v>
      </c>
      <c r="K8595" s="190">
        <v>-4</v>
      </c>
      <c r="L8595" s="3">
        <v>-8</v>
      </c>
      <c r="M8595" s="190">
        <v>7.8</v>
      </c>
      <c r="N8595" s="190">
        <v>-3.3</v>
      </c>
      <c r="O8595" s="190">
        <v>6.7</v>
      </c>
    </row>
    <row r="8596" spans="2:15" ht="17.25" x14ac:dyDescent="0.35">
      <c r="B8596" s="172">
        <f t="shared" si="806"/>
        <v>8588</v>
      </c>
      <c r="C8596" s="173">
        <v>12</v>
      </c>
      <c r="D8596" s="173">
        <v>24</v>
      </c>
      <c r="E8596" s="174">
        <v>20</v>
      </c>
      <c r="F8596" s="3">
        <f t="shared" si="805"/>
        <v>30.2</v>
      </c>
      <c r="G8596" s="3">
        <f t="shared" si="801"/>
        <v>17.600000000000001</v>
      </c>
      <c r="H8596" s="3">
        <f t="shared" si="802"/>
        <v>44.96</v>
      </c>
      <c r="I8596" s="3">
        <f t="shared" si="803"/>
        <v>24.98</v>
      </c>
      <c r="J8596" s="3">
        <f t="shared" si="804"/>
        <v>46.04</v>
      </c>
      <c r="K8596" s="190">
        <v>-1</v>
      </c>
      <c r="L8596" s="3">
        <v>-8</v>
      </c>
      <c r="M8596" s="190">
        <v>7.2</v>
      </c>
      <c r="N8596" s="190">
        <v>-3.9</v>
      </c>
      <c r="O8596" s="190">
        <v>7.8</v>
      </c>
    </row>
    <row r="8597" spans="2:15" ht="17.25" x14ac:dyDescent="0.35">
      <c r="B8597" s="172">
        <f t="shared" si="806"/>
        <v>8589</v>
      </c>
      <c r="C8597" s="173">
        <v>12</v>
      </c>
      <c r="D8597" s="173">
        <v>24</v>
      </c>
      <c r="E8597" s="174">
        <v>21</v>
      </c>
      <c r="F8597" s="3">
        <f t="shared" si="805"/>
        <v>23</v>
      </c>
      <c r="G8597" s="3">
        <f t="shared" si="801"/>
        <v>14</v>
      </c>
      <c r="H8597" s="3">
        <f t="shared" si="802"/>
        <v>44.96</v>
      </c>
      <c r="I8597" s="3">
        <f t="shared" si="803"/>
        <v>24.08</v>
      </c>
      <c r="J8597" s="3">
        <f t="shared" si="804"/>
        <v>46.94</v>
      </c>
      <c r="K8597" s="190">
        <v>-5</v>
      </c>
      <c r="L8597" s="3">
        <v>-10</v>
      </c>
      <c r="M8597" s="190">
        <v>7.2</v>
      </c>
      <c r="N8597" s="190">
        <v>-4.4000000000000004</v>
      </c>
      <c r="O8597" s="190">
        <v>8.3000000000000007</v>
      </c>
    </row>
    <row r="8598" spans="2:15" ht="17.25" x14ac:dyDescent="0.35">
      <c r="B8598" s="172">
        <f t="shared" si="806"/>
        <v>8590</v>
      </c>
      <c r="C8598" s="173">
        <v>12</v>
      </c>
      <c r="D8598" s="173">
        <v>24</v>
      </c>
      <c r="E8598" s="174">
        <v>22</v>
      </c>
      <c r="F8598" s="3">
        <f t="shared" si="805"/>
        <v>21.2</v>
      </c>
      <c r="G8598" s="3">
        <f t="shared" si="801"/>
        <v>12.2</v>
      </c>
      <c r="H8598" s="3">
        <f t="shared" si="802"/>
        <v>44.96</v>
      </c>
      <c r="I8598" s="3">
        <f t="shared" si="803"/>
        <v>19.04</v>
      </c>
      <c r="J8598" s="3">
        <f t="shared" si="804"/>
        <v>42.08</v>
      </c>
      <c r="K8598" s="190">
        <v>-6</v>
      </c>
      <c r="L8598" s="3">
        <v>-11</v>
      </c>
      <c r="M8598" s="190">
        <v>7.2</v>
      </c>
      <c r="N8598" s="190">
        <v>-7.2</v>
      </c>
      <c r="O8598" s="190">
        <v>5.6</v>
      </c>
    </row>
    <row r="8599" spans="2:15" ht="17.25" x14ac:dyDescent="0.35">
      <c r="B8599" s="172">
        <f t="shared" si="806"/>
        <v>8591</v>
      </c>
      <c r="C8599" s="173">
        <v>12</v>
      </c>
      <c r="D8599" s="173">
        <v>24</v>
      </c>
      <c r="E8599" s="174">
        <v>23</v>
      </c>
      <c r="F8599" s="3">
        <f t="shared" si="805"/>
        <v>17.600000000000001</v>
      </c>
      <c r="G8599" s="3">
        <f t="shared" si="801"/>
        <v>10.399999999999999</v>
      </c>
      <c r="H8599" s="3">
        <f t="shared" si="802"/>
        <v>44.06</v>
      </c>
      <c r="I8599" s="3">
        <f t="shared" si="803"/>
        <v>17.059999999999999</v>
      </c>
      <c r="J8599" s="3">
        <f t="shared" si="804"/>
        <v>42.980000000000004</v>
      </c>
      <c r="K8599" s="190">
        <v>-8</v>
      </c>
      <c r="L8599" s="3">
        <v>-12</v>
      </c>
      <c r="M8599" s="190">
        <v>6.7</v>
      </c>
      <c r="N8599" s="190">
        <v>-8.3000000000000007</v>
      </c>
      <c r="O8599" s="190">
        <v>6.1</v>
      </c>
    </row>
    <row r="8600" spans="2:15" ht="17.25" x14ac:dyDescent="0.35">
      <c r="B8600" s="172">
        <f t="shared" si="806"/>
        <v>8592</v>
      </c>
      <c r="C8600" s="173">
        <v>12</v>
      </c>
      <c r="D8600" s="173">
        <v>24</v>
      </c>
      <c r="E8600" s="174">
        <v>24</v>
      </c>
      <c r="F8600" s="3">
        <f t="shared" si="805"/>
        <v>21.2</v>
      </c>
      <c r="G8600" s="3">
        <f t="shared" si="801"/>
        <v>9.86</v>
      </c>
      <c r="H8600" s="3">
        <f t="shared" si="802"/>
        <v>42.08</v>
      </c>
      <c r="I8600" s="3">
        <f t="shared" si="803"/>
        <v>15.079999999999998</v>
      </c>
      <c r="J8600" s="3">
        <f t="shared" si="804"/>
        <v>42.980000000000004</v>
      </c>
      <c r="K8600" s="190">
        <v>-6</v>
      </c>
      <c r="L8600" s="3">
        <v>-12.3</v>
      </c>
      <c r="M8600" s="190">
        <v>5.6</v>
      </c>
      <c r="N8600" s="190">
        <v>-9.4</v>
      </c>
      <c r="O8600" s="190">
        <v>6.1</v>
      </c>
    </row>
    <row r="8601" spans="2:15" ht="17.25" x14ac:dyDescent="0.35">
      <c r="B8601" s="172">
        <f t="shared" si="806"/>
        <v>8593</v>
      </c>
      <c r="C8601" s="173">
        <v>12</v>
      </c>
      <c r="D8601" s="173">
        <v>25</v>
      </c>
      <c r="E8601" s="174">
        <v>1</v>
      </c>
      <c r="F8601" s="3">
        <f t="shared" si="805"/>
        <v>19.399999999999999</v>
      </c>
      <c r="G8601" s="3">
        <f t="shared" ref="G8601:G8664" si="807">(9/5)*L8601+32</f>
        <v>9.14</v>
      </c>
      <c r="H8601" s="3">
        <f t="shared" ref="H8601:H8664" si="808">(9/5)*M8601+32</f>
        <v>44.06</v>
      </c>
      <c r="I8601" s="3">
        <f t="shared" ref="I8601:I8664" si="809">(9/5)*N8601+32</f>
        <v>14</v>
      </c>
      <c r="J8601" s="3">
        <f t="shared" ref="J8601:J8664" si="810">(9/5)*O8601+32</f>
        <v>37.94</v>
      </c>
      <c r="K8601" s="190">
        <v>-7</v>
      </c>
      <c r="L8601" s="3">
        <v>-12.7</v>
      </c>
      <c r="M8601" s="190">
        <v>6.7</v>
      </c>
      <c r="N8601" s="190">
        <v>-10</v>
      </c>
      <c r="O8601" s="190">
        <v>3.3</v>
      </c>
    </row>
    <row r="8602" spans="2:15" ht="17.25" x14ac:dyDescent="0.35">
      <c r="B8602" s="172">
        <f t="shared" si="806"/>
        <v>8594</v>
      </c>
      <c r="C8602" s="173">
        <v>12</v>
      </c>
      <c r="D8602" s="173">
        <v>25</v>
      </c>
      <c r="E8602" s="174">
        <v>2</v>
      </c>
      <c r="F8602" s="3">
        <f t="shared" si="805"/>
        <v>19.399999999999999</v>
      </c>
      <c r="G8602" s="3">
        <f t="shared" si="807"/>
        <v>8.5999999999999979</v>
      </c>
      <c r="H8602" s="3">
        <f t="shared" si="808"/>
        <v>44.06</v>
      </c>
      <c r="I8602" s="3">
        <f t="shared" si="809"/>
        <v>12.920000000000002</v>
      </c>
      <c r="J8602" s="3">
        <f t="shared" si="810"/>
        <v>39.92</v>
      </c>
      <c r="K8602" s="190">
        <v>-7</v>
      </c>
      <c r="L8602" s="3">
        <v>-13</v>
      </c>
      <c r="M8602" s="190">
        <v>6.7</v>
      </c>
      <c r="N8602" s="190">
        <v>-10.6</v>
      </c>
      <c r="O8602" s="190">
        <v>4.4000000000000004</v>
      </c>
    </row>
    <row r="8603" spans="2:15" ht="17.25" x14ac:dyDescent="0.35">
      <c r="B8603" s="172">
        <f t="shared" si="806"/>
        <v>8595</v>
      </c>
      <c r="C8603" s="173">
        <v>12</v>
      </c>
      <c r="D8603" s="173">
        <v>25</v>
      </c>
      <c r="E8603" s="174">
        <v>3</v>
      </c>
      <c r="F8603" s="3">
        <f t="shared" si="805"/>
        <v>19.399999999999999</v>
      </c>
      <c r="G8603" s="3">
        <f t="shared" si="807"/>
        <v>6.8000000000000007</v>
      </c>
      <c r="H8603" s="3">
        <f t="shared" si="808"/>
        <v>41</v>
      </c>
      <c r="I8603" s="3">
        <f t="shared" si="809"/>
        <v>14</v>
      </c>
      <c r="J8603" s="3">
        <f t="shared" si="810"/>
        <v>41</v>
      </c>
      <c r="K8603" s="190">
        <v>-7</v>
      </c>
      <c r="L8603" s="3">
        <v>-14</v>
      </c>
      <c r="M8603" s="190">
        <v>5</v>
      </c>
      <c r="N8603" s="190">
        <v>-10</v>
      </c>
      <c r="O8603" s="190">
        <v>5</v>
      </c>
    </row>
    <row r="8604" spans="2:15" ht="17.25" x14ac:dyDescent="0.35">
      <c r="B8604" s="172">
        <f t="shared" si="806"/>
        <v>8596</v>
      </c>
      <c r="C8604" s="173">
        <v>12</v>
      </c>
      <c r="D8604" s="173">
        <v>25</v>
      </c>
      <c r="E8604" s="174">
        <v>4</v>
      </c>
      <c r="F8604" s="3">
        <f t="shared" si="805"/>
        <v>17.600000000000001</v>
      </c>
      <c r="G8604" s="3">
        <f t="shared" si="807"/>
        <v>6.8000000000000007</v>
      </c>
      <c r="H8604" s="3">
        <f t="shared" si="808"/>
        <v>41</v>
      </c>
      <c r="I8604" s="3">
        <f t="shared" si="809"/>
        <v>14</v>
      </c>
      <c r="J8604" s="3">
        <f t="shared" si="810"/>
        <v>39.019999999999996</v>
      </c>
      <c r="K8604" s="190">
        <v>-8</v>
      </c>
      <c r="L8604" s="3">
        <v>-14</v>
      </c>
      <c r="M8604" s="190">
        <v>5</v>
      </c>
      <c r="N8604" s="190">
        <v>-10</v>
      </c>
      <c r="O8604" s="190">
        <v>3.9</v>
      </c>
    </row>
    <row r="8605" spans="2:15" ht="17.25" x14ac:dyDescent="0.35">
      <c r="B8605" s="172">
        <f t="shared" si="806"/>
        <v>8597</v>
      </c>
      <c r="C8605" s="173">
        <v>12</v>
      </c>
      <c r="D8605" s="173">
        <v>25</v>
      </c>
      <c r="E8605" s="174">
        <v>5</v>
      </c>
      <c r="F8605" s="3">
        <f t="shared" si="805"/>
        <v>21.2</v>
      </c>
      <c r="G8605" s="3">
        <f t="shared" si="807"/>
        <v>6.8000000000000007</v>
      </c>
      <c r="H8605" s="3">
        <f t="shared" si="808"/>
        <v>37.94</v>
      </c>
      <c r="I8605" s="3">
        <f t="shared" si="809"/>
        <v>17.96</v>
      </c>
      <c r="J8605" s="3">
        <f t="shared" si="810"/>
        <v>42.08</v>
      </c>
      <c r="K8605" s="190">
        <v>-6</v>
      </c>
      <c r="L8605" s="3">
        <v>-14</v>
      </c>
      <c r="M8605" s="190">
        <v>3.3</v>
      </c>
      <c r="N8605" s="190">
        <v>-7.8</v>
      </c>
      <c r="O8605" s="190">
        <v>5.6</v>
      </c>
    </row>
    <row r="8606" spans="2:15" ht="17.25" x14ac:dyDescent="0.35">
      <c r="B8606" s="172">
        <f t="shared" si="806"/>
        <v>8598</v>
      </c>
      <c r="C8606" s="173">
        <v>12</v>
      </c>
      <c r="D8606" s="173">
        <v>25</v>
      </c>
      <c r="E8606" s="174">
        <v>6</v>
      </c>
      <c r="F8606" s="3">
        <f t="shared" si="805"/>
        <v>23</v>
      </c>
      <c r="G8606" s="3">
        <f t="shared" si="807"/>
        <v>6.8000000000000007</v>
      </c>
      <c r="H8606" s="3">
        <f t="shared" si="808"/>
        <v>39.019999999999996</v>
      </c>
      <c r="I8606" s="3">
        <f t="shared" si="809"/>
        <v>19.04</v>
      </c>
      <c r="J8606" s="3">
        <f t="shared" si="810"/>
        <v>41</v>
      </c>
      <c r="K8606" s="190">
        <v>-5</v>
      </c>
      <c r="L8606" s="3">
        <v>-14</v>
      </c>
      <c r="M8606" s="190">
        <v>3.9</v>
      </c>
      <c r="N8606" s="190">
        <v>-7.2</v>
      </c>
      <c r="O8606" s="190">
        <v>5</v>
      </c>
    </row>
    <row r="8607" spans="2:15" ht="17.25" x14ac:dyDescent="0.35">
      <c r="B8607" s="172">
        <f t="shared" si="806"/>
        <v>8599</v>
      </c>
      <c r="C8607" s="173">
        <v>12</v>
      </c>
      <c r="D8607" s="173">
        <v>25</v>
      </c>
      <c r="E8607" s="174">
        <v>7</v>
      </c>
      <c r="F8607" s="3">
        <f t="shared" si="805"/>
        <v>26.6</v>
      </c>
      <c r="G8607" s="3">
        <f t="shared" si="807"/>
        <v>6.8000000000000007</v>
      </c>
      <c r="H8607" s="3">
        <f t="shared" si="808"/>
        <v>39.019999999999996</v>
      </c>
      <c r="I8607" s="3">
        <f t="shared" si="809"/>
        <v>19.939999999999998</v>
      </c>
      <c r="J8607" s="3">
        <f t="shared" si="810"/>
        <v>42.08</v>
      </c>
      <c r="K8607" s="190">
        <v>-3</v>
      </c>
      <c r="L8607" s="3">
        <v>-14</v>
      </c>
      <c r="M8607" s="190">
        <v>3.9</v>
      </c>
      <c r="N8607" s="190">
        <v>-6.7</v>
      </c>
      <c r="O8607" s="190">
        <v>5.6</v>
      </c>
    </row>
    <row r="8608" spans="2:15" ht="17.25" x14ac:dyDescent="0.35">
      <c r="B8608" s="172">
        <f t="shared" si="806"/>
        <v>8600</v>
      </c>
      <c r="C8608" s="173">
        <v>12</v>
      </c>
      <c r="D8608" s="173">
        <v>25</v>
      </c>
      <c r="E8608" s="174">
        <v>8</v>
      </c>
      <c r="F8608" s="3">
        <f t="shared" si="805"/>
        <v>28.4</v>
      </c>
      <c r="G8608" s="3">
        <f t="shared" si="807"/>
        <v>8.5999999999999979</v>
      </c>
      <c r="H8608" s="3">
        <f t="shared" si="808"/>
        <v>37.94</v>
      </c>
      <c r="I8608" s="3">
        <f t="shared" si="809"/>
        <v>21.02</v>
      </c>
      <c r="J8608" s="3">
        <f t="shared" si="810"/>
        <v>37.04</v>
      </c>
      <c r="K8608" s="190">
        <v>-2</v>
      </c>
      <c r="L8608" s="3">
        <v>-13</v>
      </c>
      <c r="M8608" s="190">
        <v>3.3</v>
      </c>
      <c r="N8608" s="190">
        <v>-6.1</v>
      </c>
      <c r="O8608" s="190">
        <v>2.8</v>
      </c>
    </row>
    <row r="8609" spans="2:15" ht="17.25" x14ac:dyDescent="0.35">
      <c r="B8609" s="172">
        <f t="shared" si="806"/>
        <v>8601</v>
      </c>
      <c r="C8609" s="173">
        <v>12</v>
      </c>
      <c r="D8609" s="173">
        <v>25</v>
      </c>
      <c r="E8609" s="174">
        <v>9</v>
      </c>
      <c r="F8609" s="3">
        <f t="shared" si="805"/>
        <v>30.2</v>
      </c>
      <c r="G8609" s="3">
        <f t="shared" si="807"/>
        <v>10.399999999999999</v>
      </c>
      <c r="H8609" s="3">
        <f t="shared" si="808"/>
        <v>46.04</v>
      </c>
      <c r="I8609" s="3">
        <f t="shared" si="809"/>
        <v>24.08</v>
      </c>
      <c r="J8609" s="3">
        <f t="shared" si="810"/>
        <v>35.96</v>
      </c>
      <c r="K8609" s="190">
        <v>-1</v>
      </c>
      <c r="L8609" s="3">
        <v>-12</v>
      </c>
      <c r="M8609" s="190">
        <v>7.8</v>
      </c>
      <c r="N8609" s="190">
        <v>-4.4000000000000004</v>
      </c>
      <c r="O8609" s="190">
        <v>2.2000000000000002</v>
      </c>
    </row>
    <row r="8610" spans="2:15" ht="17.25" x14ac:dyDescent="0.35">
      <c r="B8610" s="172">
        <f t="shared" si="806"/>
        <v>8602</v>
      </c>
      <c r="C8610" s="173">
        <v>12</v>
      </c>
      <c r="D8610" s="173">
        <v>25</v>
      </c>
      <c r="E8610" s="174">
        <v>10</v>
      </c>
      <c r="F8610" s="3">
        <f t="shared" si="805"/>
        <v>30.2</v>
      </c>
      <c r="G8610" s="3">
        <f t="shared" si="807"/>
        <v>17.600000000000001</v>
      </c>
      <c r="H8610" s="3">
        <f t="shared" si="808"/>
        <v>50</v>
      </c>
      <c r="I8610" s="3">
        <f t="shared" si="809"/>
        <v>28.04</v>
      </c>
      <c r="J8610" s="3">
        <f t="shared" si="810"/>
        <v>37.94</v>
      </c>
      <c r="K8610" s="190">
        <v>-1</v>
      </c>
      <c r="L8610" s="3">
        <v>-8</v>
      </c>
      <c r="M8610" s="190">
        <v>10</v>
      </c>
      <c r="N8610" s="190">
        <v>-2.2000000000000002</v>
      </c>
      <c r="O8610" s="190">
        <v>3.3</v>
      </c>
    </row>
    <row r="8611" spans="2:15" ht="17.25" x14ac:dyDescent="0.35">
      <c r="B8611" s="172">
        <f t="shared" si="806"/>
        <v>8603</v>
      </c>
      <c r="C8611" s="173">
        <v>12</v>
      </c>
      <c r="D8611" s="173">
        <v>25</v>
      </c>
      <c r="E8611" s="174">
        <v>11</v>
      </c>
      <c r="F8611" s="3">
        <f t="shared" si="805"/>
        <v>35.6</v>
      </c>
      <c r="G8611" s="3">
        <f t="shared" si="807"/>
        <v>23</v>
      </c>
      <c r="H8611" s="3">
        <f t="shared" si="808"/>
        <v>53.06</v>
      </c>
      <c r="I8611" s="3">
        <f t="shared" si="809"/>
        <v>30.02</v>
      </c>
      <c r="J8611" s="3">
        <f t="shared" si="810"/>
        <v>37.04</v>
      </c>
      <c r="K8611" s="190">
        <v>2</v>
      </c>
      <c r="L8611" s="3">
        <v>-5</v>
      </c>
      <c r="M8611" s="190">
        <v>11.7</v>
      </c>
      <c r="N8611" s="190">
        <v>-1.1000000000000001</v>
      </c>
      <c r="O8611" s="190">
        <v>2.8</v>
      </c>
    </row>
    <row r="8612" spans="2:15" ht="17.25" x14ac:dyDescent="0.35">
      <c r="B8612" s="172">
        <f t="shared" si="806"/>
        <v>8604</v>
      </c>
      <c r="C8612" s="173">
        <v>12</v>
      </c>
      <c r="D8612" s="173">
        <v>25</v>
      </c>
      <c r="E8612" s="174">
        <v>12</v>
      </c>
      <c r="F8612" s="3">
        <f t="shared" si="805"/>
        <v>36.14</v>
      </c>
      <c r="G8612" s="3">
        <f t="shared" si="807"/>
        <v>30.2</v>
      </c>
      <c r="H8612" s="3">
        <f t="shared" si="808"/>
        <v>55.040000000000006</v>
      </c>
      <c r="I8612" s="3">
        <f t="shared" si="809"/>
        <v>33.08</v>
      </c>
      <c r="J8612" s="3">
        <f t="shared" si="810"/>
        <v>37.94</v>
      </c>
      <c r="K8612" s="190">
        <v>2.2999999999999998</v>
      </c>
      <c r="L8612" s="3">
        <v>-1</v>
      </c>
      <c r="M8612" s="190">
        <v>12.8</v>
      </c>
      <c r="N8612" s="190">
        <v>0.6</v>
      </c>
      <c r="O8612" s="190">
        <v>3.3</v>
      </c>
    </row>
    <row r="8613" spans="2:15" ht="17.25" x14ac:dyDescent="0.35">
      <c r="B8613" s="172">
        <f t="shared" si="806"/>
        <v>8605</v>
      </c>
      <c r="C8613" s="173">
        <v>12</v>
      </c>
      <c r="D8613" s="173">
        <v>25</v>
      </c>
      <c r="E8613" s="174">
        <v>13</v>
      </c>
      <c r="F8613" s="3">
        <f t="shared" si="805"/>
        <v>35.6</v>
      </c>
      <c r="G8613" s="3">
        <f t="shared" si="807"/>
        <v>33.799999999999997</v>
      </c>
      <c r="H8613" s="3">
        <f t="shared" si="808"/>
        <v>55.94</v>
      </c>
      <c r="I8613" s="3">
        <f t="shared" si="809"/>
        <v>35.06</v>
      </c>
      <c r="J8613" s="3">
        <f t="shared" si="810"/>
        <v>37.94</v>
      </c>
      <c r="K8613" s="190">
        <v>2</v>
      </c>
      <c r="L8613" s="3">
        <v>1</v>
      </c>
      <c r="M8613" s="190">
        <v>13.3</v>
      </c>
      <c r="N8613" s="190">
        <v>1.7</v>
      </c>
      <c r="O8613" s="190">
        <v>3.3</v>
      </c>
    </row>
    <row r="8614" spans="2:15" ht="17.25" x14ac:dyDescent="0.35">
      <c r="B8614" s="172">
        <f t="shared" si="806"/>
        <v>8606</v>
      </c>
      <c r="C8614" s="173">
        <v>12</v>
      </c>
      <c r="D8614" s="173">
        <v>25</v>
      </c>
      <c r="E8614" s="174">
        <v>14</v>
      </c>
      <c r="F8614" s="3">
        <f t="shared" si="805"/>
        <v>41</v>
      </c>
      <c r="G8614" s="3">
        <f t="shared" si="807"/>
        <v>35.6</v>
      </c>
      <c r="H8614" s="3">
        <f t="shared" si="808"/>
        <v>57.019999999999996</v>
      </c>
      <c r="I8614" s="3">
        <f t="shared" si="809"/>
        <v>37.94</v>
      </c>
      <c r="J8614" s="3">
        <f t="shared" si="810"/>
        <v>41</v>
      </c>
      <c r="K8614" s="190">
        <v>5</v>
      </c>
      <c r="L8614" s="3">
        <v>2</v>
      </c>
      <c r="M8614" s="190">
        <v>13.9</v>
      </c>
      <c r="N8614" s="190">
        <v>3.3</v>
      </c>
      <c r="O8614" s="190">
        <v>5</v>
      </c>
    </row>
    <row r="8615" spans="2:15" ht="17.25" x14ac:dyDescent="0.35">
      <c r="B8615" s="172">
        <f t="shared" si="806"/>
        <v>8607</v>
      </c>
      <c r="C8615" s="173">
        <v>12</v>
      </c>
      <c r="D8615" s="173">
        <v>25</v>
      </c>
      <c r="E8615" s="174">
        <v>15</v>
      </c>
      <c r="F8615" s="3">
        <f t="shared" si="805"/>
        <v>42.8</v>
      </c>
      <c r="G8615" s="3">
        <f t="shared" si="807"/>
        <v>35.6</v>
      </c>
      <c r="H8615" s="3">
        <f t="shared" si="808"/>
        <v>59</v>
      </c>
      <c r="I8615" s="3">
        <f t="shared" si="809"/>
        <v>39.019999999999996</v>
      </c>
      <c r="J8615" s="3">
        <f t="shared" si="810"/>
        <v>41</v>
      </c>
      <c r="K8615" s="190">
        <v>6</v>
      </c>
      <c r="L8615" s="3">
        <v>2</v>
      </c>
      <c r="M8615" s="190">
        <v>15</v>
      </c>
      <c r="N8615" s="190">
        <v>3.9</v>
      </c>
      <c r="O8615" s="190">
        <v>5</v>
      </c>
    </row>
    <row r="8616" spans="2:15" ht="17.25" x14ac:dyDescent="0.35">
      <c r="B8616" s="172">
        <f t="shared" si="806"/>
        <v>8608</v>
      </c>
      <c r="C8616" s="173">
        <v>12</v>
      </c>
      <c r="D8616" s="173">
        <v>25</v>
      </c>
      <c r="E8616" s="174">
        <v>16</v>
      </c>
      <c r="F8616" s="3">
        <f t="shared" si="805"/>
        <v>42.8</v>
      </c>
      <c r="G8616" s="3">
        <f t="shared" si="807"/>
        <v>33.799999999999997</v>
      </c>
      <c r="H8616" s="3">
        <f t="shared" si="808"/>
        <v>57.019999999999996</v>
      </c>
      <c r="I8616" s="3">
        <f t="shared" si="809"/>
        <v>39.019999999999996</v>
      </c>
      <c r="J8616" s="3">
        <f t="shared" si="810"/>
        <v>39.92</v>
      </c>
      <c r="K8616" s="190">
        <v>6</v>
      </c>
      <c r="L8616" s="3">
        <v>1</v>
      </c>
      <c r="M8616" s="190">
        <v>13.9</v>
      </c>
      <c r="N8616" s="190">
        <v>3.9</v>
      </c>
      <c r="O8616" s="190">
        <v>4.4000000000000004</v>
      </c>
    </row>
    <row r="8617" spans="2:15" ht="17.25" x14ac:dyDescent="0.35">
      <c r="B8617" s="172">
        <f t="shared" si="806"/>
        <v>8609</v>
      </c>
      <c r="C8617" s="173">
        <v>12</v>
      </c>
      <c r="D8617" s="173">
        <v>25</v>
      </c>
      <c r="E8617" s="174">
        <v>17</v>
      </c>
      <c r="F8617" s="3">
        <f t="shared" si="805"/>
        <v>37.4</v>
      </c>
      <c r="G8617" s="3">
        <f t="shared" si="807"/>
        <v>28.4</v>
      </c>
      <c r="H8617" s="3">
        <f t="shared" si="808"/>
        <v>53.96</v>
      </c>
      <c r="I8617" s="3">
        <f t="shared" si="809"/>
        <v>37.04</v>
      </c>
      <c r="J8617" s="3">
        <f t="shared" si="810"/>
        <v>39.019999999999996</v>
      </c>
      <c r="K8617" s="190">
        <v>3</v>
      </c>
      <c r="L8617" s="3">
        <v>-2</v>
      </c>
      <c r="M8617" s="190">
        <v>12.2</v>
      </c>
      <c r="N8617" s="190">
        <v>2.8</v>
      </c>
      <c r="O8617" s="190">
        <v>3.9</v>
      </c>
    </row>
    <row r="8618" spans="2:15" ht="17.25" x14ac:dyDescent="0.35">
      <c r="B8618" s="172">
        <f t="shared" si="806"/>
        <v>8610</v>
      </c>
      <c r="C8618" s="173">
        <v>12</v>
      </c>
      <c r="D8618" s="173">
        <v>25</v>
      </c>
      <c r="E8618" s="174">
        <v>18</v>
      </c>
      <c r="F8618" s="3">
        <f t="shared" si="805"/>
        <v>35.6</v>
      </c>
      <c r="G8618" s="3">
        <f t="shared" si="807"/>
        <v>21.2</v>
      </c>
      <c r="H8618" s="3">
        <f t="shared" si="808"/>
        <v>51.980000000000004</v>
      </c>
      <c r="I8618" s="3">
        <f t="shared" si="809"/>
        <v>37.04</v>
      </c>
      <c r="J8618" s="3">
        <f t="shared" si="810"/>
        <v>35.96</v>
      </c>
      <c r="K8618" s="190">
        <v>2</v>
      </c>
      <c r="L8618" s="3">
        <v>-6</v>
      </c>
      <c r="M8618" s="190">
        <v>11.1</v>
      </c>
      <c r="N8618" s="190">
        <v>2.8</v>
      </c>
      <c r="O8618" s="190">
        <v>2.2000000000000002</v>
      </c>
    </row>
    <row r="8619" spans="2:15" ht="17.25" x14ac:dyDescent="0.35">
      <c r="B8619" s="172">
        <f t="shared" si="806"/>
        <v>8611</v>
      </c>
      <c r="C8619" s="173">
        <v>12</v>
      </c>
      <c r="D8619" s="173">
        <v>25</v>
      </c>
      <c r="E8619" s="174">
        <v>19</v>
      </c>
      <c r="F8619" s="3">
        <f t="shared" si="805"/>
        <v>30.2</v>
      </c>
      <c r="G8619" s="3">
        <f t="shared" si="807"/>
        <v>19.399999999999999</v>
      </c>
      <c r="H8619" s="3">
        <f t="shared" si="808"/>
        <v>48.019999999999996</v>
      </c>
      <c r="I8619" s="3">
        <f t="shared" si="809"/>
        <v>37.94</v>
      </c>
      <c r="J8619" s="3">
        <f t="shared" si="810"/>
        <v>35.96</v>
      </c>
      <c r="K8619" s="190">
        <v>-1</v>
      </c>
      <c r="L8619" s="3">
        <v>-7</v>
      </c>
      <c r="M8619" s="190">
        <v>8.9</v>
      </c>
      <c r="N8619" s="190">
        <v>3.3</v>
      </c>
      <c r="O8619" s="190">
        <v>2.2000000000000002</v>
      </c>
    </row>
    <row r="8620" spans="2:15" ht="17.25" x14ac:dyDescent="0.35">
      <c r="B8620" s="172">
        <f t="shared" si="806"/>
        <v>8612</v>
      </c>
      <c r="C8620" s="173">
        <v>12</v>
      </c>
      <c r="D8620" s="173">
        <v>25</v>
      </c>
      <c r="E8620" s="174">
        <v>20</v>
      </c>
      <c r="F8620" s="3">
        <f t="shared" si="805"/>
        <v>28.4</v>
      </c>
      <c r="G8620" s="3">
        <f t="shared" si="807"/>
        <v>15.8</v>
      </c>
      <c r="H8620" s="3">
        <f t="shared" si="808"/>
        <v>48.92</v>
      </c>
      <c r="I8620" s="3">
        <f t="shared" si="809"/>
        <v>37.94</v>
      </c>
      <c r="J8620" s="3">
        <f t="shared" si="810"/>
        <v>33.08</v>
      </c>
      <c r="K8620" s="190">
        <v>-2</v>
      </c>
      <c r="L8620" s="3">
        <v>-9</v>
      </c>
      <c r="M8620" s="190">
        <v>9.4</v>
      </c>
      <c r="N8620" s="190">
        <v>3.3</v>
      </c>
      <c r="O8620" s="190">
        <v>0.6</v>
      </c>
    </row>
    <row r="8621" spans="2:15" ht="17.25" x14ac:dyDescent="0.35">
      <c r="B8621" s="172">
        <f t="shared" si="806"/>
        <v>8613</v>
      </c>
      <c r="C8621" s="173">
        <v>12</v>
      </c>
      <c r="D8621" s="173">
        <v>25</v>
      </c>
      <c r="E8621" s="174">
        <v>21</v>
      </c>
      <c r="F8621" s="3">
        <f t="shared" si="805"/>
        <v>32</v>
      </c>
      <c r="G8621" s="3">
        <f t="shared" si="807"/>
        <v>15.8</v>
      </c>
      <c r="H8621" s="3">
        <f t="shared" si="808"/>
        <v>48.92</v>
      </c>
      <c r="I8621" s="3">
        <f t="shared" si="809"/>
        <v>39.019999999999996</v>
      </c>
      <c r="J8621" s="3">
        <f t="shared" si="810"/>
        <v>32</v>
      </c>
      <c r="K8621" s="190">
        <v>0</v>
      </c>
      <c r="L8621" s="3">
        <v>-9</v>
      </c>
      <c r="M8621" s="190">
        <v>9.4</v>
      </c>
      <c r="N8621" s="190">
        <v>3.9</v>
      </c>
      <c r="O8621" s="190">
        <v>0</v>
      </c>
    </row>
    <row r="8622" spans="2:15" ht="17.25" x14ac:dyDescent="0.35">
      <c r="B8622" s="172">
        <f t="shared" si="806"/>
        <v>8614</v>
      </c>
      <c r="C8622" s="173">
        <v>12</v>
      </c>
      <c r="D8622" s="173">
        <v>25</v>
      </c>
      <c r="E8622" s="174">
        <v>22</v>
      </c>
      <c r="F8622" s="3">
        <f t="shared" si="805"/>
        <v>33.799999999999997</v>
      </c>
      <c r="G8622" s="3">
        <f t="shared" si="807"/>
        <v>10.399999999999999</v>
      </c>
      <c r="H8622" s="3">
        <f t="shared" si="808"/>
        <v>48.92</v>
      </c>
      <c r="I8622" s="3">
        <f t="shared" si="809"/>
        <v>37.94</v>
      </c>
      <c r="J8622" s="3">
        <f t="shared" si="810"/>
        <v>30.02</v>
      </c>
      <c r="K8622" s="190">
        <v>1</v>
      </c>
      <c r="L8622" s="3">
        <v>-12</v>
      </c>
      <c r="M8622" s="190">
        <v>9.4</v>
      </c>
      <c r="N8622" s="190">
        <v>3.3</v>
      </c>
      <c r="O8622" s="190">
        <v>-1.1000000000000001</v>
      </c>
    </row>
    <row r="8623" spans="2:15" ht="17.25" x14ac:dyDescent="0.35">
      <c r="B8623" s="172">
        <f t="shared" si="806"/>
        <v>8615</v>
      </c>
      <c r="C8623" s="173">
        <v>12</v>
      </c>
      <c r="D8623" s="173">
        <v>25</v>
      </c>
      <c r="E8623" s="174">
        <v>23</v>
      </c>
      <c r="F8623" s="3">
        <f t="shared" si="805"/>
        <v>32</v>
      </c>
      <c r="G8623" s="3">
        <f t="shared" si="807"/>
        <v>8.5999999999999979</v>
      </c>
      <c r="H8623" s="3">
        <f t="shared" si="808"/>
        <v>48.019999999999996</v>
      </c>
      <c r="I8623" s="3">
        <f t="shared" si="809"/>
        <v>33.979999999999997</v>
      </c>
      <c r="J8623" s="3">
        <f t="shared" si="810"/>
        <v>37.04</v>
      </c>
      <c r="K8623" s="190">
        <v>0</v>
      </c>
      <c r="L8623" s="3">
        <v>-13</v>
      </c>
      <c r="M8623" s="190">
        <v>8.9</v>
      </c>
      <c r="N8623" s="190">
        <v>1.1000000000000001</v>
      </c>
      <c r="O8623" s="190">
        <v>2.8</v>
      </c>
    </row>
    <row r="8624" spans="2:15" ht="17.25" x14ac:dyDescent="0.35">
      <c r="B8624" s="172">
        <f t="shared" si="806"/>
        <v>8616</v>
      </c>
      <c r="C8624" s="173">
        <v>12</v>
      </c>
      <c r="D8624" s="173">
        <v>25</v>
      </c>
      <c r="E8624" s="174">
        <v>24</v>
      </c>
      <c r="F8624" s="3">
        <f t="shared" si="805"/>
        <v>30.2</v>
      </c>
      <c r="G8624" s="3">
        <f t="shared" si="807"/>
        <v>6.8000000000000007</v>
      </c>
      <c r="H8624" s="3">
        <f t="shared" si="808"/>
        <v>46.04</v>
      </c>
      <c r="I8624" s="3">
        <f t="shared" si="809"/>
        <v>33.08</v>
      </c>
      <c r="J8624" s="3">
        <f t="shared" si="810"/>
        <v>35.96</v>
      </c>
      <c r="K8624" s="190">
        <v>-1</v>
      </c>
      <c r="L8624" s="3">
        <v>-14</v>
      </c>
      <c r="M8624" s="190">
        <v>7.8</v>
      </c>
      <c r="N8624" s="190">
        <v>0.6</v>
      </c>
      <c r="O8624" s="190">
        <v>2.2000000000000002</v>
      </c>
    </row>
    <row r="8625" spans="2:15" ht="17.25" x14ac:dyDescent="0.35">
      <c r="B8625" s="172">
        <f t="shared" si="806"/>
        <v>8617</v>
      </c>
      <c r="C8625" s="173">
        <v>12</v>
      </c>
      <c r="D8625" s="173">
        <v>26</v>
      </c>
      <c r="E8625" s="174">
        <v>1</v>
      </c>
      <c r="F8625" s="3">
        <f t="shared" si="805"/>
        <v>28.4</v>
      </c>
      <c r="G8625" s="3">
        <f t="shared" si="807"/>
        <v>6.8000000000000007</v>
      </c>
      <c r="H8625" s="3">
        <f t="shared" si="808"/>
        <v>48.92</v>
      </c>
      <c r="I8625" s="3">
        <f t="shared" si="809"/>
        <v>28.94</v>
      </c>
      <c r="J8625" s="3">
        <f t="shared" si="810"/>
        <v>33.08</v>
      </c>
      <c r="K8625" s="190">
        <v>-2</v>
      </c>
      <c r="L8625" s="3">
        <v>-14</v>
      </c>
      <c r="M8625" s="190">
        <v>9.4</v>
      </c>
      <c r="N8625" s="190">
        <v>-1.7</v>
      </c>
      <c r="O8625" s="190">
        <v>0.6</v>
      </c>
    </row>
    <row r="8626" spans="2:15" ht="17.25" x14ac:dyDescent="0.35">
      <c r="B8626" s="172">
        <f t="shared" si="806"/>
        <v>8618</v>
      </c>
      <c r="C8626" s="173">
        <v>12</v>
      </c>
      <c r="D8626" s="173">
        <v>26</v>
      </c>
      <c r="E8626" s="174">
        <v>2</v>
      </c>
      <c r="F8626" s="3">
        <f t="shared" si="805"/>
        <v>32</v>
      </c>
      <c r="G8626" s="3">
        <f t="shared" si="807"/>
        <v>6.8000000000000007</v>
      </c>
      <c r="H8626" s="3">
        <f t="shared" si="808"/>
        <v>46.94</v>
      </c>
      <c r="I8626" s="3">
        <f t="shared" si="809"/>
        <v>28.04</v>
      </c>
      <c r="J8626" s="3">
        <f t="shared" si="810"/>
        <v>33.08</v>
      </c>
      <c r="K8626" s="190">
        <v>0</v>
      </c>
      <c r="L8626" s="3">
        <v>-14</v>
      </c>
      <c r="M8626" s="190">
        <v>8.3000000000000007</v>
      </c>
      <c r="N8626" s="190">
        <v>-2.2000000000000002</v>
      </c>
      <c r="O8626" s="190">
        <v>0.6</v>
      </c>
    </row>
    <row r="8627" spans="2:15" ht="17.25" x14ac:dyDescent="0.35">
      <c r="B8627" s="172">
        <f t="shared" si="806"/>
        <v>8619</v>
      </c>
      <c r="C8627" s="173">
        <v>12</v>
      </c>
      <c r="D8627" s="173">
        <v>26</v>
      </c>
      <c r="E8627" s="174">
        <v>3</v>
      </c>
      <c r="F8627" s="3">
        <f t="shared" si="805"/>
        <v>35.6</v>
      </c>
      <c r="G8627" s="3">
        <f t="shared" si="807"/>
        <v>5</v>
      </c>
      <c r="H8627" s="3">
        <f t="shared" si="808"/>
        <v>46.94</v>
      </c>
      <c r="I8627" s="3">
        <f t="shared" si="809"/>
        <v>28.94</v>
      </c>
      <c r="J8627" s="3">
        <f t="shared" si="810"/>
        <v>33.979999999999997</v>
      </c>
      <c r="K8627" s="190">
        <v>2</v>
      </c>
      <c r="L8627" s="3">
        <v>-15</v>
      </c>
      <c r="M8627" s="190">
        <v>8.3000000000000007</v>
      </c>
      <c r="N8627" s="190">
        <v>-1.7</v>
      </c>
      <c r="O8627" s="190">
        <v>1.1000000000000001</v>
      </c>
    </row>
    <row r="8628" spans="2:15" ht="17.25" x14ac:dyDescent="0.35">
      <c r="B8628" s="172">
        <f t="shared" si="806"/>
        <v>8620</v>
      </c>
      <c r="C8628" s="173">
        <v>12</v>
      </c>
      <c r="D8628" s="173">
        <v>26</v>
      </c>
      <c r="E8628" s="174">
        <v>4</v>
      </c>
      <c r="F8628" s="3">
        <f t="shared" si="805"/>
        <v>32</v>
      </c>
      <c r="G8628" s="3">
        <f t="shared" si="807"/>
        <v>5</v>
      </c>
      <c r="H8628" s="3">
        <f t="shared" si="808"/>
        <v>42.08</v>
      </c>
      <c r="I8628" s="3">
        <f t="shared" si="809"/>
        <v>28.04</v>
      </c>
      <c r="J8628" s="3">
        <f t="shared" si="810"/>
        <v>33.08</v>
      </c>
      <c r="K8628" s="190">
        <v>0</v>
      </c>
      <c r="L8628" s="3">
        <v>-15</v>
      </c>
      <c r="M8628" s="190">
        <v>5.6</v>
      </c>
      <c r="N8628" s="190">
        <v>-2.2000000000000002</v>
      </c>
      <c r="O8628" s="190">
        <v>0.6</v>
      </c>
    </row>
    <row r="8629" spans="2:15" ht="17.25" x14ac:dyDescent="0.35">
      <c r="B8629" s="172">
        <f t="shared" si="806"/>
        <v>8621</v>
      </c>
      <c r="C8629" s="173">
        <v>12</v>
      </c>
      <c r="D8629" s="173">
        <v>26</v>
      </c>
      <c r="E8629" s="174">
        <v>5</v>
      </c>
      <c r="F8629" s="3">
        <f t="shared" si="805"/>
        <v>37.4</v>
      </c>
      <c r="G8629" s="3">
        <f t="shared" si="807"/>
        <v>3.1999999999999993</v>
      </c>
      <c r="H8629" s="3">
        <f t="shared" si="808"/>
        <v>46.04</v>
      </c>
      <c r="I8629" s="3">
        <f t="shared" si="809"/>
        <v>26.96</v>
      </c>
      <c r="J8629" s="3">
        <f t="shared" si="810"/>
        <v>30.02</v>
      </c>
      <c r="K8629" s="190">
        <v>3</v>
      </c>
      <c r="L8629" s="3">
        <v>-16</v>
      </c>
      <c r="M8629" s="190">
        <v>7.8</v>
      </c>
      <c r="N8629" s="190">
        <v>-2.8</v>
      </c>
      <c r="O8629" s="190">
        <v>-1.1000000000000001</v>
      </c>
    </row>
    <row r="8630" spans="2:15" ht="17.25" x14ac:dyDescent="0.35">
      <c r="B8630" s="172">
        <f t="shared" si="806"/>
        <v>8622</v>
      </c>
      <c r="C8630" s="173">
        <v>12</v>
      </c>
      <c r="D8630" s="173">
        <v>26</v>
      </c>
      <c r="E8630" s="174">
        <v>6</v>
      </c>
      <c r="F8630" s="3">
        <f t="shared" si="805"/>
        <v>44.6</v>
      </c>
      <c r="G8630" s="3">
        <f t="shared" si="807"/>
        <v>5</v>
      </c>
      <c r="H8630" s="3">
        <f t="shared" si="808"/>
        <v>44.96</v>
      </c>
      <c r="I8630" s="3">
        <f t="shared" si="809"/>
        <v>26.96</v>
      </c>
      <c r="J8630" s="3">
        <f t="shared" si="810"/>
        <v>30.92</v>
      </c>
      <c r="K8630" s="190">
        <v>7</v>
      </c>
      <c r="L8630" s="3">
        <v>-15</v>
      </c>
      <c r="M8630" s="190">
        <v>7.2</v>
      </c>
      <c r="N8630" s="190">
        <v>-2.8</v>
      </c>
      <c r="O8630" s="190">
        <v>-0.6</v>
      </c>
    </row>
    <row r="8631" spans="2:15" ht="17.25" x14ac:dyDescent="0.35">
      <c r="B8631" s="172">
        <f t="shared" si="806"/>
        <v>8623</v>
      </c>
      <c r="C8631" s="173">
        <v>12</v>
      </c>
      <c r="D8631" s="173">
        <v>26</v>
      </c>
      <c r="E8631" s="174">
        <v>7</v>
      </c>
      <c r="F8631" s="3">
        <f t="shared" si="805"/>
        <v>44.6</v>
      </c>
      <c r="G8631" s="3">
        <f t="shared" si="807"/>
        <v>3.1999999999999993</v>
      </c>
      <c r="H8631" s="3">
        <f t="shared" si="808"/>
        <v>44.96</v>
      </c>
      <c r="I8631" s="3">
        <f t="shared" si="809"/>
        <v>28.04</v>
      </c>
      <c r="J8631" s="3">
        <f t="shared" si="810"/>
        <v>28.94</v>
      </c>
      <c r="K8631" s="190">
        <v>7</v>
      </c>
      <c r="L8631" s="3">
        <v>-16</v>
      </c>
      <c r="M8631" s="190">
        <v>7.2</v>
      </c>
      <c r="N8631" s="190">
        <v>-2.2000000000000002</v>
      </c>
      <c r="O8631" s="190">
        <v>-1.7</v>
      </c>
    </row>
    <row r="8632" spans="2:15" ht="17.25" x14ac:dyDescent="0.35">
      <c r="B8632" s="172">
        <f t="shared" si="806"/>
        <v>8624</v>
      </c>
      <c r="C8632" s="173">
        <v>12</v>
      </c>
      <c r="D8632" s="173">
        <v>26</v>
      </c>
      <c r="E8632" s="174">
        <v>8</v>
      </c>
      <c r="F8632" s="3">
        <f t="shared" si="805"/>
        <v>42.8</v>
      </c>
      <c r="G8632" s="3">
        <f t="shared" si="807"/>
        <v>3.1999999999999993</v>
      </c>
      <c r="H8632" s="3">
        <f t="shared" si="808"/>
        <v>42.08</v>
      </c>
      <c r="I8632" s="3">
        <f t="shared" si="809"/>
        <v>28.04</v>
      </c>
      <c r="J8632" s="3">
        <f t="shared" si="810"/>
        <v>28.04</v>
      </c>
      <c r="K8632" s="190">
        <v>6</v>
      </c>
      <c r="L8632" s="3">
        <v>-16</v>
      </c>
      <c r="M8632" s="190">
        <v>5.6</v>
      </c>
      <c r="N8632" s="190">
        <v>-2.2000000000000002</v>
      </c>
      <c r="O8632" s="190">
        <v>-2.2000000000000002</v>
      </c>
    </row>
    <row r="8633" spans="2:15" ht="17.25" x14ac:dyDescent="0.35">
      <c r="B8633" s="172">
        <f t="shared" si="806"/>
        <v>8625</v>
      </c>
      <c r="C8633" s="173">
        <v>12</v>
      </c>
      <c r="D8633" s="173">
        <v>26</v>
      </c>
      <c r="E8633" s="174">
        <v>9</v>
      </c>
      <c r="F8633" s="3">
        <f t="shared" si="805"/>
        <v>42.8</v>
      </c>
      <c r="G8633" s="3">
        <f t="shared" si="807"/>
        <v>12.2</v>
      </c>
      <c r="H8633" s="3">
        <f t="shared" si="808"/>
        <v>42.980000000000004</v>
      </c>
      <c r="I8633" s="3">
        <f t="shared" si="809"/>
        <v>30.92</v>
      </c>
      <c r="J8633" s="3">
        <f t="shared" si="810"/>
        <v>33.08</v>
      </c>
      <c r="K8633" s="190">
        <v>6</v>
      </c>
      <c r="L8633" s="3">
        <v>-11</v>
      </c>
      <c r="M8633" s="190">
        <v>6.1</v>
      </c>
      <c r="N8633" s="190">
        <v>-0.6</v>
      </c>
      <c r="O8633" s="190">
        <v>0.6</v>
      </c>
    </row>
    <row r="8634" spans="2:15" ht="17.25" x14ac:dyDescent="0.35">
      <c r="B8634" s="172">
        <f t="shared" si="806"/>
        <v>8626</v>
      </c>
      <c r="C8634" s="173">
        <v>12</v>
      </c>
      <c r="D8634" s="173">
        <v>26</v>
      </c>
      <c r="E8634" s="174">
        <v>10</v>
      </c>
      <c r="F8634" s="3">
        <f t="shared" si="805"/>
        <v>46.4</v>
      </c>
      <c r="G8634" s="3">
        <f t="shared" si="807"/>
        <v>19.399999999999999</v>
      </c>
      <c r="H8634" s="3">
        <f t="shared" si="808"/>
        <v>44.96</v>
      </c>
      <c r="I8634" s="3">
        <f t="shared" si="809"/>
        <v>35.06</v>
      </c>
      <c r="J8634" s="3">
        <f t="shared" si="810"/>
        <v>35.96</v>
      </c>
      <c r="K8634" s="190">
        <v>8</v>
      </c>
      <c r="L8634" s="3">
        <v>-7</v>
      </c>
      <c r="M8634" s="190">
        <v>7.2</v>
      </c>
      <c r="N8634" s="190">
        <v>1.7</v>
      </c>
      <c r="O8634" s="190">
        <v>2.2000000000000002</v>
      </c>
    </row>
    <row r="8635" spans="2:15" ht="17.25" x14ac:dyDescent="0.35">
      <c r="B8635" s="172">
        <f t="shared" si="806"/>
        <v>8627</v>
      </c>
      <c r="C8635" s="173">
        <v>12</v>
      </c>
      <c r="D8635" s="173">
        <v>26</v>
      </c>
      <c r="E8635" s="174">
        <v>11</v>
      </c>
      <c r="F8635" s="3">
        <f t="shared" si="805"/>
        <v>46.4</v>
      </c>
      <c r="G8635" s="3">
        <f t="shared" si="807"/>
        <v>26.6</v>
      </c>
      <c r="H8635" s="3">
        <f t="shared" si="808"/>
        <v>46.04</v>
      </c>
      <c r="I8635" s="3">
        <f t="shared" si="809"/>
        <v>39.92</v>
      </c>
      <c r="J8635" s="3">
        <f t="shared" si="810"/>
        <v>37.94</v>
      </c>
      <c r="K8635" s="190">
        <v>8</v>
      </c>
      <c r="L8635" s="3">
        <v>-3</v>
      </c>
      <c r="M8635" s="190">
        <v>7.8</v>
      </c>
      <c r="N8635" s="190">
        <v>4.4000000000000004</v>
      </c>
      <c r="O8635" s="190">
        <v>3.3</v>
      </c>
    </row>
    <row r="8636" spans="2:15" ht="17.25" x14ac:dyDescent="0.35">
      <c r="B8636" s="172">
        <f t="shared" si="806"/>
        <v>8628</v>
      </c>
      <c r="C8636" s="173">
        <v>12</v>
      </c>
      <c r="D8636" s="173">
        <v>26</v>
      </c>
      <c r="E8636" s="174">
        <v>12</v>
      </c>
      <c r="F8636" s="3">
        <f t="shared" si="805"/>
        <v>44.6</v>
      </c>
      <c r="G8636" s="3">
        <f t="shared" si="807"/>
        <v>30.2</v>
      </c>
      <c r="H8636" s="3">
        <f t="shared" si="808"/>
        <v>48.92</v>
      </c>
      <c r="I8636" s="3">
        <f t="shared" si="809"/>
        <v>46.94</v>
      </c>
      <c r="J8636" s="3">
        <f t="shared" si="810"/>
        <v>41</v>
      </c>
      <c r="K8636" s="190">
        <v>7</v>
      </c>
      <c r="L8636" s="3">
        <v>-1</v>
      </c>
      <c r="M8636" s="190">
        <v>9.4</v>
      </c>
      <c r="N8636" s="190">
        <v>8.3000000000000007</v>
      </c>
      <c r="O8636" s="190">
        <v>5</v>
      </c>
    </row>
    <row r="8637" spans="2:15" ht="17.25" x14ac:dyDescent="0.35">
      <c r="B8637" s="172">
        <f t="shared" si="806"/>
        <v>8629</v>
      </c>
      <c r="C8637" s="173">
        <v>12</v>
      </c>
      <c r="D8637" s="173">
        <v>26</v>
      </c>
      <c r="E8637" s="174">
        <v>13</v>
      </c>
      <c r="F8637" s="3">
        <f t="shared" si="805"/>
        <v>48.2</v>
      </c>
      <c r="G8637" s="3">
        <f t="shared" si="807"/>
        <v>35.6</v>
      </c>
      <c r="H8637" s="3">
        <f t="shared" si="808"/>
        <v>48.92</v>
      </c>
      <c r="I8637" s="3">
        <f t="shared" si="809"/>
        <v>48.92</v>
      </c>
      <c r="J8637" s="3">
        <f t="shared" si="810"/>
        <v>44.96</v>
      </c>
      <c r="K8637" s="190">
        <v>9</v>
      </c>
      <c r="L8637" s="3">
        <v>2</v>
      </c>
      <c r="M8637" s="190">
        <v>9.4</v>
      </c>
      <c r="N8637" s="190">
        <v>9.4</v>
      </c>
      <c r="O8637" s="190">
        <v>7.2</v>
      </c>
    </row>
    <row r="8638" spans="2:15" ht="17.25" x14ac:dyDescent="0.35">
      <c r="B8638" s="172">
        <f t="shared" si="806"/>
        <v>8630</v>
      </c>
      <c r="C8638" s="173">
        <v>12</v>
      </c>
      <c r="D8638" s="173">
        <v>26</v>
      </c>
      <c r="E8638" s="174">
        <v>14</v>
      </c>
      <c r="F8638" s="3">
        <f t="shared" si="805"/>
        <v>50</v>
      </c>
      <c r="G8638" s="3">
        <f t="shared" si="807"/>
        <v>37.4</v>
      </c>
      <c r="H8638" s="3">
        <f t="shared" si="808"/>
        <v>48.92</v>
      </c>
      <c r="I8638" s="3">
        <f t="shared" si="809"/>
        <v>51.980000000000004</v>
      </c>
      <c r="J8638" s="3">
        <f t="shared" si="810"/>
        <v>46.94</v>
      </c>
      <c r="K8638" s="190">
        <v>10</v>
      </c>
      <c r="L8638" s="3">
        <v>3</v>
      </c>
      <c r="M8638" s="190">
        <v>9.4</v>
      </c>
      <c r="N8638" s="190">
        <v>11.1</v>
      </c>
      <c r="O8638" s="190">
        <v>8.3000000000000007</v>
      </c>
    </row>
    <row r="8639" spans="2:15" ht="17.25" x14ac:dyDescent="0.35">
      <c r="B8639" s="172">
        <f t="shared" si="806"/>
        <v>8631</v>
      </c>
      <c r="C8639" s="173">
        <v>12</v>
      </c>
      <c r="D8639" s="173">
        <v>26</v>
      </c>
      <c r="E8639" s="174">
        <v>15</v>
      </c>
      <c r="F8639" s="3">
        <f t="shared" si="805"/>
        <v>48.2</v>
      </c>
      <c r="G8639" s="3">
        <f t="shared" si="807"/>
        <v>39.200000000000003</v>
      </c>
      <c r="H8639" s="3">
        <f t="shared" si="808"/>
        <v>51.08</v>
      </c>
      <c r="I8639" s="3">
        <f t="shared" si="809"/>
        <v>53.96</v>
      </c>
      <c r="J8639" s="3">
        <f t="shared" si="810"/>
        <v>50</v>
      </c>
      <c r="K8639" s="190">
        <v>9</v>
      </c>
      <c r="L8639" s="3">
        <v>4</v>
      </c>
      <c r="M8639" s="190">
        <v>10.6</v>
      </c>
      <c r="N8639" s="190">
        <v>12.2</v>
      </c>
      <c r="O8639" s="190">
        <v>10</v>
      </c>
    </row>
    <row r="8640" spans="2:15" ht="17.25" x14ac:dyDescent="0.35">
      <c r="B8640" s="172">
        <f t="shared" si="806"/>
        <v>8632</v>
      </c>
      <c r="C8640" s="173">
        <v>12</v>
      </c>
      <c r="D8640" s="173">
        <v>26</v>
      </c>
      <c r="E8640" s="174">
        <v>16</v>
      </c>
      <c r="F8640" s="3">
        <f t="shared" si="805"/>
        <v>50</v>
      </c>
      <c r="G8640" s="3">
        <f t="shared" si="807"/>
        <v>39.200000000000003</v>
      </c>
      <c r="H8640" s="3">
        <f t="shared" si="808"/>
        <v>51.08</v>
      </c>
      <c r="I8640" s="3">
        <f t="shared" si="809"/>
        <v>51.980000000000004</v>
      </c>
      <c r="J8640" s="3">
        <f t="shared" si="810"/>
        <v>48.92</v>
      </c>
      <c r="K8640" s="190">
        <v>10</v>
      </c>
      <c r="L8640" s="3">
        <v>4</v>
      </c>
      <c r="M8640" s="190">
        <v>10.6</v>
      </c>
      <c r="N8640" s="190">
        <v>11.1</v>
      </c>
      <c r="O8640" s="190">
        <v>9.4</v>
      </c>
    </row>
    <row r="8641" spans="2:15" ht="17.25" x14ac:dyDescent="0.35">
      <c r="B8641" s="172">
        <f t="shared" si="806"/>
        <v>8633</v>
      </c>
      <c r="C8641" s="173">
        <v>12</v>
      </c>
      <c r="D8641" s="173">
        <v>26</v>
      </c>
      <c r="E8641" s="174">
        <v>17</v>
      </c>
      <c r="F8641" s="3">
        <f t="shared" si="805"/>
        <v>46.4</v>
      </c>
      <c r="G8641" s="3">
        <f t="shared" si="807"/>
        <v>26.6</v>
      </c>
      <c r="H8641" s="3">
        <f t="shared" si="808"/>
        <v>50</v>
      </c>
      <c r="I8641" s="3">
        <f t="shared" si="809"/>
        <v>48.92</v>
      </c>
      <c r="J8641" s="3">
        <f t="shared" si="810"/>
        <v>44.06</v>
      </c>
      <c r="K8641" s="190">
        <v>8</v>
      </c>
      <c r="L8641" s="3">
        <v>-3</v>
      </c>
      <c r="M8641" s="190">
        <v>10</v>
      </c>
      <c r="N8641" s="190">
        <v>9.4</v>
      </c>
      <c r="O8641" s="190">
        <v>6.7</v>
      </c>
    </row>
    <row r="8642" spans="2:15" ht="17.25" x14ac:dyDescent="0.35">
      <c r="B8642" s="172">
        <f t="shared" si="806"/>
        <v>8634</v>
      </c>
      <c r="C8642" s="173">
        <v>12</v>
      </c>
      <c r="D8642" s="173">
        <v>26</v>
      </c>
      <c r="E8642" s="174">
        <v>18</v>
      </c>
      <c r="F8642" s="3">
        <f t="shared" si="805"/>
        <v>42.8</v>
      </c>
      <c r="G8642" s="3">
        <f t="shared" si="807"/>
        <v>21.2</v>
      </c>
      <c r="H8642" s="3">
        <f t="shared" si="808"/>
        <v>48.92</v>
      </c>
      <c r="I8642" s="3">
        <f t="shared" si="809"/>
        <v>48.019999999999996</v>
      </c>
      <c r="J8642" s="3">
        <f t="shared" si="810"/>
        <v>41</v>
      </c>
      <c r="K8642" s="190">
        <v>6</v>
      </c>
      <c r="L8642" s="3">
        <v>-6</v>
      </c>
      <c r="M8642" s="190">
        <v>9.4</v>
      </c>
      <c r="N8642" s="190">
        <v>8.9</v>
      </c>
      <c r="O8642" s="190">
        <v>5</v>
      </c>
    </row>
    <row r="8643" spans="2:15" ht="17.25" x14ac:dyDescent="0.35">
      <c r="B8643" s="172">
        <f t="shared" si="806"/>
        <v>8635</v>
      </c>
      <c r="C8643" s="173">
        <v>12</v>
      </c>
      <c r="D8643" s="173">
        <v>26</v>
      </c>
      <c r="E8643" s="174">
        <v>19</v>
      </c>
      <c r="F8643" s="3">
        <f t="shared" si="805"/>
        <v>42.8</v>
      </c>
      <c r="G8643" s="3">
        <f t="shared" si="807"/>
        <v>19.399999999999999</v>
      </c>
      <c r="H8643" s="3">
        <f t="shared" si="808"/>
        <v>48.019999999999996</v>
      </c>
      <c r="I8643" s="3">
        <f t="shared" si="809"/>
        <v>44.96</v>
      </c>
      <c r="J8643" s="3">
        <f t="shared" si="810"/>
        <v>39.92</v>
      </c>
      <c r="K8643" s="190">
        <v>6</v>
      </c>
      <c r="L8643" s="3">
        <v>-7</v>
      </c>
      <c r="M8643" s="190">
        <v>8.9</v>
      </c>
      <c r="N8643" s="190">
        <v>7.2</v>
      </c>
      <c r="O8643" s="190">
        <v>4.4000000000000004</v>
      </c>
    </row>
    <row r="8644" spans="2:15" ht="17.25" x14ac:dyDescent="0.35">
      <c r="B8644" s="172">
        <f t="shared" si="806"/>
        <v>8636</v>
      </c>
      <c r="C8644" s="173">
        <v>12</v>
      </c>
      <c r="D8644" s="173">
        <v>26</v>
      </c>
      <c r="E8644" s="174">
        <v>20</v>
      </c>
      <c r="F8644" s="3">
        <f t="shared" si="805"/>
        <v>41</v>
      </c>
      <c r="G8644" s="3">
        <f t="shared" si="807"/>
        <v>12.2</v>
      </c>
      <c r="H8644" s="3">
        <f t="shared" si="808"/>
        <v>48.019999999999996</v>
      </c>
      <c r="I8644" s="3">
        <f t="shared" si="809"/>
        <v>44.96</v>
      </c>
      <c r="J8644" s="3">
        <f t="shared" si="810"/>
        <v>39.019999999999996</v>
      </c>
      <c r="K8644" s="190">
        <v>5</v>
      </c>
      <c r="L8644" s="3">
        <v>-11</v>
      </c>
      <c r="M8644" s="190">
        <v>8.9</v>
      </c>
      <c r="N8644" s="190">
        <v>7.2</v>
      </c>
      <c r="O8644" s="190">
        <v>3.9</v>
      </c>
    </row>
    <row r="8645" spans="2:15" ht="17.25" x14ac:dyDescent="0.35">
      <c r="B8645" s="172">
        <f t="shared" si="806"/>
        <v>8637</v>
      </c>
      <c r="C8645" s="173">
        <v>12</v>
      </c>
      <c r="D8645" s="173">
        <v>26</v>
      </c>
      <c r="E8645" s="174">
        <v>21</v>
      </c>
      <c r="F8645" s="3">
        <f t="shared" si="805"/>
        <v>35.6</v>
      </c>
      <c r="G8645" s="3">
        <f t="shared" si="807"/>
        <v>12.2</v>
      </c>
      <c r="H8645" s="3">
        <f t="shared" si="808"/>
        <v>48.92</v>
      </c>
      <c r="I8645" s="3">
        <f t="shared" si="809"/>
        <v>44.96</v>
      </c>
      <c r="J8645" s="3">
        <f t="shared" si="810"/>
        <v>35.96</v>
      </c>
      <c r="K8645" s="190">
        <v>2</v>
      </c>
      <c r="L8645" s="3">
        <v>-11</v>
      </c>
      <c r="M8645" s="190">
        <v>9.4</v>
      </c>
      <c r="N8645" s="190">
        <v>7.2</v>
      </c>
      <c r="O8645" s="190">
        <v>2.2000000000000002</v>
      </c>
    </row>
    <row r="8646" spans="2:15" ht="17.25" x14ac:dyDescent="0.35">
      <c r="B8646" s="172">
        <f t="shared" si="806"/>
        <v>8638</v>
      </c>
      <c r="C8646" s="173">
        <v>12</v>
      </c>
      <c r="D8646" s="173">
        <v>26</v>
      </c>
      <c r="E8646" s="174">
        <v>22</v>
      </c>
      <c r="F8646" s="3">
        <f t="shared" si="805"/>
        <v>35.6</v>
      </c>
      <c r="G8646" s="3">
        <f t="shared" si="807"/>
        <v>10.399999999999999</v>
      </c>
      <c r="H8646" s="3">
        <f t="shared" si="808"/>
        <v>48.92</v>
      </c>
      <c r="I8646" s="3">
        <f t="shared" si="809"/>
        <v>39.019999999999996</v>
      </c>
      <c r="J8646" s="3">
        <f t="shared" si="810"/>
        <v>35.96</v>
      </c>
      <c r="K8646" s="190">
        <v>2</v>
      </c>
      <c r="L8646" s="3">
        <v>-12</v>
      </c>
      <c r="M8646" s="190">
        <v>9.4</v>
      </c>
      <c r="N8646" s="190">
        <v>3.9</v>
      </c>
      <c r="O8646" s="190">
        <v>2.2000000000000002</v>
      </c>
    </row>
    <row r="8647" spans="2:15" ht="17.25" x14ac:dyDescent="0.35">
      <c r="B8647" s="172">
        <f t="shared" si="806"/>
        <v>8639</v>
      </c>
      <c r="C8647" s="173">
        <v>12</v>
      </c>
      <c r="D8647" s="173">
        <v>26</v>
      </c>
      <c r="E8647" s="174">
        <v>23</v>
      </c>
      <c r="F8647" s="3">
        <f t="shared" si="805"/>
        <v>37.4</v>
      </c>
      <c r="G8647" s="3">
        <f t="shared" si="807"/>
        <v>10.399999999999999</v>
      </c>
      <c r="H8647" s="3">
        <f t="shared" si="808"/>
        <v>48.92</v>
      </c>
      <c r="I8647" s="3">
        <f t="shared" si="809"/>
        <v>41</v>
      </c>
      <c r="J8647" s="3">
        <f t="shared" si="810"/>
        <v>33.08</v>
      </c>
      <c r="K8647" s="190">
        <v>3</v>
      </c>
      <c r="L8647" s="3">
        <v>-12</v>
      </c>
      <c r="M8647" s="190">
        <v>9.4</v>
      </c>
      <c r="N8647" s="190">
        <v>5</v>
      </c>
      <c r="O8647" s="190">
        <v>0.6</v>
      </c>
    </row>
    <row r="8648" spans="2:15" ht="17.25" x14ac:dyDescent="0.35">
      <c r="B8648" s="172">
        <f t="shared" si="806"/>
        <v>8640</v>
      </c>
      <c r="C8648" s="173">
        <v>12</v>
      </c>
      <c r="D8648" s="173">
        <v>26</v>
      </c>
      <c r="E8648" s="174">
        <v>24</v>
      </c>
      <c r="F8648" s="3">
        <f t="shared" si="805"/>
        <v>35.6</v>
      </c>
      <c r="G8648" s="3">
        <f t="shared" si="807"/>
        <v>8.5999999999999979</v>
      </c>
      <c r="H8648" s="3">
        <f t="shared" si="808"/>
        <v>48.92</v>
      </c>
      <c r="I8648" s="3">
        <f t="shared" si="809"/>
        <v>41</v>
      </c>
      <c r="J8648" s="3">
        <f t="shared" si="810"/>
        <v>30.02</v>
      </c>
      <c r="K8648" s="190">
        <v>2</v>
      </c>
      <c r="L8648" s="3">
        <v>-13</v>
      </c>
      <c r="M8648" s="190">
        <v>9.4</v>
      </c>
      <c r="N8648" s="190">
        <v>5</v>
      </c>
      <c r="O8648" s="190">
        <v>-1.1000000000000001</v>
      </c>
    </row>
    <row r="8649" spans="2:15" ht="17.25" x14ac:dyDescent="0.35">
      <c r="B8649" s="172">
        <f t="shared" si="806"/>
        <v>8641</v>
      </c>
      <c r="C8649" s="173">
        <v>12</v>
      </c>
      <c r="D8649" s="173">
        <v>27</v>
      </c>
      <c r="E8649" s="174">
        <v>1</v>
      </c>
      <c r="F8649" s="3">
        <f t="shared" si="805"/>
        <v>31.82</v>
      </c>
      <c r="G8649" s="3">
        <f t="shared" si="807"/>
        <v>10.399999999999999</v>
      </c>
      <c r="H8649" s="3">
        <f t="shared" si="808"/>
        <v>48.019999999999996</v>
      </c>
      <c r="I8649" s="3">
        <f t="shared" si="809"/>
        <v>37.04</v>
      </c>
      <c r="J8649" s="3">
        <f t="shared" si="810"/>
        <v>30.02</v>
      </c>
      <c r="K8649" s="190">
        <v>-0.1</v>
      </c>
      <c r="L8649" s="3">
        <v>-12</v>
      </c>
      <c r="M8649" s="190">
        <v>8.9</v>
      </c>
      <c r="N8649" s="190">
        <v>2.8</v>
      </c>
      <c r="O8649" s="190">
        <v>-1.1000000000000001</v>
      </c>
    </row>
    <row r="8650" spans="2:15" ht="17.25" x14ac:dyDescent="0.35">
      <c r="B8650" s="172">
        <f t="shared" si="806"/>
        <v>8642</v>
      </c>
      <c r="C8650" s="173">
        <v>12</v>
      </c>
      <c r="D8650" s="173">
        <v>27</v>
      </c>
      <c r="E8650" s="174">
        <v>2</v>
      </c>
      <c r="F8650" s="3">
        <f t="shared" ref="F8650:F8713" si="811">(9/5)*K8650+32</f>
        <v>28.4</v>
      </c>
      <c r="G8650" s="3">
        <f t="shared" si="807"/>
        <v>8.5999999999999979</v>
      </c>
      <c r="H8650" s="3">
        <f t="shared" si="808"/>
        <v>48.92</v>
      </c>
      <c r="I8650" s="3">
        <f t="shared" si="809"/>
        <v>33.08</v>
      </c>
      <c r="J8650" s="3">
        <f t="shared" si="810"/>
        <v>24.98</v>
      </c>
      <c r="K8650" s="190">
        <v>-2</v>
      </c>
      <c r="L8650" s="3">
        <v>-13</v>
      </c>
      <c r="M8650" s="190">
        <v>9.4</v>
      </c>
      <c r="N8650" s="190">
        <v>0.6</v>
      </c>
      <c r="O8650" s="190">
        <v>-3.9</v>
      </c>
    </row>
    <row r="8651" spans="2:15" ht="17.25" x14ac:dyDescent="0.35">
      <c r="B8651" s="172">
        <f t="shared" ref="B8651:B8714" si="812">B8650+1</f>
        <v>8643</v>
      </c>
      <c r="C8651" s="173">
        <v>12</v>
      </c>
      <c r="D8651" s="173">
        <v>27</v>
      </c>
      <c r="E8651" s="174">
        <v>3</v>
      </c>
      <c r="F8651" s="3">
        <f t="shared" si="811"/>
        <v>32</v>
      </c>
      <c r="G8651" s="3">
        <f t="shared" si="807"/>
        <v>10.399999999999999</v>
      </c>
      <c r="H8651" s="3">
        <f t="shared" si="808"/>
        <v>46.94</v>
      </c>
      <c r="I8651" s="3">
        <f t="shared" si="809"/>
        <v>35.96</v>
      </c>
      <c r="J8651" s="3">
        <f t="shared" si="810"/>
        <v>28.04</v>
      </c>
      <c r="K8651" s="190">
        <v>0</v>
      </c>
      <c r="L8651" s="3">
        <v>-12</v>
      </c>
      <c r="M8651" s="190">
        <v>8.3000000000000007</v>
      </c>
      <c r="N8651" s="190">
        <v>2.2000000000000002</v>
      </c>
      <c r="O8651" s="190">
        <v>-2.2000000000000002</v>
      </c>
    </row>
    <row r="8652" spans="2:15" ht="17.25" x14ac:dyDescent="0.35">
      <c r="B8652" s="172">
        <f t="shared" si="812"/>
        <v>8644</v>
      </c>
      <c r="C8652" s="173">
        <v>12</v>
      </c>
      <c r="D8652" s="173">
        <v>27</v>
      </c>
      <c r="E8652" s="174">
        <v>4</v>
      </c>
      <c r="F8652" s="3">
        <f t="shared" si="811"/>
        <v>30.2</v>
      </c>
      <c r="G8652" s="3">
        <f t="shared" si="807"/>
        <v>12.2</v>
      </c>
      <c r="H8652" s="3">
        <f t="shared" si="808"/>
        <v>46.94</v>
      </c>
      <c r="I8652" s="3">
        <f t="shared" si="809"/>
        <v>37.04</v>
      </c>
      <c r="J8652" s="3">
        <f t="shared" si="810"/>
        <v>28.04</v>
      </c>
      <c r="K8652" s="190">
        <v>-1</v>
      </c>
      <c r="L8652" s="3">
        <v>-11</v>
      </c>
      <c r="M8652" s="190">
        <v>8.3000000000000007</v>
      </c>
      <c r="N8652" s="190">
        <v>2.8</v>
      </c>
      <c r="O8652" s="190">
        <v>-2.2000000000000002</v>
      </c>
    </row>
    <row r="8653" spans="2:15" ht="17.25" x14ac:dyDescent="0.35">
      <c r="B8653" s="172">
        <f t="shared" si="812"/>
        <v>8645</v>
      </c>
      <c r="C8653" s="173">
        <v>12</v>
      </c>
      <c r="D8653" s="173">
        <v>27</v>
      </c>
      <c r="E8653" s="174">
        <v>5</v>
      </c>
      <c r="F8653" s="3">
        <f t="shared" si="811"/>
        <v>28.4</v>
      </c>
      <c r="G8653" s="3">
        <f t="shared" si="807"/>
        <v>14</v>
      </c>
      <c r="H8653" s="3">
        <f t="shared" si="808"/>
        <v>46.04</v>
      </c>
      <c r="I8653" s="3">
        <f t="shared" si="809"/>
        <v>33.979999999999997</v>
      </c>
      <c r="J8653" s="3">
        <f t="shared" si="810"/>
        <v>28.04</v>
      </c>
      <c r="K8653" s="190">
        <v>-2</v>
      </c>
      <c r="L8653" s="3">
        <v>-10</v>
      </c>
      <c r="M8653" s="190">
        <v>7.8</v>
      </c>
      <c r="N8653" s="190">
        <v>1.1000000000000001</v>
      </c>
      <c r="O8653" s="190">
        <v>-2.2000000000000002</v>
      </c>
    </row>
    <row r="8654" spans="2:15" ht="17.25" x14ac:dyDescent="0.35">
      <c r="B8654" s="172">
        <f t="shared" si="812"/>
        <v>8646</v>
      </c>
      <c r="C8654" s="173">
        <v>12</v>
      </c>
      <c r="D8654" s="173">
        <v>27</v>
      </c>
      <c r="E8654" s="174">
        <v>6</v>
      </c>
      <c r="F8654" s="3">
        <f t="shared" si="811"/>
        <v>33.799999999999997</v>
      </c>
      <c r="G8654" s="3">
        <f t="shared" si="807"/>
        <v>15.8</v>
      </c>
      <c r="H8654" s="3">
        <f t="shared" si="808"/>
        <v>46.04</v>
      </c>
      <c r="I8654" s="3">
        <f t="shared" si="809"/>
        <v>35.96</v>
      </c>
      <c r="J8654" s="3">
        <f t="shared" si="810"/>
        <v>24.98</v>
      </c>
      <c r="K8654" s="190">
        <v>1</v>
      </c>
      <c r="L8654" s="3">
        <v>-9</v>
      </c>
      <c r="M8654" s="190">
        <v>7.8</v>
      </c>
      <c r="N8654" s="190">
        <v>2.2000000000000002</v>
      </c>
      <c r="O8654" s="190">
        <v>-3.9</v>
      </c>
    </row>
    <row r="8655" spans="2:15" ht="17.25" x14ac:dyDescent="0.35">
      <c r="B8655" s="172">
        <f t="shared" si="812"/>
        <v>8647</v>
      </c>
      <c r="C8655" s="173">
        <v>12</v>
      </c>
      <c r="D8655" s="173">
        <v>27</v>
      </c>
      <c r="E8655" s="174">
        <v>7</v>
      </c>
      <c r="F8655" s="3">
        <f t="shared" si="811"/>
        <v>28.4</v>
      </c>
      <c r="G8655" s="3">
        <f t="shared" si="807"/>
        <v>15.8</v>
      </c>
      <c r="H8655" s="3">
        <f t="shared" si="808"/>
        <v>46.04</v>
      </c>
      <c r="I8655" s="3">
        <f t="shared" si="809"/>
        <v>35.96</v>
      </c>
      <c r="J8655" s="3">
        <f t="shared" si="810"/>
        <v>24.08</v>
      </c>
      <c r="K8655" s="190">
        <v>-2</v>
      </c>
      <c r="L8655" s="3">
        <v>-9</v>
      </c>
      <c r="M8655" s="190">
        <v>7.8</v>
      </c>
      <c r="N8655" s="190">
        <v>2.2000000000000002</v>
      </c>
      <c r="O8655" s="190">
        <v>-4.4000000000000004</v>
      </c>
    </row>
    <row r="8656" spans="2:15" ht="17.25" x14ac:dyDescent="0.35">
      <c r="B8656" s="172">
        <f t="shared" si="812"/>
        <v>8648</v>
      </c>
      <c r="C8656" s="173">
        <v>12</v>
      </c>
      <c r="D8656" s="173">
        <v>27</v>
      </c>
      <c r="E8656" s="174">
        <v>8</v>
      </c>
      <c r="F8656" s="3">
        <f t="shared" si="811"/>
        <v>33.799999999999997</v>
      </c>
      <c r="G8656" s="3">
        <f t="shared" si="807"/>
        <v>15.8</v>
      </c>
      <c r="H8656" s="3">
        <f t="shared" si="808"/>
        <v>46.94</v>
      </c>
      <c r="I8656" s="3">
        <f t="shared" si="809"/>
        <v>35.96</v>
      </c>
      <c r="J8656" s="3">
        <f t="shared" si="810"/>
        <v>26.96</v>
      </c>
      <c r="K8656" s="190">
        <v>1</v>
      </c>
      <c r="L8656" s="3">
        <v>-9</v>
      </c>
      <c r="M8656" s="190">
        <v>8.3000000000000007</v>
      </c>
      <c r="N8656" s="190">
        <v>2.2000000000000002</v>
      </c>
      <c r="O8656" s="190">
        <v>-2.8</v>
      </c>
    </row>
    <row r="8657" spans="2:15" ht="17.25" x14ac:dyDescent="0.35">
      <c r="B8657" s="172">
        <f t="shared" si="812"/>
        <v>8649</v>
      </c>
      <c r="C8657" s="173">
        <v>12</v>
      </c>
      <c r="D8657" s="173">
        <v>27</v>
      </c>
      <c r="E8657" s="174">
        <v>9</v>
      </c>
      <c r="F8657" s="3">
        <f t="shared" si="811"/>
        <v>39.200000000000003</v>
      </c>
      <c r="G8657" s="3">
        <f t="shared" si="807"/>
        <v>24.8</v>
      </c>
      <c r="H8657" s="3">
        <f t="shared" si="808"/>
        <v>48.92</v>
      </c>
      <c r="I8657" s="3">
        <f t="shared" si="809"/>
        <v>37.94</v>
      </c>
      <c r="J8657" s="3">
        <f t="shared" si="810"/>
        <v>30.92</v>
      </c>
      <c r="K8657" s="190">
        <v>4</v>
      </c>
      <c r="L8657" s="3">
        <v>-4</v>
      </c>
      <c r="M8657" s="190">
        <v>9.4</v>
      </c>
      <c r="N8657" s="190">
        <v>3.3</v>
      </c>
      <c r="O8657" s="190">
        <v>-0.6</v>
      </c>
    </row>
    <row r="8658" spans="2:15" ht="17.25" x14ac:dyDescent="0.35">
      <c r="B8658" s="172">
        <f t="shared" si="812"/>
        <v>8650</v>
      </c>
      <c r="C8658" s="173">
        <v>12</v>
      </c>
      <c r="D8658" s="173">
        <v>27</v>
      </c>
      <c r="E8658" s="174">
        <v>10</v>
      </c>
      <c r="F8658" s="3">
        <f t="shared" si="811"/>
        <v>35.6</v>
      </c>
      <c r="G8658" s="3">
        <f t="shared" si="807"/>
        <v>35.6</v>
      </c>
      <c r="H8658" s="3">
        <f t="shared" si="808"/>
        <v>50</v>
      </c>
      <c r="I8658" s="3">
        <f t="shared" si="809"/>
        <v>44.96</v>
      </c>
      <c r="J8658" s="3">
        <f t="shared" si="810"/>
        <v>35.06</v>
      </c>
      <c r="K8658" s="190">
        <v>2</v>
      </c>
      <c r="L8658" s="3">
        <v>2</v>
      </c>
      <c r="M8658" s="190">
        <v>10</v>
      </c>
      <c r="N8658" s="190">
        <v>7.2</v>
      </c>
      <c r="O8658" s="190">
        <v>1.7</v>
      </c>
    </row>
    <row r="8659" spans="2:15" ht="17.25" x14ac:dyDescent="0.35">
      <c r="B8659" s="172">
        <f t="shared" si="812"/>
        <v>8651</v>
      </c>
      <c r="C8659" s="173">
        <v>12</v>
      </c>
      <c r="D8659" s="173">
        <v>27</v>
      </c>
      <c r="E8659" s="174">
        <v>11</v>
      </c>
      <c r="F8659" s="3">
        <f t="shared" si="811"/>
        <v>41</v>
      </c>
      <c r="G8659" s="3">
        <f t="shared" si="807"/>
        <v>41</v>
      </c>
      <c r="H8659" s="3">
        <f t="shared" si="808"/>
        <v>51.980000000000004</v>
      </c>
      <c r="I8659" s="3">
        <f t="shared" si="809"/>
        <v>50</v>
      </c>
      <c r="J8659" s="3">
        <f t="shared" si="810"/>
        <v>37.94</v>
      </c>
      <c r="K8659" s="190">
        <v>5</v>
      </c>
      <c r="L8659" s="3">
        <v>5</v>
      </c>
      <c r="M8659" s="190">
        <v>11.1</v>
      </c>
      <c r="N8659" s="190">
        <v>10</v>
      </c>
      <c r="O8659" s="190">
        <v>3.3</v>
      </c>
    </row>
    <row r="8660" spans="2:15" ht="17.25" x14ac:dyDescent="0.35">
      <c r="B8660" s="172">
        <f t="shared" si="812"/>
        <v>8652</v>
      </c>
      <c r="C8660" s="173">
        <v>12</v>
      </c>
      <c r="D8660" s="173">
        <v>27</v>
      </c>
      <c r="E8660" s="174">
        <v>12</v>
      </c>
      <c r="F8660" s="3">
        <f t="shared" si="811"/>
        <v>41</v>
      </c>
      <c r="G8660" s="3">
        <f t="shared" si="807"/>
        <v>46.4</v>
      </c>
      <c r="H8660" s="3">
        <f t="shared" si="808"/>
        <v>53.96</v>
      </c>
      <c r="I8660" s="3">
        <f t="shared" si="809"/>
        <v>53.06</v>
      </c>
      <c r="J8660" s="3">
        <f t="shared" si="810"/>
        <v>41</v>
      </c>
      <c r="K8660" s="190">
        <v>5</v>
      </c>
      <c r="L8660" s="3">
        <v>8</v>
      </c>
      <c r="M8660" s="190">
        <v>12.2</v>
      </c>
      <c r="N8660" s="190">
        <v>11.7</v>
      </c>
      <c r="O8660" s="190">
        <v>5</v>
      </c>
    </row>
    <row r="8661" spans="2:15" ht="17.25" x14ac:dyDescent="0.35">
      <c r="B8661" s="172">
        <f t="shared" si="812"/>
        <v>8653</v>
      </c>
      <c r="C8661" s="173">
        <v>12</v>
      </c>
      <c r="D8661" s="173">
        <v>27</v>
      </c>
      <c r="E8661" s="174">
        <v>13</v>
      </c>
      <c r="F8661" s="3">
        <f t="shared" si="811"/>
        <v>41</v>
      </c>
      <c r="G8661" s="3">
        <f t="shared" si="807"/>
        <v>48.2</v>
      </c>
      <c r="H8661" s="3">
        <f t="shared" si="808"/>
        <v>53.96</v>
      </c>
      <c r="I8661" s="3">
        <f t="shared" si="809"/>
        <v>53.96</v>
      </c>
      <c r="J8661" s="3">
        <f t="shared" si="810"/>
        <v>44.06</v>
      </c>
      <c r="K8661" s="190">
        <v>5</v>
      </c>
      <c r="L8661" s="3">
        <v>9</v>
      </c>
      <c r="M8661" s="190">
        <v>12.2</v>
      </c>
      <c r="N8661" s="190">
        <v>12.2</v>
      </c>
      <c r="O8661" s="190">
        <v>6.7</v>
      </c>
    </row>
    <row r="8662" spans="2:15" ht="17.25" x14ac:dyDescent="0.35">
      <c r="B8662" s="172">
        <f t="shared" si="812"/>
        <v>8654</v>
      </c>
      <c r="C8662" s="173">
        <v>12</v>
      </c>
      <c r="D8662" s="173">
        <v>27</v>
      </c>
      <c r="E8662" s="174">
        <v>14</v>
      </c>
      <c r="F8662" s="3">
        <f t="shared" si="811"/>
        <v>41</v>
      </c>
      <c r="G8662" s="3">
        <f t="shared" si="807"/>
        <v>48.2</v>
      </c>
      <c r="H8662" s="3">
        <f t="shared" si="808"/>
        <v>55.040000000000006</v>
      </c>
      <c r="I8662" s="3">
        <f t="shared" si="809"/>
        <v>53.06</v>
      </c>
      <c r="J8662" s="3">
        <f t="shared" si="810"/>
        <v>46.94</v>
      </c>
      <c r="K8662" s="190">
        <v>5</v>
      </c>
      <c r="L8662" s="3">
        <v>9</v>
      </c>
      <c r="M8662" s="190">
        <v>12.8</v>
      </c>
      <c r="N8662" s="190">
        <v>11.7</v>
      </c>
      <c r="O8662" s="190">
        <v>8.3000000000000007</v>
      </c>
    </row>
    <row r="8663" spans="2:15" ht="17.25" x14ac:dyDescent="0.35">
      <c r="B8663" s="172">
        <f t="shared" si="812"/>
        <v>8655</v>
      </c>
      <c r="C8663" s="173">
        <v>12</v>
      </c>
      <c r="D8663" s="173">
        <v>27</v>
      </c>
      <c r="E8663" s="174">
        <v>15</v>
      </c>
      <c r="F8663" s="3">
        <f t="shared" si="811"/>
        <v>42.8</v>
      </c>
      <c r="G8663" s="3">
        <f t="shared" si="807"/>
        <v>46.4</v>
      </c>
      <c r="H8663" s="3">
        <f t="shared" si="808"/>
        <v>55.94</v>
      </c>
      <c r="I8663" s="3">
        <f t="shared" si="809"/>
        <v>57.019999999999996</v>
      </c>
      <c r="J8663" s="3">
        <f t="shared" si="810"/>
        <v>48.019999999999996</v>
      </c>
      <c r="K8663" s="190">
        <v>6</v>
      </c>
      <c r="L8663" s="3">
        <v>8</v>
      </c>
      <c r="M8663" s="190">
        <v>13.3</v>
      </c>
      <c r="N8663" s="190">
        <v>13.9</v>
      </c>
      <c r="O8663" s="190">
        <v>8.9</v>
      </c>
    </row>
    <row r="8664" spans="2:15" ht="17.25" x14ac:dyDescent="0.35">
      <c r="B8664" s="172">
        <f t="shared" si="812"/>
        <v>8656</v>
      </c>
      <c r="C8664" s="173">
        <v>12</v>
      </c>
      <c r="D8664" s="173">
        <v>27</v>
      </c>
      <c r="E8664" s="174">
        <v>16</v>
      </c>
      <c r="F8664" s="3">
        <f t="shared" si="811"/>
        <v>39.200000000000003</v>
      </c>
      <c r="G8664" s="3">
        <f t="shared" si="807"/>
        <v>46.4</v>
      </c>
      <c r="H8664" s="3">
        <f t="shared" si="808"/>
        <v>55.040000000000006</v>
      </c>
      <c r="I8664" s="3">
        <f t="shared" si="809"/>
        <v>55.040000000000006</v>
      </c>
      <c r="J8664" s="3">
        <f t="shared" si="810"/>
        <v>48.019999999999996</v>
      </c>
      <c r="K8664" s="190">
        <v>4</v>
      </c>
      <c r="L8664" s="3">
        <v>8</v>
      </c>
      <c r="M8664" s="190">
        <v>12.8</v>
      </c>
      <c r="N8664" s="190">
        <v>12.8</v>
      </c>
      <c r="O8664" s="190">
        <v>8.9</v>
      </c>
    </row>
    <row r="8665" spans="2:15" ht="17.25" x14ac:dyDescent="0.35">
      <c r="B8665" s="172">
        <f t="shared" si="812"/>
        <v>8657</v>
      </c>
      <c r="C8665" s="173">
        <v>12</v>
      </c>
      <c r="D8665" s="173">
        <v>27</v>
      </c>
      <c r="E8665" s="174">
        <v>17</v>
      </c>
      <c r="F8665" s="3">
        <f t="shared" si="811"/>
        <v>35.6</v>
      </c>
      <c r="G8665" s="3">
        <f t="shared" ref="G8665:G8728" si="813">(9/5)*L8665+32</f>
        <v>44.6</v>
      </c>
      <c r="H8665" s="3">
        <f t="shared" ref="H8665:H8728" si="814">(9/5)*M8665+32</f>
        <v>51.08</v>
      </c>
      <c r="I8665" s="3">
        <f t="shared" ref="I8665:I8728" si="815">(9/5)*N8665+32</f>
        <v>51.980000000000004</v>
      </c>
      <c r="J8665" s="3">
        <f t="shared" ref="J8665:J8728" si="816">(9/5)*O8665+32</f>
        <v>48.019999999999996</v>
      </c>
      <c r="K8665" s="190">
        <v>2</v>
      </c>
      <c r="L8665" s="3">
        <v>7</v>
      </c>
      <c r="M8665" s="190">
        <v>10.6</v>
      </c>
      <c r="N8665" s="190">
        <v>11.1</v>
      </c>
      <c r="O8665" s="190">
        <v>8.9</v>
      </c>
    </row>
    <row r="8666" spans="2:15" ht="17.25" x14ac:dyDescent="0.35">
      <c r="B8666" s="172">
        <f t="shared" si="812"/>
        <v>8658</v>
      </c>
      <c r="C8666" s="173">
        <v>12</v>
      </c>
      <c r="D8666" s="173">
        <v>27</v>
      </c>
      <c r="E8666" s="174">
        <v>18</v>
      </c>
      <c r="F8666" s="3">
        <f t="shared" si="811"/>
        <v>32</v>
      </c>
      <c r="G8666" s="3">
        <f t="shared" si="813"/>
        <v>39.92</v>
      </c>
      <c r="H8666" s="3">
        <f t="shared" si="814"/>
        <v>48.019999999999996</v>
      </c>
      <c r="I8666" s="3">
        <f t="shared" si="815"/>
        <v>50</v>
      </c>
      <c r="J8666" s="3">
        <f t="shared" si="816"/>
        <v>44.96</v>
      </c>
      <c r="K8666" s="190">
        <v>0</v>
      </c>
      <c r="L8666" s="3">
        <v>4.4000000000000004</v>
      </c>
      <c r="M8666" s="190">
        <v>8.9</v>
      </c>
      <c r="N8666" s="190">
        <v>10</v>
      </c>
      <c r="O8666" s="190">
        <v>7.2</v>
      </c>
    </row>
    <row r="8667" spans="2:15" ht="17.25" x14ac:dyDescent="0.35">
      <c r="B8667" s="172">
        <f t="shared" si="812"/>
        <v>8659</v>
      </c>
      <c r="C8667" s="173">
        <v>12</v>
      </c>
      <c r="D8667" s="173">
        <v>27</v>
      </c>
      <c r="E8667" s="174">
        <v>19</v>
      </c>
      <c r="F8667" s="3">
        <f t="shared" si="811"/>
        <v>26.6</v>
      </c>
      <c r="G8667" s="3">
        <f t="shared" si="813"/>
        <v>37.4</v>
      </c>
      <c r="H8667" s="3">
        <f t="shared" si="814"/>
        <v>41</v>
      </c>
      <c r="I8667" s="3">
        <f t="shared" si="815"/>
        <v>48.019999999999996</v>
      </c>
      <c r="J8667" s="3">
        <f t="shared" si="816"/>
        <v>37.94</v>
      </c>
      <c r="K8667" s="190">
        <v>-3</v>
      </c>
      <c r="L8667" s="3">
        <v>3</v>
      </c>
      <c r="M8667" s="190">
        <v>5</v>
      </c>
      <c r="N8667" s="190">
        <v>8.9</v>
      </c>
      <c r="O8667" s="190">
        <v>3.3</v>
      </c>
    </row>
    <row r="8668" spans="2:15" ht="17.25" x14ac:dyDescent="0.35">
      <c r="B8668" s="172">
        <f t="shared" si="812"/>
        <v>8660</v>
      </c>
      <c r="C8668" s="173">
        <v>12</v>
      </c>
      <c r="D8668" s="173">
        <v>27</v>
      </c>
      <c r="E8668" s="174">
        <v>20</v>
      </c>
      <c r="F8668" s="3">
        <f t="shared" si="811"/>
        <v>28.4</v>
      </c>
      <c r="G8668" s="3">
        <f t="shared" si="813"/>
        <v>37.4</v>
      </c>
      <c r="H8668" s="3">
        <f t="shared" si="814"/>
        <v>41</v>
      </c>
      <c r="I8668" s="3">
        <f t="shared" si="815"/>
        <v>48.019999999999996</v>
      </c>
      <c r="J8668" s="3">
        <f t="shared" si="816"/>
        <v>35.06</v>
      </c>
      <c r="K8668" s="190">
        <v>-2</v>
      </c>
      <c r="L8668" s="3">
        <v>3</v>
      </c>
      <c r="M8668" s="190">
        <v>5</v>
      </c>
      <c r="N8668" s="190">
        <v>8.9</v>
      </c>
      <c r="O8668" s="190">
        <v>1.7</v>
      </c>
    </row>
    <row r="8669" spans="2:15" ht="17.25" x14ac:dyDescent="0.35">
      <c r="B8669" s="172">
        <f t="shared" si="812"/>
        <v>8661</v>
      </c>
      <c r="C8669" s="173">
        <v>12</v>
      </c>
      <c r="D8669" s="173">
        <v>27</v>
      </c>
      <c r="E8669" s="174">
        <v>21</v>
      </c>
      <c r="F8669" s="3">
        <f t="shared" si="811"/>
        <v>28.4</v>
      </c>
      <c r="G8669" s="3">
        <f t="shared" si="813"/>
        <v>33.799999999999997</v>
      </c>
      <c r="H8669" s="3">
        <f t="shared" si="814"/>
        <v>42.08</v>
      </c>
      <c r="I8669" s="3">
        <f t="shared" si="815"/>
        <v>46.94</v>
      </c>
      <c r="J8669" s="3">
        <f t="shared" si="816"/>
        <v>37.04</v>
      </c>
      <c r="K8669" s="190">
        <v>-2</v>
      </c>
      <c r="L8669" s="3">
        <v>1</v>
      </c>
      <c r="M8669" s="190">
        <v>5.6</v>
      </c>
      <c r="N8669" s="190">
        <v>8.3000000000000007</v>
      </c>
      <c r="O8669" s="190">
        <v>2.8</v>
      </c>
    </row>
    <row r="8670" spans="2:15" ht="17.25" x14ac:dyDescent="0.35">
      <c r="B8670" s="172">
        <f t="shared" si="812"/>
        <v>8662</v>
      </c>
      <c r="C8670" s="173">
        <v>12</v>
      </c>
      <c r="D8670" s="173">
        <v>27</v>
      </c>
      <c r="E8670" s="174">
        <v>22</v>
      </c>
      <c r="F8670" s="3">
        <f t="shared" si="811"/>
        <v>30.2</v>
      </c>
      <c r="G8670" s="3">
        <f t="shared" si="813"/>
        <v>30.2</v>
      </c>
      <c r="H8670" s="3">
        <f t="shared" si="814"/>
        <v>37.94</v>
      </c>
      <c r="I8670" s="3">
        <f t="shared" si="815"/>
        <v>48.019999999999996</v>
      </c>
      <c r="J8670" s="3">
        <f t="shared" si="816"/>
        <v>32</v>
      </c>
      <c r="K8670" s="190">
        <v>-1</v>
      </c>
      <c r="L8670" s="3">
        <v>-1</v>
      </c>
      <c r="M8670" s="190">
        <v>3.3</v>
      </c>
      <c r="N8670" s="190">
        <v>8.9</v>
      </c>
      <c r="O8670" s="190">
        <v>0</v>
      </c>
    </row>
    <row r="8671" spans="2:15" ht="17.25" x14ac:dyDescent="0.35">
      <c r="B8671" s="172">
        <f t="shared" si="812"/>
        <v>8663</v>
      </c>
      <c r="C8671" s="173">
        <v>12</v>
      </c>
      <c r="D8671" s="173">
        <v>27</v>
      </c>
      <c r="E8671" s="174">
        <v>23</v>
      </c>
      <c r="F8671" s="3">
        <f t="shared" si="811"/>
        <v>26.6</v>
      </c>
      <c r="G8671" s="3">
        <f t="shared" si="813"/>
        <v>24.8</v>
      </c>
      <c r="H8671" s="3">
        <f t="shared" si="814"/>
        <v>35.06</v>
      </c>
      <c r="I8671" s="3">
        <f t="shared" si="815"/>
        <v>50</v>
      </c>
      <c r="J8671" s="3">
        <f t="shared" si="816"/>
        <v>28.04</v>
      </c>
      <c r="K8671" s="190">
        <v>-3</v>
      </c>
      <c r="L8671" s="3">
        <v>-4</v>
      </c>
      <c r="M8671" s="190">
        <v>1.7</v>
      </c>
      <c r="N8671" s="190">
        <v>10</v>
      </c>
      <c r="O8671" s="190">
        <v>-2.2000000000000002</v>
      </c>
    </row>
    <row r="8672" spans="2:15" ht="17.25" x14ac:dyDescent="0.35">
      <c r="B8672" s="172">
        <f t="shared" si="812"/>
        <v>8664</v>
      </c>
      <c r="C8672" s="173">
        <v>12</v>
      </c>
      <c r="D8672" s="173">
        <v>27</v>
      </c>
      <c r="E8672" s="174">
        <v>24</v>
      </c>
      <c r="F8672" s="3">
        <f t="shared" si="811"/>
        <v>30.2</v>
      </c>
      <c r="G8672" s="3">
        <f t="shared" si="813"/>
        <v>24.8</v>
      </c>
      <c r="H8672" s="3">
        <f t="shared" si="814"/>
        <v>35.96</v>
      </c>
      <c r="I8672" s="3">
        <f t="shared" si="815"/>
        <v>48.92</v>
      </c>
      <c r="J8672" s="3">
        <f t="shared" si="816"/>
        <v>28.94</v>
      </c>
      <c r="K8672" s="190">
        <v>-1</v>
      </c>
      <c r="L8672" s="3">
        <v>-4</v>
      </c>
      <c r="M8672" s="190">
        <v>2.2000000000000002</v>
      </c>
      <c r="N8672" s="190">
        <v>9.4</v>
      </c>
      <c r="O8672" s="190">
        <v>-1.7</v>
      </c>
    </row>
    <row r="8673" spans="2:15" ht="17.25" x14ac:dyDescent="0.35">
      <c r="B8673" s="172">
        <f t="shared" si="812"/>
        <v>8665</v>
      </c>
      <c r="C8673" s="173">
        <v>12</v>
      </c>
      <c r="D8673" s="173">
        <v>28</v>
      </c>
      <c r="E8673" s="174">
        <v>1</v>
      </c>
      <c r="F8673" s="3">
        <f t="shared" si="811"/>
        <v>32</v>
      </c>
      <c r="G8673" s="3">
        <f t="shared" si="813"/>
        <v>24.8</v>
      </c>
      <c r="H8673" s="3">
        <f t="shared" si="814"/>
        <v>37.04</v>
      </c>
      <c r="I8673" s="3">
        <f t="shared" si="815"/>
        <v>48.92</v>
      </c>
      <c r="J8673" s="3">
        <f t="shared" si="816"/>
        <v>30.02</v>
      </c>
      <c r="K8673" s="190">
        <v>0</v>
      </c>
      <c r="L8673" s="3">
        <v>-4</v>
      </c>
      <c r="M8673" s="190">
        <v>2.8</v>
      </c>
      <c r="N8673" s="190">
        <v>9.4</v>
      </c>
      <c r="O8673" s="190">
        <v>-1.1000000000000001</v>
      </c>
    </row>
    <row r="8674" spans="2:15" ht="17.25" x14ac:dyDescent="0.35">
      <c r="B8674" s="172">
        <f t="shared" si="812"/>
        <v>8666</v>
      </c>
      <c r="C8674" s="173">
        <v>12</v>
      </c>
      <c r="D8674" s="173">
        <v>28</v>
      </c>
      <c r="E8674" s="174">
        <v>2</v>
      </c>
      <c r="F8674" s="3">
        <f t="shared" si="811"/>
        <v>32</v>
      </c>
      <c r="G8674" s="3">
        <f t="shared" si="813"/>
        <v>24.8</v>
      </c>
      <c r="H8674" s="3">
        <f t="shared" si="814"/>
        <v>33.979999999999997</v>
      </c>
      <c r="I8674" s="3">
        <f t="shared" si="815"/>
        <v>48.019999999999996</v>
      </c>
      <c r="J8674" s="3">
        <f t="shared" si="816"/>
        <v>30.02</v>
      </c>
      <c r="K8674" s="190">
        <v>0</v>
      </c>
      <c r="L8674" s="3">
        <v>-4</v>
      </c>
      <c r="M8674" s="190">
        <v>1.1000000000000001</v>
      </c>
      <c r="N8674" s="190">
        <v>8.9</v>
      </c>
      <c r="O8674" s="190">
        <v>-1.1000000000000001</v>
      </c>
    </row>
    <row r="8675" spans="2:15" ht="17.25" x14ac:dyDescent="0.35">
      <c r="B8675" s="172">
        <f t="shared" si="812"/>
        <v>8667</v>
      </c>
      <c r="C8675" s="173">
        <v>12</v>
      </c>
      <c r="D8675" s="173">
        <v>28</v>
      </c>
      <c r="E8675" s="174">
        <v>3</v>
      </c>
      <c r="F8675" s="3">
        <f t="shared" si="811"/>
        <v>33.799999999999997</v>
      </c>
      <c r="G8675" s="3">
        <f t="shared" si="813"/>
        <v>24.8</v>
      </c>
      <c r="H8675" s="3">
        <f t="shared" si="814"/>
        <v>35.06</v>
      </c>
      <c r="I8675" s="3">
        <f t="shared" si="815"/>
        <v>46.94</v>
      </c>
      <c r="J8675" s="3">
        <f t="shared" si="816"/>
        <v>30.02</v>
      </c>
      <c r="K8675" s="190">
        <v>1</v>
      </c>
      <c r="L8675" s="3">
        <v>-4</v>
      </c>
      <c r="M8675" s="190">
        <v>1.7</v>
      </c>
      <c r="N8675" s="190">
        <v>8.3000000000000007</v>
      </c>
      <c r="O8675" s="190">
        <v>-1.1000000000000001</v>
      </c>
    </row>
    <row r="8676" spans="2:15" ht="17.25" x14ac:dyDescent="0.35">
      <c r="B8676" s="172">
        <f t="shared" si="812"/>
        <v>8668</v>
      </c>
      <c r="C8676" s="173">
        <v>12</v>
      </c>
      <c r="D8676" s="173">
        <v>28</v>
      </c>
      <c r="E8676" s="174">
        <v>4</v>
      </c>
      <c r="F8676" s="3">
        <f t="shared" si="811"/>
        <v>37.4</v>
      </c>
      <c r="G8676" s="3">
        <f t="shared" si="813"/>
        <v>24.8</v>
      </c>
      <c r="H8676" s="3">
        <f t="shared" si="814"/>
        <v>35.06</v>
      </c>
      <c r="I8676" s="3">
        <f t="shared" si="815"/>
        <v>48.019999999999996</v>
      </c>
      <c r="J8676" s="3">
        <f t="shared" si="816"/>
        <v>30.92</v>
      </c>
      <c r="K8676" s="190">
        <v>3</v>
      </c>
      <c r="L8676" s="3">
        <v>-4</v>
      </c>
      <c r="M8676" s="190">
        <v>1.7</v>
      </c>
      <c r="N8676" s="190">
        <v>8.9</v>
      </c>
      <c r="O8676" s="190">
        <v>-0.6</v>
      </c>
    </row>
    <row r="8677" spans="2:15" ht="17.25" x14ac:dyDescent="0.35">
      <c r="B8677" s="172">
        <f t="shared" si="812"/>
        <v>8669</v>
      </c>
      <c r="C8677" s="173">
        <v>12</v>
      </c>
      <c r="D8677" s="173">
        <v>28</v>
      </c>
      <c r="E8677" s="174">
        <v>5</v>
      </c>
      <c r="F8677" s="3">
        <f t="shared" si="811"/>
        <v>39.200000000000003</v>
      </c>
      <c r="G8677" s="3">
        <f t="shared" si="813"/>
        <v>23</v>
      </c>
      <c r="H8677" s="3">
        <f t="shared" si="814"/>
        <v>32</v>
      </c>
      <c r="I8677" s="3">
        <f t="shared" si="815"/>
        <v>48.019999999999996</v>
      </c>
      <c r="J8677" s="3">
        <f t="shared" si="816"/>
        <v>30.92</v>
      </c>
      <c r="K8677" s="190">
        <v>4</v>
      </c>
      <c r="L8677" s="3">
        <v>-5</v>
      </c>
      <c r="M8677" s="190">
        <v>0</v>
      </c>
      <c r="N8677" s="190">
        <v>8.9</v>
      </c>
      <c r="O8677" s="190">
        <v>-0.6</v>
      </c>
    </row>
    <row r="8678" spans="2:15" ht="17.25" x14ac:dyDescent="0.35">
      <c r="B8678" s="172">
        <f t="shared" si="812"/>
        <v>8670</v>
      </c>
      <c r="C8678" s="173">
        <v>12</v>
      </c>
      <c r="D8678" s="173">
        <v>28</v>
      </c>
      <c r="E8678" s="174">
        <v>6</v>
      </c>
      <c r="F8678" s="3">
        <f t="shared" si="811"/>
        <v>41</v>
      </c>
      <c r="G8678" s="3">
        <f t="shared" si="813"/>
        <v>24.8</v>
      </c>
      <c r="H8678" s="3">
        <f t="shared" si="814"/>
        <v>32</v>
      </c>
      <c r="I8678" s="3">
        <f t="shared" si="815"/>
        <v>42.08</v>
      </c>
      <c r="J8678" s="3">
        <f t="shared" si="816"/>
        <v>26.96</v>
      </c>
      <c r="K8678" s="190">
        <v>5</v>
      </c>
      <c r="L8678" s="3">
        <v>-4</v>
      </c>
      <c r="M8678" s="190">
        <v>0</v>
      </c>
      <c r="N8678" s="190">
        <v>5.6</v>
      </c>
      <c r="O8678" s="190">
        <v>-2.8</v>
      </c>
    </row>
    <row r="8679" spans="2:15" ht="17.25" x14ac:dyDescent="0.35">
      <c r="B8679" s="172">
        <f t="shared" si="812"/>
        <v>8671</v>
      </c>
      <c r="C8679" s="173">
        <v>12</v>
      </c>
      <c r="D8679" s="173">
        <v>28</v>
      </c>
      <c r="E8679" s="174">
        <v>7</v>
      </c>
      <c r="F8679" s="3">
        <f t="shared" si="811"/>
        <v>42.8</v>
      </c>
      <c r="G8679" s="3">
        <f t="shared" si="813"/>
        <v>24.8</v>
      </c>
      <c r="H8679" s="3">
        <f t="shared" si="814"/>
        <v>30.92</v>
      </c>
      <c r="I8679" s="3">
        <f t="shared" si="815"/>
        <v>42.980000000000004</v>
      </c>
      <c r="J8679" s="3">
        <f t="shared" si="816"/>
        <v>28.94</v>
      </c>
      <c r="K8679" s="190">
        <v>6</v>
      </c>
      <c r="L8679" s="3">
        <v>-4</v>
      </c>
      <c r="M8679" s="190">
        <v>-0.6</v>
      </c>
      <c r="N8679" s="190">
        <v>6.1</v>
      </c>
      <c r="O8679" s="190">
        <v>-1.7</v>
      </c>
    </row>
    <row r="8680" spans="2:15" ht="17.25" x14ac:dyDescent="0.35">
      <c r="B8680" s="172">
        <f t="shared" si="812"/>
        <v>8672</v>
      </c>
      <c r="C8680" s="173">
        <v>12</v>
      </c>
      <c r="D8680" s="173">
        <v>28</v>
      </c>
      <c r="E8680" s="174">
        <v>8</v>
      </c>
      <c r="F8680" s="3">
        <f t="shared" si="811"/>
        <v>44.6</v>
      </c>
      <c r="G8680" s="3">
        <f t="shared" si="813"/>
        <v>24.8</v>
      </c>
      <c r="H8680" s="3">
        <f t="shared" si="814"/>
        <v>33.08</v>
      </c>
      <c r="I8680" s="3">
        <f t="shared" si="815"/>
        <v>41</v>
      </c>
      <c r="J8680" s="3">
        <f t="shared" si="816"/>
        <v>30.02</v>
      </c>
      <c r="K8680" s="190">
        <v>7</v>
      </c>
      <c r="L8680" s="3">
        <v>-4</v>
      </c>
      <c r="M8680" s="190">
        <v>0.6</v>
      </c>
      <c r="N8680" s="190">
        <v>5</v>
      </c>
      <c r="O8680" s="190">
        <v>-1.1000000000000001</v>
      </c>
    </row>
    <row r="8681" spans="2:15" ht="17.25" x14ac:dyDescent="0.35">
      <c r="B8681" s="172">
        <f t="shared" si="812"/>
        <v>8673</v>
      </c>
      <c r="C8681" s="173">
        <v>12</v>
      </c>
      <c r="D8681" s="173">
        <v>28</v>
      </c>
      <c r="E8681" s="174">
        <v>9</v>
      </c>
      <c r="F8681" s="3">
        <f t="shared" si="811"/>
        <v>44.6</v>
      </c>
      <c r="G8681" s="3">
        <f t="shared" si="813"/>
        <v>28.4</v>
      </c>
      <c r="H8681" s="3">
        <f t="shared" si="814"/>
        <v>39.92</v>
      </c>
      <c r="I8681" s="3">
        <f t="shared" si="815"/>
        <v>44.06</v>
      </c>
      <c r="J8681" s="3">
        <f t="shared" si="816"/>
        <v>30.02</v>
      </c>
      <c r="K8681" s="190">
        <v>7</v>
      </c>
      <c r="L8681" s="3">
        <v>-2</v>
      </c>
      <c r="M8681" s="190">
        <v>4.4000000000000004</v>
      </c>
      <c r="N8681" s="190">
        <v>6.7</v>
      </c>
      <c r="O8681" s="190">
        <v>-1.1000000000000001</v>
      </c>
    </row>
    <row r="8682" spans="2:15" ht="17.25" x14ac:dyDescent="0.35">
      <c r="B8682" s="172">
        <f t="shared" si="812"/>
        <v>8674</v>
      </c>
      <c r="C8682" s="173">
        <v>12</v>
      </c>
      <c r="D8682" s="173">
        <v>28</v>
      </c>
      <c r="E8682" s="174">
        <v>10</v>
      </c>
      <c r="F8682" s="3">
        <f t="shared" si="811"/>
        <v>44.6</v>
      </c>
      <c r="G8682" s="3">
        <f t="shared" si="813"/>
        <v>32</v>
      </c>
      <c r="H8682" s="3">
        <f t="shared" si="814"/>
        <v>42.08</v>
      </c>
      <c r="I8682" s="3">
        <f t="shared" si="815"/>
        <v>51.08</v>
      </c>
      <c r="J8682" s="3">
        <f t="shared" si="816"/>
        <v>35.06</v>
      </c>
      <c r="K8682" s="190">
        <v>7</v>
      </c>
      <c r="L8682" s="3">
        <v>0</v>
      </c>
      <c r="M8682" s="190">
        <v>5.6</v>
      </c>
      <c r="N8682" s="190">
        <v>10.6</v>
      </c>
      <c r="O8682" s="190">
        <v>1.7</v>
      </c>
    </row>
    <row r="8683" spans="2:15" ht="17.25" x14ac:dyDescent="0.35">
      <c r="B8683" s="172">
        <f t="shared" si="812"/>
        <v>8675</v>
      </c>
      <c r="C8683" s="173">
        <v>12</v>
      </c>
      <c r="D8683" s="173">
        <v>28</v>
      </c>
      <c r="E8683" s="174">
        <v>11</v>
      </c>
      <c r="F8683" s="3">
        <f t="shared" si="811"/>
        <v>44.6</v>
      </c>
      <c r="G8683" s="3">
        <f t="shared" si="813"/>
        <v>35.6</v>
      </c>
      <c r="H8683" s="3">
        <f t="shared" si="814"/>
        <v>44.96</v>
      </c>
      <c r="I8683" s="3">
        <f t="shared" si="815"/>
        <v>53.96</v>
      </c>
      <c r="J8683" s="3">
        <f t="shared" si="816"/>
        <v>37.04</v>
      </c>
      <c r="K8683" s="190">
        <v>7</v>
      </c>
      <c r="L8683" s="3">
        <v>2</v>
      </c>
      <c r="M8683" s="190">
        <v>7.2</v>
      </c>
      <c r="N8683" s="190">
        <v>12.2</v>
      </c>
      <c r="O8683" s="190">
        <v>2.8</v>
      </c>
    </row>
    <row r="8684" spans="2:15" ht="17.25" x14ac:dyDescent="0.35">
      <c r="B8684" s="172">
        <f t="shared" si="812"/>
        <v>8676</v>
      </c>
      <c r="C8684" s="173">
        <v>12</v>
      </c>
      <c r="D8684" s="173">
        <v>28</v>
      </c>
      <c r="E8684" s="174">
        <v>12</v>
      </c>
      <c r="F8684" s="3">
        <f t="shared" si="811"/>
        <v>46.4</v>
      </c>
      <c r="G8684" s="3">
        <f t="shared" si="813"/>
        <v>37.4</v>
      </c>
      <c r="H8684" s="3">
        <f t="shared" si="814"/>
        <v>48.019999999999996</v>
      </c>
      <c r="I8684" s="3">
        <f t="shared" si="815"/>
        <v>57.019999999999996</v>
      </c>
      <c r="J8684" s="3">
        <f t="shared" si="816"/>
        <v>39.019999999999996</v>
      </c>
      <c r="K8684" s="190">
        <v>8</v>
      </c>
      <c r="L8684" s="3">
        <v>3</v>
      </c>
      <c r="M8684" s="190">
        <v>8.9</v>
      </c>
      <c r="N8684" s="190">
        <v>13.9</v>
      </c>
      <c r="O8684" s="190">
        <v>3.9</v>
      </c>
    </row>
    <row r="8685" spans="2:15" ht="17.25" x14ac:dyDescent="0.35">
      <c r="B8685" s="172">
        <f t="shared" si="812"/>
        <v>8677</v>
      </c>
      <c r="C8685" s="173">
        <v>12</v>
      </c>
      <c r="D8685" s="173">
        <v>28</v>
      </c>
      <c r="E8685" s="174">
        <v>13</v>
      </c>
      <c r="F8685" s="3">
        <f t="shared" si="811"/>
        <v>46.4</v>
      </c>
      <c r="G8685" s="3">
        <f t="shared" si="813"/>
        <v>39.200000000000003</v>
      </c>
      <c r="H8685" s="3">
        <f t="shared" si="814"/>
        <v>51.08</v>
      </c>
      <c r="I8685" s="3">
        <f t="shared" si="815"/>
        <v>60.08</v>
      </c>
      <c r="J8685" s="3">
        <f t="shared" si="816"/>
        <v>42.980000000000004</v>
      </c>
      <c r="K8685" s="190">
        <v>8</v>
      </c>
      <c r="L8685" s="3">
        <v>4</v>
      </c>
      <c r="M8685" s="190">
        <v>10.6</v>
      </c>
      <c r="N8685" s="190">
        <v>15.6</v>
      </c>
      <c r="O8685" s="190">
        <v>6.1</v>
      </c>
    </row>
    <row r="8686" spans="2:15" ht="17.25" x14ac:dyDescent="0.35">
      <c r="B8686" s="172">
        <f t="shared" si="812"/>
        <v>8678</v>
      </c>
      <c r="C8686" s="173">
        <v>12</v>
      </c>
      <c r="D8686" s="173">
        <v>28</v>
      </c>
      <c r="E8686" s="174">
        <v>14</v>
      </c>
      <c r="F8686" s="3">
        <f t="shared" si="811"/>
        <v>48.2</v>
      </c>
      <c r="G8686" s="3">
        <f t="shared" si="813"/>
        <v>42.8</v>
      </c>
      <c r="H8686" s="3">
        <f t="shared" si="814"/>
        <v>51.980000000000004</v>
      </c>
      <c r="I8686" s="3">
        <f t="shared" si="815"/>
        <v>60.980000000000004</v>
      </c>
      <c r="J8686" s="3">
        <f t="shared" si="816"/>
        <v>46.04</v>
      </c>
      <c r="K8686" s="190">
        <v>9</v>
      </c>
      <c r="L8686" s="3">
        <v>6</v>
      </c>
      <c r="M8686" s="190">
        <v>11.1</v>
      </c>
      <c r="N8686" s="190">
        <v>16.100000000000001</v>
      </c>
      <c r="O8686" s="190">
        <v>7.8</v>
      </c>
    </row>
    <row r="8687" spans="2:15" ht="17.25" x14ac:dyDescent="0.35">
      <c r="B8687" s="172">
        <f t="shared" si="812"/>
        <v>8679</v>
      </c>
      <c r="C8687" s="173">
        <v>12</v>
      </c>
      <c r="D8687" s="173">
        <v>28</v>
      </c>
      <c r="E8687" s="174">
        <v>15</v>
      </c>
      <c r="F8687" s="3">
        <f t="shared" si="811"/>
        <v>48.2</v>
      </c>
      <c r="G8687" s="3">
        <f t="shared" si="813"/>
        <v>42.8</v>
      </c>
      <c r="H8687" s="3">
        <f t="shared" si="814"/>
        <v>51.980000000000004</v>
      </c>
      <c r="I8687" s="3">
        <f t="shared" si="815"/>
        <v>60.980000000000004</v>
      </c>
      <c r="J8687" s="3">
        <f t="shared" si="816"/>
        <v>46.04</v>
      </c>
      <c r="K8687" s="190">
        <v>9</v>
      </c>
      <c r="L8687" s="3">
        <v>6</v>
      </c>
      <c r="M8687" s="190">
        <v>11.1</v>
      </c>
      <c r="N8687" s="190">
        <v>16.100000000000001</v>
      </c>
      <c r="O8687" s="190">
        <v>7.8</v>
      </c>
    </row>
    <row r="8688" spans="2:15" ht="17.25" x14ac:dyDescent="0.35">
      <c r="B8688" s="172">
        <f t="shared" si="812"/>
        <v>8680</v>
      </c>
      <c r="C8688" s="173">
        <v>12</v>
      </c>
      <c r="D8688" s="173">
        <v>28</v>
      </c>
      <c r="E8688" s="174">
        <v>16</v>
      </c>
      <c r="F8688" s="3">
        <f t="shared" si="811"/>
        <v>46.4</v>
      </c>
      <c r="G8688" s="3">
        <f t="shared" si="813"/>
        <v>39.200000000000003</v>
      </c>
      <c r="H8688" s="3">
        <f t="shared" si="814"/>
        <v>50</v>
      </c>
      <c r="I8688" s="3">
        <f t="shared" si="815"/>
        <v>60.08</v>
      </c>
      <c r="J8688" s="3">
        <f t="shared" si="816"/>
        <v>44.06</v>
      </c>
      <c r="K8688" s="190">
        <v>8</v>
      </c>
      <c r="L8688" s="3">
        <v>4</v>
      </c>
      <c r="M8688" s="190">
        <v>10</v>
      </c>
      <c r="N8688" s="190">
        <v>15.6</v>
      </c>
      <c r="O8688" s="190">
        <v>6.7</v>
      </c>
    </row>
    <row r="8689" spans="2:15" ht="17.25" x14ac:dyDescent="0.35">
      <c r="B8689" s="172">
        <f t="shared" si="812"/>
        <v>8681</v>
      </c>
      <c r="C8689" s="173">
        <v>12</v>
      </c>
      <c r="D8689" s="173">
        <v>28</v>
      </c>
      <c r="E8689" s="174">
        <v>17</v>
      </c>
      <c r="F8689" s="3">
        <f t="shared" si="811"/>
        <v>42.8</v>
      </c>
      <c r="G8689" s="3">
        <f t="shared" si="813"/>
        <v>33.799999999999997</v>
      </c>
      <c r="H8689" s="3">
        <f t="shared" si="814"/>
        <v>46.94</v>
      </c>
      <c r="I8689" s="3">
        <f t="shared" si="815"/>
        <v>55.94</v>
      </c>
      <c r="J8689" s="3">
        <f t="shared" si="816"/>
        <v>41</v>
      </c>
      <c r="K8689" s="190">
        <v>6</v>
      </c>
      <c r="L8689" s="3">
        <v>1</v>
      </c>
      <c r="M8689" s="190">
        <v>8.3000000000000007</v>
      </c>
      <c r="N8689" s="190">
        <v>13.3</v>
      </c>
      <c r="O8689" s="190">
        <v>5</v>
      </c>
    </row>
    <row r="8690" spans="2:15" ht="17.25" x14ac:dyDescent="0.35">
      <c r="B8690" s="172">
        <f t="shared" si="812"/>
        <v>8682</v>
      </c>
      <c r="C8690" s="173">
        <v>12</v>
      </c>
      <c r="D8690" s="173">
        <v>28</v>
      </c>
      <c r="E8690" s="174">
        <v>18</v>
      </c>
      <c r="F8690" s="3">
        <f t="shared" si="811"/>
        <v>42.8</v>
      </c>
      <c r="G8690" s="3">
        <f t="shared" si="813"/>
        <v>30.2</v>
      </c>
      <c r="H8690" s="3">
        <f t="shared" si="814"/>
        <v>42.980000000000004</v>
      </c>
      <c r="I8690" s="3">
        <f t="shared" si="815"/>
        <v>50</v>
      </c>
      <c r="J8690" s="3">
        <f t="shared" si="816"/>
        <v>39.92</v>
      </c>
      <c r="K8690" s="190">
        <v>6</v>
      </c>
      <c r="L8690" s="3">
        <v>-1</v>
      </c>
      <c r="M8690" s="190">
        <v>6.1</v>
      </c>
      <c r="N8690" s="190">
        <v>10</v>
      </c>
      <c r="O8690" s="190">
        <v>4.4000000000000004</v>
      </c>
    </row>
    <row r="8691" spans="2:15" ht="17.25" x14ac:dyDescent="0.35">
      <c r="B8691" s="172">
        <f t="shared" si="812"/>
        <v>8683</v>
      </c>
      <c r="C8691" s="173">
        <v>12</v>
      </c>
      <c r="D8691" s="173">
        <v>28</v>
      </c>
      <c r="E8691" s="174">
        <v>19</v>
      </c>
      <c r="F8691" s="3">
        <f t="shared" si="811"/>
        <v>44.6</v>
      </c>
      <c r="G8691" s="3">
        <f t="shared" si="813"/>
        <v>26.6</v>
      </c>
      <c r="H8691" s="3">
        <f t="shared" si="814"/>
        <v>39.92</v>
      </c>
      <c r="I8691" s="3">
        <f t="shared" si="815"/>
        <v>41</v>
      </c>
      <c r="J8691" s="3">
        <f t="shared" si="816"/>
        <v>39.019999999999996</v>
      </c>
      <c r="K8691" s="190">
        <v>7</v>
      </c>
      <c r="L8691" s="3">
        <v>-3</v>
      </c>
      <c r="M8691" s="190">
        <v>4.4000000000000004</v>
      </c>
      <c r="N8691" s="190">
        <v>5</v>
      </c>
      <c r="O8691" s="190">
        <v>3.9</v>
      </c>
    </row>
    <row r="8692" spans="2:15" ht="17.25" x14ac:dyDescent="0.35">
      <c r="B8692" s="172">
        <f t="shared" si="812"/>
        <v>8684</v>
      </c>
      <c r="C8692" s="173">
        <v>12</v>
      </c>
      <c r="D8692" s="173">
        <v>28</v>
      </c>
      <c r="E8692" s="174">
        <v>20</v>
      </c>
      <c r="F8692" s="3">
        <f t="shared" si="811"/>
        <v>44.6</v>
      </c>
      <c r="G8692" s="3">
        <f t="shared" si="813"/>
        <v>26.6</v>
      </c>
      <c r="H8692" s="3">
        <f t="shared" si="814"/>
        <v>39.92</v>
      </c>
      <c r="I8692" s="3">
        <f t="shared" si="815"/>
        <v>39.019999999999996</v>
      </c>
      <c r="J8692" s="3">
        <f t="shared" si="816"/>
        <v>39.92</v>
      </c>
      <c r="K8692" s="190">
        <v>7</v>
      </c>
      <c r="L8692" s="3">
        <v>-3</v>
      </c>
      <c r="M8692" s="190">
        <v>4.4000000000000004</v>
      </c>
      <c r="N8692" s="190">
        <v>3.9</v>
      </c>
      <c r="O8692" s="190">
        <v>4.4000000000000004</v>
      </c>
    </row>
    <row r="8693" spans="2:15" ht="17.25" x14ac:dyDescent="0.35">
      <c r="B8693" s="172">
        <f t="shared" si="812"/>
        <v>8685</v>
      </c>
      <c r="C8693" s="173">
        <v>12</v>
      </c>
      <c r="D8693" s="173">
        <v>28</v>
      </c>
      <c r="E8693" s="174">
        <v>21</v>
      </c>
      <c r="F8693" s="3">
        <f t="shared" si="811"/>
        <v>46.4</v>
      </c>
      <c r="G8693" s="3">
        <f t="shared" si="813"/>
        <v>26.6</v>
      </c>
      <c r="H8693" s="3">
        <f t="shared" si="814"/>
        <v>37.94</v>
      </c>
      <c r="I8693" s="3">
        <f t="shared" si="815"/>
        <v>37.04</v>
      </c>
      <c r="J8693" s="3">
        <f t="shared" si="816"/>
        <v>39.019999999999996</v>
      </c>
      <c r="K8693" s="190">
        <v>8</v>
      </c>
      <c r="L8693" s="3">
        <v>-3</v>
      </c>
      <c r="M8693" s="190">
        <v>3.3</v>
      </c>
      <c r="N8693" s="190">
        <v>2.8</v>
      </c>
      <c r="O8693" s="190">
        <v>3.9</v>
      </c>
    </row>
    <row r="8694" spans="2:15" ht="17.25" x14ac:dyDescent="0.35">
      <c r="B8694" s="172">
        <f t="shared" si="812"/>
        <v>8686</v>
      </c>
      <c r="C8694" s="173">
        <v>12</v>
      </c>
      <c r="D8694" s="173">
        <v>28</v>
      </c>
      <c r="E8694" s="174">
        <v>22</v>
      </c>
      <c r="F8694" s="3">
        <f t="shared" si="811"/>
        <v>44.6</v>
      </c>
      <c r="G8694" s="3">
        <f t="shared" si="813"/>
        <v>24.8</v>
      </c>
      <c r="H8694" s="3">
        <f t="shared" si="814"/>
        <v>39.019999999999996</v>
      </c>
      <c r="I8694" s="3">
        <f t="shared" si="815"/>
        <v>41</v>
      </c>
      <c r="J8694" s="3">
        <f t="shared" si="816"/>
        <v>37.94</v>
      </c>
      <c r="K8694" s="190">
        <v>7</v>
      </c>
      <c r="L8694" s="3">
        <v>-4</v>
      </c>
      <c r="M8694" s="190">
        <v>3.9</v>
      </c>
      <c r="N8694" s="190">
        <v>5</v>
      </c>
      <c r="O8694" s="190">
        <v>3.3</v>
      </c>
    </row>
    <row r="8695" spans="2:15" ht="17.25" x14ac:dyDescent="0.35">
      <c r="B8695" s="172">
        <f t="shared" si="812"/>
        <v>8687</v>
      </c>
      <c r="C8695" s="173">
        <v>12</v>
      </c>
      <c r="D8695" s="173">
        <v>28</v>
      </c>
      <c r="E8695" s="174">
        <v>23</v>
      </c>
      <c r="F8695" s="3">
        <f t="shared" si="811"/>
        <v>46.4</v>
      </c>
      <c r="G8695" s="3">
        <f t="shared" si="813"/>
        <v>24.8</v>
      </c>
      <c r="H8695" s="3">
        <f t="shared" si="814"/>
        <v>37.04</v>
      </c>
      <c r="I8695" s="3">
        <f t="shared" si="815"/>
        <v>32</v>
      </c>
      <c r="J8695" s="3">
        <f t="shared" si="816"/>
        <v>35.96</v>
      </c>
      <c r="K8695" s="190">
        <v>8</v>
      </c>
      <c r="L8695" s="3">
        <v>-4</v>
      </c>
      <c r="M8695" s="190">
        <v>2.8</v>
      </c>
      <c r="N8695" s="190">
        <v>0</v>
      </c>
      <c r="O8695" s="190">
        <v>2.2000000000000002</v>
      </c>
    </row>
    <row r="8696" spans="2:15" ht="17.25" x14ac:dyDescent="0.35">
      <c r="B8696" s="172">
        <f t="shared" si="812"/>
        <v>8688</v>
      </c>
      <c r="C8696" s="173">
        <v>12</v>
      </c>
      <c r="D8696" s="173">
        <v>28</v>
      </c>
      <c r="E8696" s="174">
        <v>24</v>
      </c>
      <c r="F8696" s="3">
        <f t="shared" si="811"/>
        <v>44.6</v>
      </c>
      <c r="G8696" s="3">
        <f t="shared" si="813"/>
        <v>24.8</v>
      </c>
      <c r="H8696" s="3">
        <f t="shared" si="814"/>
        <v>35.96</v>
      </c>
      <c r="I8696" s="3">
        <f t="shared" si="815"/>
        <v>30.92</v>
      </c>
      <c r="J8696" s="3">
        <f t="shared" si="816"/>
        <v>35.96</v>
      </c>
      <c r="K8696" s="190">
        <v>7</v>
      </c>
      <c r="L8696" s="3">
        <v>-4</v>
      </c>
      <c r="M8696" s="190">
        <v>2.2000000000000002</v>
      </c>
      <c r="N8696" s="190">
        <v>-0.6</v>
      </c>
      <c r="O8696" s="190">
        <v>2.2000000000000002</v>
      </c>
    </row>
    <row r="8697" spans="2:15" ht="17.25" x14ac:dyDescent="0.35">
      <c r="B8697" s="172">
        <f t="shared" si="812"/>
        <v>8689</v>
      </c>
      <c r="C8697" s="173">
        <v>12</v>
      </c>
      <c r="D8697" s="173">
        <v>29</v>
      </c>
      <c r="E8697" s="174">
        <v>1</v>
      </c>
      <c r="F8697" s="3">
        <f t="shared" si="811"/>
        <v>44.6</v>
      </c>
      <c r="G8697" s="3">
        <f t="shared" si="813"/>
        <v>21.2</v>
      </c>
      <c r="H8697" s="3">
        <f t="shared" si="814"/>
        <v>33.08</v>
      </c>
      <c r="I8697" s="3">
        <f t="shared" si="815"/>
        <v>28.04</v>
      </c>
      <c r="J8697" s="3">
        <f t="shared" si="816"/>
        <v>30.92</v>
      </c>
      <c r="K8697" s="190">
        <v>7</v>
      </c>
      <c r="L8697" s="3">
        <v>-6</v>
      </c>
      <c r="M8697" s="190">
        <v>0.6</v>
      </c>
      <c r="N8697" s="190">
        <v>-2.2000000000000002</v>
      </c>
      <c r="O8697" s="190">
        <v>-0.6</v>
      </c>
    </row>
    <row r="8698" spans="2:15" ht="17.25" x14ac:dyDescent="0.35">
      <c r="B8698" s="172">
        <f t="shared" si="812"/>
        <v>8690</v>
      </c>
      <c r="C8698" s="173">
        <v>12</v>
      </c>
      <c r="D8698" s="173">
        <v>29</v>
      </c>
      <c r="E8698" s="174">
        <v>2</v>
      </c>
      <c r="F8698" s="3">
        <f t="shared" si="811"/>
        <v>41</v>
      </c>
      <c r="G8698" s="3">
        <f t="shared" si="813"/>
        <v>24.8</v>
      </c>
      <c r="H8698" s="3">
        <f t="shared" si="814"/>
        <v>35.06</v>
      </c>
      <c r="I8698" s="3">
        <f t="shared" si="815"/>
        <v>30.02</v>
      </c>
      <c r="J8698" s="3">
        <f t="shared" si="816"/>
        <v>32</v>
      </c>
      <c r="K8698" s="190">
        <v>5</v>
      </c>
      <c r="L8698" s="3">
        <v>-4</v>
      </c>
      <c r="M8698" s="190">
        <v>1.7</v>
      </c>
      <c r="N8698" s="190">
        <v>-1.1000000000000001</v>
      </c>
      <c r="O8698" s="190">
        <v>0</v>
      </c>
    </row>
    <row r="8699" spans="2:15" ht="17.25" x14ac:dyDescent="0.35">
      <c r="B8699" s="172">
        <f t="shared" si="812"/>
        <v>8691</v>
      </c>
      <c r="C8699" s="173">
        <v>12</v>
      </c>
      <c r="D8699" s="173">
        <v>29</v>
      </c>
      <c r="E8699" s="174">
        <v>3</v>
      </c>
      <c r="F8699" s="3">
        <f t="shared" si="811"/>
        <v>41</v>
      </c>
      <c r="G8699" s="3">
        <f t="shared" si="813"/>
        <v>23</v>
      </c>
      <c r="H8699" s="3">
        <f t="shared" si="814"/>
        <v>37.94</v>
      </c>
      <c r="I8699" s="3">
        <f t="shared" si="815"/>
        <v>26.060000000000002</v>
      </c>
      <c r="J8699" s="3">
        <f t="shared" si="816"/>
        <v>33.08</v>
      </c>
      <c r="K8699" s="190">
        <v>5</v>
      </c>
      <c r="L8699" s="3">
        <v>-5</v>
      </c>
      <c r="M8699" s="190">
        <v>3.3</v>
      </c>
      <c r="N8699" s="190">
        <v>-3.3</v>
      </c>
      <c r="O8699" s="190">
        <v>0.6</v>
      </c>
    </row>
    <row r="8700" spans="2:15" ht="17.25" x14ac:dyDescent="0.35">
      <c r="B8700" s="172">
        <f t="shared" si="812"/>
        <v>8692</v>
      </c>
      <c r="C8700" s="173">
        <v>12</v>
      </c>
      <c r="D8700" s="173">
        <v>29</v>
      </c>
      <c r="E8700" s="174">
        <v>4</v>
      </c>
      <c r="F8700" s="3">
        <f t="shared" si="811"/>
        <v>41</v>
      </c>
      <c r="G8700" s="3">
        <f t="shared" si="813"/>
        <v>23</v>
      </c>
      <c r="H8700" s="3">
        <f t="shared" si="814"/>
        <v>39.92</v>
      </c>
      <c r="I8700" s="3">
        <f t="shared" si="815"/>
        <v>26.060000000000002</v>
      </c>
      <c r="J8700" s="3">
        <f t="shared" si="816"/>
        <v>33.08</v>
      </c>
      <c r="K8700" s="190">
        <v>5</v>
      </c>
      <c r="L8700" s="3">
        <v>-5</v>
      </c>
      <c r="M8700" s="190">
        <v>4.4000000000000004</v>
      </c>
      <c r="N8700" s="190">
        <v>-3.3</v>
      </c>
      <c r="O8700" s="190">
        <v>0.6</v>
      </c>
    </row>
    <row r="8701" spans="2:15" ht="17.25" x14ac:dyDescent="0.35">
      <c r="B8701" s="172">
        <f t="shared" si="812"/>
        <v>8693</v>
      </c>
      <c r="C8701" s="173">
        <v>12</v>
      </c>
      <c r="D8701" s="173">
        <v>29</v>
      </c>
      <c r="E8701" s="174">
        <v>5</v>
      </c>
      <c r="F8701" s="3">
        <f t="shared" si="811"/>
        <v>33.799999999999997</v>
      </c>
      <c r="G8701" s="3">
        <f t="shared" si="813"/>
        <v>23</v>
      </c>
      <c r="H8701" s="3">
        <f t="shared" si="814"/>
        <v>39.92</v>
      </c>
      <c r="I8701" s="3">
        <f t="shared" si="815"/>
        <v>26.060000000000002</v>
      </c>
      <c r="J8701" s="3">
        <f t="shared" si="816"/>
        <v>33.08</v>
      </c>
      <c r="K8701" s="190">
        <v>1</v>
      </c>
      <c r="L8701" s="3">
        <v>-5</v>
      </c>
      <c r="M8701" s="190">
        <v>4.4000000000000004</v>
      </c>
      <c r="N8701" s="190">
        <v>-3.3</v>
      </c>
      <c r="O8701" s="190">
        <v>0.6</v>
      </c>
    </row>
    <row r="8702" spans="2:15" ht="17.25" x14ac:dyDescent="0.35">
      <c r="B8702" s="172">
        <f t="shared" si="812"/>
        <v>8694</v>
      </c>
      <c r="C8702" s="173">
        <v>12</v>
      </c>
      <c r="D8702" s="173">
        <v>29</v>
      </c>
      <c r="E8702" s="174">
        <v>6</v>
      </c>
      <c r="F8702" s="3">
        <f t="shared" si="811"/>
        <v>33.799999999999997</v>
      </c>
      <c r="G8702" s="3">
        <f t="shared" si="813"/>
        <v>23</v>
      </c>
      <c r="H8702" s="3">
        <f t="shared" si="814"/>
        <v>37.94</v>
      </c>
      <c r="I8702" s="3">
        <f t="shared" si="815"/>
        <v>24.98</v>
      </c>
      <c r="J8702" s="3">
        <f t="shared" si="816"/>
        <v>32</v>
      </c>
      <c r="K8702" s="190">
        <v>1</v>
      </c>
      <c r="L8702" s="3">
        <v>-5</v>
      </c>
      <c r="M8702" s="190">
        <v>3.3</v>
      </c>
      <c r="N8702" s="190">
        <v>-3.9</v>
      </c>
      <c r="O8702" s="190">
        <v>0</v>
      </c>
    </row>
    <row r="8703" spans="2:15" ht="17.25" x14ac:dyDescent="0.35">
      <c r="B8703" s="172">
        <f t="shared" si="812"/>
        <v>8695</v>
      </c>
      <c r="C8703" s="173">
        <v>12</v>
      </c>
      <c r="D8703" s="173">
        <v>29</v>
      </c>
      <c r="E8703" s="174">
        <v>7</v>
      </c>
      <c r="F8703" s="3">
        <f t="shared" si="811"/>
        <v>33.799999999999997</v>
      </c>
      <c r="G8703" s="3">
        <f t="shared" si="813"/>
        <v>21.2</v>
      </c>
      <c r="H8703" s="3">
        <f t="shared" si="814"/>
        <v>37.94</v>
      </c>
      <c r="I8703" s="3">
        <f t="shared" si="815"/>
        <v>21.92</v>
      </c>
      <c r="J8703" s="3">
        <f t="shared" si="816"/>
        <v>30.92</v>
      </c>
      <c r="K8703" s="190">
        <v>1</v>
      </c>
      <c r="L8703" s="3">
        <v>-6</v>
      </c>
      <c r="M8703" s="190">
        <v>3.3</v>
      </c>
      <c r="N8703" s="190">
        <v>-5.6</v>
      </c>
      <c r="O8703" s="190">
        <v>-0.6</v>
      </c>
    </row>
    <row r="8704" spans="2:15" ht="17.25" x14ac:dyDescent="0.35">
      <c r="B8704" s="172">
        <f t="shared" si="812"/>
        <v>8696</v>
      </c>
      <c r="C8704" s="173">
        <v>12</v>
      </c>
      <c r="D8704" s="173">
        <v>29</v>
      </c>
      <c r="E8704" s="174">
        <v>8</v>
      </c>
      <c r="F8704" s="3">
        <f t="shared" si="811"/>
        <v>33.799999999999997</v>
      </c>
      <c r="G8704" s="3">
        <f t="shared" si="813"/>
        <v>23</v>
      </c>
      <c r="H8704" s="3">
        <f t="shared" si="814"/>
        <v>39.019999999999996</v>
      </c>
      <c r="I8704" s="3">
        <f t="shared" si="815"/>
        <v>24.08</v>
      </c>
      <c r="J8704" s="3">
        <f t="shared" si="816"/>
        <v>30.92</v>
      </c>
      <c r="K8704" s="190">
        <v>1</v>
      </c>
      <c r="L8704" s="3">
        <v>-5</v>
      </c>
      <c r="M8704" s="190">
        <v>3.9</v>
      </c>
      <c r="N8704" s="190">
        <v>-4.4000000000000004</v>
      </c>
      <c r="O8704" s="190">
        <v>-0.6</v>
      </c>
    </row>
    <row r="8705" spans="2:15" ht="17.25" x14ac:dyDescent="0.35">
      <c r="B8705" s="172">
        <f t="shared" si="812"/>
        <v>8697</v>
      </c>
      <c r="C8705" s="173">
        <v>12</v>
      </c>
      <c r="D8705" s="173">
        <v>29</v>
      </c>
      <c r="E8705" s="174">
        <v>9</v>
      </c>
      <c r="F8705" s="3">
        <f t="shared" si="811"/>
        <v>39.380000000000003</v>
      </c>
      <c r="G8705" s="3">
        <f t="shared" si="813"/>
        <v>26.6</v>
      </c>
      <c r="H8705" s="3">
        <f t="shared" si="814"/>
        <v>42.08</v>
      </c>
      <c r="I8705" s="3">
        <f t="shared" si="815"/>
        <v>28.94</v>
      </c>
      <c r="J8705" s="3">
        <f t="shared" si="816"/>
        <v>33.979999999999997</v>
      </c>
      <c r="K8705" s="190">
        <v>4.0999999999999996</v>
      </c>
      <c r="L8705" s="3">
        <v>-3</v>
      </c>
      <c r="M8705" s="190">
        <v>5.6</v>
      </c>
      <c r="N8705" s="190">
        <v>-1.7</v>
      </c>
      <c r="O8705" s="190">
        <v>1.1000000000000001</v>
      </c>
    </row>
    <row r="8706" spans="2:15" ht="17.25" x14ac:dyDescent="0.35">
      <c r="B8706" s="172">
        <f t="shared" si="812"/>
        <v>8698</v>
      </c>
      <c r="C8706" s="173">
        <v>12</v>
      </c>
      <c r="D8706" s="173">
        <v>29</v>
      </c>
      <c r="E8706" s="174">
        <v>10</v>
      </c>
      <c r="F8706" s="3">
        <f t="shared" si="811"/>
        <v>44.6</v>
      </c>
      <c r="G8706" s="3">
        <f t="shared" si="813"/>
        <v>26.6</v>
      </c>
      <c r="H8706" s="3">
        <f t="shared" si="814"/>
        <v>42.980000000000004</v>
      </c>
      <c r="I8706" s="3">
        <f t="shared" si="815"/>
        <v>35.06</v>
      </c>
      <c r="J8706" s="3">
        <f t="shared" si="816"/>
        <v>37.04</v>
      </c>
      <c r="K8706" s="190">
        <v>7</v>
      </c>
      <c r="L8706" s="3">
        <v>-3</v>
      </c>
      <c r="M8706" s="190">
        <v>6.1</v>
      </c>
      <c r="N8706" s="190">
        <v>1.7</v>
      </c>
      <c r="O8706" s="190">
        <v>2.8</v>
      </c>
    </row>
    <row r="8707" spans="2:15" ht="17.25" x14ac:dyDescent="0.35">
      <c r="B8707" s="172">
        <f t="shared" si="812"/>
        <v>8699</v>
      </c>
      <c r="C8707" s="173">
        <v>12</v>
      </c>
      <c r="D8707" s="173">
        <v>29</v>
      </c>
      <c r="E8707" s="174">
        <v>11</v>
      </c>
      <c r="F8707" s="3">
        <f t="shared" si="811"/>
        <v>46.4</v>
      </c>
      <c r="G8707" s="3">
        <f t="shared" si="813"/>
        <v>32</v>
      </c>
      <c r="H8707" s="3">
        <f t="shared" si="814"/>
        <v>46.94</v>
      </c>
      <c r="I8707" s="3">
        <f t="shared" si="815"/>
        <v>41</v>
      </c>
      <c r="J8707" s="3">
        <f t="shared" si="816"/>
        <v>42.08</v>
      </c>
      <c r="K8707" s="190">
        <v>8</v>
      </c>
      <c r="L8707" s="3">
        <v>0</v>
      </c>
      <c r="M8707" s="190">
        <v>8.3000000000000007</v>
      </c>
      <c r="N8707" s="190">
        <v>5</v>
      </c>
      <c r="O8707" s="190">
        <v>5.6</v>
      </c>
    </row>
    <row r="8708" spans="2:15" ht="17.25" x14ac:dyDescent="0.35">
      <c r="B8708" s="172">
        <f t="shared" si="812"/>
        <v>8700</v>
      </c>
      <c r="C8708" s="173">
        <v>12</v>
      </c>
      <c r="D8708" s="173">
        <v>29</v>
      </c>
      <c r="E8708" s="174">
        <v>12</v>
      </c>
      <c r="F8708" s="3">
        <f t="shared" si="811"/>
        <v>48.2</v>
      </c>
      <c r="G8708" s="3">
        <f t="shared" si="813"/>
        <v>37.4</v>
      </c>
      <c r="H8708" s="3">
        <f t="shared" si="814"/>
        <v>48.019999999999996</v>
      </c>
      <c r="I8708" s="3">
        <f t="shared" si="815"/>
        <v>46.04</v>
      </c>
      <c r="J8708" s="3">
        <f t="shared" si="816"/>
        <v>46.04</v>
      </c>
      <c r="K8708" s="190">
        <v>9</v>
      </c>
      <c r="L8708" s="3">
        <v>3</v>
      </c>
      <c r="M8708" s="190">
        <v>8.9</v>
      </c>
      <c r="N8708" s="190">
        <v>7.8</v>
      </c>
      <c r="O8708" s="190">
        <v>7.8</v>
      </c>
    </row>
    <row r="8709" spans="2:15" ht="17.25" x14ac:dyDescent="0.35">
      <c r="B8709" s="172">
        <f t="shared" si="812"/>
        <v>8701</v>
      </c>
      <c r="C8709" s="173">
        <v>12</v>
      </c>
      <c r="D8709" s="173">
        <v>29</v>
      </c>
      <c r="E8709" s="174">
        <v>13</v>
      </c>
      <c r="F8709" s="3">
        <f t="shared" si="811"/>
        <v>50</v>
      </c>
      <c r="G8709" s="3">
        <f t="shared" si="813"/>
        <v>44.6</v>
      </c>
      <c r="H8709" s="3">
        <f t="shared" si="814"/>
        <v>50</v>
      </c>
      <c r="I8709" s="3">
        <f t="shared" si="815"/>
        <v>50</v>
      </c>
      <c r="J8709" s="3">
        <f t="shared" si="816"/>
        <v>48.019999999999996</v>
      </c>
      <c r="K8709" s="190">
        <v>10</v>
      </c>
      <c r="L8709" s="3">
        <v>7</v>
      </c>
      <c r="M8709" s="190">
        <v>10</v>
      </c>
      <c r="N8709" s="190">
        <v>10</v>
      </c>
      <c r="O8709" s="190">
        <v>8.9</v>
      </c>
    </row>
    <row r="8710" spans="2:15" ht="17.25" x14ac:dyDescent="0.35">
      <c r="B8710" s="172">
        <f t="shared" si="812"/>
        <v>8702</v>
      </c>
      <c r="C8710" s="173">
        <v>12</v>
      </c>
      <c r="D8710" s="173">
        <v>29</v>
      </c>
      <c r="E8710" s="174">
        <v>14</v>
      </c>
      <c r="F8710" s="3">
        <f t="shared" si="811"/>
        <v>50</v>
      </c>
      <c r="G8710" s="3">
        <f t="shared" si="813"/>
        <v>57.2</v>
      </c>
      <c r="H8710" s="3">
        <f t="shared" si="814"/>
        <v>50</v>
      </c>
      <c r="I8710" s="3">
        <f t="shared" si="815"/>
        <v>53.06</v>
      </c>
      <c r="J8710" s="3">
        <f t="shared" si="816"/>
        <v>51.08</v>
      </c>
      <c r="K8710" s="190">
        <v>10</v>
      </c>
      <c r="L8710" s="3">
        <v>14</v>
      </c>
      <c r="M8710" s="190">
        <v>10</v>
      </c>
      <c r="N8710" s="190">
        <v>11.7</v>
      </c>
      <c r="O8710" s="190">
        <v>10.6</v>
      </c>
    </row>
    <row r="8711" spans="2:15" ht="17.25" x14ac:dyDescent="0.35">
      <c r="B8711" s="172">
        <f t="shared" si="812"/>
        <v>8703</v>
      </c>
      <c r="C8711" s="173">
        <v>12</v>
      </c>
      <c r="D8711" s="173">
        <v>29</v>
      </c>
      <c r="E8711" s="174">
        <v>15</v>
      </c>
      <c r="F8711" s="3">
        <f t="shared" si="811"/>
        <v>53.6</v>
      </c>
      <c r="G8711" s="3">
        <f t="shared" si="813"/>
        <v>59</v>
      </c>
      <c r="H8711" s="3">
        <f t="shared" si="814"/>
        <v>51.08</v>
      </c>
      <c r="I8711" s="3">
        <f t="shared" si="815"/>
        <v>55.040000000000006</v>
      </c>
      <c r="J8711" s="3">
        <f t="shared" si="816"/>
        <v>51.980000000000004</v>
      </c>
      <c r="K8711" s="190">
        <v>12</v>
      </c>
      <c r="L8711" s="3">
        <v>15</v>
      </c>
      <c r="M8711" s="190">
        <v>10.6</v>
      </c>
      <c r="N8711" s="190">
        <v>12.8</v>
      </c>
      <c r="O8711" s="190">
        <v>11.1</v>
      </c>
    </row>
    <row r="8712" spans="2:15" ht="17.25" x14ac:dyDescent="0.35">
      <c r="B8712" s="172">
        <f t="shared" si="812"/>
        <v>8704</v>
      </c>
      <c r="C8712" s="173">
        <v>12</v>
      </c>
      <c r="D8712" s="173">
        <v>29</v>
      </c>
      <c r="E8712" s="174">
        <v>16</v>
      </c>
      <c r="F8712" s="3">
        <f t="shared" si="811"/>
        <v>53.6</v>
      </c>
      <c r="G8712" s="3">
        <f t="shared" si="813"/>
        <v>57.2</v>
      </c>
      <c r="H8712" s="3">
        <f t="shared" si="814"/>
        <v>50</v>
      </c>
      <c r="I8712" s="3">
        <f t="shared" si="815"/>
        <v>55.94</v>
      </c>
      <c r="J8712" s="3">
        <f t="shared" si="816"/>
        <v>53.06</v>
      </c>
      <c r="K8712" s="190">
        <v>12</v>
      </c>
      <c r="L8712" s="3">
        <v>14</v>
      </c>
      <c r="M8712" s="190">
        <v>10</v>
      </c>
      <c r="N8712" s="190">
        <v>13.3</v>
      </c>
      <c r="O8712" s="190">
        <v>11.7</v>
      </c>
    </row>
    <row r="8713" spans="2:15" ht="17.25" x14ac:dyDescent="0.35">
      <c r="B8713" s="172">
        <f t="shared" si="812"/>
        <v>8705</v>
      </c>
      <c r="C8713" s="173">
        <v>12</v>
      </c>
      <c r="D8713" s="173">
        <v>29</v>
      </c>
      <c r="E8713" s="174">
        <v>17</v>
      </c>
      <c r="F8713" s="3">
        <f t="shared" si="811"/>
        <v>48.2</v>
      </c>
      <c r="G8713" s="3">
        <f t="shared" si="813"/>
        <v>50</v>
      </c>
      <c r="H8713" s="3">
        <f t="shared" si="814"/>
        <v>46.94</v>
      </c>
      <c r="I8713" s="3">
        <f t="shared" si="815"/>
        <v>50</v>
      </c>
      <c r="J8713" s="3">
        <f t="shared" si="816"/>
        <v>50</v>
      </c>
      <c r="K8713" s="190">
        <v>9</v>
      </c>
      <c r="L8713" s="3">
        <v>10</v>
      </c>
      <c r="M8713" s="190">
        <v>8.3000000000000007</v>
      </c>
      <c r="N8713" s="190">
        <v>10</v>
      </c>
      <c r="O8713" s="190">
        <v>10</v>
      </c>
    </row>
    <row r="8714" spans="2:15" ht="17.25" x14ac:dyDescent="0.35">
      <c r="B8714" s="172">
        <f t="shared" si="812"/>
        <v>8706</v>
      </c>
      <c r="C8714" s="173">
        <v>12</v>
      </c>
      <c r="D8714" s="173">
        <v>29</v>
      </c>
      <c r="E8714" s="174">
        <v>18</v>
      </c>
      <c r="F8714" s="3">
        <f t="shared" ref="F8714:F8768" si="817">(9/5)*K8714+32</f>
        <v>46.4</v>
      </c>
      <c r="G8714" s="3">
        <f t="shared" si="813"/>
        <v>39.200000000000003</v>
      </c>
      <c r="H8714" s="3">
        <f t="shared" si="814"/>
        <v>44.06</v>
      </c>
      <c r="I8714" s="3">
        <f t="shared" si="815"/>
        <v>39.92</v>
      </c>
      <c r="J8714" s="3">
        <f t="shared" si="816"/>
        <v>46.04</v>
      </c>
      <c r="K8714" s="190">
        <v>8</v>
      </c>
      <c r="L8714" s="3">
        <v>4</v>
      </c>
      <c r="M8714" s="190">
        <v>6.7</v>
      </c>
      <c r="N8714" s="190">
        <v>4.4000000000000004</v>
      </c>
      <c r="O8714" s="190">
        <v>7.8</v>
      </c>
    </row>
    <row r="8715" spans="2:15" ht="17.25" x14ac:dyDescent="0.35">
      <c r="B8715" s="172">
        <f t="shared" ref="B8715:B8768" si="818">B8714+1</f>
        <v>8707</v>
      </c>
      <c r="C8715" s="173">
        <v>12</v>
      </c>
      <c r="D8715" s="173">
        <v>29</v>
      </c>
      <c r="E8715" s="174">
        <v>19</v>
      </c>
      <c r="F8715" s="3">
        <f t="shared" si="817"/>
        <v>39.200000000000003</v>
      </c>
      <c r="G8715" s="3">
        <f t="shared" si="813"/>
        <v>37.4</v>
      </c>
      <c r="H8715" s="3">
        <f t="shared" si="814"/>
        <v>41</v>
      </c>
      <c r="I8715" s="3">
        <f t="shared" si="815"/>
        <v>39.019999999999996</v>
      </c>
      <c r="J8715" s="3">
        <f t="shared" si="816"/>
        <v>46.04</v>
      </c>
      <c r="K8715" s="190">
        <v>4</v>
      </c>
      <c r="L8715" s="3">
        <v>3</v>
      </c>
      <c r="M8715" s="190">
        <v>5</v>
      </c>
      <c r="N8715" s="190">
        <v>3.9</v>
      </c>
      <c r="O8715" s="190">
        <v>7.8</v>
      </c>
    </row>
    <row r="8716" spans="2:15" ht="17.25" x14ac:dyDescent="0.35">
      <c r="B8716" s="172">
        <f t="shared" si="818"/>
        <v>8708</v>
      </c>
      <c r="C8716" s="173">
        <v>12</v>
      </c>
      <c r="D8716" s="173">
        <v>29</v>
      </c>
      <c r="E8716" s="174">
        <v>20</v>
      </c>
      <c r="F8716" s="3">
        <f t="shared" si="817"/>
        <v>35.6</v>
      </c>
      <c r="G8716" s="3">
        <f t="shared" si="813"/>
        <v>33.799999999999997</v>
      </c>
      <c r="H8716" s="3">
        <f t="shared" si="814"/>
        <v>39.019999999999996</v>
      </c>
      <c r="I8716" s="3">
        <f t="shared" si="815"/>
        <v>39.92</v>
      </c>
      <c r="J8716" s="3">
        <f t="shared" si="816"/>
        <v>35.06</v>
      </c>
      <c r="K8716" s="190">
        <v>2</v>
      </c>
      <c r="L8716" s="3">
        <v>1</v>
      </c>
      <c r="M8716" s="190">
        <v>3.9</v>
      </c>
      <c r="N8716" s="190">
        <v>4.4000000000000004</v>
      </c>
      <c r="O8716" s="190">
        <v>1.7</v>
      </c>
    </row>
    <row r="8717" spans="2:15" ht="17.25" x14ac:dyDescent="0.35">
      <c r="B8717" s="172">
        <f t="shared" si="818"/>
        <v>8709</v>
      </c>
      <c r="C8717" s="173">
        <v>12</v>
      </c>
      <c r="D8717" s="173">
        <v>29</v>
      </c>
      <c r="E8717" s="174">
        <v>21</v>
      </c>
      <c r="F8717" s="3">
        <f t="shared" si="817"/>
        <v>35.6</v>
      </c>
      <c r="G8717" s="3">
        <f t="shared" si="813"/>
        <v>33.799999999999997</v>
      </c>
      <c r="H8717" s="3">
        <f t="shared" si="814"/>
        <v>37.94</v>
      </c>
      <c r="I8717" s="3">
        <f t="shared" si="815"/>
        <v>33.979999999999997</v>
      </c>
      <c r="J8717" s="3">
        <f t="shared" si="816"/>
        <v>35.06</v>
      </c>
      <c r="K8717" s="190">
        <v>2</v>
      </c>
      <c r="L8717" s="3">
        <v>1</v>
      </c>
      <c r="M8717" s="190">
        <v>3.3</v>
      </c>
      <c r="N8717" s="190">
        <v>1.1000000000000001</v>
      </c>
      <c r="O8717" s="190">
        <v>1.7</v>
      </c>
    </row>
    <row r="8718" spans="2:15" ht="17.25" x14ac:dyDescent="0.35">
      <c r="B8718" s="172">
        <f t="shared" si="818"/>
        <v>8710</v>
      </c>
      <c r="C8718" s="173">
        <v>12</v>
      </c>
      <c r="D8718" s="173">
        <v>29</v>
      </c>
      <c r="E8718" s="174">
        <v>22</v>
      </c>
      <c r="F8718" s="3">
        <f t="shared" si="817"/>
        <v>35.6</v>
      </c>
      <c r="G8718" s="3">
        <f t="shared" si="813"/>
        <v>37.4</v>
      </c>
      <c r="H8718" s="3">
        <f t="shared" si="814"/>
        <v>35.06</v>
      </c>
      <c r="I8718" s="3">
        <f t="shared" si="815"/>
        <v>33.08</v>
      </c>
      <c r="J8718" s="3">
        <f t="shared" si="816"/>
        <v>35.96</v>
      </c>
      <c r="K8718" s="190">
        <v>2</v>
      </c>
      <c r="L8718" s="3">
        <v>3</v>
      </c>
      <c r="M8718" s="190">
        <v>1.7</v>
      </c>
      <c r="N8718" s="190">
        <v>0.6</v>
      </c>
      <c r="O8718" s="190">
        <v>2.2000000000000002</v>
      </c>
    </row>
    <row r="8719" spans="2:15" ht="17.25" x14ac:dyDescent="0.35">
      <c r="B8719" s="172">
        <f t="shared" si="818"/>
        <v>8711</v>
      </c>
      <c r="C8719" s="173">
        <v>12</v>
      </c>
      <c r="D8719" s="173">
        <v>29</v>
      </c>
      <c r="E8719" s="174">
        <v>23</v>
      </c>
      <c r="F8719" s="3">
        <f t="shared" si="817"/>
        <v>35.6</v>
      </c>
      <c r="G8719" s="3">
        <f t="shared" si="813"/>
        <v>39.200000000000003</v>
      </c>
      <c r="H8719" s="3">
        <f t="shared" si="814"/>
        <v>35.06</v>
      </c>
      <c r="I8719" s="3">
        <f t="shared" si="815"/>
        <v>30.02</v>
      </c>
      <c r="J8719" s="3">
        <f t="shared" si="816"/>
        <v>35.06</v>
      </c>
      <c r="K8719" s="190">
        <v>2</v>
      </c>
      <c r="L8719" s="3">
        <v>4</v>
      </c>
      <c r="M8719" s="190">
        <v>1.7</v>
      </c>
      <c r="N8719" s="190">
        <v>-1.1000000000000001</v>
      </c>
      <c r="O8719" s="190">
        <v>1.7</v>
      </c>
    </row>
    <row r="8720" spans="2:15" ht="17.25" x14ac:dyDescent="0.35">
      <c r="B8720" s="172">
        <f t="shared" si="818"/>
        <v>8712</v>
      </c>
      <c r="C8720" s="173">
        <v>12</v>
      </c>
      <c r="D8720" s="173">
        <v>29</v>
      </c>
      <c r="E8720" s="174">
        <v>24</v>
      </c>
      <c r="F8720" s="3">
        <f t="shared" si="817"/>
        <v>37.4</v>
      </c>
      <c r="G8720" s="3">
        <f t="shared" si="813"/>
        <v>39.200000000000003</v>
      </c>
      <c r="H8720" s="3">
        <f t="shared" si="814"/>
        <v>33.979999999999997</v>
      </c>
      <c r="I8720" s="3">
        <f t="shared" si="815"/>
        <v>28.94</v>
      </c>
      <c r="J8720" s="3">
        <f t="shared" si="816"/>
        <v>37.94</v>
      </c>
      <c r="K8720" s="190">
        <v>3</v>
      </c>
      <c r="L8720" s="3">
        <v>4</v>
      </c>
      <c r="M8720" s="190">
        <v>1.1000000000000001</v>
      </c>
      <c r="N8720" s="190">
        <v>-1.7</v>
      </c>
      <c r="O8720" s="190">
        <v>3.3</v>
      </c>
    </row>
    <row r="8721" spans="2:15" ht="17.25" x14ac:dyDescent="0.35">
      <c r="B8721" s="172">
        <f t="shared" si="818"/>
        <v>8713</v>
      </c>
      <c r="C8721" s="173">
        <v>12</v>
      </c>
      <c r="D8721" s="173">
        <v>30</v>
      </c>
      <c r="E8721" s="174">
        <v>1</v>
      </c>
      <c r="F8721" s="3">
        <f t="shared" si="817"/>
        <v>39.200000000000003</v>
      </c>
      <c r="G8721" s="3">
        <f t="shared" si="813"/>
        <v>39.200000000000003</v>
      </c>
      <c r="H8721" s="3">
        <f t="shared" si="814"/>
        <v>35.06</v>
      </c>
      <c r="I8721" s="3">
        <f t="shared" si="815"/>
        <v>28.04</v>
      </c>
      <c r="J8721" s="3">
        <f t="shared" si="816"/>
        <v>33.08</v>
      </c>
      <c r="K8721" s="190">
        <v>4</v>
      </c>
      <c r="L8721" s="3">
        <v>4</v>
      </c>
      <c r="M8721" s="190">
        <v>1.7</v>
      </c>
      <c r="N8721" s="190">
        <v>-2.2000000000000002</v>
      </c>
      <c r="O8721" s="190">
        <v>0.6</v>
      </c>
    </row>
    <row r="8722" spans="2:15" ht="17.25" x14ac:dyDescent="0.35">
      <c r="B8722" s="172">
        <f t="shared" si="818"/>
        <v>8714</v>
      </c>
      <c r="C8722" s="173">
        <v>12</v>
      </c>
      <c r="D8722" s="173">
        <v>30</v>
      </c>
      <c r="E8722" s="174">
        <v>2</v>
      </c>
      <c r="F8722" s="3">
        <f t="shared" si="817"/>
        <v>41</v>
      </c>
      <c r="G8722" s="3">
        <f t="shared" si="813"/>
        <v>39.200000000000003</v>
      </c>
      <c r="H8722" s="3">
        <f t="shared" si="814"/>
        <v>33.08</v>
      </c>
      <c r="I8722" s="3">
        <f t="shared" si="815"/>
        <v>26.96</v>
      </c>
      <c r="J8722" s="3">
        <f t="shared" si="816"/>
        <v>28.04</v>
      </c>
      <c r="K8722" s="190">
        <v>5</v>
      </c>
      <c r="L8722" s="3">
        <v>4</v>
      </c>
      <c r="M8722" s="190">
        <v>0.6</v>
      </c>
      <c r="N8722" s="190">
        <v>-2.8</v>
      </c>
      <c r="O8722" s="190">
        <v>-2.2000000000000002</v>
      </c>
    </row>
    <row r="8723" spans="2:15" ht="17.25" x14ac:dyDescent="0.35">
      <c r="B8723" s="172">
        <f t="shared" si="818"/>
        <v>8715</v>
      </c>
      <c r="C8723" s="173">
        <v>12</v>
      </c>
      <c r="D8723" s="173">
        <v>30</v>
      </c>
      <c r="E8723" s="174">
        <v>3</v>
      </c>
      <c r="F8723" s="3">
        <f t="shared" si="817"/>
        <v>37.4</v>
      </c>
      <c r="G8723" s="3">
        <f t="shared" si="813"/>
        <v>35.6</v>
      </c>
      <c r="H8723" s="3">
        <f t="shared" si="814"/>
        <v>30.92</v>
      </c>
      <c r="I8723" s="3">
        <f t="shared" si="815"/>
        <v>24.98</v>
      </c>
      <c r="J8723" s="3">
        <f t="shared" si="816"/>
        <v>30.02</v>
      </c>
      <c r="K8723" s="190">
        <v>3</v>
      </c>
      <c r="L8723" s="3">
        <v>2</v>
      </c>
      <c r="M8723" s="190">
        <v>-0.6</v>
      </c>
      <c r="N8723" s="190">
        <v>-3.9</v>
      </c>
      <c r="O8723" s="190">
        <v>-1.1000000000000001</v>
      </c>
    </row>
    <row r="8724" spans="2:15" ht="17.25" x14ac:dyDescent="0.35">
      <c r="B8724" s="172">
        <f t="shared" si="818"/>
        <v>8716</v>
      </c>
      <c r="C8724" s="173">
        <v>12</v>
      </c>
      <c r="D8724" s="173">
        <v>30</v>
      </c>
      <c r="E8724" s="174">
        <v>4</v>
      </c>
      <c r="F8724" s="3">
        <f t="shared" si="817"/>
        <v>42.8</v>
      </c>
      <c r="G8724" s="3">
        <f t="shared" si="813"/>
        <v>37.4</v>
      </c>
      <c r="H8724" s="3">
        <f t="shared" si="814"/>
        <v>30.02</v>
      </c>
      <c r="I8724" s="3">
        <f t="shared" si="815"/>
        <v>26.060000000000002</v>
      </c>
      <c r="J8724" s="3">
        <f t="shared" si="816"/>
        <v>30.92</v>
      </c>
      <c r="K8724" s="190">
        <v>6</v>
      </c>
      <c r="L8724" s="3">
        <v>3</v>
      </c>
      <c r="M8724" s="190">
        <v>-1.1000000000000001</v>
      </c>
      <c r="N8724" s="190">
        <v>-3.3</v>
      </c>
      <c r="O8724" s="190">
        <v>-0.6</v>
      </c>
    </row>
    <row r="8725" spans="2:15" ht="17.25" x14ac:dyDescent="0.35">
      <c r="B8725" s="172">
        <f t="shared" si="818"/>
        <v>8717</v>
      </c>
      <c r="C8725" s="173">
        <v>12</v>
      </c>
      <c r="D8725" s="173">
        <v>30</v>
      </c>
      <c r="E8725" s="174">
        <v>5</v>
      </c>
      <c r="F8725" s="3">
        <f t="shared" si="817"/>
        <v>42.8</v>
      </c>
      <c r="G8725" s="3">
        <f t="shared" si="813"/>
        <v>33.799999999999997</v>
      </c>
      <c r="H8725" s="3">
        <f t="shared" si="814"/>
        <v>30.92</v>
      </c>
      <c r="I8725" s="3">
        <f t="shared" si="815"/>
        <v>24.98</v>
      </c>
      <c r="J8725" s="3">
        <f t="shared" si="816"/>
        <v>33.979999999999997</v>
      </c>
      <c r="K8725" s="190">
        <v>6</v>
      </c>
      <c r="L8725" s="3">
        <v>1</v>
      </c>
      <c r="M8725" s="190">
        <v>-0.6</v>
      </c>
      <c r="N8725" s="190">
        <v>-3.9</v>
      </c>
      <c r="O8725" s="190">
        <v>1.1000000000000001</v>
      </c>
    </row>
    <row r="8726" spans="2:15" ht="17.25" x14ac:dyDescent="0.35">
      <c r="B8726" s="172">
        <f t="shared" si="818"/>
        <v>8718</v>
      </c>
      <c r="C8726" s="173">
        <v>12</v>
      </c>
      <c r="D8726" s="173">
        <v>30</v>
      </c>
      <c r="E8726" s="174">
        <v>6</v>
      </c>
      <c r="F8726" s="3">
        <f t="shared" si="817"/>
        <v>41</v>
      </c>
      <c r="G8726" s="3">
        <f t="shared" si="813"/>
        <v>24.8</v>
      </c>
      <c r="H8726" s="3">
        <f t="shared" si="814"/>
        <v>30.02</v>
      </c>
      <c r="I8726" s="3">
        <f t="shared" si="815"/>
        <v>26.060000000000002</v>
      </c>
      <c r="J8726" s="3">
        <f t="shared" si="816"/>
        <v>28.94</v>
      </c>
      <c r="K8726" s="190">
        <v>5</v>
      </c>
      <c r="L8726" s="3">
        <v>-4</v>
      </c>
      <c r="M8726" s="190">
        <v>-1.1000000000000001</v>
      </c>
      <c r="N8726" s="190">
        <v>-3.3</v>
      </c>
      <c r="O8726" s="190">
        <v>-1.7</v>
      </c>
    </row>
    <row r="8727" spans="2:15" ht="17.25" x14ac:dyDescent="0.35">
      <c r="B8727" s="172">
        <f t="shared" si="818"/>
        <v>8719</v>
      </c>
      <c r="C8727" s="173">
        <v>12</v>
      </c>
      <c r="D8727" s="173">
        <v>30</v>
      </c>
      <c r="E8727" s="174">
        <v>7</v>
      </c>
      <c r="F8727" s="3">
        <f t="shared" si="817"/>
        <v>41</v>
      </c>
      <c r="G8727" s="3">
        <f t="shared" si="813"/>
        <v>21.2</v>
      </c>
      <c r="H8727" s="3">
        <f t="shared" si="814"/>
        <v>32</v>
      </c>
      <c r="I8727" s="3">
        <f t="shared" si="815"/>
        <v>26.96</v>
      </c>
      <c r="J8727" s="3">
        <f t="shared" si="816"/>
        <v>26.96</v>
      </c>
      <c r="K8727" s="190">
        <v>5</v>
      </c>
      <c r="L8727" s="3">
        <v>-6</v>
      </c>
      <c r="M8727" s="190">
        <v>0</v>
      </c>
      <c r="N8727" s="190">
        <v>-2.8</v>
      </c>
      <c r="O8727" s="190">
        <v>-2.8</v>
      </c>
    </row>
    <row r="8728" spans="2:15" ht="17.25" x14ac:dyDescent="0.35">
      <c r="B8728" s="172">
        <f t="shared" si="818"/>
        <v>8720</v>
      </c>
      <c r="C8728" s="173">
        <v>12</v>
      </c>
      <c r="D8728" s="173">
        <v>30</v>
      </c>
      <c r="E8728" s="174">
        <v>8</v>
      </c>
      <c r="F8728" s="3">
        <f t="shared" si="817"/>
        <v>48.2</v>
      </c>
      <c r="G8728" s="3">
        <f t="shared" si="813"/>
        <v>28.4</v>
      </c>
      <c r="H8728" s="3">
        <f t="shared" si="814"/>
        <v>32</v>
      </c>
      <c r="I8728" s="3">
        <f t="shared" si="815"/>
        <v>26.96</v>
      </c>
      <c r="J8728" s="3">
        <f t="shared" si="816"/>
        <v>30.02</v>
      </c>
      <c r="K8728" s="190">
        <v>9</v>
      </c>
      <c r="L8728" s="3">
        <v>-2</v>
      </c>
      <c r="M8728" s="190">
        <v>0</v>
      </c>
      <c r="N8728" s="190">
        <v>-2.8</v>
      </c>
      <c r="O8728" s="190">
        <v>-1.1000000000000001</v>
      </c>
    </row>
    <row r="8729" spans="2:15" ht="17.25" x14ac:dyDescent="0.35">
      <c r="B8729" s="172">
        <f t="shared" si="818"/>
        <v>8721</v>
      </c>
      <c r="C8729" s="173">
        <v>12</v>
      </c>
      <c r="D8729" s="173">
        <v>30</v>
      </c>
      <c r="E8729" s="174">
        <v>9</v>
      </c>
      <c r="F8729" s="3">
        <f t="shared" si="817"/>
        <v>50</v>
      </c>
      <c r="G8729" s="3">
        <f t="shared" ref="G8729:G8768" si="819">(9/5)*L8729+32</f>
        <v>33.799999999999997</v>
      </c>
      <c r="H8729" s="3">
        <f t="shared" ref="H8729:H8768" si="820">(9/5)*M8729+32</f>
        <v>37.94</v>
      </c>
      <c r="I8729" s="3">
        <f t="shared" ref="I8729:I8768" si="821">(9/5)*N8729+32</f>
        <v>28.94</v>
      </c>
      <c r="J8729" s="3">
        <f t="shared" ref="J8729:J8768" si="822">(9/5)*O8729+32</f>
        <v>33.08</v>
      </c>
      <c r="K8729" s="190">
        <v>10</v>
      </c>
      <c r="L8729" s="3">
        <v>1</v>
      </c>
      <c r="M8729" s="190">
        <v>3.3</v>
      </c>
      <c r="N8729" s="190">
        <v>-1.7</v>
      </c>
      <c r="O8729" s="190">
        <v>0.6</v>
      </c>
    </row>
    <row r="8730" spans="2:15" ht="17.25" x14ac:dyDescent="0.35">
      <c r="B8730" s="172">
        <f t="shared" si="818"/>
        <v>8722</v>
      </c>
      <c r="C8730" s="173">
        <v>12</v>
      </c>
      <c r="D8730" s="173">
        <v>30</v>
      </c>
      <c r="E8730" s="174">
        <v>10</v>
      </c>
      <c r="F8730" s="3">
        <f t="shared" si="817"/>
        <v>53.6</v>
      </c>
      <c r="G8730" s="3">
        <f t="shared" si="819"/>
        <v>37.76</v>
      </c>
      <c r="H8730" s="3">
        <f t="shared" si="820"/>
        <v>44.06</v>
      </c>
      <c r="I8730" s="3">
        <f t="shared" si="821"/>
        <v>32</v>
      </c>
      <c r="J8730" s="3">
        <f t="shared" si="822"/>
        <v>39.019999999999996</v>
      </c>
      <c r="K8730" s="190">
        <v>12</v>
      </c>
      <c r="L8730" s="3">
        <v>3.2</v>
      </c>
      <c r="M8730" s="190">
        <v>6.7</v>
      </c>
      <c r="N8730" s="190">
        <v>0</v>
      </c>
      <c r="O8730" s="190">
        <v>3.9</v>
      </c>
    </row>
    <row r="8731" spans="2:15" ht="17.25" x14ac:dyDescent="0.35">
      <c r="B8731" s="172">
        <f t="shared" si="818"/>
        <v>8723</v>
      </c>
      <c r="C8731" s="173">
        <v>12</v>
      </c>
      <c r="D8731" s="173">
        <v>30</v>
      </c>
      <c r="E8731" s="174">
        <v>11</v>
      </c>
      <c r="F8731" s="3">
        <f t="shared" si="817"/>
        <v>55.400000000000006</v>
      </c>
      <c r="G8731" s="3">
        <f t="shared" si="819"/>
        <v>41</v>
      </c>
      <c r="H8731" s="3">
        <f t="shared" si="820"/>
        <v>44.96</v>
      </c>
      <c r="I8731" s="3">
        <f t="shared" si="821"/>
        <v>35.96</v>
      </c>
      <c r="J8731" s="3">
        <f t="shared" si="822"/>
        <v>44.06</v>
      </c>
      <c r="K8731" s="190">
        <v>13</v>
      </c>
      <c r="L8731" s="3">
        <v>5</v>
      </c>
      <c r="M8731" s="190">
        <v>7.2</v>
      </c>
      <c r="N8731" s="190">
        <v>2.2000000000000002</v>
      </c>
      <c r="O8731" s="190">
        <v>6.7</v>
      </c>
    </row>
    <row r="8732" spans="2:15" ht="17.25" x14ac:dyDescent="0.35">
      <c r="B8732" s="172">
        <f t="shared" si="818"/>
        <v>8724</v>
      </c>
      <c r="C8732" s="173">
        <v>12</v>
      </c>
      <c r="D8732" s="173">
        <v>30</v>
      </c>
      <c r="E8732" s="174">
        <v>12</v>
      </c>
      <c r="F8732" s="3">
        <f t="shared" si="817"/>
        <v>57.2</v>
      </c>
      <c r="G8732" s="3">
        <f t="shared" si="819"/>
        <v>42.8</v>
      </c>
      <c r="H8732" s="3">
        <f t="shared" si="820"/>
        <v>46.04</v>
      </c>
      <c r="I8732" s="3">
        <f t="shared" si="821"/>
        <v>37.04</v>
      </c>
      <c r="J8732" s="3">
        <f t="shared" si="822"/>
        <v>46.94</v>
      </c>
      <c r="K8732" s="190">
        <v>14</v>
      </c>
      <c r="L8732" s="3">
        <v>6</v>
      </c>
      <c r="M8732" s="190">
        <v>7.8</v>
      </c>
      <c r="N8732" s="190">
        <v>2.8</v>
      </c>
      <c r="O8732" s="190">
        <v>8.3000000000000007</v>
      </c>
    </row>
    <row r="8733" spans="2:15" ht="17.25" x14ac:dyDescent="0.35">
      <c r="B8733" s="172">
        <f t="shared" si="818"/>
        <v>8725</v>
      </c>
      <c r="C8733" s="173">
        <v>12</v>
      </c>
      <c r="D8733" s="173">
        <v>30</v>
      </c>
      <c r="E8733" s="174">
        <v>13</v>
      </c>
      <c r="F8733" s="3">
        <f t="shared" si="817"/>
        <v>57.2</v>
      </c>
      <c r="G8733" s="3">
        <f t="shared" si="819"/>
        <v>44.6</v>
      </c>
      <c r="H8733" s="3">
        <f t="shared" si="820"/>
        <v>46.94</v>
      </c>
      <c r="I8733" s="3">
        <f t="shared" si="821"/>
        <v>41</v>
      </c>
      <c r="J8733" s="3">
        <f t="shared" si="822"/>
        <v>48.92</v>
      </c>
      <c r="K8733" s="190">
        <v>14</v>
      </c>
      <c r="L8733" s="3">
        <v>7</v>
      </c>
      <c r="M8733" s="190">
        <v>8.3000000000000007</v>
      </c>
      <c r="N8733" s="190">
        <v>5</v>
      </c>
      <c r="O8733" s="190">
        <v>9.4</v>
      </c>
    </row>
    <row r="8734" spans="2:15" ht="17.25" x14ac:dyDescent="0.35">
      <c r="B8734" s="172">
        <f t="shared" si="818"/>
        <v>8726</v>
      </c>
      <c r="C8734" s="173">
        <v>12</v>
      </c>
      <c r="D8734" s="173">
        <v>30</v>
      </c>
      <c r="E8734" s="174">
        <v>14</v>
      </c>
      <c r="F8734" s="3">
        <f t="shared" si="817"/>
        <v>53.6</v>
      </c>
      <c r="G8734" s="3">
        <f t="shared" si="819"/>
        <v>46.4</v>
      </c>
      <c r="H8734" s="3">
        <f t="shared" si="820"/>
        <v>48.019999999999996</v>
      </c>
      <c r="I8734" s="3">
        <f t="shared" si="821"/>
        <v>44.96</v>
      </c>
      <c r="J8734" s="3">
        <f t="shared" si="822"/>
        <v>51.08</v>
      </c>
      <c r="K8734" s="190">
        <v>12</v>
      </c>
      <c r="L8734" s="3">
        <v>8</v>
      </c>
      <c r="M8734" s="190">
        <v>8.9</v>
      </c>
      <c r="N8734" s="190">
        <v>7.2</v>
      </c>
      <c r="O8734" s="190">
        <v>10.6</v>
      </c>
    </row>
    <row r="8735" spans="2:15" ht="17.25" x14ac:dyDescent="0.35">
      <c r="B8735" s="172">
        <f t="shared" si="818"/>
        <v>8727</v>
      </c>
      <c r="C8735" s="173">
        <v>12</v>
      </c>
      <c r="D8735" s="173">
        <v>30</v>
      </c>
      <c r="E8735" s="174">
        <v>15</v>
      </c>
      <c r="F8735" s="3">
        <f t="shared" si="817"/>
        <v>44.6</v>
      </c>
      <c r="G8735" s="3">
        <f t="shared" si="819"/>
        <v>46.4</v>
      </c>
      <c r="H8735" s="3">
        <f t="shared" si="820"/>
        <v>48.92</v>
      </c>
      <c r="I8735" s="3">
        <f t="shared" si="821"/>
        <v>46.94</v>
      </c>
      <c r="J8735" s="3">
        <f t="shared" si="822"/>
        <v>51.980000000000004</v>
      </c>
      <c r="K8735" s="190">
        <v>7</v>
      </c>
      <c r="L8735" s="3">
        <v>8</v>
      </c>
      <c r="M8735" s="190">
        <v>9.4</v>
      </c>
      <c r="N8735" s="190">
        <v>8.3000000000000007</v>
      </c>
      <c r="O8735" s="190">
        <v>11.1</v>
      </c>
    </row>
    <row r="8736" spans="2:15" ht="17.25" x14ac:dyDescent="0.35">
      <c r="B8736" s="172">
        <f t="shared" si="818"/>
        <v>8728</v>
      </c>
      <c r="C8736" s="173">
        <v>12</v>
      </c>
      <c r="D8736" s="173">
        <v>30</v>
      </c>
      <c r="E8736" s="174">
        <v>16</v>
      </c>
      <c r="F8736" s="3">
        <f t="shared" si="817"/>
        <v>41</v>
      </c>
      <c r="G8736" s="3">
        <f t="shared" si="819"/>
        <v>44.6</v>
      </c>
      <c r="H8736" s="3">
        <f t="shared" si="820"/>
        <v>48.019999999999996</v>
      </c>
      <c r="I8736" s="3">
        <f t="shared" si="821"/>
        <v>46.04</v>
      </c>
      <c r="J8736" s="3">
        <f t="shared" si="822"/>
        <v>51.980000000000004</v>
      </c>
      <c r="K8736" s="190">
        <v>5</v>
      </c>
      <c r="L8736" s="3">
        <v>7</v>
      </c>
      <c r="M8736" s="190">
        <v>8.9</v>
      </c>
      <c r="N8736" s="190">
        <v>7.8</v>
      </c>
      <c r="O8736" s="190">
        <v>11.1</v>
      </c>
    </row>
    <row r="8737" spans="2:15" ht="17.25" x14ac:dyDescent="0.35">
      <c r="B8737" s="172">
        <f t="shared" si="818"/>
        <v>8729</v>
      </c>
      <c r="C8737" s="173">
        <v>12</v>
      </c>
      <c r="D8737" s="173">
        <v>30</v>
      </c>
      <c r="E8737" s="174">
        <v>17</v>
      </c>
      <c r="F8737" s="3">
        <f t="shared" si="817"/>
        <v>37.4</v>
      </c>
      <c r="G8737" s="3">
        <f t="shared" si="819"/>
        <v>35.6</v>
      </c>
      <c r="H8737" s="3">
        <f t="shared" si="820"/>
        <v>46.94</v>
      </c>
      <c r="I8737" s="3">
        <f t="shared" si="821"/>
        <v>44.96</v>
      </c>
      <c r="J8737" s="3">
        <f t="shared" si="822"/>
        <v>48.92</v>
      </c>
      <c r="K8737" s="190">
        <v>3</v>
      </c>
      <c r="L8737" s="3">
        <v>2</v>
      </c>
      <c r="M8737" s="190">
        <v>8.3000000000000007</v>
      </c>
      <c r="N8737" s="190">
        <v>7.2</v>
      </c>
      <c r="O8737" s="190">
        <v>9.4</v>
      </c>
    </row>
    <row r="8738" spans="2:15" ht="17.25" x14ac:dyDescent="0.35">
      <c r="B8738" s="172">
        <f t="shared" si="818"/>
        <v>8730</v>
      </c>
      <c r="C8738" s="173">
        <v>12</v>
      </c>
      <c r="D8738" s="173">
        <v>30</v>
      </c>
      <c r="E8738" s="174">
        <v>18</v>
      </c>
      <c r="F8738" s="3">
        <f t="shared" si="817"/>
        <v>33.799999999999997</v>
      </c>
      <c r="G8738" s="3">
        <f t="shared" si="819"/>
        <v>33.799999999999997</v>
      </c>
      <c r="H8738" s="3">
        <f t="shared" si="820"/>
        <v>44.96</v>
      </c>
      <c r="I8738" s="3">
        <f t="shared" si="821"/>
        <v>42.08</v>
      </c>
      <c r="J8738" s="3">
        <f t="shared" si="822"/>
        <v>39.92</v>
      </c>
      <c r="K8738" s="190">
        <v>1</v>
      </c>
      <c r="L8738" s="3">
        <v>1</v>
      </c>
      <c r="M8738" s="190">
        <v>7.2</v>
      </c>
      <c r="N8738" s="190">
        <v>5.6</v>
      </c>
      <c r="O8738" s="190">
        <v>4.4000000000000004</v>
      </c>
    </row>
    <row r="8739" spans="2:15" ht="17.25" x14ac:dyDescent="0.35">
      <c r="B8739" s="172">
        <f t="shared" si="818"/>
        <v>8731</v>
      </c>
      <c r="C8739" s="173">
        <v>12</v>
      </c>
      <c r="D8739" s="173">
        <v>30</v>
      </c>
      <c r="E8739" s="174">
        <v>19</v>
      </c>
      <c r="F8739" s="3">
        <f t="shared" si="817"/>
        <v>33.799999999999997</v>
      </c>
      <c r="G8739" s="3">
        <f t="shared" si="819"/>
        <v>24.8</v>
      </c>
      <c r="H8739" s="3">
        <f t="shared" si="820"/>
        <v>42.08</v>
      </c>
      <c r="I8739" s="3">
        <f t="shared" si="821"/>
        <v>39.92</v>
      </c>
      <c r="J8739" s="3">
        <f t="shared" si="822"/>
        <v>39.92</v>
      </c>
      <c r="K8739" s="190">
        <v>1</v>
      </c>
      <c r="L8739" s="3">
        <v>-4</v>
      </c>
      <c r="M8739" s="190">
        <v>5.6</v>
      </c>
      <c r="N8739" s="190">
        <v>4.4000000000000004</v>
      </c>
      <c r="O8739" s="190">
        <v>4.4000000000000004</v>
      </c>
    </row>
    <row r="8740" spans="2:15" ht="17.25" x14ac:dyDescent="0.35">
      <c r="B8740" s="172">
        <f t="shared" si="818"/>
        <v>8732</v>
      </c>
      <c r="C8740" s="173">
        <v>12</v>
      </c>
      <c r="D8740" s="173">
        <v>30</v>
      </c>
      <c r="E8740" s="174">
        <v>20</v>
      </c>
      <c r="F8740" s="3">
        <f t="shared" si="817"/>
        <v>33.799999999999997</v>
      </c>
      <c r="G8740" s="3">
        <f t="shared" si="819"/>
        <v>21.2</v>
      </c>
      <c r="H8740" s="3">
        <f t="shared" si="820"/>
        <v>39.92</v>
      </c>
      <c r="I8740" s="3">
        <f t="shared" si="821"/>
        <v>39.92</v>
      </c>
      <c r="J8740" s="3">
        <f t="shared" si="822"/>
        <v>39.92</v>
      </c>
      <c r="K8740" s="190">
        <v>1</v>
      </c>
      <c r="L8740" s="3">
        <v>-6</v>
      </c>
      <c r="M8740" s="190">
        <v>4.4000000000000004</v>
      </c>
      <c r="N8740" s="190">
        <v>4.4000000000000004</v>
      </c>
      <c r="O8740" s="190">
        <v>4.4000000000000004</v>
      </c>
    </row>
    <row r="8741" spans="2:15" ht="17.25" x14ac:dyDescent="0.35">
      <c r="B8741" s="172">
        <f t="shared" si="818"/>
        <v>8733</v>
      </c>
      <c r="C8741" s="173">
        <v>12</v>
      </c>
      <c r="D8741" s="173">
        <v>30</v>
      </c>
      <c r="E8741" s="174">
        <v>21</v>
      </c>
      <c r="F8741" s="3">
        <f t="shared" si="817"/>
        <v>30.2</v>
      </c>
      <c r="G8741" s="3">
        <f t="shared" si="819"/>
        <v>18.32</v>
      </c>
      <c r="H8741" s="3">
        <f t="shared" si="820"/>
        <v>37.94</v>
      </c>
      <c r="I8741" s="3">
        <f t="shared" si="821"/>
        <v>39.019999999999996</v>
      </c>
      <c r="J8741" s="3">
        <f t="shared" si="822"/>
        <v>35.96</v>
      </c>
      <c r="K8741" s="190">
        <v>-1</v>
      </c>
      <c r="L8741" s="3">
        <v>-7.6</v>
      </c>
      <c r="M8741" s="190">
        <v>3.3</v>
      </c>
      <c r="N8741" s="190">
        <v>3.9</v>
      </c>
      <c r="O8741" s="190">
        <v>2.2000000000000002</v>
      </c>
    </row>
    <row r="8742" spans="2:15" ht="17.25" x14ac:dyDescent="0.35">
      <c r="B8742" s="172">
        <f t="shared" si="818"/>
        <v>8734</v>
      </c>
      <c r="C8742" s="173">
        <v>12</v>
      </c>
      <c r="D8742" s="173">
        <v>30</v>
      </c>
      <c r="E8742" s="174">
        <v>22</v>
      </c>
      <c r="F8742" s="3">
        <f t="shared" si="817"/>
        <v>33.799999999999997</v>
      </c>
      <c r="G8742" s="3">
        <f t="shared" si="819"/>
        <v>15.8</v>
      </c>
      <c r="H8742" s="3">
        <f t="shared" si="820"/>
        <v>37.04</v>
      </c>
      <c r="I8742" s="3">
        <f t="shared" si="821"/>
        <v>35.96</v>
      </c>
      <c r="J8742" s="3">
        <f t="shared" si="822"/>
        <v>33.08</v>
      </c>
      <c r="K8742" s="190">
        <v>1</v>
      </c>
      <c r="L8742" s="3">
        <v>-9</v>
      </c>
      <c r="M8742" s="190">
        <v>2.8</v>
      </c>
      <c r="N8742" s="190">
        <v>2.2000000000000002</v>
      </c>
      <c r="O8742" s="190">
        <v>0.6</v>
      </c>
    </row>
    <row r="8743" spans="2:15" ht="17.25" x14ac:dyDescent="0.35">
      <c r="B8743" s="172">
        <f t="shared" si="818"/>
        <v>8735</v>
      </c>
      <c r="C8743" s="173">
        <v>12</v>
      </c>
      <c r="D8743" s="173">
        <v>30</v>
      </c>
      <c r="E8743" s="174">
        <v>23</v>
      </c>
      <c r="F8743" s="3">
        <f t="shared" si="817"/>
        <v>33.799999999999997</v>
      </c>
      <c r="G8743" s="3">
        <f t="shared" si="819"/>
        <v>17.600000000000001</v>
      </c>
      <c r="H8743" s="3">
        <f t="shared" si="820"/>
        <v>37.04</v>
      </c>
      <c r="I8743" s="3">
        <f t="shared" si="821"/>
        <v>37.04</v>
      </c>
      <c r="J8743" s="3">
        <f t="shared" si="822"/>
        <v>33.08</v>
      </c>
      <c r="K8743" s="190">
        <v>1</v>
      </c>
      <c r="L8743" s="3">
        <v>-8</v>
      </c>
      <c r="M8743" s="190">
        <v>2.8</v>
      </c>
      <c r="N8743" s="190">
        <v>2.8</v>
      </c>
      <c r="O8743" s="190">
        <v>0.6</v>
      </c>
    </row>
    <row r="8744" spans="2:15" ht="17.25" x14ac:dyDescent="0.35">
      <c r="B8744" s="172">
        <f t="shared" si="818"/>
        <v>8736</v>
      </c>
      <c r="C8744" s="173">
        <v>12</v>
      </c>
      <c r="D8744" s="173">
        <v>30</v>
      </c>
      <c r="E8744" s="174">
        <v>24</v>
      </c>
      <c r="F8744" s="3">
        <f t="shared" si="817"/>
        <v>32</v>
      </c>
      <c r="G8744" s="3">
        <f t="shared" si="819"/>
        <v>14</v>
      </c>
      <c r="H8744" s="3">
        <f t="shared" si="820"/>
        <v>37.94</v>
      </c>
      <c r="I8744" s="3">
        <f t="shared" si="821"/>
        <v>37.04</v>
      </c>
      <c r="J8744" s="3">
        <f t="shared" si="822"/>
        <v>33.979999999999997</v>
      </c>
      <c r="K8744" s="190">
        <v>0</v>
      </c>
      <c r="L8744" s="3">
        <v>-10</v>
      </c>
      <c r="M8744" s="190">
        <v>3.3</v>
      </c>
      <c r="N8744" s="190">
        <v>2.8</v>
      </c>
      <c r="O8744" s="190">
        <v>1.1000000000000001</v>
      </c>
    </row>
    <row r="8745" spans="2:15" ht="17.25" x14ac:dyDescent="0.35">
      <c r="B8745" s="172">
        <f t="shared" si="818"/>
        <v>8737</v>
      </c>
      <c r="C8745" s="173">
        <v>12</v>
      </c>
      <c r="D8745" s="173">
        <v>31</v>
      </c>
      <c r="E8745" s="174">
        <v>1</v>
      </c>
      <c r="F8745" s="3">
        <f t="shared" si="817"/>
        <v>33.799999999999997</v>
      </c>
      <c r="G8745" s="3">
        <f t="shared" si="819"/>
        <v>14</v>
      </c>
      <c r="H8745" s="3">
        <f t="shared" si="820"/>
        <v>37.04</v>
      </c>
      <c r="I8745" s="3">
        <f t="shared" si="821"/>
        <v>35.06</v>
      </c>
      <c r="J8745" s="3">
        <f t="shared" si="822"/>
        <v>28.94</v>
      </c>
      <c r="K8745" s="190">
        <v>1</v>
      </c>
      <c r="L8745" s="3">
        <v>-10</v>
      </c>
      <c r="M8745" s="190">
        <v>2.8</v>
      </c>
      <c r="N8745" s="190">
        <v>1.7</v>
      </c>
      <c r="O8745" s="190">
        <v>-1.7</v>
      </c>
    </row>
    <row r="8746" spans="2:15" ht="17.25" x14ac:dyDescent="0.35">
      <c r="B8746" s="172">
        <f t="shared" si="818"/>
        <v>8738</v>
      </c>
      <c r="C8746" s="173">
        <v>12</v>
      </c>
      <c r="D8746" s="173">
        <v>31</v>
      </c>
      <c r="E8746" s="174">
        <v>2</v>
      </c>
      <c r="F8746" s="3">
        <f t="shared" si="817"/>
        <v>32</v>
      </c>
      <c r="G8746" s="3">
        <f t="shared" si="819"/>
        <v>12.2</v>
      </c>
      <c r="H8746" s="3">
        <f t="shared" si="820"/>
        <v>35.96</v>
      </c>
      <c r="I8746" s="3">
        <f t="shared" si="821"/>
        <v>46.94</v>
      </c>
      <c r="J8746" s="3">
        <f t="shared" si="822"/>
        <v>32</v>
      </c>
      <c r="K8746" s="190">
        <v>0</v>
      </c>
      <c r="L8746" s="3">
        <v>-11</v>
      </c>
      <c r="M8746" s="190">
        <v>2.2000000000000002</v>
      </c>
      <c r="N8746" s="190">
        <v>8.3000000000000007</v>
      </c>
      <c r="O8746" s="190">
        <v>0</v>
      </c>
    </row>
    <row r="8747" spans="2:15" ht="17.25" x14ac:dyDescent="0.35">
      <c r="B8747" s="172">
        <f t="shared" si="818"/>
        <v>8739</v>
      </c>
      <c r="C8747" s="173">
        <v>12</v>
      </c>
      <c r="D8747" s="173">
        <v>31</v>
      </c>
      <c r="E8747" s="174">
        <v>3</v>
      </c>
      <c r="F8747" s="3">
        <f t="shared" si="817"/>
        <v>30.2</v>
      </c>
      <c r="G8747" s="3">
        <f t="shared" si="819"/>
        <v>14</v>
      </c>
      <c r="H8747" s="3">
        <f t="shared" si="820"/>
        <v>37.04</v>
      </c>
      <c r="I8747" s="3">
        <f t="shared" si="821"/>
        <v>46.94</v>
      </c>
      <c r="J8747" s="3">
        <f t="shared" si="822"/>
        <v>28.94</v>
      </c>
      <c r="K8747" s="190">
        <v>-1</v>
      </c>
      <c r="L8747" s="3">
        <v>-10</v>
      </c>
      <c r="M8747" s="190">
        <v>2.8</v>
      </c>
      <c r="N8747" s="190">
        <v>8.3000000000000007</v>
      </c>
      <c r="O8747" s="190">
        <v>-1.7</v>
      </c>
    </row>
    <row r="8748" spans="2:15" ht="17.25" x14ac:dyDescent="0.35">
      <c r="B8748" s="172">
        <f t="shared" si="818"/>
        <v>8740</v>
      </c>
      <c r="C8748" s="173">
        <v>12</v>
      </c>
      <c r="D8748" s="173">
        <v>31</v>
      </c>
      <c r="E8748" s="174">
        <v>4</v>
      </c>
      <c r="F8748" s="3">
        <f t="shared" si="817"/>
        <v>32</v>
      </c>
      <c r="G8748" s="3">
        <f t="shared" si="819"/>
        <v>14</v>
      </c>
      <c r="H8748" s="3">
        <f t="shared" si="820"/>
        <v>35.96</v>
      </c>
      <c r="I8748" s="3">
        <f t="shared" si="821"/>
        <v>48.019999999999996</v>
      </c>
      <c r="J8748" s="3">
        <f t="shared" si="822"/>
        <v>30.92</v>
      </c>
      <c r="K8748" s="190">
        <v>0</v>
      </c>
      <c r="L8748" s="3">
        <v>-10</v>
      </c>
      <c r="M8748" s="190">
        <v>2.2000000000000002</v>
      </c>
      <c r="N8748" s="190">
        <v>8.9</v>
      </c>
      <c r="O8748" s="190">
        <v>-0.6</v>
      </c>
    </row>
    <row r="8749" spans="2:15" ht="17.25" x14ac:dyDescent="0.35">
      <c r="B8749" s="172">
        <f t="shared" si="818"/>
        <v>8741</v>
      </c>
      <c r="C8749" s="173">
        <v>12</v>
      </c>
      <c r="D8749" s="173">
        <v>31</v>
      </c>
      <c r="E8749" s="174">
        <v>5</v>
      </c>
      <c r="F8749" s="3">
        <f t="shared" si="817"/>
        <v>30.2</v>
      </c>
      <c r="G8749" s="3">
        <f t="shared" si="819"/>
        <v>15.8</v>
      </c>
      <c r="H8749" s="3">
        <f t="shared" si="820"/>
        <v>35.06</v>
      </c>
      <c r="I8749" s="3">
        <f t="shared" si="821"/>
        <v>46.94</v>
      </c>
      <c r="J8749" s="3">
        <f t="shared" si="822"/>
        <v>30.02</v>
      </c>
      <c r="K8749" s="190">
        <v>-1</v>
      </c>
      <c r="L8749" s="3">
        <v>-9</v>
      </c>
      <c r="M8749" s="190">
        <v>1.7</v>
      </c>
      <c r="N8749" s="190">
        <v>8.3000000000000007</v>
      </c>
      <c r="O8749" s="190">
        <v>-1.1000000000000001</v>
      </c>
    </row>
    <row r="8750" spans="2:15" ht="17.25" x14ac:dyDescent="0.35">
      <c r="B8750" s="172">
        <f t="shared" si="818"/>
        <v>8742</v>
      </c>
      <c r="C8750" s="173">
        <v>12</v>
      </c>
      <c r="D8750" s="173">
        <v>31</v>
      </c>
      <c r="E8750" s="174">
        <v>6</v>
      </c>
      <c r="F8750" s="3">
        <f t="shared" si="817"/>
        <v>28.4</v>
      </c>
      <c r="G8750" s="3">
        <f t="shared" si="819"/>
        <v>19.399999999999999</v>
      </c>
      <c r="H8750" s="3">
        <f t="shared" si="820"/>
        <v>35.96</v>
      </c>
      <c r="I8750" s="3">
        <f t="shared" si="821"/>
        <v>42.08</v>
      </c>
      <c r="J8750" s="3">
        <f t="shared" si="822"/>
        <v>28.04</v>
      </c>
      <c r="K8750" s="190">
        <v>-2</v>
      </c>
      <c r="L8750" s="3">
        <v>-7</v>
      </c>
      <c r="M8750" s="190">
        <v>2.2000000000000002</v>
      </c>
      <c r="N8750" s="190">
        <v>5.6</v>
      </c>
      <c r="O8750" s="190">
        <v>-2.2000000000000002</v>
      </c>
    </row>
    <row r="8751" spans="2:15" ht="17.25" x14ac:dyDescent="0.35">
      <c r="B8751" s="172">
        <f t="shared" si="818"/>
        <v>8743</v>
      </c>
      <c r="C8751" s="173">
        <v>12</v>
      </c>
      <c r="D8751" s="173">
        <v>31</v>
      </c>
      <c r="E8751" s="174">
        <v>7</v>
      </c>
      <c r="F8751" s="3">
        <f t="shared" si="817"/>
        <v>26.6</v>
      </c>
      <c r="G8751" s="3">
        <f t="shared" si="819"/>
        <v>17.600000000000001</v>
      </c>
      <c r="H8751" s="3">
        <f t="shared" si="820"/>
        <v>35.96</v>
      </c>
      <c r="I8751" s="3">
        <f t="shared" si="821"/>
        <v>39.92</v>
      </c>
      <c r="J8751" s="3">
        <f t="shared" si="822"/>
        <v>28.04</v>
      </c>
      <c r="K8751" s="190">
        <v>-3</v>
      </c>
      <c r="L8751" s="3">
        <v>-8</v>
      </c>
      <c r="M8751" s="190">
        <v>2.2000000000000002</v>
      </c>
      <c r="N8751" s="190">
        <v>4.4000000000000004</v>
      </c>
      <c r="O8751" s="190">
        <v>-2.2000000000000002</v>
      </c>
    </row>
    <row r="8752" spans="2:15" ht="17.25" x14ac:dyDescent="0.35">
      <c r="B8752" s="172">
        <f t="shared" si="818"/>
        <v>8744</v>
      </c>
      <c r="C8752" s="173">
        <v>12</v>
      </c>
      <c r="D8752" s="173">
        <v>31</v>
      </c>
      <c r="E8752" s="174">
        <v>8</v>
      </c>
      <c r="F8752" s="3">
        <f t="shared" si="817"/>
        <v>28.4</v>
      </c>
      <c r="G8752" s="3">
        <f t="shared" si="819"/>
        <v>17.600000000000001</v>
      </c>
      <c r="H8752" s="3">
        <f t="shared" si="820"/>
        <v>37.04</v>
      </c>
      <c r="I8752" s="3">
        <f t="shared" si="821"/>
        <v>39.92</v>
      </c>
      <c r="J8752" s="3">
        <f t="shared" si="822"/>
        <v>26.96</v>
      </c>
      <c r="K8752" s="190">
        <v>-2</v>
      </c>
      <c r="L8752" s="3">
        <v>-8</v>
      </c>
      <c r="M8752" s="190">
        <v>2.8</v>
      </c>
      <c r="N8752" s="190">
        <v>4.4000000000000004</v>
      </c>
      <c r="O8752" s="190">
        <v>-2.8</v>
      </c>
    </row>
    <row r="8753" spans="2:15" ht="17.25" x14ac:dyDescent="0.35">
      <c r="B8753" s="172">
        <f t="shared" si="818"/>
        <v>8745</v>
      </c>
      <c r="C8753" s="173">
        <v>12</v>
      </c>
      <c r="D8753" s="173">
        <v>31</v>
      </c>
      <c r="E8753" s="174">
        <v>9</v>
      </c>
      <c r="F8753" s="3">
        <f t="shared" si="817"/>
        <v>30.2</v>
      </c>
      <c r="G8753" s="3">
        <f t="shared" si="819"/>
        <v>21.2</v>
      </c>
      <c r="H8753" s="3">
        <f t="shared" si="820"/>
        <v>42.08</v>
      </c>
      <c r="I8753" s="3">
        <f t="shared" si="821"/>
        <v>44.96</v>
      </c>
      <c r="J8753" s="3">
        <f t="shared" si="822"/>
        <v>30.92</v>
      </c>
      <c r="K8753" s="190">
        <v>-1</v>
      </c>
      <c r="L8753" s="3">
        <v>-6</v>
      </c>
      <c r="M8753" s="190">
        <v>5.6</v>
      </c>
      <c r="N8753" s="190">
        <v>7.2</v>
      </c>
      <c r="O8753" s="190">
        <v>-0.6</v>
      </c>
    </row>
    <row r="8754" spans="2:15" ht="17.25" x14ac:dyDescent="0.35">
      <c r="B8754" s="172">
        <f t="shared" si="818"/>
        <v>8746</v>
      </c>
      <c r="C8754" s="173">
        <v>12</v>
      </c>
      <c r="D8754" s="173">
        <v>31</v>
      </c>
      <c r="E8754" s="174">
        <v>10</v>
      </c>
      <c r="F8754" s="3">
        <f t="shared" si="817"/>
        <v>33.799999999999997</v>
      </c>
      <c r="G8754" s="3">
        <f t="shared" si="819"/>
        <v>28.4</v>
      </c>
      <c r="H8754" s="3">
        <f t="shared" si="820"/>
        <v>44.96</v>
      </c>
      <c r="I8754" s="3">
        <f t="shared" si="821"/>
        <v>46.94</v>
      </c>
      <c r="J8754" s="3">
        <f t="shared" si="822"/>
        <v>33.979999999999997</v>
      </c>
      <c r="K8754" s="190">
        <v>1</v>
      </c>
      <c r="L8754" s="3">
        <v>-2</v>
      </c>
      <c r="M8754" s="190">
        <v>7.2</v>
      </c>
      <c r="N8754" s="190">
        <v>8.3000000000000007</v>
      </c>
      <c r="O8754" s="190">
        <v>1.1000000000000001</v>
      </c>
    </row>
    <row r="8755" spans="2:15" ht="17.25" x14ac:dyDescent="0.35">
      <c r="B8755" s="172">
        <f t="shared" si="818"/>
        <v>8747</v>
      </c>
      <c r="C8755" s="173">
        <v>12</v>
      </c>
      <c r="D8755" s="173">
        <v>31</v>
      </c>
      <c r="E8755" s="174">
        <v>11</v>
      </c>
      <c r="F8755" s="3">
        <f t="shared" si="817"/>
        <v>33.799999999999997</v>
      </c>
      <c r="G8755" s="3">
        <f t="shared" si="819"/>
        <v>30.2</v>
      </c>
      <c r="H8755" s="3">
        <f t="shared" si="820"/>
        <v>48.019999999999996</v>
      </c>
      <c r="I8755" s="3">
        <f t="shared" si="821"/>
        <v>48.019999999999996</v>
      </c>
      <c r="J8755" s="3">
        <f t="shared" si="822"/>
        <v>37.94</v>
      </c>
      <c r="K8755" s="190">
        <v>1</v>
      </c>
      <c r="L8755" s="3">
        <v>-1</v>
      </c>
      <c r="M8755" s="190">
        <v>8.9</v>
      </c>
      <c r="N8755" s="190">
        <v>8.9</v>
      </c>
      <c r="O8755" s="190">
        <v>3.3</v>
      </c>
    </row>
    <row r="8756" spans="2:15" ht="17.25" x14ac:dyDescent="0.35">
      <c r="B8756" s="172">
        <f t="shared" si="818"/>
        <v>8748</v>
      </c>
      <c r="C8756" s="173">
        <v>12</v>
      </c>
      <c r="D8756" s="173">
        <v>31</v>
      </c>
      <c r="E8756" s="174">
        <v>12</v>
      </c>
      <c r="F8756" s="3">
        <f t="shared" si="817"/>
        <v>33.799999999999997</v>
      </c>
      <c r="G8756" s="3">
        <f t="shared" si="819"/>
        <v>35.6</v>
      </c>
      <c r="H8756" s="3">
        <f t="shared" si="820"/>
        <v>48.92</v>
      </c>
      <c r="I8756" s="3">
        <f t="shared" si="821"/>
        <v>50</v>
      </c>
      <c r="J8756" s="3">
        <f t="shared" si="822"/>
        <v>42.980000000000004</v>
      </c>
      <c r="K8756" s="190">
        <v>1</v>
      </c>
      <c r="L8756" s="3">
        <v>2</v>
      </c>
      <c r="M8756" s="190">
        <v>9.4</v>
      </c>
      <c r="N8756" s="190">
        <v>10</v>
      </c>
      <c r="O8756" s="190">
        <v>6.1</v>
      </c>
    </row>
    <row r="8757" spans="2:15" ht="17.25" x14ac:dyDescent="0.35">
      <c r="B8757" s="172">
        <f t="shared" si="818"/>
        <v>8749</v>
      </c>
      <c r="C8757" s="173">
        <v>12</v>
      </c>
      <c r="D8757" s="173">
        <v>31</v>
      </c>
      <c r="E8757" s="174">
        <v>13</v>
      </c>
      <c r="F8757" s="3">
        <f t="shared" si="817"/>
        <v>33.799999999999997</v>
      </c>
      <c r="G8757" s="3">
        <f t="shared" si="819"/>
        <v>37.4</v>
      </c>
      <c r="H8757" s="3">
        <f t="shared" si="820"/>
        <v>51.08</v>
      </c>
      <c r="I8757" s="3">
        <f t="shared" si="821"/>
        <v>50</v>
      </c>
      <c r="J8757" s="3">
        <f t="shared" si="822"/>
        <v>46.94</v>
      </c>
      <c r="K8757" s="190">
        <v>1</v>
      </c>
      <c r="L8757" s="3">
        <v>3</v>
      </c>
      <c r="M8757" s="190">
        <v>10.6</v>
      </c>
      <c r="N8757" s="190">
        <v>10</v>
      </c>
      <c r="O8757" s="190">
        <v>8.3000000000000007</v>
      </c>
    </row>
    <row r="8758" spans="2:15" ht="17.25" x14ac:dyDescent="0.35">
      <c r="B8758" s="172">
        <f t="shared" si="818"/>
        <v>8750</v>
      </c>
      <c r="C8758" s="173">
        <v>12</v>
      </c>
      <c r="D8758" s="173">
        <v>31</v>
      </c>
      <c r="E8758" s="174">
        <v>14</v>
      </c>
      <c r="F8758" s="3">
        <f t="shared" si="817"/>
        <v>35.6</v>
      </c>
      <c r="G8758" s="3">
        <f t="shared" si="819"/>
        <v>41</v>
      </c>
      <c r="H8758" s="3">
        <f t="shared" si="820"/>
        <v>51.08</v>
      </c>
      <c r="I8758" s="3">
        <f t="shared" si="821"/>
        <v>50</v>
      </c>
      <c r="J8758" s="3">
        <f t="shared" si="822"/>
        <v>50</v>
      </c>
      <c r="K8758" s="190">
        <v>2</v>
      </c>
      <c r="L8758" s="3">
        <v>5</v>
      </c>
      <c r="M8758" s="190">
        <v>10.6</v>
      </c>
      <c r="N8758" s="190">
        <v>10</v>
      </c>
      <c r="O8758" s="190">
        <v>10</v>
      </c>
    </row>
    <row r="8759" spans="2:15" ht="17.25" x14ac:dyDescent="0.35">
      <c r="B8759" s="172">
        <f t="shared" si="818"/>
        <v>8751</v>
      </c>
      <c r="C8759" s="173">
        <v>12</v>
      </c>
      <c r="D8759" s="173">
        <v>31</v>
      </c>
      <c r="E8759" s="174">
        <v>15</v>
      </c>
      <c r="F8759" s="3">
        <f t="shared" si="817"/>
        <v>35.6</v>
      </c>
      <c r="G8759" s="3">
        <f t="shared" si="819"/>
        <v>46.4</v>
      </c>
      <c r="H8759" s="3">
        <f t="shared" si="820"/>
        <v>51.980000000000004</v>
      </c>
      <c r="I8759" s="3">
        <f t="shared" si="821"/>
        <v>46.94</v>
      </c>
      <c r="J8759" s="3">
        <f t="shared" si="822"/>
        <v>51.980000000000004</v>
      </c>
      <c r="K8759" s="190">
        <v>2</v>
      </c>
      <c r="L8759" s="3">
        <v>8</v>
      </c>
      <c r="M8759" s="190">
        <v>11.1</v>
      </c>
      <c r="N8759" s="190">
        <v>8.3000000000000007</v>
      </c>
      <c r="O8759" s="190">
        <v>11.1</v>
      </c>
    </row>
    <row r="8760" spans="2:15" ht="17.25" x14ac:dyDescent="0.35">
      <c r="B8760" s="172">
        <f t="shared" si="818"/>
        <v>8752</v>
      </c>
      <c r="C8760" s="173">
        <v>12</v>
      </c>
      <c r="D8760" s="173">
        <v>31</v>
      </c>
      <c r="E8760" s="174">
        <v>16</v>
      </c>
      <c r="F8760" s="3">
        <f t="shared" si="817"/>
        <v>35.6</v>
      </c>
      <c r="G8760" s="3">
        <f t="shared" si="819"/>
        <v>44.6</v>
      </c>
      <c r="H8760" s="3">
        <f t="shared" si="820"/>
        <v>51.980000000000004</v>
      </c>
      <c r="I8760" s="3">
        <f t="shared" si="821"/>
        <v>44.96</v>
      </c>
      <c r="J8760" s="3">
        <f t="shared" si="822"/>
        <v>50</v>
      </c>
      <c r="K8760" s="190">
        <v>2</v>
      </c>
      <c r="L8760" s="3">
        <v>7</v>
      </c>
      <c r="M8760" s="190">
        <v>11.1</v>
      </c>
      <c r="N8760" s="190">
        <v>7.2</v>
      </c>
      <c r="O8760" s="190">
        <v>10</v>
      </c>
    </row>
    <row r="8761" spans="2:15" ht="17.25" x14ac:dyDescent="0.35">
      <c r="B8761" s="172">
        <f t="shared" si="818"/>
        <v>8753</v>
      </c>
      <c r="C8761" s="173">
        <v>12</v>
      </c>
      <c r="D8761" s="173">
        <v>31</v>
      </c>
      <c r="E8761" s="174">
        <v>17</v>
      </c>
      <c r="F8761" s="3">
        <f t="shared" si="817"/>
        <v>33.799999999999997</v>
      </c>
      <c r="G8761" s="3">
        <f t="shared" si="819"/>
        <v>37.4</v>
      </c>
      <c r="H8761" s="3">
        <f t="shared" si="820"/>
        <v>50</v>
      </c>
      <c r="I8761" s="3">
        <f t="shared" si="821"/>
        <v>42.08</v>
      </c>
      <c r="J8761" s="3">
        <f t="shared" si="822"/>
        <v>48.019999999999996</v>
      </c>
      <c r="K8761" s="190">
        <v>1</v>
      </c>
      <c r="L8761" s="3">
        <v>3</v>
      </c>
      <c r="M8761" s="190">
        <v>10</v>
      </c>
      <c r="N8761" s="190">
        <v>5.6</v>
      </c>
      <c r="O8761" s="190">
        <v>8.9</v>
      </c>
    </row>
    <row r="8762" spans="2:15" ht="17.25" x14ac:dyDescent="0.35">
      <c r="B8762" s="172">
        <f t="shared" si="818"/>
        <v>8754</v>
      </c>
      <c r="C8762" s="173">
        <v>12</v>
      </c>
      <c r="D8762" s="173">
        <v>31</v>
      </c>
      <c r="E8762" s="174">
        <v>18</v>
      </c>
      <c r="F8762" s="3">
        <f t="shared" si="817"/>
        <v>33.799999999999997</v>
      </c>
      <c r="G8762" s="3">
        <f t="shared" si="819"/>
        <v>30.2</v>
      </c>
      <c r="H8762" s="3">
        <f t="shared" si="820"/>
        <v>48.92</v>
      </c>
      <c r="I8762" s="3">
        <f t="shared" si="821"/>
        <v>39.92</v>
      </c>
      <c r="J8762" s="3">
        <f t="shared" si="822"/>
        <v>46.94</v>
      </c>
      <c r="K8762" s="190">
        <v>1</v>
      </c>
      <c r="L8762" s="3">
        <v>-1</v>
      </c>
      <c r="M8762" s="190">
        <v>9.4</v>
      </c>
      <c r="N8762" s="190">
        <v>4.4000000000000004</v>
      </c>
      <c r="O8762" s="190">
        <v>8.3000000000000007</v>
      </c>
    </row>
    <row r="8763" spans="2:15" ht="17.25" x14ac:dyDescent="0.35">
      <c r="B8763" s="172">
        <f t="shared" si="818"/>
        <v>8755</v>
      </c>
      <c r="C8763" s="173">
        <v>12</v>
      </c>
      <c r="D8763" s="173">
        <v>31</v>
      </c>
      <c r="E8763" s="174">
        <v>19</v>
      </c>
      <c r="F8763" s="3">
        <f t="shared" si="817"/>
        <v>32</v>
      </c>
      <c r="G8763" s="3">
        <f t="shared" si="819"/>
        <v>35.6</v>
      </c>
      <c r="H8763" s="3">
        <f t="shared" si="820"/>
        <v>48.019999999999996</v>
      </c>
      <c r="I8763" s="3">
        <f t="shared" si="821"/>
        <v>35.96</v>
      </c>
      <c r="J8763" s="3">
        <f t="shared" si="822"/>
        <v>42.980000000000004</v>
      </c>
      <c r="K8763" s="190">
        <v>0</v>
      </c>
      <c r="L8763" s="3">
        <v>2</v>
      </c>
      <c r="M8763" s="190">
        <v>8.9</v>
      </c>
      <c r="N8763" s="190">
        <v>2.2000000000000002</v>
      </c>
      <c r="O8763" s="190">
        <v>6.1</v>
      </c>
    </row>
    <row r="8764" spans="2:15" ht="17.25" x14ac:dyDescent="0.35">
      <c r="B8764" s="172">
        <f t="shared" si="818"/>
        <v>8756</v>
      </c>
      <c r="C8764" s="173">
        <v>12</v>
      </c>
      <c r="D8764" s="173">
        <v>31</v>
      </c>
      <c r="E8764" s="174">
        <v>20</v>
      </c>
      <c r="F8764" s="3">
        <f t="shared" si="817"/>
        <v>32</v>
      </c>
      <c r="G8764" s="3">
        <f t="shared" si="819"/>
        <v>33.799999999999997</v>
      </c>
      <c r="H8764" s="3">
        <f t="shared" si="820"/>
        <v>44.96</v>
      </c>
      <c r="I8764" s="3">
        <f t="shared" si="821"/>
        <v>35.06</v>
      </c>
      <c r="J8764" s="3">
        <f t="shared" si="822"/>
        <v>41</v>
      </c>
      <c r="K8764" s="190">
        <v>0</v>
      </c>
      <c r="L8764" s="3">
        <v>1</v>
      </c>
      <c r="M8764" s="190">
        <v>7.2</v>
      </c>
      <c r="N8764" s="190">
        <v>1.7</v>
      </c>
      <c r="O8764" s="190">
        <v>5</v>
      </c>
    </row>
    <row r="8765" spans="2:15" ht="17.25" x14ac:dyDescent="0.35">
      <c r="B8765" s="172">
        <f t="shared" si="818"/>
        <v>8757</v>
      </c>
      <c r="C8765" s="173">
        <v>12</v>
      </c>
      <c r="D8765" s="173">
        <v>31</v>
      </c>
      <c r="E8765" s="174">
        <v>21</v>
      </c>
      <c r="F8765" s="3">
        <f t="shared" si="817"/>
        <v>32</v>
      </c>
      <c r="G8765" s="3">
        <f t="shared" si="819"/>
        <v>33.799999999999997</v>
      </c>
      <c r="H8765" s="3">
        <f t="shared" si="820"/>
        <v>42.980000000000004</v>
      </c>
      <c r="I8765" s="3">
        <f t="shared" si="821"/>
        <v>30.92</v>
      </c>
      <c r="J8765" s="3">
        <f t="shared" si="822"/>
        <v>42.08</v>
      </c>
      <c r="K8765" s="190">
        <v>0</v>
      </c>
      <c r="L8765" s="3">
        <v>1</v>
      </c>
      <c r="M8765" s="190">
        <v>6.1</v>
      </c>
      <c r="N8765" s="190">
        <v>-0.6</v>
      </c>
      <c r="O8765" s="190">
        <v>5.6</v>
      </c>
    </row>
    <row r="8766" spans="2:15" ht="17.25" x14ac:dyDescent="0.35">
      <c r="B8766" s="172">
        <f t="shared" si="818"/>
        <v>8758</v>
      </c>
      <c r="C8766" s="173">
        <v>12</v>
      </c>
      <c r="D8766" s="173">
        <v>31</v>
      </c>
      <c r="E8766" s="174">
        <v>22</v>
      </c>
      <c r="F8766" s="3">
        <f t="shared" si="817"/>
        <v>32</v>
      </c>
      <c r="G8766" s="3">
        <f t="shared" si="819"/>
        <v>39.200000000000003</v>
      </c>
      <c r="H8766" s="3">
        <f t="shared" si="820"/>
        <v>41</v>
      </c>
      <c r="I8766" s="3">
        <f t="shared" si="821"/>
        <v>30.02</v>
      </c>
      <c r="J8766" s="3">
        <f t="shared" si="822"/>
        <v>42.980000000000004</v>
      </c>
      <c r="K8766" s="190">
        <v>0</v>
      </c>
      <c r="L8766" s="3">
        <v>4</v>
      </c>
      <c r="M8766" s="190">
        <v>5</v>
      </c>
      <c r="N8766" s="190">
        <v>-1.1000000000000001</v>
      </c>
      <c r="O8766" s="190">
        <v>6.1</v>
      </c>
    </row>
    <row r="8767" spans="2:15" ht="17.25" x14ac:dyDescent="0.35">
      <c r="B8767" s="172">
        <f t="shared" si="818"/>
        <v>8759</v>
      </c>
      <c r="C8767" s="173">
        <v>12</v>
      </c>
      <c r="D8767" s="173">
        <v>31</v>
      </c>
      <c r="E8767" s="174">
        <v>23</v>
      </c>
      <c r="F8767" s="3">
        <f t="shared" si="817"/>
        <v>32</v>
      </c>
      <c r="G8767" s="3">
        <f t="shared" si="819"/>
        <v>35.6</v>
      </c>
      <c r="H8767" s="3">
        <f t="shared" si="820"/>
        <v>39.92</v>
      </c>
      <c r="I8767" s="3">
        <f t="shared" si="821"/>
        <v>28.94</v>
      </c>
      <c r="J8767" s="3">
        <f t="shared" si="822"/>
        <v>41</v>
      </c>
      <c r="K8767" s="190">
        <v>0</v>
      </c>
      <c r="L8767" s="3">
        <v>2</v>
      </c>
      <c r="M8767" s="190">
        <v>4.4000000000000004</v>
      </c>
      <c r="N8767" s="190">
        <v>-1.7</v>
      </c>
      <c r="O8767" s="190">
        <v>5</v>
      </c>
    </row>
    <row r="8768" spans="2:15" ht="17.25" x14ac:dyDescent="0.35">
      <c r="B8768" s="175">
        <f t="shared" si="818"/>
        <v>8760</v>
      </c>
      <c r="C8768" s="176">
        <v>12</v>
      </c>
      <c r="D8768" s="176">
        <v>31</v>
      </c>
      <c r="E8768" s="174">
        <v>24</v>
      </c>
      <c r="F8768" s="3">
        <f t="shared" si="817"/>
        <v>32</v>
      </c>
      <c r="G8768" s="3">
        <f t="shared" si="819"/>
        <v>33.799999999999997</v>
      </c>
      <c r="H8768" s="3">
        <f t="shared" si="820"/>
        <v>37.94</v>
      </c>
      <c r="I8768" s="3">
        <f t="shared" si="821"/>
        <v>26.060000000000002</v>
      </c>
      <c r="J8768" s="3">
        <f t="shared" si="822"/>
        <v>42.08</v>
      </c>
      <c r="K8768" s="190">
        <v>0</v>
      </c>
      <c r="L8768" s="3">
        <v>1</v>
      </c>
      <c r="M8768" s="190">
        <v>3.3</v>
      </c>
      <c r="N8768" s="190">
        <v>-3.3</v>
      </c>
      <c r="O8768" s="190">
        <v>5.6</v>
      </c>
    </row>
  </sheetData>
  <mergeCells count="2">
    <mergeCell ref="F6:J6"/>
    <mergeCell ref="K6:O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DD95E-DB51-4489-A7F4-169DC21A9447}">
  <dimension ref="A1"/>
  <sheetViews>
    <sheetView workbookViewId="0">
      <selection activeCell="A2" sqref="A2:D12"/>
    </sheetView>
  </sheetViews>
  <sheetFormatPr defaultRowHeight="12.75" x14ac:dyDescent="0.2"/>
  <cols>
    <col min="2" max="2" width="14.140625" customWidth="1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20788-47C3-48C6-B871-DB3F11849273}">
  <sheetPr>
    <tabColor theme="9" tint="0.39997558519241921"/>
  </sheetPr>
  <dimension ref="B2:Q96"/>
  <sheetViews>
    <sheetView topLeftCell="A54" workbookViewId="0">
      <selection activeCell="I70" sqref="I70"/>
    </sheetView>
  </sheetViews>
  <sheetFormatPr defaultColWidth="9.140625" defaultRowHeight="17.25" x14ac:dyDescent="0.35"/>
  <cols>
    <col min="1" max="1" width="5.85546875" style="1" customWidth="1"/>
    <col min="2" max="2" width="4.5703125" style="1" customWidth="1"/>
    <col min="3" max="3" width="18.5703125" style="1" customWidth="1"/>
    <col min="4" max="4" width="9.85546875" style="1" customWidth="1"/>
    <col min="5" max="5" width="31.85546875" style="1" customWidth="1"/>
    <col min="6" max="6" width="27.28515625" style="6" customWidth="1"/>
    <col min="7" max="8" width="23.7109375" style="1" customWidth="1"/>
    <col min="9" max="9" width="6.85546875" style="1" customWidth="1"/>
    <col min="10" max="11" width="19.140625" style="1" customWidth="1"/>
    <col min="12" max="12" width="19.42578125" style="1" customWidth="1"/>
    <col min="13" max="13" width="18.28515625" style="1" customWidth="1"/>
    <col min="14" max="14" width="17.42578125" style="1" customWidth="1"/>
    <col min="15" max="15" width="18.7109375" style="1" customWidth="1"/>
    <col min="16" max="16" width="17.42578125" style="1" customWidth="1"/>
    <col min="17" max="17" width="39.42578125" style="1" customWidth="1"/>
    <col min="18" max="16384" width="9.140625" style="1"/>
  </cols>
  <sheetData>
    <row r="2" spans="2:17" x14ac:dyDescent="0.35">
      <c r="C2" s="2" t="s">
        <v>18</v>
      </c>
      <c r="D2" s="2"/>
      <c r="E2" s="2"/>
      <c r="F2" s="2"/>
      <c r="G2" s="2"/>
      <c r="H2" s="3"/>
      <c r="I2" s="3"/>
      <c r="J2" s="3"/>
      <c r="K2" s="3"/>
    </row>
    <row r="3" spans="2:17" x14ac:dyDescent="0.35">
      <c r="B3" s="71"/>
      <c r="C3" s="72"/>
      <c r="D3" s="72"/>
      <c r="E3" s="72"/>
      <c r="F3" s="72"/>
      <c r="G3" s="865"/>
      <c r="H3" s="77"/>
      <c r="I3" s="77"/>
      <c r="J3" s="77"/>
      <c r="K3" s="77"/>
      <c r="L3" s="64"/>
    </row>
    <row r="4" spans="2:17" ht="21.75" x14ac:dyDescent="0.45">
      <c r="B4" s="9"/>
      <c r="C4" s="10"/>
      <c r="D4" s="11" t="s">
        <v>19</v>
      </c>
      <c r="E4" s="6"/>
      <c r="F4" s="1"/>
      <c r="G4" s="3"/>
      <c r="L4" s="12"/>
    </row>
    <row r="5" spans="2:17" ht="8.25" customHeight="1" x14ac:dyDescent="0.45">
      <c r="B5" s="9"/>
      <c r="C5" s="8"/>
      <c r="D5" s="8"/>
      <c r="E5" s="6"/>
      <c r="F5" s="1"/>
      <c r="G5" s="3"/>
      <c r="L5" s="12"/>
    </row>
    <row r="6" spans="2:17" ht="21.75" x14ac:dyDescent="0.45">
      <c r="B6" s="9"/>
      <c r="C6" s="73"/>
      <c r="D6" s="4" t="s">
        <v>135</v>
      </c>
      <c r="E6" s="6"/>
      <c r="F6" s="1"/>
      <c r="G6" s="3"/>
      <c r="L6" s="12"/>
    </row>
    <row r="7" spans="2:17" ht="11.25" customHeight="1" x14ac:dyDescent="0.45">
      <c r="B7" s="9"/>
      <c r="C7" s="8"/>
      <c r="D7" s="8"/>
      <c r="E7" s="6"/>
      <c r="F7" s="1"/>
      <c r="G7" s="3"/>
      <c r="L7" s="12"/>
    </row>
    <row r="8" spans="2:17" ht="21.75" x14ac:dyDescent="0.45">
      <c r="B8" s="9"/>
      <c r="C8" s="74"/>
      <c r="D8" s="3" t="s">
        <v>21</v>
      </c>
      <c r="E8" s="6"/>
      <c r="F8" s="1"/>
      <c r="G8" s="3"/>
      <c r="L8" s="12"/>
    </row>
    <row r="9" spans="2:17" x14ac:dyDescent="0.35">
      <c r="B9" s="13"/>
      <c r="C9" s="14"/>
      <c r="D9" s="14"/>
      <c r="E9" s="14"/>
      <c r="F9" s="14"/>
      <c r="G9" s="14"/>
      <c r="H9" s="15"/>
      <c r="I9" s="15"/>
      <c r="J9" s="15"/>
      <c r="K9" s="15"/>
      <c r="L9" s="16"/>
    </row>
    <row r="10" spans="2:17" x14ac:dyDescent="0.35">
      <c r="B10" s="3"/>
      <c r="C10" s="3"/>
      <c r="D10" s="3"/>
      <c r="E10" s="3"/>
      <c r="F10" s="3"/>
      <c r="G10" s="3"/>
    </row>
    <row r="11" spans="2:17" ht="27.75" x14ac:dyDescent="0.55000000000000004">
      <c r="C11" s="7" t="s">
        <v>136</v>
      </c>
    </row>
    <row r="13" spans="2:17" x14ac:dyDescent="0.35">
      <c r="B13" s="863"/>
      <c r="C13" s="77"/>
      <c r="D13" s="77"/>
      <c r="E13" s="77"/>
      <c r="F13" s="142"/>
      <c r="G13" s="142"/>
      <c r="H13" s="142"/>
      <c r="I13" s="142"/>
      <c r="J13" s="77"/>
      <c r="K13" s="77"/>
      <c r="L13" s="77"/>
      <c r="M13" s="77"/>
      <c r="N13" s="77"/>
      <c r="O13" s="77"/>
      <c r="P13" s="77"/>
      <c r="Q13" s="64"/>
    </row>
    <row r="14" spans="2:17" x14ac:dyDescent="0.35">
      <c r="B14" s="17"/>
      <c r="C14" s="929" t="s">
        <v>22</v>
      </c>
      <c r="D14" s="929"/>
      <c r="E14" s="929" t="s">
        <v>23</v>
      </c>
      <c r="F14" s="846"/>
      <c r="G14" s="846" t="s">
        <v>24</v>
      </c>
      <c r="H14" s="846"/>
      <c r="I14" s="846"/>
      <c r="J14" s="846"/>
      <c r="K14" s="846"/>
      <c r="L14" s="18" t="s">
        <v>25</v>
      </c>
      <c r="M14" s="65"/>
      <c r="N14" s="65"/>
      <c r="O14" s="65"/>
      <c r="P14" s="65"/>
      <c r="Q14" s="12"/>
    </row>
    <row r="15" spans="2:17" x14ac:dyDescent="0.35">
      <c r="B15" s="17"/>
      <c r="C15" s="19" t="s">
        <v>137</v>
      </c>
      <c r="D15" s="19"/>
      <c r="E15" s="19"/>
      <c r="F15" s="19"/>
      <c r="G15" s="19"/>
      <c r="H15" s="19"/>
      <c r="I15" s="19"/>
      <c r="J15" s="19"/>
      <c r="K15" s="19"/>
      <c r="L15" s="19"/>
      <c r="M15" s="66"/>
      <c r="N15" s="66"/>
      <c r="O15" s="66"/>
      <c r="P15" s="66"/>
      <c r="Q15" s="12"/>
    </row>
    <row r="16" spans="2:17" x14ac:dyDescent="0.35">
      <c r="B16" s="17"/>
      <c r="C16" s="24"/>
      <c r="D16" s="21"/>
      <c r="E16" s="21"/>
      <c r="G16" s="137" t="s">
        <v>127</v>
      </c>
      <c r="H16" s="137" t="s">
        <v>130</v>
      </c>
      <c r="I16" s="70"/>
      <c r="J16" s="70"/>
      <c r="K16" s="70"/>
      <c r="L16" s="59"/>
      <c r="Q16" s="12"/>
    </row>
    <row r="17" spans="2:17" x14ac:dyDescent="0.35">
      <c r="B17" s="17"/>
      <c r="C17" s="2" t="s">
        <v>27</v>
      </c>
      <c r="D17" s="63" t="s">
        <v>138</v>
      </c>
      <c r="E17" s="21"/>
      <c r="G17" s="70" t="s">
        <v>139</v>
      </c>
      <c r="H17" s="70" t="s">
        <v>139</v>
      </c>
      <c r="I17" s="78"/>
      <c r="J17" s="70"/>
      <c r="K17" s="70"/>
      <c r="L17" s="59"/>
      <c r="Q17" s="12"/>
    </row>
    <row r="18" spans="2:17" x14ac:dyDescent="0.35">
      <c r="B18" s="17"/>
      <c r="C18" s="20" t="s">
        <v>29</v>
      </c>
      <c r="D18" s="1" t="s">
        <v>32</v>
      </c>
      <c r="E18" s="21"/>
      <c r="G18" s="90">
        <f>INDEX(GasHeatingPotential!$H$14:$H$18,MATCH($D18,GasHeatingPotential!$C$14:$C$18,0))</f>
        <v>1242425.9472379603</v>
      </c>
      <c r="H18" s="90">
        <f>INDEX(GasHeatingPotential!$H$22:$H$26,MATCH($D18,GasHeatingPotential!$C$22:$C$26,0))</f>
        <v>1191113.51805949</v>
      </c>
      <c r="I18" s="91"/>
      <c r="K18" s="70"/>
      <c r="L18" s="89"/>
      <c r="Q18" s="12"/>
    </row>
    <row r="19" spans="2:17" x14ac:dyDescent="0.35">
      <c r="B19" s="17"/>
      <c r="C19" s="20" t="s">
        <v>29</v>
      </c>
      <c r="D19" s="1" t="s">
        <v>140</v>
      </c>
      <c r="E19" s="21"/>
      <c r="G19" s="90">
        <f>INDEX(GasHeatingPotential!$H$14:$H$18,MATCH($D19,GasHeatingPotential!$C$14:$C$18,0))</f>
        <v>170067.59915014164</v>
      </c>
      <c r="H19" s="90">
        <f>INDEX(GasHeatingPotential!$H$22:$H$26,MATCH($D19,GasHeatingPotential!$C$22:$C$26,0))</f>
        <v>163043.7747875354</v>
      </c>
      <c r="I19" s="91"/>
      <c r="J19" s="70"/>
      <c r="K19" s="70"/>
      <c r="L19" s="1" t="s">
        <v>141</v>
      </c>
      <c r="Q19" s="12"/>
    </row>
    <row r="20" spans="2:17" x14ac:dyDescent="0.35">
      <c r="B20" s="17"/>
      <c r="C20" s="20" t="s">
        <v>142</v>
      </c>
      <c r="D20" s="1" t="s">
        <v>143</v>
      </c>
      <c r="E20" s="21"/>
      <c r="G20" s="90">
        <f>INDEX(GasHeatingPotential!$H$14:$H$18,MATCH($D20,GasHeatingPotential!$C$14:$C$18,0))</f>
        <v>621810.31933085504</v>
      </c>
      <c r="H20" s="90">
        <f>INDEX(GasHeatingPotential!$H$22:$H$26,MATCH($D20,GasHeatingPotential!$C$22:$C$26,0))</f>
        <v>665317.26579925651</v>
      </c>
      <c r="I20" s="91"/>
      <c r="J20" s="70"/>
      <c r="K20" s="70"/>
      <c r="L20" s="59"/>
      <c r="Q20" s="12"/>
    </row>
    <row r="21" spans="2:17" x14ac:dyDescent="0.35">
      <c r="B21" s="17"/>
      <c r="C21" s="20" t="s">
        <v>142</v>
      </c>
      <c r="D21" s="1" t="s">
        <v>144</v>
      </c>
      <c r="E21" s="21"/>
      <c r="G21" s="90">
        <f>INDEX(GasHeatingPotential!$H$14:$H$18,MATCH($D21,GasHeatingPotential!$C$14:$C$18,0))</f>
        <v>133311.05167286246</v>
      </c>
      <c r="H21" s="90">
        <f>INDEX(GasHeatingPotential!$H$22:$H$26,MATCH($D21,GasHeatingPotential!$C$22:$C$26,0))</f>
        <v>142638.58550185873</v>
      </c>
      <c r="I21" s="91"/>
      <c r="J21" s="70"/>
      <c r="K21" s="70"/>
      <c r="L21" s="59"/>
      <c r="Q21" s="12"/>
    </row>
    <row r="22" spans="2:17" x14ac:dyDescent="0.35">
      <c r="B22" s="17"/>
      <c r="C22" s="20" t="s">
        <v>145</v>
      </c>
      <c r="D22" s="1" t="s">
        <v>146</v>
      </c>
      <c r="E22" s="21"/>
      <c r="G22" s="90">
        <f>INDEX(GasHeatingPotential!$H$14:$H$18,MATCH($D22,GasHeatingPotential!$C$14:$C$18,0))</f>
        <v>443815.46963562752</v>
      </c>
      <c r="H22" s="90">
        <f>INDEX(GasHeatingPotential!$H$22:$H$26,MATCH($D22,GasHeatingPotential!$C$22:$C$26,0))</f>
        <v>438288.50239234453</v>
      </c>
      <c r="I22" s="91"/>
      <c r="J22" s="70"/>
      <c r="K22" s="70"/>
      <c r="L22" s="59"/>
      <c r="Q22" s="12"/>
    </row>
    <row r="23" spans="2:17" x14ac:dyDescent="0.35">
      <c r="B23" s="17"/>
      <c r="C23" s="25"/>
      <c r="D23" s="2"/>
      <c r="E23" s="2"/>
      <c r="G23" s="60"/>
      <c r="H23" s="60"/>
      <c r="I23" s="60"/>
      <c r="J23" s="60"/>
      <c r="K23" s="60"/>
      <c r="Q23" s="12"/>
    </row>
    <row r="24" spans="2:17" x14ac:dyDescent="0.35">
      <c r="B24" s="17"/>
      <c r="C24" s="19" t="s">
        <v>147</v>
      </c>
      <c r="D24" s="19"/>
      <c r="E24" s="19"/>
      <c r="F24" s="19"/>
      <c r="G24" s="19"/>
      <c r="H24" s="19"/>
      <c r="I24" s="19"/>
      <c r="J24" s="19"/>
      <c r="K24" s="19"/>
      <c r="L24" s="19"/>
      <c r="M24" s="66"/>
      <c r="N24" s="66"/>
      <c r="O24" s="66"/>
      <c r="P24" s="66"/>
      <c r="Q24" s="12"/>
    </row>
    <row r="25" spans="2:17" x14ac:dyDescent="0.35">
      <c r="B25" s="17"/>
      <c r="C25" s="2" t="s">
        <v>148</v>
      </c>
      <c r="G25" s="79" t="s">
        <v>149</v>
      </c>
      <c r="H25" s="79" t="s">
        <v>150</v>
      </c>
      <c r="I25" s="79"/>
      <c r="J25" s="76"/>
      <c r="K25" s="76"/>
      <c r="Q25" s="12"/>
    </row>
    <row r="26" spans="2:17" x14ac:dyDescent="0.35">
      <c r="B26" s="17"/>
      <c r="C26" s="2" t="s">
        <v>27</v>
      </c>
      <c r="D26" s="63" t="s">
        <v>138</v>
      </c>
      <c r="E26" s="20"/>
      <c r="G26" s="6" t="s">
        <v>151</v>
      </c>
      <c r="H26" s="6" t="s">
        <v>152</v>
      </c>
      <c r="Q26" s="12"/>
    </row>
    <row r="27" spans="2:17" x14ac:dyDescent="0.35">
      <c r="B27" s="17"/>
      <c r="C27" s="20" t="s">
        <v>29</v>
      </c>
      <c r="D27" s="1" t="s">
        <v>32</v>
      </c>
      <c r="E27" s="20"/>
      <c r="G27" s="866">
        <v>52.434304913888489</v>
      </c>
      <c r="H27" s="866">
        <v>10.606376444132682</v>
      </c>
      <c r="I27" s="70"/>
      <c r="L27" s="1" t="s">
        <v>153</v>
      </c>
      <c r="Q27" s="12"/>
    </row>
    <row r="28" spans="2:17" x14ac:dyDescent="0.35">
      <c r="B28" s="17"/>
      <c r="C28" s="20" t="s">
        <v>29</v>
      </c>
      <c r="D28" s="1" t="s">
        <v>140</v>
      </c>
      <c r="E28" s="21"/>
      <c r="G28" s="866">
        <v>52.078742734206898</v>
      </c>
      <c r="H28" s="866">
        <v>10.182826940341782</v>
      </c>
      <c r="I28" s="70"/>
      <c r="L28" s="89"/>
      <c r="Q28" s="12"/>
    </row>
    <row r="29" spans="2:17" x14ac:dyDescent="0.35">
      <c r="B29" s="17"/>
      <c r="C29" s="20" t="s">
        <v>142</v>
      </c>
      <c r="D29" s="1" t="s">
        <v>143</v>
      </c>
      <c r="E29" s="21"/>
      <c r="G29" s="866">
        <v>17.570470587898399</v>
      </c>
      <c r="H29" s="866">
        <v>7.9561268274534136</v>
      </c>
      <c r="I29" s="70"/>
      <c r="L29" s="59"/>
      <c r="Q29" s="12"/>
    </row>
    <row r="30" spans="2:17" x14ac:dyDescent="0.35">
      <c r="B30" s="17"/>
      <c r="C30" s="20" t="s">
        <v>142</v>
      </c>
      <c r="D30" s="1" t="s">
        <v>144</v>
      </c>
      <c r="E30" s="21"/>
      <c r="G30" s="866">
        <v>51.728808824867954</v>
      </c>
      <c r="H30" s="866">
        <v>11.303064060508984</v>
      </c>
      <c r="I30" s="70"/>
      <c r="L30" s="59"/>
      <c r="Q30" s="12"/>
    </row>
    <row r="31" spans="2:17" x14ac:dyDescent="0.35">
      <c r="B31" s="17"/>
      <c r="C31" s="20" t="s">
        <v>145</v>
      </c>
      <c r="D31" s="1" t="s">
        <v>146</v>
      </c>
      <c r="E31" s="21"/>
      <c r="G31" s="866">
        <v>39.997038009836601</v>
      </c>
      <c r="H31" s="866">
        <v>10.175423993015487</v>
      </c>
      <c r="I31" s="70"/>
      <c r="L31" s="59"/>
      <c r="Q31" s="12"/>
    </row>
    <row r="32" spans="2:17" x14ac:dyDescent="0.35">
      <c r="B32" s="17"/>
      <c r="C32" s="25"/>
      <c r="D32" s="2"/>
      <c r="E32" s="2"/>
      <c r="G32" s="60"/>
      <c r="H32" s="60"/>
      <c r="I32" s="60"/>
      <c r="J32" s="60"/>
      <c r="K32" s="60"/>
      <c r="Q32" s="12"/>
    </row>
    <row r="33" spans="2:17" x14ac:dyDescent="0.35">
      <c r="B33" s="17"/>
      <c r="C33" s="2" t="s">
        <v>154</v>
      </c>
      <c r="G33" s="79" t="s">
        <v>149</v>
      </c>
      <c r="H33" s="79" t="s">
        <v>150</v>
      </c>
      <c r="I33" s="79"/>
      <c r="J33" s="76"/>
      <c r="K33" s="76"/>
      <c r="Q33" s="12"/>
    </row>
    <row r="34" spans="2:17" x14ac:dyDescent="0.35">
      <c r="B34" s="17"/>
      <c r="C34" s="2" t="s">
        <v>27</v>
      </c>
      <c r="D34" s="63" t="s">
        <v>138</v>
      </c>
      <c r="E34" s="20"/>
      <c r="G34" s="6" t="s">
        <v>155</v>
      </c>
      <c r="H34" s="6" t="s">
        <v>155</v>
      </c>
      <c r="Q34" s="12"/>
    </row>
    <row r="35" spans="2:17" x14ac:dyDescent="0.35">
      <c r="B35" s="17"/>
      <c r="C35" s="20" t="s">
        <v>29</v>
      </c>
      <c r="D35" s="1" t="s">
        <v>32</v>
      </c>
      <c r="E35" s="20"/>
      <c r="G35" s="90">
        <f>INDEX(GasHeatingPotential!$I$14:$I$18,MATCH($D35,GasHeatingPotential!$C$14:$C$18,0))</f>
        <v>65145.740950401938</v>
      </c>
      <c r="H35" s="90">
        <f>INDEX(GasHeatingPotential!$I$22:$I$26,MATCH($D35,GasHeatingPotential!$C$22:$C$26,0))</f>
        <v>12633.398360234183</v>
      </c>
      <c r="I35" s="70"/>
      <c r="L35" s="89"/>
      <c r="Q35" s="12"/>
    </row>
    <row r="36" spans="2:17" x14ac:dyDescent="0.35">
      <c r="B36" s="17"/>
      <c r="C36" s="20" t="s">
        <v>29</v>
      </c>
      <c r="D36" s="1" t="s">
        <v>140</v>
      </c>
      <c r="E36" s="21"/>
      <c r="G36" s="90">
        <f>INDEX(GasHeatingPotential!$I$14:$I$18,MATCH($D36,GasHeatingPotential!$C$14:$C$18,0))</f>
        <v>8856.906743564452</v>
      </c>
      <c r="H36" s="90">
        <f>INDEX(GasHeatingPotential!$I$22:$I$26,MATCH($D36,GasHeatingPotential!$C$22:$C$26,0))</f>
        <v>1660.2465423615336</v>
      </c>
      <c r="I36" s="70"/>
      <c r="L36" s="89"/>
      <c r="Q36" s="12"/>
    </row>
    <row r="37" spans="2:17" x14ac:dyDescent="0.35">
      <c r="B37" s="17"/>
      <c r="C37" s="20" t="s">
        <v>142</v>
      </c>
      <c r="D37" s="1" t="s">
        <v>143</v>
      </c>
      <c r="E37" s="21"/>
      <c r="G37" s="90">
        <f>INDEX(GasHeatingPotential!$I$14:$I$18,MATCH($D37,GasHeatingPotential!$C$14:$C$18,0))</f>
        <v>10925.499927054499</v>
      </c>
      <c r="H37" s="90">
        <f>INDEX(GasHeatingPotential!$I$22:$I$26,MATCH($D37,GasHeatingPotential!$C$22:$C$26,0))</f>
        <v>5293.3485471934182</v>
      </c>
      <c r="I37" s="70"/>
      <c r="L37" s="59"/>
      <c r="Q37" s="12"/>
    </row>
    <row r="38" spans="2:17" x14ac:dyDescent="0.35">
      <c r="B38" s="17"/>
      <c r="C38" s="20" t="s">
        <v>142</v>
      </c>
      <c r="D38" s="1" t="s">
        <v>144</v>
      </c>
      <c r="E38" s="21"/>
      <c r="G38" s="90">
        <f>INDEX(GasHeatingPotential!$I$14:$I$18,MATCH($D38,GasHeatingPotential!$C$14:$C$18,0))</f>
        <v>6896.0219062275964</v>
      </c>
      <c r="H38" s="90">
        <f>INDEX(GasHeatingPotential!$I$22:$I$26,MATCH($D38,GasHeatingPotential!$C$22:$C$26,0))</f>
        <v>1612.2530694278971</v>
      </c>
      <c r="I38" s="70"/>
      <c r="L38" s="59"/>
      <c r="Q38" s="12"/>
    </row>
    <row r="39" spans="2:17" x14ac:dyDescent="0.35">
      <c r="B39" s="17"/>
      <c r="C39" s="20" t="s">
        <v>145</v>
      </c>
      <c r="D39" s="1" t="s">
        <v>146</v>
      </c>
      <c r="E39" s="21"/>
      <c r="G39" s="90">
        <f>INDEX(GasHeatingPotential!$I$14:$I$18,MATCH($D39,GasHeatingPotential!$C$14:$C$18,0))</f>
        <v>17751.304208369675</v>
      </c>
      <c r="H39" s="90">
        <f>INDEX(GasHeatingPotential!$I$22:$I$26,MATCH($D39,GasHeatingPotential!$C$22:$C$26,0))</f>
        <v>4459.7713431058883</v>
      </c>
      <c r="I39" s="70"/>
      <c r="L39" s="59"/>
      <c r="Q39" s="12"/>
    </row>
    <row r="40" spans="2:17" x14ac:dyDescent="0.35">
      <c r="B40" s="17"/>
      <c r="C40" s="25"/>
      <c r="D40" s="2"/>
      <c r="E40" s="2"/>
      <c r="G40" s="60"/>
      <c r="H40" s="60"/>
      <c r="I40" s="60"/>
      <c r="J40" s="60"/>
      <c r="K40" s="60"/>
      <c r="Q40" s="12"/>
    </row>
    <row r="41" spans="2:17" x14ac:dyDescent="0.35">
      <c r="B41" s="17"/>
      <c r="C41" s="19" t="s">
        <v>46</v>
      </c>
      <c r="D41" s="19"/>
      <c r="E41" s="19"/>
      <c r="F41" s="19"/>
      <c r="G41" s="19"/>
      <c r="H41" s="19"/>
      <c r="I41" s="19"/>
      <c r="J41" s="19"/>
      <c r="K41" s="19"/>
      <c r="L41" s="19"/>
      <c r="M41" s="66"/>
      <c r="N41" s="66"/>
      <c r="O41" s="66"/>
      <c r="P41" s="66"/>
      <c r="Q41" s="12"/>
    </row>
    <row r="42" spans="2:17" x14ac:dyDescent="0.35">
      <c r="B42" s="17"/>
      <c r="C42" s="31"/>
      <c r="D42" s="31"/>
      <c r="E42" s="31"/>
      <c r="F42" s="31"/>
      <c r="G42" s="31"/>
      <c r="H42" s="31"/>
      <c r="I42" s="31"/>
      <c r="J42" s="31"/>
      <c r="K42" s="31"/>
      <c r="L42" s="31"/>
      <c r="Q42" s="12"/>
    </row>
    <row r="43" spans="2:17" x14ac:dyDescent="0.35">
      <c r="B43" s="17"/>
      <c r="C43" s="2" t="s">
        <v>156</v>
      </c>
      <c r="G43" s="6"/>
      <c r="H43" s="247"/>
      <c r="J43" s="31"/>
      <c r="K43" s="31"/>
      <c r="L43" s="31"/>
      <c r="Q43" s="12"/>
    </row>
    <row r="44" spans="2:17" x14ac:dyDescent="0.35">
      <c r="B44" s="17"/>
      <c r="C44" s="1" t="s">
        <v>157</v>
      </c>
      <c r="F44" s="6" t="s">
        <v>28</v>
      </c>
      <c r="G44" s="82" t="s">
        <v>53</v>
      </c>
      <c r="J44" s="31"/>
      <c r="K44" s="31"/>
      <c r="Q44" s="12"/>
    </row>
    <row r="45" spans="2:17" x14ac:dyDescent="0.35">
      <c r="B45" s="17"/>
      <c r="C45" s="20" t="s">
        <v>55</v>
      </c>
      <c r="G45" s="6" t="s">
        <v>127</v>
      </c>
      <c r="H45" s="6" t="s">
        <v>130</v>
      </c>
      <c r="J45" s="31"/>
      <c r="K45" s="31"/>
      <c r="Q45" s="12"/>
    </row>
    <row r="46" spans="2:17" x14ac:dyDescent="0.35">
      <c r="B46" s="17"/>
      <c r="E46" s="1" t="s">
        <v>158</v>
      </c>
      <c r="F46" s="6" t="s">
        <v>159</v>
      </c>
      <c r="G46" s="838">
        <v>18</v>
      </c>
      <c r="H46" s="841">
        <v>13.7</v>
      </c>
      <c r="J46" s="31"/>
      <c r="K46" s="31"/>
      <c r="L46" s="1" t="s">
        <v>160</v>
      </c>
      <c r="Q46" s="12"/>
    </row>
    <row r="47" spans="2:17" x14ac:dyDescent="0.35">
      <c r="B47" s="17"/>
      <c r="E47" s="1" t="s">
        <v>161</v>
      </c>
      <c r="F47" s="6" t="s">
        <v>159</v>
      </c>
      <c r="G47" s="838">
        <v>18</v>
      </c>
      <c r="H47" s="838">
        <v>13</v>
      </c>
      <c r="J47" s="31"/>
      <c r="K47" s="31"/>
      <c r="L47" s="1" t="s">
        <v>162</v>
      </c>
      <c r="Q47" s="12"/>
    </row>
    <row r="48" spans="2:17" x14ac:dyDescent="0.35">
      <c r="B48" s="17"/>
      <c r="C48" s="20" t="s">
        <v>59</v>
      </c>
      <c r="G48" s="6"/>
      <c r="H48" s="247"/>
      <c r="J48" s="31"/>
      <c r="K48" s="31"/>
      <c r="L48" s="31"/>
      <c r="Q48" s="12"/>
    </row>
    <row r="49" spans="2:17" x14ac:dyDescent="0.35">
      <c r="B49" s="17"/>
      <c r="C49" s="20"/>
      <c r="E49" s="1" t="s">
        <v>158</v>
      </c>
      <c r="F49" s="6" t="s">
        <v>159</v>
      </c>
      <c r="G49" s="248">
        <v>15</v>
      </c>
      <c r="H49" s="248">
        <v>10</v>
      </c>
      <c r="J49" s="31"/>
      <c r="K49" s="31"/>
      <c r="L49" s="1" t="s">
        <v>163</v>
      </c>
      <c r="Q49" s="12"/>
    </row>
    <row r="50" spans="2:17" x14ac:dyDescent="0.35">
      <c r="B50" s="17"/>
      <c r="C50" s="20"/>
      <c r="E50" s="1" t="s">
        <v>161</v>
      </c>
      <c r="F50" s="6" t="s">
        <v>159</v>
      </c>
      <c r="G50" s="248">
        <v>20</v>
      </c>
      <c r="H50" s="248">
        <v>15</v>
      </c>
      <c r="J50" s="31"/>
      <c r="K50" s="31"/>
      <c r="Q50" s="12"/>
    </row>
    <row r="51" spans="2:17" x14ac:dyDescent="0.35">
      <c r="B51" s="17"/>
      <c r="C51" s="20"/>
      <c r="G51" s="6"/>
      <c r="H51" s="247"/>
      <c r="J51" s="31"/>
      <c r="K51" s="31"/>
      <c r="L51" s="31"/>
      <c r="Q51" s="12"/>
    </row>
    <row r="52" spans="2:17" x14ac:dyDescent="0.35">
      <c r="B52" s="17"/>
      <c r="C52" s="2" t="s">
        <v>164</v>
      </c>
      <c r="G52" s="6"/>
      <c r="H52" s="247"/>
      <c r="J52" s="31"/>
      <c r="K52" s="31"/>
      <c r="L52" s="31"/>
      <c r="Q52" s="12"/>
    </row>
    <row r="53" spans="2:17" x14ac:dyDescent="0.35">
      <c r="B53" s="17"/>
      <c r="C53" s="20" t="s">
        <v>165</v>
      </c>
      <c r="F53" s="6" t="s">
        <v>28</v>
      </c>
      <c r="G53" s="82">
        <v>2023</v>
      </c>
      <c r="H53" s="247"/>
      <c r="J53" s="31"/>
      <c r="K53" s="31"/>
      <c r="L53" s="103" t="s">
        <v>166</v>
      </c>
      <c r="Q53" s="12"/>
    </row>
    <row r="54" spans="2:17" x14ac:dyDescent="0.35">
      <c r="B54" s="17"/>
      <c r="C54" s="20"/>
      <c r="G54" s="6"/>
      <c r="H54" s="247"/>
      <c r="J54" s="31"/>
      <c r="K54" s="31"/>
      <c r="L54" s="31"/>
      <c r="Q54" s="12"/>
    </row>
    <row r="55" spans="2:17" x14ac:dyDescent="0.35">
      <c r="B55" s="17"/>
      <c r="C55" s="63" t="s">
        <v>167</v>
      </c>
      <c r="G55" s="6"/>
      <c r="H55" s="247"/>
      <c r="J55" s="31"/>
      <c r="K55" s="31"/>
      <c r="L55" s="103"/>
      <c r="Q55" s="12"/>
    </row>
    <row r="56" spans="2:17" x14ac:dyDescent="0.35">
      <c r="B56" s="17"/>
      <c r="C56" s="1" t="s">
        <v>157</v>
      </c>
      <c r="F56" s="6" t="s">
        <v>28</v>
      </c>
      <c r="G56" s="844" t="s">
        <v>53</v>
      </c>
      <c r="H56" s="247"/>
      <c r="J56" s="83" t="s">
        <v>168</v>
      </c>
      <c r="K56" s="31"/>
      <c r="L56" s="103"/>
      <c r="Q56" s="12"/>
    </row>
    <row r="57" spans="2:17" x14ac:dyDescent="0.35">
      <c r="B57" s="17"/>
      <c r="C57" s="250" t="s">
        <v>169</v>
      </c>
      <c r="F57" s="6" t="s">
        <v>112</v>
      </c>
      <c r="G57" s="94">
        <v>0.05</v>
      </c>
      <c r="H57" s="247"/>
      <c r="J57" s="249">
        <v>0.05</v>
      </c>
      <c r="K57" s="31"/>
      <c r="L57" s="103" t="s">
        <v>170</v>
      </c>
      <c r="Q57" s="12"/>
    </row>
    <row r="58" spans="2:17" x14ac:dyDescent="0.35">
      <c r="B58" s="17"/>
      <c r="C58" s="250" t="s">
        <v>171</v>
      </c>
      <c r="F58" s="6" t="s">
        <v>112</v>
      </c>
      <c r="G58" s="94">
        <v>1</v>
      </c>
      <c r="H58" s="247"/>
      <c r="J58" s="249">
        <v>0.5</v>
      </c>
      <c r="K58" s="31"/>
      <c r="L58" s="103"/>
      <c r="Q58" s="12"/>
    </row>
    <row r="59" spans="2:17" x14ac:dyDescent="0.35">
      <c r="B59" s="17"/>
      <c r="C59" s="20"/>
      <c r="G59" s="6"/>
      <c r="H59" s="247"/>
      <c r="J59" s="31"/>
      <c r="K59" s="31"/>
      <c r="L59" s="289"/>
      <c r="Q59" s="12"/>
    </row>
    <row r="60" spans="2:17" x14ac:dyDescent="0.35">
      <c r="B60" s="17"/>
      <c r="C60" s="63" t="s">
        <v>172</v>
      </c>
      <c r="G60" s="6"/>
      <c r="H60" s="247"/>
      <c r="J60" s="31"/>
      <c r="K60" s="31"/>
      <c r="L60" s="103" t="s">
        <v>173</v>
      </c>
      <c r="Q60" s="12"/>
    </row>
    <row r="61" spans="2:17" x14ac:dyDescent="0.35">
      <c r="B61" s="17"/>
      <c r="C61" s="1" t="s">
        <v>174</v>
      </c>
      <c r="F61" s="6" t="s">
        <v>28</v>
      </c>
      <c r="G61" s="82" t="s">
        <v>175</v>
      </c>
      <c r="H61" s="247"/>
      <c r="J61" s="31"/>
      <c r="K61" s="31"/>
      <c r="L61" s="1" t="s">
        <v>176</v>
      </c>
      <c r="Q61" s="12"/>
    </row>
    <row r="62" spans="2:17" x14ac:dyDescent="0.35">
      <c r="B62" s="17"/>
      <c r="C62" s="63"/>
      <c r="F62" s="6" t="s">
        <v>177</v>
      </c>
      <c r="G62" s="320">
        <f>COP!H35</f>
        <v>2.5955547396944403</v>
      </c>
      <c r="H62" s="247"/>
      <c r="J62" s="31"/>
      <c r="K62" s="31"/>
      <c r="L62" s="103"/>
      <c r="Q62" s="12"/>
    </row>
    <row r="63" spans="2:17" x14ac:dyDescent="0.35">
      <c r="B63" s="17"/>
      <c r="C63" s="63"/>
      <c r="F63" s="6" t="s">
        <v>178</v>
      </c>
      <c r="G63" s="320">
        <f>COP!H45</f>
        <v>3.2444434246180505</v>
      </c>
      <c r="H63" s="247"/>
      <c r="J63" s="31"/>
      <c r="K63" s="31"/>
      <c r="L63" s="103"/>
      <c r="Q63" s="12"/>
    </row>
    <row r="64" spans="2:17" x14ac:dyDescent="0.35">
      <c r="B64" s="17"/>
      <c r="C64" s="63"/>
      <c r="F64" s="6" t="s">
        <v>179</v>
      </c>
      <c r="G64" s="320">
        <f>COP!H55</f>
        <v>3.6856877303661051</v>
      </c>
      <c r="H64" s="247"/>
      <c r="J64" s="31"/>
      <c r="K64" s="31"/>
      <c r="L64" s="103"/>
      <c r="Q64" s="12"/>
    </row>
    <row r="65" spans="2:17" x14ac:dyDescent="0.35">
      <c r="B65" s="17"/>
      <c r="C65" s="2" t="s">
        <v>180</v>
      </c>
      <c r="D65" s="20"/>
      <c r="E65" s="22"/>
      <c r="G65" s="6"/>
      <c r="Q65" s="12"/>
    </row>
    <row r="66" spans="2:17" x14ac:dyDescent="0.35">
      <c r="B66" s="17"/>
      <c r="C66" s="1" t="s">
        <v>157</v>
      </c>
      <c r="F66" s="6" t="s">
        <v>28</v>
      </c>
      <c r="G66" s="347" t="s">
        <v>53</v>
      </c>
      <c r="J66" s="6" t="s">
        <v>168</v>
      </c>
      <c r="Q66" s="12"/>
    </row>
    <row r="67" spans="2:17" x14ac:dyDescent="0.35">
      <c r="B67" s="17"/>
      <c r="C67" s="20" t="s">
        <v>181</v>
      </c>
      <c r="D67" s="20"/>
      <c r="E67" s="20" t="s">
        <v>182</v>
      </c>
      <c r="F67" s="6" t="s">
        <v>112</v>
      </c>
      <c r="G67" s="139">
        <v>0.1</v>
      </c>
      <c r="J67" s="249">
        <v>0.2</v>
      </c>
      <c r="L67" s="1" t="s">
        <v>2104</v>
      </c>
      <c r="Q67" s="12"/>
    </row>
    <row r="68" spans="2:17" x14ac:dyDescent="0.35">
      <c r="B68" s="17"/>
      <c r="C68" s="20" t="s">
        <v>181</v>
      </c>
      <c r="D68" s="20"/>
      <c r="E68" s="20" t="s">
        <v>73</v>
      </c>
      <c r="F68" s="6" t="s">
        <v>112</v>
      </c>
      <c r="G68" s="140">
        <v>0.05</v>
      </c>
      <c r="J68" s="249">
        <v>0.04</v>
      </c>
      <c r="L68" s="1" t="s">
        <v>2105</v>
      </c>
      <c r="Q68" s="12"/>
    </row>
    <row r="69" spans="2:17" x14ac:dyDescent="0.35">
      <c r="B69" s="17"/>
      <c r="C69" s="2"/>
      <c r="D69" s="20"/>
      <c r="E69" s="22"/>
      <c r="G69" s="3"/>
      <c r="Q69" s="12"/>
    </row>
    <row r="70" spans="2:17" x14ac:dyDescent="0.35">
      <c r="B70" s="17"/>
      <c r="C70" s="2" t="s">
        <v>183</v>
      </c>
      <c r="Q70" s="12"/>
    </row>
    <row r="71" spans="2:17" x14ac:dyDescent="0.35">
      <c r="B71" s="17"/>
      <c r="C71" s="1" t="s">
        <v>157</v>
      </c>
      <c r="F71" s="6" t="s">
        <v>28</v>
      </c>
      <c r="G71" s="82" t="s">
        <v>53</v>
      </c>
      <c r="J71" s="6" t="s">
        <v>168</v>
      </c>
      <c r="Q71" s="12"/>
    </row>
    <row r="72" spans="2:17" x14ac:dyDescent="0.35">
      <c r="B72" s="17"/>
      <c r="C72" s="20" t="s">
        <v>184</v>
      </c>
      <c r="D72" s="20"/>
      <c r="E72" s="22"/>
      <c r="F72" s="6" t="s">
        <v>185</v>
      </c>
      <c r="G72" s="141">
        <v>2025</v>
      </c>
      <c r="J72" s="106">
        <v>2030</v>
      </c>
      <c r="L72" s="1" t="s">
        <v>186</v>
      </c>
      <c r="Q72" s="12"/>
    </row>
    <row r="73" spans="2:17" x14ac:dyDescent="0.35">
      <c r="B73" s="17"/>
      <c r="C73" s="20" t="s">
        <v>187</v>
      </c>
      <c r="D73" s="20"/>
      <c r="E73" s="22"/>
      <c r="F73" s="6" t="s">
        <v>188</v>
      </c>
      <c r="G73" s="140">
        <v>0.05</v>
      </c>
      <c r="J73" s="136">
        <v>0.1</v>
      </c>
      <c r="L73" s="1" t="s">
        <v>189</v>
      </c>
      <c r="Q73" s="12"/>
    </row>
    <row r="74" spans="2:17" x14ac:dyDescent="0.35">
      <c r="B74" s="17"/>
      <c r="C74" s="20"/>
      <c r="D74" s="20"/>
      <c r="E74" s="20"/>
      <c r="G74" s="6"/>
      <c r="L74" s="23"/>
      <c r="Q74" s="12"/>
    </row>
    <row r="75" spans="2:17" x14ac:dyDescent="0.35">
      <c r="B75" s="17"/>
      <c r="C75" s="19" t="s">
        <v>86</v>
      </c>
      <c r="D75" s="19"/>
      <c r="E75" s="19"/>
      <c r="F75" s="19"/>
      <c r="G75" s="19"/>
      <c r="H75" s="19"/>
      <c r="I75" s="19"/>
      <c r="J75" s="19"/>
      <c r="K75" s="19"/>
      <c r="L75" s="19"/>
      <c r="M75" s="66"/>
      <c r="N75" s="66"/>
      <c r="O75" s="66"/>
      <c r="P75" s="66"/>
      <c r="Q75" s="12"/>
    </row>
    <row r="76" spans="2:17" x14ac:dyDescent="0.35">
      <c r="B76" s="17"/>
      <c r="C76" s="1" t="s">
        <v>190</v>
      </c>
      <c r="G76" s="82" t="s">
        <v>53</v>
      </c>
      <c r="H76" s="76"/>
      <c r="I76" s="76"/>
      <c r="J76" s="76"/>
      <c r="K76" s="76"/>
      <c r="Q76" s="12"/>
    </row>
    <row r="77" spans="2:17" x14ac:dyDescent="0.35">
      <c r="B77" s="17"/>
      <c r="C77" s="2" t="s">
        <v>191</v>
      </c>
      <c r="G77" s="76"/>
      <c r="H77" s="76"/>
      <c r="I77" s="76"/>
      <c r="J77" s="346" t="s">
        <v>168</v>
      </c>
      <c r="K77" s="76"/>
      <c r="Q77" s="12"/>
    </row>
    <row r="78" spans="2:17" x14ac:dyDescent="0.35">
      <c r="B78" s="17"/>
      <c r="C78" s="20" t="s">
        <v>129</v>
      </c>
      <c r="E78" s="1" t="s">
        <v>192</v>
      </c>
      <c r="F78" s="6" t="s">
        <v>97</v>
      </c>
      <c r="G78" s="108">
        <v>5</v>
      </c>
      <c r="H78" s="76"/>
      <c r="I78" s="76"/>
      <c r="J78" s="345">
        <v>3</v>
      </c>
      <c r="K78" s="76"/>
      <c r="L78" s="131" t="s">
        <v>193</v>
      </c>
      <c r="M78" s="89"/>
      <c r="Q78" s="12"/>
    </row>
    <row r="79" spans="2:17" x14ac:dyDescent="0.35">
      <c r="B79" s="17"/>
      <c r="C79" s="20" t="s">
        <v>129</v>
      </c>
      <c r="E79" s="1" t="s">
        <v>194</v>
      </c>
      <c r="F79" s="6" t="s">
        <v>97</v>
      </c>
      <c r="G79" s="108">
        <v>3</v>
      </c>
      <c r="H79" s="76"/>
      <c r="I79" s="76"/>
      <c r="J79" s="138">
        <v>2</v>
      </c>
      <c r="K79" s="76"/>
      <c r="M79" s="89"/>
      <c r="Q79" s="12"/>
    </row>
    <row r="80" spans="2:17" x14ac:dyDescent="0.35">
      <c r="B80" s="17"/>
      <c r="C80" s="20"/>
      <c r="G80" s="135"/>
      <c r="H80" s="76"/>
      <c r="I80" s="76"/>
      <c r="J80" s="76"/>
      <c r="K80" s="76"/>
      <c r="M80" s="89"/>
      <c r="Q80" s="12"/>
    </row>
    <row r="81" spans="2:17" x14ac:dyDescent="0.35">
      <c r="B81" s="17"/>
      <c r="C81" s="19" t="s">
        <v>106</v>
      </c>
      <c r="D81" s="19"/>
      <c r="E81" s="19"/>
      <c r="F81" s="19"/>
      <c r="G81" s="19"/>
      <c r="H81" s="19"/>
      <c r="I81" s="19"/>
      <c r="J81" s="19"/>
      <c r="K81" s="19"/>
      <c r="L81" s="19"/>
      <c r="M81" s="66"/>
      <c r="N81" s="66"/>
      <c r="O81" s="66"/>
      <c r="P81" s="66"/>
      <c r="Q81" s="12"/>
    </row>
    <row r="82" spans="2:17" x14ac:dyDescent="0.35">
      <c r="B82" s="17"/>
      <c r="C82" s="2" t="s">
        <v>107</v>
      </c>
      <c r="G82" s="135"/>
      <c r="H82" s="76"/>
      <c r="I82" s="76"/>
      <c r="J82" s="76"/>
      <c r="K82" s="76"/>
      <c r="M82" s="89"/>
      <c r="Q82" s="12"/>
    </row>
    <row r="83" spans="2:17" x14ac:dyDescent="0.35">
      <c r="B83" s="17"/>
      <c r="C83" s="1" t="s">
        <v>190</v>
      </c>
      <c r="G83" s="82" t="s">
        <v>53</v>
      </c>
      <c r="H83" s="76"/>
      <c r="I83" s="76"/>
      <c r="J83" s="6" t="s">
        <v>168</v>
      </c>
      <c r="K83" s="76"/>
      <c r="M83" s="89"/>
      <c r="Q83" s="12"/>
    </row>
    <row r="84" spans="2:17" x14ac:dyDescent="0.35">
      <c r="B84" s="17"/>
      <c r="C84" s="20" t="s">
        <v>111</v>
      </c>
      <c r="F84" s="6" t="s">
        <v>112</v>
      </c>
      <c r="G84" s="391">
        <f>GasEmissionFactors!$F$7</f>
        <v>2.3E-2</v>
      </c>
      <c r="H84" s="76"/>
      <c r="I84" s="76"/>
      <c r="J84" s="806">
        <v>0</v>
      </c>
      <c r="K84" s="76"/>
      <c r="L84" s="1" t="s">
        <v>195</v>
      </c>
      <c r="M84" s="89"/>
      <c r="Q84" s="12"/>
    </row>
    <row r="85" spans="2:17" x14ac:dyDescent="0.35">
      <c r="B85" s="17"/>
      <c r="C85" s="20"/>
      <c r="G85" s="135"/>
      <c r="H85" s="76"/>
      <c r="I85" s="76"/>
      <c r="J85" s="76"/>
      <c r="K85" s="76"/>
      <c r="M85" s="89"/>
      <c r="Q85" s="12"/>
    </row>
    <row r="86" spans="2:17" x14ac:dyDescent="0.35">
      <c r="B86" s="17"/>
      <c r="C86" s="19" t="s">
        <v>196</v>
      </c>
      <c r="D86" s="19"/>
      <c r="E86" s="19"/>
      <c r="F86" s="19"/>
      <c r="G86" s="19"/>
      <c r="H86" s="19"/>
      <c r="I86" s="19"/>
      <c r="J86" s="19"/>
      <c r="K86" s="19"/>
      <c r="L86" s="19"/>
      <c r="M86" s="66"/>
      <c r="N86" s="66"/>
      <c r="O86" s="66"/>
      <c r="P86" s="66"/>
      <c r="Q86" s="12"/>
    </row>
    <row r="87" spans="2:17" x14ac:dyDescent="0.35">
      <c r="B87" s="17"/>
      <c r="C87" s="290"/>
      <c r="E87" s="2"/>
      <c r="G87" s="60"/>
      <c r="H87" s="60"/>
      <c r="I87" s="60"/>
      <c r="J87" s="60"/>
      <c r="K87" s="60"/>
      <c r="Q87" s="12"/>
    </row>
    <row r="88" spans="2:17" x14ac:dyDescent="0.35">
      <c r="B88" s="17"/>
      <c r="C88" s="63" t="s">
        <v>197</v>
      </c>
      <c r="E88" s="2"/>
      <c r="G88" s="60"/>
      <c r="H88" s="60"/>
      <c r="I88" s="60"/>
      <c r="J88" s="60"/>
      <c r="K88" s="60"/>
      <c r="Q88" s="12"/>
    </row>
    <row r="89" spans="2:17" x14ac:dyDescent="0.35">
      <c r="B89" s="17"/>
      <c r="C89" s="20" t="s">
        <v>2092</v>
      </c>
      <c r="E89" s="2"/>
      <c r="F89" s="6" t="s">
        <v>112</v>
      </c>
      <c r="G89" s="885">
        <f>((1+G90)/(1+G92))-1</f>
        <v>4.6078431372548856E-2</v>
      </c>
      <c r="H89" s="60"/>
      <c r="I89" s="60"/>
      <c r="J89" s="60"/>
      <c r="K89" s="60"/>
      <c r="L89" s="1" t="s">
        <v>198</v>
      </c>
      <c r="Q89" s="12"/>
    </row>
    <row r="90" spans="2:17" x14ac:dyDescent="0.35">
      <c r="B90" s="17"/>
      <c r="C90" s="20" t="s">
        <v>2093</v>
      </c>
      <c r="E90" s="2"/>
      <c r="F90" s="6" t="s">
        <v>112</v>
      </c>
      <c r="G90" s="806">
        <v>6.7000000000000004E-2</v>
      </c>
      <c r="H90" s="60"/>
      <c r="I90" s="60"/>
      <c r="J90" s="60"/>
      <c r="K90" s="60"/>
      <c r="L90" s="59" t="s">
        <v>199</v>
      </c>
      <c r="Q90" s="12"/>
    </row>
    <row r="91" spans="2:17" x14ac:dyDescent="0.35">
      <c r="B91" s="17"/>
      <c r="C91" s="25"/>
      <c r="D91" s="2"/>
      <c r="E91" s="2"/>
      <c r="G91" s="60"/>
      <c r="H91" s="60"/>
      <c r="I91" s="60"/>
      <c r="J91" s="60"/>
      <c r="K91" s="60"/>
      <c r="Q91" s="12"/>
    </row>
    <row r="92" spans="2:17" x14ac:dyDescent="0.35">
      <c r="B92" s="17"/>
      <c r="C92" s="63" t="s">
        <v>2094</v>
      </c>
      <c r="D92" s="2"/>
      <c r="E92" s="2"/>
      <c r="G92" s="806">
        <v>0.02</v>
      </c>
      <c r="H92" s="60"/>
      <c r="I92" s="60"/>
      <c r="J92" s="60"/>
      <c r="K92" s="60"/>
      <c r="Q92" s="12"/>
    </row>
    <row r="93" spans="2:17" x14ac:dyDescent="0.35">
      <c r="B93" s="17"/>
      <c r="C93" s="25"/>
      <c r="D93" s="2"/>
      <c r="E93" s="2"/>
      <c r="G93" s="60"/>
      <c r="H93" s="60"/>
      <c r="I93" s="60"/>
      <c r="J93" s="60"/>
      <c r="K93" s="60"/>
      <c r="Q93" s="12"/>
    </row>
    <row r="94" spans="2:17" x14ac:dyDescent="0.35">
      <c r="B94" s="17"/>
      <c r="C94" s="25"/>
      <c r="D94" s="2"/>
      <c r="E94" s="2"/>
      <c r="G94" s="60"/>
      <c r="H94" s="60"/>
      <c r="I94" s="60"/>
      <c r="J94" s="60"/>
      <c r="K94" s="60"/>
      <c r="Q94" s="12"/>
    </row>
    <row r="95" spans="2:17" x14ac:dyDescent="0.35">
      <c r="B95" s="17"/>
      <c r="C95" s="20"/>
      <c r="D95" s="20"/>
      <c r="E95" s="20"/>
      <c r="G95" s="6"/>
      <c r="L95" s="23"/>
      <c r="Q95" s="12"/>
    </row>
    <row r="96" spans="2:17" x14ac:dyDescent="0.35">
      <c r="B96" s="26"/>
      <c r="C96" s="15"/>
      <c r="D96" s="15"/>
      <c r="E96" s="15"/>
      <c r="F96" s="27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6"/>
    </row>
  </sheetData>
  <mergeCells count="1">
    <mergeCell ref="C14:E14"/>
  </mergeCells>
  <conditionalFormatting sqref="C80 E80:F80 F87:F88">
    <cfRule type="expression" dxfId="47" priority="69">
      <formula>$G$76="No"</formula>
    </cfRule>
  </conditionalFormatting>
  <conditionalFormatting sqref="C84">
    <cfRule type="expression" dxfId="46" priority="19">
      <formula>$G$75="No"</formula>
    </cfRule>
  </conditionalFormatting>
  <conditionalFormatting sqref="C57:G58">
    <cfRule type="expression" dxfId="45" priority="8">
      <formula>$G$56="No"</formula>
    </cfRule>
  </conditionalFormatting>
  <conditionalFormatting sqref="C45:K45">
    <cfRule type="expression" dxfId="44" priority="22">
      <formula>$G$44="No"</formula>
    </cfRule>
  </conditionalFormatting>
  <conditionalFormatting sqref="C46:M47">
    <cfRule type="expression" dxfId="43" priority="21">
      <formula>$G$44="No"</formula>
    </cfRule>
  </conditionalFormatting>
  <conditionalFormatting sqref="C48:M48">
    <cfRule type="expression" dxfId="42" priority="24">
      <formula>$G$44="Yes"</formula>
    </cfRule>
  </conditionalFormatting>
  <conditionalFormatting sqref="C49:M50">
    <cfRule type="expression" dxfId="41" priority="23">
      <formula>$G$44="Yes"</formula>
    </cfRule>
  </conditionalFormatting>
  <conditionalFormatting sqref="D16:F16 J16:L17 G16:I22 K18 J19:L22 E37:F39 L37:L39">
    <cfRule type="expression" dxfId="40" priority="95">
      <formula>#REF!="No"</formula>
    </cfRule>
  </conditionalFormatting>
  <conditionalFormatting sqref="D43:I43 C51:I51 D52:I52 C53:F53 H53:I53 C54:I60 D61:E61 H61:I64 C62:E64">
    <cfRule type="expression" dxfId="38" priority="60">
      <formula>$G$38="Yes"</formula>
    </cfRule>
  </conditionalFormatting>
  <conditionalFormatting sqref="E17:F22">
    <cfRule type="expression" dxfId="37" priority="98">
      <formula>#REF!="No"</formula>
    </cfRule>
  </conditionalFormatting>
  <conditionalFormatting sqref="E29:F31 L29:L31">
    <cfRule type="expression" dxfId="36" priority="30">
      <formula>#REF!="No"</formula>
    </cfRule>
  </conditionalFormatting>
  <conditionalFormatting sqref="G54:G60 G43 G51:G52">
    <cfRule type="expression" dxfId="35" priority="59">
      <formula>$G$38="Yes"</formula>
    </cfRule>
  </conditionalFormatting>
  <conditionalFormatting sqref="G57">
    <cfRule type="expression" dxfId="34" priority="7">
      <formula>$G$56="No"</formula>
    </cfRule>
  </conditionalFormatting>
  <conditionalFormatting sqref="G67:G68">
    <cfRule type="expression" dxfId="33" priority="25">
      <formula>$G$66="No"</formula>
    </cfRule>
  </conditionalFormatting>
  <conditionalFormatting sqref="G72">
    <cfRule type="expression" dxfId="32" priority="66">
      <formula>$G$71="No"</formula>
    </cfRule>
  </conditionalFormatting>
  <conditionalFormatting sqref="G72:G73">
    <cfRule type="expression" dxfId="31" priority="68">
      <formula>$G$71="No"</formula>
    </cfRule>
  </conditionalFormatting>
  <conditionalFormatting sqref="G73">
    <cfRule type="expression" dxfId="30" priority="67">
      <formula>$G$71="No"</formula>
    </cfRule>
  </conditionalFormatting>
  <conditionalFormatting sqref="G78:G80">
    <cfRule type="expression" dxfId="29" priority="33">
      <formula>$G$76="No"</formula>
    </cfRule>
  </conditionalFormatting>
  <conditionalFormatting sqref="G84">
    <cfRule type="expression" dxfId="28" priority="16">
      <formula>$G$83="No"</formula>
    </cfRule>
  </conditionalFormatting>
  <conditionalFormatting sqref="G89">
    <cfRule type="expression" dxfId="27" priority="2">
      <formula>$G$56="No"</formula>
    </cfRule>
    <cfRule type="expression" dxfId="26" priority="3">
      <formula>$G$38="Yes"</formula>
    </cfRule>
    <cfRule type="expression" dxfId="25" priority="4">
      <formula>$G$38="Yes"</formula>
    </cfRule>
  </conditionalFormatting>
  <conditionalFormatting sqref="G90">
    <cfRule type="expression" dxfId="22" priority="20">
      <formula>$G$29="100% Whole Home"</formula>
    </cfRule>
  </conditionalFormatting>
  <conditionalFormatting sqref="G92">
    <cfRule type="expression" dxfId="21" priority="1">
      <formula>$G$29="100% Whole Home"</formula>
    </cfRule>
  </conditionalFormatting>
  <conditionalFormatting sqref="G35:H39">
    <cfRule type="expression" dxfId="20" priority="28">
      <formula>#REF!="No"</formula>
    </cfRule>
  </conditionalFormatting>
  <conditionalFormatting sqref="G27:I31">
    <cfRule type="expression" dxfId="18" priority="29">
      <formula>#REF!="No"</formula>
    </cfRule>
  </conditionalFormatting>
  <conditionalFormatting sqref="H43 H51:H64">
    <cfRule type="expression" dxfId="17" priority="62">
      <formula>$G$38="No"</formula>
    </cfRule>
    <cfRule type="expression" dxfId="16" priority="61">
      <formula>$G$38="No"</formula>
    </cfRule>
  </conditionalFormatting>
  <conditionalFormatting sqref="I35:I39">
    <cfRule type="expression" dxfId="15" priority="92">
      <formula>#REF!="No"</formula>
    </cfRule>
  </conditionalFormatting>
  <conditionalFormatting sqref="J56:J58">
    <cfRule type="expression" dxfId="14" priority="9">
      <formula>$G$56="Yes"</formula>
    </cfRule>
  </conditionalFormatting>
  <conditionalFormatting sqref="J57:J58">
    <cfRule type="expression" dxfId="13" priority="10">
      <formula>$G$29="100% Whole Home"</formula>
    </cfRule>
  </conditionalFormatting>
  <conditionalFormatting sqref="J66:J68">
    <cfRule type="expression" dxfId="12" priority="26">
      <formula>$G$66="Yes"</formula>
    </cfRule>
  </conditionalFormatting>
  <conditionalFormatting sqref="J67:J68">
    <cfRule type="expression" dxfId="11" priority="37">
      <formula>$G$38="No"</formula>
    </cfRule>
    <cfRule type="expression" dxfId="10" priority="38">
      <formula>$G$38="No"</formula>
    </cfRule>
    <cfRule type="expression" dxfId="8" priority="34">
      <formula>$G$38="Yes"</formula>
    </cfRule>
    <cfRule type="expression" dxfId="6" priority="36">
      <formula>$G$38="Yes"</formula>
    </cfRule>
  </conditionalFormatting>
  <conditionalFormatting sqref="J71:J73">
    <cfRule type="expression" dxfId="5" priority="119">
      <formula>$G$71="Yes"</formula>
    </cfRule>
  </conditionalFormatting>
  <conditionalFormatting sqref="J77 K80">
    <cfRule type="expression" dxfId="4" priority="27">
      <formula>$G$76="Yes"</formula>
    </cfRule>
  </conditionalFormatting>
  <conditionalFormatting sqref="J83:J84">
    <cfRule type="expression" dxfId="3" priority="17">
      <formula>$G$83="Yes"</formula>
    </cfRule>
  </conditionalFormatting>
  <conditionalFormatting sqref="J84">
    <cfRule type="expression" dxfId="2" priority="18">
      <formula>$G$29="100% Whole Home"</formula>
    </cfRule>
  </conditionalFormatting>
  <conditionalFormatting sqref="J78:K79">
    <cfRule type="expression" dxfId="1" priority="71">
      <formula>$G$76="Yes"</formula>
    </cfRule>
  </conditionalFormatting>
  <conditionalFormatting sqref="L47">
    <cfRule type="expression" dxfId="0" priority="15">
      <formula>$G$44="No"</formula>
    </cfRule>
  </conditionalFormatting>
  <dataValidations count="1">
    <dataValidation type="list" allowBlank="1" showInputMessage="1" showErrorMessage="1" sqref="G61" xr:uid="{3D06EF20-2FDE-4735-91FD-286440B7ED58}">
      <formula1>"Slow, Moderate, Rapid"</formula1>
    </dataValidation>
  </dataValidations>
  <printOptions gridLines="1"/>
  <pageMargins left="0.5" right="0.5" top="0.5" bottom="0.5" header="0.25" footer="0.25"/>
  <pageSetup orientation="landscape" r:id="rId1"/>
  <headerFooter alignWithMargins="0">
    <oddHeader>&amp;A</oddHeader>
    <oddFooter>&amp;L&amp;F&amp;CPage &amp;P&amp;R&amp;D   &amp;D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5" id="{B3A6C73A-8F6D-47B4-B78A-136719898386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</x14:dxf>
          </x14:cfRule>
          <xm:sqref>D43:I43 C51:I51 D52:I52 C53:F53 H53:I53 C54:I60 D61:E61 H61:I64 C62:E64</xm:sqref>
        </x14:conditionalFormatting>
        <x14:conditionalFormatting xmlns:xm="http://schemas.microsoft.com/office/excel/2006/main">
          <x14:cfRule type="expression" priority="5" id="{9C3E275E-3F61-42F5-B2EC-6CA4A695F3F3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14:cfRule type="expression" priority="6" id="{C41EC860-979D-41A0-8D32-739CA09A62FB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</x14:dxf>
          </x14:cfRule>
          <xm:sqref>G89</xm:sqref>
        </x14:conditionalFormatting>
        <x14:conditionalFormatting xmlns:xm="http://schemas.microsoft.com/office/excel/2006/main">
          <x14:cfRule type="expression" priority="63" id="{08C970B5-6D1A-4B4A-BE51-B4E6D9B8678A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54:H60 G43:H43 G51:H52 H53 H61:H64</xm:sqref>
        </x14:conditionalFormatting>
        <x14:conditionalFormatting xmlns:xm="http://schemas.microsoft.com/office/excel/2006/main">
          <x14:cfRule type="expression" priority="40" id="{629EB807-FD74-4978-889C-57432EA81BBE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</x14:dxf>
          </x14:cfRule>
          <x14:cfRule type="expression" priority="35" id="{765106E5-7872-4E97-B739-59346C4E4670}">
            <xm:f>$G$36=Library!$B$11</xm:f>
            <x14:dxf>
              <font>
                <color theme="0" tint="-0.14996795556505021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J67:J6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D6D83DA-3CFA-4156-A2BD-9DC7E2084E31}">
          <x14:formula1>
            <xm:f>Library!$B$40:$B$62</xm:f>
          </x14:formula1>
          <xm:sqref>G53</xm:sqref>
        </x14:dataValidation>
        <x14:dataValidation type="list" allowBlank="1" showInputMessage="1" showErrorMessage="1" xr:uid="{2D3A5C2A-A279-4965-93AE-123D55B7158A}">
          <x14:formula1>
            <xm:f>Library!$B$72:$B$73</xm:f>
          </x14:formula1>
          <xm:sqref>G76 G66 G44 G71 G83 G5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31A3F-7385-42E1-854B-FD47266EF584}">
  <sheetPr>
    <tabColor theme="8" tint="0.39997558519241921"/>
  </sheetPr>
  <dimension ref="B2:AA119"/>
  <sheetViews>
    <sheetView workbookViewId="0">
      <selection activeCell="J89" sqref="J89"/>
    </sheetView>
  </sheetViews>
  <sheetFormatPr defaultColWidth="9.140625" defaultRowHeight="15" x14ac:dyDescent="0.3"/>
  <cols>
    <col min="1" max="1" width="3.7109375" style="348" customWidth="1"/>
    <col min="2" max="2" width="22.140625" style="348" customWidth="1"/>
    <col min="3" max="3" width="16.28515625" style="348" customWidth="1"/>
    <col min="4" max="4" width="16.7109375" style="348" customWidth="1"/>
    <col min="5" max="5" width="20.7109375" style="348" customWidth="1"/>
    <col min="6" max="6" width="17" style="348" customWidth="1"/>
    <col min="7" max="7" width="18.42578125" style="348" customWidth="1"/>
    <col min="8" max="8" width="16.140625" style="348" customWidth="1"/>
    <col min="9" max="9" width="17.7109375" style="348" customWidth="1"/>
    <col min="10" max="10" width="18" style="348" customWidth="1"/>
    <col min="11" max="11" width="15" style="348" customWidth="1"/>
    <col min="12" max="12" width="12.5703125" style="348" customWidth="1"/>
    <col min="13" max="13" width="15" style="348" customWidth="1"/>
    <col min="14" max="17" width="10.7109375" style="348" customWidth="1"/>
    <col min="18" max="24" width="14.42578125" style="348" bestFit="1" customWidth="1"/>
    <col min="25" max="25" width="19" style="348" bestFit="1" customWidth="1"/>
    <col min="26" max="26" width="14" style="348" bestFit="1" customWidth="1"/>
    <col min="27" max="16384" width="9.140625" style="348"/>
  </cols>
  <sheetData>
    <row r="2" spans="2:25" ht="24.75" x14ac:dyDescent="0.5">
      <c r="B2" s="546" t="s">
        <v>247</v>
      </c>
    </row>
    <row r="3" spans="2:25" x14ac:dyDescent="0.3">
      <c r="B3" s="547" t="s">
        <v>248</v>
      </c>
      <c r="C3" s="502"/>
      <c r="D3" s="502"/>
      <c r="E3" s="502"/>
      <c r="F3" s="502"/>
    </row>
    <row r="4" spans="2:25" x14ac:dyDescent="0.3">
      <c r="B4" s="348" t="s">
        <v>27</v>
      </c>
      <c r="C4" s="466" t="str">
        <f>Dashboard!G16</f>
        <v>Colorado</v>
      </c>
      <c r="E4" s="348" t="s">
        <v>249</v>
      </c>
      <c r="F4" s="466" t="str">
        <f>IF(Dashboard!G49="High Potential","High","Low")</f>
        <v>Low</v>
      </c>
      <c r="H4" s="392" t="s">
        <v>250</v>
      </c>
      <c r="I4" s="833">
        <f>GasEmissionFactors!$F$10*1000*($C$7+$C$8)</f>
        <v>4116451.9208358168</v>
      </c>
    </row>
    <row r="5" spans="2:25" x14ac:dyDescent="0.3">
      <c r="B5" s="348" t="s">
        <v>31</v>
      </c>
      <c r="C5" s="362" t="str">
        <f>Dashboard!G17</f>
        <v>Xcel Gas</v>
      </c>
      <c r="G5" s="545"/>
      <c r="H5" s="392" t="s">
        <v>2099</v>
      </c>
      <c r="I5" s="834">
        <f>I4*I7</f>
        <v>2469871.15250149</v>
      </c>
      <c r="J5" s="773"/>
    </row>
    <row r="6" spans="2:25" x14ac:dyDescent="0.3">
      <c r="B6" s="348" t="s">
        <v>33</v>
      </c>
      <c r="C6" s="362" t="str">
        <f>Dashboard!G18</f>
        <v>Xcel Electric</v>
      </c>
      <c r="E6" s="348" t="s">
        <v>251</v>
      </c>
      <c r="F6" s="501">
        <f>C7/($C$7+$C$8)</f>
        <v>0.83757343585689958</v>
      </c>
      <c r="G6" s="545"/>
      <c r="H6" s="348" t="s">
        <v>2100</v>
      </c>
      <c r="I6" s="770">
        <f>I5/18</f>
        <v>137215.06402786056</v>
      </c>
      <c r="J6" s="773"/>
    </row>
    <row r="7" spans="2:25" x14ac:dyDescent="0.3">
      <c r="B7" s="348" t="s">
        <v>252</v>
      </c>
      <c r="C7" s="215">
        <f>INDEX(GasHeatingPotential!$G$5:$G$9,MATCH($C$5,GasHeatingPotential!$C$5:$C$9,0))</f>
        <v>65145.740950401938</v>
      </c>
      <c r="D7" s="349" t="s">
        <v>45</v>
      </c>
      <c r="E7" s="348" t="s">
        <v>253</v>
      </c>
      <c r="F7" s="501">
        <f>C8/($C$7+$C$8)</f>
        <v>0.16242656414310044</v>
      </c>
      <c r="H7" s="348" t="s">
        <v>254</v>
      </c>
      <c r="I7" s="843">
        <v>0.6</v>
      </c>
      <c r="J7" s="349" t="s">
        <v>255</v>
      </c>
    </row>
    <row r="8" spans="2:25" x14ac:dyDescent="0.3">
      <c r="B8" s="502" t="s">
        <v>256</v>
      </c>
      <c r="C8" s="215">
        <f>INDEX(GasHeatingPotential!$I$5:$I$9,MATCH($C$5,GasHeatingPotential!$C$5:$C$9,0))</f>
        <v>12633.398360234183</v>
      </c>
      <c r="D8" s="503" t="s">
        <v>45</v>
      </c>
      <c r="E8" s="502"/>
      <c r="F8" s="502"/>
    </row>
    <row r="10" spans="2:25" x14ac:dyDescent="0.3">
      <c r="B10" s="504" t="s">
        <v>2098</v>
      </c>
      <c r="F10" s="508"/>
      <c r="G10" s="508"/>
      <c r="H10" s="508"/>
      <c r="I10" s="508"/>
      <c r="J10" s="508"/>
      <c r="K10" s="508"/>
      <c r="L10" s="508"/>
      <c r="M10" s="508"/>
      <c r="N10" s="508"/>
      <c r="O10" s="508"/>
      <c r="P10" s="508"/>
      <c r="Q10" s="508"/>
      <c r="R10" s="508"/>
      <c r="S10" s="508"/>
      <c r="T10" s="508"/>
      <c r="U10" s="508"/>
      <c r="V10" s="508"/>
      <c r="W10" s="508"/>
      <c r="X10" s="508"/>
      <c r="Y10" s="508"/>
    </row>
    <row r="11" spans="2:25" ht="17.25" x14ac:dyDescent="0.35">
      <c r="B11" s="822" t="s">
        <v>257</v>
      </c>
      <c r="C11" s="823"/>
      <c r="D11" s="824" t="s">
        <v>258</v>
      </c>
      <c r="E11" s="825"/>
      <c r="F11" s="826">
        <v>2022</v>
      </c>
      <c r="G11" s="826">
        <v>2023</v>
      </c>
      <c r="H11" s="826">
        <v>2024</v>
      </c>
      <c r="I11" s="826">
        <v>2025</v>
      </c>
      <c r="J11" s="826">
        <v>2026</v>
      </c>
      <c r="K11" s="826">
        <v>2027</v>
      </c>
      <c r="L11" s="826">
        <v>2028</v>
      </c>
      <c r="M11" s="826">
        <v>2029</v>
      </c>
      <c r="N11" s="826">
        <v>2030</v>
      </c>
      <c r="O11" s="826">
        <v>2031</v>
      </c>
      <c r="P11" s="826">
        <v>2032</v>
      </c>
      <c r="Q11" s="826">
        <v>2033</v>
      </c>
      <c r="R11" s="826">
        <v>2034</v>
      </c>
      <c r="S11" s="826">
        <v>2035</v>
      </c>
      <c r="T11" s="826">
        <v>2036</v>
      </c>
      <c r="U11" s="826">
        <v>2037</v>
      </c>
      <c r="V11" s="826">
        <v>2038</v>
      </c>
      <c r="W11" s="826">
        <v>2039</v>
      </c>
      <c r="X11" s="827">
        <v>2040</v>
      </c>
    </row>
    <row r="12" spans="2:25" x14ac:dyDescent="0.3">
      <c r="B12" s="506" t="s">
        <v>127</v>
      </c>
      <c r="C12" s="507" t="s">
        <v>126</v>
      </c>
      <c r="D12" s="482" t="s">
        <v>122</v>
      </c>
      <c r="F12" s="508">
        <f t="shared" ref="F12:X12" si="0">F54</f>
        <v>0</v>
      </c>
      <c r="G12" s="508">
        <f>G54</f>
        <v>3896.7694699605208</v>
      </c>
      <c r="H12" s="508">
        <f>H54</f>
        <v>7395.5998112609923</v>
      </c>
      <c r="I12" s="508">
        <f t="shared" si="0"/>
        <v>22781.479031574083</v>
      </c>
      <c r="J12" s="508">
        <f t="shared" si="0"/>
        <v>60394.865254900753</v>
      </c>
      <c r="K12" s="508">
        <f t="shared" si="0"/>
        <v>97642.368165499938</v>
      </c>
      <c r="L12" s="508">
        <f t="shared" si="0"/>
        <v>144708.07076767861</v>
      </c>
      <c r="M12" s="508">
        <f t="shared" si="0"/>
        <v>212939.45711667597</v>
      </c>
      <c r="N12" s="508">
        <f t="shared" si="0"/>
        <v>282933.15021670831</v>
      </c>
      <c r="O12" s="508">
        <f t="shared" si="0"/>
        <v>372721.11174604885</v>
      </c>
      <c r="P12" s="508">
        <f t="shared" si="0"/>
        <v>457892.98342580983</v>
      </c>
      <c r="Q12" s="508">
        <f t="shared" si="0"/>
        <v>554765.82644956512</v>
      </c>
      <c r="R12" s="508">
        <f t="shared" si="0"/>
        <v>660693.81903574383</v>
      </c>
      <c r="S12" s="508">
        <f t="shared" si="0"/>
        <v>778335.98258990631</v>
      </c>
      <c r="T12" s="508">
        <f t="shared" si="0"/>
        <v>903725.06309281103</v>
      </c>
      <c r="U12" s="508">
        <f t="shared" si="0"/>
        <v>1038090.7967839197</v>
      </c>
      <c r="V12" s="508">
        <f t="shared" si="0"/>
        <v>1177306.5535997357</v>
      </c>
      <c r="W12" s="508">
        <f t="shared" si="0"/>
        <v>1331207.7768742</v>
      </c>
      <c r="X12" s="579">
        <f t="shared" si="0"/>
        <v>1491462.6249684088</v>
      </c>
    </row>
    <row r="13" spans="2:25" x14ac:dyDescent="0.3">
      <c r="B13" s="506" t="s">
        <v>127</v>
      </c>
      <c r="C13" s="507" t="s">
        <v>128</v>
      </c>
      <c r="D13" s="482" t="s">
        <v>122</v>
      </c>
      <c r="E13" s="820"/>
      <c r="F13" s="508">
        <f>F55</f>
        <v>0</v>
      </c>
      <c r="G13" s="508">
        <f t="shared" ref="G13:X13" si="1">G55</f>
        <v>0</v>
      </c>
      <c r="H13" s="508">
        <f t="shared" si="1"/>
        <v>0</v>
      </c>
      <c r="I13" s="508">
        <f t="shared" si="1"/>
        <v>46812.92602432386</v>
      </c>
      <c r="J13" s="508">
        <f t="shared" si="1"/>
        <v>67504.456067110979</v>
      </c>
      <c r="K13" s="508">
        <f t="shared" si="1"/>
        <v>90589.673133404212</v>
      </c>
      <c r="L13" s="508">
        <f t="shared" si="1"/>
        <v>116068.57722320357</v>
      </c>
      <c r="M13" s="508">
        <f t="shared" si="1"/>
        <v>143941.16833650903</v>
      </c>
      <c r="N13" s="508">
        <f t="shared" si="1"/>
        <v>174207.44647332063</v>
      </c>
      <c r="O13" s="508">
        <f t="shared" si="1"/>
        <v>210123.3787057212</v>
      </c>
      <c r="P13" s="508">
        <f t="shared" si="1"/>
        <v>242810.59149767747</v>
      </c>
      <c r="Q13" s="508">
        <f t="shared" si="1"/>
        <v>272269.08484918915</v>
      </c>
      <c r="R13" s="508">
        <f t="shared" si="1"/>
        <v>298498.85876025661</v>
      </c>
      <c r="S13" s="508">
        <f t="shared" si="1"/>
        <v>321499.9132308797</v>
      </c>
      <c r="T13" s="508">
        <f t="shared" si="1"/>
        <v>328322.26429317828</v>
      </c>
      <c r="U13" s="508">
        <f t="shared" si="1"/>
        <v>334887.02585385344</v>
      </c>
      <c r="V13" s="508">
        <f t="shared" si="1"/>
        <v>341194.19791290537</v>
      </c>
      <c r="W13" s="508">
        <f t="shared" si="1"/>
        <v>347243.78047033382</v>
      </c>
      <c r="X13" s="509">
        <f t="shared" si="1"/>
        <v>353035.77352613892</v>
      </c>
    </row>
    <row r="14" spans="2:25" x14ac:dyDescent="0.3">
      <c r="B14" s="506" t="s">
        <v>127</v>
      </c>
      <c r="C14" s="507" t="s">
        <v>129</v>
      </c>
      <c r="D14" s="482" t="s">
        <v>122</v>
      </c>
      <c r="F14" s="508">
        <f>F56</f>
        <v>0</v>
      </c>
      <c r="G14" s="508">
        <f t="shared" ref="G14:W14" si="2">G56</f>
        <v>0</v>
      </c>
      <c r="H14" s="508">
        <f t="shared" si="2"/>
        <v>0</v>
      </c>
      <c r="I14" s="508">
        <f t="shared" si="2"/>
        <v>2547.3964180855751</v>
      </c>
      <c r="J14" s="508">
        <f t="shared" si="2"/>
        <v>5094.7928361711502</v>
      </c>
      <c r="K14" s="508">
        <f t="shared" si="2"/>
        <v>7642.1892542567248</v>
      </c>
      <c r="L14" s="508">
        <f t="shared" si="2"/>
        <v>10189.5856723423</v>
      </c>
      <c r="M14" s="508">
        <f t="shared" si="2"/>
        <v>12736.982090427875</v>
      </c>
      <c r="N14" s="508">
        <f t="shared" si="2"/>
        <v>15284.37850851345</v>
      </c>
      <c r="O14" s="508">
        <f t="shared" si="2"/>
        <v>17831.774926599028</v>
      </c>
      <c r="P14" s="508">
        <f t="shared" si="2"/>
        <v>20379.171344684601</v>
      </c>
      <c r="Q14" s="508">
        <f t="shared" si="2"/>
        <v>22926.567762770173</v>
      </c>
      <c r="R14" s="508">
        <f t="shared" si="2"/>
        <v>25473.96418085575</v>
      </c>
      <c r="S14" s="508">
        <f t="shared" si="2"/>
        <v>28021.36059894133</v>
      </c>
      <c r="T14" s="508">
        <f t="shared" si="2"/>
        <v>30568.757017026899</v>
      </c>
      <c r="U14" s="508">
        <f t="shared" si="2"/>
        <v>33116.153435112479</v>
      </c>
      <c r="V14" s="508">
        <f t="shared" si="2"/>
        <v>35663.549853198056</v>
      </c>
      <c r="W14" s="508">
        <f t="shared" si="2"/>
        <v>38210.946271283632</v>
      </c>
      <c r="X14" s="509">
        <f>X56</f>
        <v>40758.342689369201</v>
      </c>
    </row>
    <row r="15" spans="2:25" x14ac:dyDescent="0.3">
      <c r="B15" s="506" t="s">
        <v>130</v>
      </c>
      <c r="C15" s="507" t="s">
        <v>126</v>
      </c>
      <c r="D15" s="482" t="s">
        <v>122</v>
      </c>
      <c r="F15" s="508">
        <f>F57</f>
        <v>0</v>
      </c>
      <c r="G15" s="508">
        <f t="shared" ref="G15:W15" si="3">G57</f>
        <v>1017.6527409768642</v>
      </c>
      <c r="H15" s="508">
        <f t="shared" si="3"/>
        <v>1796.3154600375619</v>
      </c>
      <c r="I15" s="508">
        <f t="shared" si="3"/>
        <v>5906.9756979371741</v>
      </c>
      <c r="J15" s="508">
        <f t="shared" si="3"/>
        <v>16346.850460969425</v>
      </c>
      <c r="K15" s="508">
        <f t="shared" si="3"/>
        <v>26560.750353834912</v>
      </c>
      <c r="L15" s="508">
        <f t="shared" si="3"/>
        <v>39503.830845326549</v>
      </c>
      <c r="M15" s="508">
        <f t="shared" si="3"/>
        <v>58460.68595625856</v>
      </c>
      <c r="N15" s="508">
        <f t="shared" si="3"/>
        <v>77811.930484466138</v>
      </c>
      <c r="O15" s="508">
        <f t="shared" si="3"/>
        <v>102795.59646968434</v>
      </c>
      <c r="P15" s="508">
        <f t="shared" si="3"/>
        <v>126120.27117914174</v>
      </c>
      <c r="Q15" s="508">
        <f t="shared" si="3"/>
        <v>152719.64240557724</v>
      </c>
      <c r="R15" s="508">
        <f t="shared" si="3"/>
        <v>181826.44813404378</v>
      </c>
      <c r="S15" s="508">
        <f t="shared" si="3"/>
        <v>214225.66448332957</v>
      </c>
      <c r="T15" s="508">
        <f t="shared" si="3"/>
        <v>248745.27288150383</v>
      </c>
      <c r="U15" s="508">
        <f t="shared" si="3"/>
        <v>285746.16827117297</v>
      </c>
      <c r="V15" s="508">
        <f t="shared" si="3"/>
        <v>323997.78513268055</v>
      </c>
      <c r="W15" s="508">
        <f t="shared" si="3"/>
        <v>366428.79733996995</v>
      </c>
      <c r="X15" s="509">
        <f>X57</f>
        <v>410536.10809489823</v>
      </c>
    </row>
    <row r="16" spans="2:25" x14ac:dyDescent="0.3">
      <c r="B16" s="506" t="s">
        <v>130</v>
      </c>
      <c r="C16" s="507" t="s">
        <v>128</v>
      </c>
      <c r="D16" s="482" t="s">
        <v>122</v>
      </c>
      <c r="E16" s="820"/>
      <c r="F16" s="508">
        <f>F58</f>
        <v>0</v>
      </c>
      <c r="G16" s="508">
        <f t="shared" ref="G16:X16" si="4">G58</f>
        <v>0</v>
      </c>
      <c r="H16" s="508">
        <f t="shared" si="4"/>
        <v>0</v>
      </c>
      <c r="I16" s="508">
        <f t="shared" si="4"/>
        <v>9078.2042577997308</v>
      </c>
      <c r="J16" s="508">
        <f t="shared" si="4"/>
        <v>13090.812571093777</v>
      </c>
      <c r="K16" s="508">
        <f t="shared" si="4"/>
        <v>17567.61702793463</v>
      </c>
      <c r="L16" s="508">
        <f t="shared" si="4"/>
        <v>22508.617628322292</v>
      </c>
      <c r="M16" s="508">
        <f t="shared" si="4"/>
        <v>27913.814372256762</v>
      </c>
      <c r="N16" s="508">
        <f t="shared" si="4"/>
        <v>33783.207259738047</v>
      </c>
      <c r="O16" s="508">
        <f t="shared" si="4"/>
        <v>40748.210232327496</v>
      </c>
      <c r="P16" s="508">
        <f t="shared" si="4"/>
        <v>47087.083264732202</v>
      </c>
      <c r="Q16" s="508">
        <f t="shared" si="4"/>
        <v>52799.82635695213</v>
      </c>
      <c r="R16" s="508">
        <f t="shared" si="4"/>
        <v>57886.439508987336</v>
      </c>
      <c r="S16" s="508">
        <f t="shared" si="4"/>
        <v>62346.9227208378</v>
      </c>
      <c r="T16" s="508">
        <f t="shared" si="4"/>
        <v>63669.948255062722</v>
      </c>
      <c r="U16" s="508">
        <f t="shared" si="4"/>
        <v>64943.020703484246</v>
      </c>
      <c r="V16" s="508">
        <f t="shared" si="4"/>
        <v>66166.14006610238</v>
      </c>
      <c r="W16" s="508">
        <f t="shared" si="4"/>
        <v>67339.306342917072</v>
      </c>
      <c r="X16" s="509">
        <f t="shared" si="4"/>
        <v>68462.519533928367</v>
      </c>
    </row>
    <row r="17" spans="2:26" x14ac:dyDescent="0.3">
      <c r="B17" s="510" t="s">
        <v>130</v>
      </c>
      <c r="C17" s="511" t="s">
        <v>129</v>
      </c>
      <c r="D17" s="482" t="s">
        <v>122</v>
      </c>
      <c r="E17" s="502"/>
      <c r="F17" s="512">
        <f>F59</f>
        <v>0</v>
      </c>
      <c r="G17" s="512">
        <f t="shared" ref="G17:X17" si="5">G59</f>
        <v>0</v>
      </c>
      <c r="H17" s="512">
        <f t="shared" si="5"/>
        <v>0</v>
      </c>
      <c r="I17" s="512">
        <f t="shared" si="5"/>
        <v>494.00426277460542</v>
      </c>
      <c r="J17" s="512">
        <f t="shared" si="5"/>
        <v>988.00852554921084</v>
      </c>
      <c r="K17" s="512">
        <f t="shared" si="5"/>
        <v>1482.0127883238163</v>
      </c>
      <c r="L17" s="512">
        <f t="shared" si="5"/>
        <v>1976.0170510984217</v>
      </c>
      <c r="M17" s="512">
        <f t="shared" si="5"/>
        <v>2470.0213138730273</v>
      </c>
      <c r="N17" s="512">
        <f t="shared" si="5"/>
        <v>2964.0255766476325</v>
      </c>
      <c r="O17" s="512">
        <f t="shared" si="5"/>
        <v>3458.0298394222386</v>
      </c>
      <c r="P17" s="512">
        <f t="shared" si="5"/>
        <v>3952.0341021968434</v>
      </c>
      <c r="Q17" s="512">
        <f t="shared" si="5"/>
        <v>4446.0383649714486</v>
      </c>
      <c r="R17" s="512">
        <f t="shared" si="5"/>
        <v>4940.0426277460547</v>
      </c>
      <c r="S17" s="512">
        <f t="shared" si="5"/>
        <v>5434.0468905206608</v>
      </c>
      <c r="T17" s="512">
        <f t="shared" si="5"/>
        <v>5928.0511532952651</v>
      </c>
      <c r="U17" s="512">
        <f t="shared" si="5"/>
        <v>6422.0554160698712</v>
      </c>
      <c r="V17" s="512">
        <f t="shared" si="5"/>
        <v>6916.0596788444773</v>
      </c>
      <c r="W17" s="512">
        <f t="shared" si="5"/>
        <v>7410.0639416190834</v>
      </c>
      <c r="X17" s="513">
        <f t="shared" si="5"/>
        <v>7904.0682043936868</v>
      </c>
      <c r="Y17" s="458" t="s">
        <v>259</v>
      </c>
    </row>
    <row r="18" spans="2:26" x14ac:dyDescent="0.3">
      <c r="B18" s="813" t="s">
        <v>260</v>
      </c>
      <c r="C18" s="505"/>
      <c r="D18" s="505"/>
      <c r="E18" s="505"/>
      <c r="F18" s="818">
        <f>SUM(F12:F17)</f>
        <v>0</v>
      </c>
      <c r="G18" s="818">
        <f>SUM(G12:G17)</f>
        <v>4914.422210937385</v>
      </c>
      <c r="H18" s="818">
        <f>SUM(H12:H17)</f>
        <v>9191.9152712985542</v>
      </c>
      <c r="I18" s="818">
        <f>SUM(I12:I17)</f>
        <v>87620.985692495029</v>
      </c>
      <c r="J18" s="818">
        <f>SUM(J12:J17)</f>
        <v>163419.7857157953</v>
      </c>
      <c r="K18" s="818">
        <f t="shared" ref="K18:W18" si="6">SUM(K12:K17)</f>
        <v>241484.61072325424</v>
      </c>
      <c r="L18" s="818">
        <f t="shared" si="6"/>
        <v>334954.69918797165</v>
      </c>
      <c r="M18" s="818">
        <f t="shared" si="6"/>
        <v>458462.1291860012</v>
      </c>
      <c r="N18" s="818">
        <f t="shared" si="6"/>
        <v>586984.1385193941</v>
      </c>
      <c r="O18" s="818">
        <f t="shared" si="6"/>
        <v>747678.10191980307</v>
      </c>
      <c r="P18" s="818">
        <f t="shared" si="6"/>
        <v>898242.13481424248</v>
      </c>
      <c r="Q18" s="818">
        <f t="shared" si="6"/>
        <v>1059926.9861890255</v>
      </c>
      <c r="R18" s="818">
        <f t="shared" si="6"/>
        <v>1229319.5722476332</v>
      </c>
      <c r="S18" s="818">
        <f t="shared" si="6"/>
        <v>1409863.8905144155</v>
      </c>
      <c r="T18" s="818">
        <f t="shared" si="6"/>
        <v>1580959.3566928781</v>
      </c>
      <c r="U18" s="818">
        <f t="shared" si="6"/>
        <v>1763205.2204636128</v>
      </c>
      <c r="V18" s="818">
        <f t="shared" si="6"/>
        <v>1951244.2862434664</v>
      </c>
      <c r="W18" s="818">
        <f t="shared" si="6"/>
        <v>2157840.6712403232</v>
      </c>
      <c r="X18" s="366">
        <f>SUM(X12:X17)</f>
        <v>2372159.4370171372</v>
      </c>
      <c r="Y18" s="366">
        <f>SUM(F18:X18)</f>
        <v>17057472.343849689</v>
      </c>
      <c r="Z18" s="348" t="s">
        <v>261</v>
      </c>
    </row>
    <row r="19" spans="2:26" x14ac:dyDescent="0.3">
      <c r="B19" s="814" t="s">
        <v>262</v>
      </c>
      <c r="C19" s="505"/>
      <c r="D19" s="505"/>
      <c r="E19" s="505"/>
      <c r="F19" s="505">
        <v>0</v>
      </c>
      <c r="G19" s="817">
        <f>I6</f>
        <v>137215.06402786056</v>
      </c>
      <c r="H19" s="817">
        <f>G19+$I$6</f>
        <v>274430.12805572111</v>
      </c>
      <c r="I19" s="817">
        <f t="shared" ref="I19:W19" si="7">H19+$I$6</f>
        <v>411645.1920835817</v>
      </c>
      <c r="J19" s="817">
        <f t="shared" si="7"/>
        <v>548860.25611144223</v>
      </c>
      <c r="K19" s="817">
        <f>J19+$I$6</f>
        <v>686075.32013930276</v>
      </c>
      <c r="L19" s="817">
        <f t="shared" si="7"/>
        <v>823290.38416716328</v>
      </c>
      <c r="M19" s="817">
        <f t="shared" si="7"/>
        <v>960505.44819502381</v>
      </c>
      <c r="N19" s="817">
        <f t="shared" si="7"/>
        <v>1097720.5122228845</v>
      </c>
      <c r="O19" s="817">
        <f t="shared" si="7"/>
        <v>1234935.576250745</v>
      </c>
      <c r="P19" s="817">
        <f t="shared" si="7"/>
        <v>1372150.6402786055</v>
      </c>
      <c r="Q19" s="817">
        <f t="shared" si="7"/>
        <v>1509365.704306466</v>
      </c>
      <c r="R19" s="817">
        <f t="shared" si="7"/>
        <v>1646580.7683343266</v>
      </c>
      <c r="S19" s="817">
        <f t="shared" si="7"/>
        <v>1783795.8323621871</v>
      </c>
      <c r="T19" s="817">
        <f t="shared" si="7"/>
        <v>1921010.8963900476</v>
      </c>
      <c r="U19" s="817">
        <f t="shared" si="7"/>
        <v>2058225.9604179082</v>
      </c>
      <c r="V19" s="817">
        <f t="shared" si="7"/>
        <v>2195441.0244457689</v>
      </c>
      <c r="W19" s="817">
        <f t="shared" si="7"/>
        <v>2332656.0884736297</v>
      </c>
      <c r="X19" s="819">
        <f>I5</f>
        <v>2469871.15250149</v>
      </c>
      <c r="Y19" s="893">
        <f>SUM(F19:X19)</f>
        <v>23463775.948764153</v>
      </c>
      <c r="Z19" s="348" t="s">
        <v>263</v>
      </c>
    </row>
    <row r="20" spans="2:26" x14ac:dyDescent="0.3">
      <c r="B20" s="507"/>
      <c r="Y20" s="532"/>
    </row>
    <row r="21" spans="2:26" ht="17.25" x14ac:dyDescent="0.35">
      <c r="B21" s="822" t="s">
        <v>257</v>
      </c>
      <c r="C21" s="823"/>
      <c r="D21" s="824" t="s">
        <v>258</v>
      </c>
      <c r="E21" s="825"/>
      <c r="F21" s="826">
        <v>2022</v>
      </c>
      <c r="G21" s="826">
        <v>2023</v>
      </c>
      <c r="H21" s="826">
        <v>2024</v>
      </c>
      <c r="I21" s="826">
        <v>2025</v>
      </c>
      <c r="J21" s="826">
        <v>2026</v>
      </c>
      <c r="K21" s="826">
        <v>2027</v>
      </c>
      <c r="L21" s="826">
        <v>2028</v>
      </c>
      <c r="M21" s="826">
        <v>2029</v>
      </c>
      <c r="N21" s="826">
        <v>2030</v>
      </c>
      <c r="O21" s="826">
        <v>2031</v>
      </c>
      <c r="P21" s="826">
        <v>2032</v>
      </c>
      <c r="Q21" s="826">
        <v>2033</v>
      </c>
      <c r="R21" s="826">
        <v>2034</v>
      </c>
      <c r="S21" s="826">
        <v>2035</v>
      </c>
      <c r="T21" s="826">
        <v>2036</v>
      </c>
      <c r="U21" s="826">
        <v>2037</v>
      </c>
      <c r="V21" s="826">
        <v>2038</v>
      </c>
      <c r="W21" s="826">
        <v>2039</v>
      </c>
      <c r="X21" s="827">
        <v>2040</v>
      </c>
      <c r="Y21" s="532"/>
    </row>
    <row r="22" spans="2:26" x14ac:dyDescent="0.3">
      <c r="B22" s="506" t="s">
        <v>2101</v>
      </c>
      <c r="C22" s="507" t="s">
        <v>126</v>
      </c>
      <c r="D22" s="482" t="s">
        <v>290</v>
      </c>
      <c r="F22" s="508"/>
      <c r="G22" s="896">
        <f t="shared" ref="G22:X22" si="8">(G12+G15)/1000000</f>
        <v>4.9144222109373846E-3</v>
      </c>
      <c r="H22" s="897">
        <f t="shared" si="8"/>
        <v>9.191915271298555E-3</v>
      </c>
      <c r="I22" s="897">
        <f t="shared" si="8"/>
        <v>2.8688454729511256E-2</v>
      </c>
      <c r="J22" s="897">
        <f t="shared" si="8"/>
        <v>7.6741715715870171E-2</v>
      </c>
      <c r="K22" s="897">
        <f t="shared" si="8"/>
        <v>0.12420311851933485</v>
      </c>
      <c r="L22" s="897">
        <f t="shared" si="8"/>
        <v>0.18421190161300516</v>
      </c>
      <c r="M22" s="897">
        <f t="shared" si="8"/>
        <v>0.27140014307293453</v>
      </c>
      <c r="N22" s="897">
        <f t="shared" si="8"/>
        <v>0.36074508070117445</v>
      </c>
      <c r="O22" s="897">
        <f t="shared" si="8"/>
        <v>0.47551670821573316</v>
      </c>
      <c r="P22" s="897">
        <f t="shared" si="8"/>
        <v>0.58401325460495157</v>
      </c>
      <c r="Q22" s="897">
        <f t="shared" si="8"/>
        <v>0.70748546885514241</v>
      </c>
      <c r="R22" s="897">
        <f t="shared" si="8"/>
        <v>0.84252026716978756</v>
      </c>
      <c r="S22" s="897">
        <f t="shared" si="8"/>
        <v>0.9925616470732358</v>
      </c>
      <c r="T22" s="897">
        <f t="shared" si="8"/>
        <v>1.1524703359743149</v>
      </c>
      <c r="U22" s="897">
        <f t="shared" si="8"/>
        <v>1.3238369650550927</v>
      </c>
      <c r="V22" s="897">
        <f t="shared" si="8"/>
        <v>1.5013043387324163</v>
      </c>
      <c r="W22" s="897">
        <f t="shared" si="8"/>
        <v>1.6976365742141699</v>
      </c>
      <c r="X22" s="898">
        <f t="shared" si="8"/>
        <v>1.901998733063307</v>
      </c>
      <c r="Y22" s="532"/>
    </row>
    <row r="23" spans="2:26" x14ac:dyDescent="0.3">
      <c r="B23" s="506" t="s">
        <v>2101</v>
      </c>
      <c r="C23" s="507" t="s">
        <v>128</v>
      </c>
      <c r="D23" s="482" t="s">
        <v>290</v>
      </c>
      <c r="E23" s="820"/>
      <c r="F23" s="508"/>
      <c r="G23" s="899">
        <f t="shared" ref="G23:X23" si="9">(G13+G16)/1000000</f>
        <v>0</v>
      </c>
      <c r="H23" s="900">
        <f t="shared" si="9"/>
        <v>0</v>
      </c>
      <c r="I23" s="900">
        <f t="shared" si="9"/>
        <v>5.5891130282123586E-2</v>
      </c>
      <c r="J23" s="900">
        <f t="shared" si="9"/>
        <v>8.0595268638204751E-2</v>
      </c>
      <c r="K23" s="900">
        <f t="shared" si="9"/>
        <v>0.10815729016133883</v>
      </c>
      <c r="L23" s="900">
        <f t="shared" si="9"/>
        <v>0.13857719485152586</v>
      </c>
      <c r="M23" s="900">
        <f t="shared" si="9"/>
        <v>0.17185498270876579</v>
      </c>
      <c r="N23" s="900">
        <f t="shared" si="9"/>
        <v>0.20799065373305867</v>
      </c>
      <c r="O23" s="900">
        <f t="shared" si="9"/>
        <v>0.25087158893804867</v>
      </c>
      <c r="P23" s="900">
        <f t="shared" si="9"/>
        <v>0.28989767476240963</v>
      </c>
      <c r="Q23" s="900">
        <f t="shared" si="9"/>
        <v>0.32506891120614129</v>
      </c>
      <c r="R23" s="900">
        <f t="shared" si="9"/>
        <v>0.35638529826924398</v>
      </c>
      <c r="S23" s="900">
        <f t="shared" si="9"/>
        <v>0.38384683595171754</v>
      </c>
      <c r="T23" s="900">
        <f t="shared" si="9"/>
        <v>0.39199221254824101</v>
      </c>
      <c r="U23" s="900">
        <f t="shared" si="9"/>
        <v>0.39983004655733767</v>
      </c>
      <c r="V23" s="900">
        <f t="shared" si="9"/>
        <v>0.40736033797900773</v>
      </c>
      <c r="W23" s="900">
        <f t="shared" si="9"/>
        <v>0.4145830868132509</v>
      </c>
      <c r="X23" s="901">
        <f t="shared" si="9"/>
        <v>0.42149829306006731</v>
      </c>
      <c r="Y23" s="532"/>
    </row>
    <row r="24" spans="2:26" x14ac:dyDescent="0.3">
      <c r="B24" s="506" t="s">
        <v>2101</v>
      </c>
      <c r="C24" s="507" t="s">
        <v>129</v>
      </c>
      <c r="D24" s="482" t="s">
        <v>290</v>
      </c>
      <c r="F24" s="508"/>
      <c r="G24" s="899">
        <f t="shared" ref="G24:X24" si="10">(G14+G17)/1000000</f>
        <v>0</v>
      </c>
      <c r="H24" s="900">
        <f t="shared" si="10"/>
        <v>0</v>
      </c>
      <c r="I24" s="900">
        <f t="shared" si="10"/>
        <v>3.0414006808601808E-3</v>
      </c>
      <c r="J24" s="900">
        <f t="shared" si="10"/>
        <v>6.0828013617203617E-3</v>
      </c>
      <c r="K24" s="900">
        <f t="shared" si="10"/>
        <v>9.1242020425805412E-3</v>
      </c>
      <c r="L24" s="900">
        <f t="shared" si="10"/>
        <v>1.2165602723440723E-2</v>
      </c>
      <c r="M24" s="900">
        <f t="shared" si="10"/>
        <v>1.5207003404300902E-2</v>
      </c>
      <c r="N24" s="900">
        <f t="shared" si="10"/>
        <v>1.8248404085161082E-2</v>
      </c>
      <c r="O24" s="900">
        <f t="shared" si="10"/>
        <v>2.1289804766021266E-2</v>
      </c>
      <c r="P24" s="900">
        <f t="shared" si="10"/>
        <v>2.4331205446881447E-2</v>
      </c>
      <c r="Q24" s="900">
        <f t="shared" si="10"/>
        <v>2.7372606127741624E-2</v>
      </c>
      <c r="R24" s="900">
        <f t="shared" si="10"/>
        <v>3.0414006808601804E-2</v>
      </c>
      <c r="S24" s="900">
        <f t="shared" si="10"/>
        <v>3.3455407489461991E-2</v>
      </c>
      <c r="T24" s="900">
        <f t="shared" si="10"/>
        <v>3.6496808170322165E-2</v>
      </c>
      <c r="U24" s="900">
        <f t="shared" si="10"/>
        <v>3.9538208851182352E-2</v>
      </c>
      <c r="V24" s="900">
        <f t="shared" si="10"/>
        <v>4.2579609532042532E-2</v>
      </c>
      <c r="W24" s="900">
        <f t="shared" si="10"/>
        <v>4.5621010212902713E-2</v>
      </c>
      <c r="X24" s="901">
        <f t="shared" si="10"/>
        <v>4.8662410893762893E-2</v>
      </c>
      <c r="Y24" s="532"/>
    </row>
    <row r="25" spans="2:26" x14ac:dyDescent="0.3">
      <c r="B25" s="813" t="s">
        <v>260</v>
      </c>
      <c r="C25" s="894"/>
      <c r="D25" s="895"/>
      <c r="E25" s="505"/>
      <c r="F25" s="818"/>
      <c r="G25" s="902">
        <f>SUM(G22:G24)</f>
        <v>4.9144222109373846E-3</v>
      </c>
      <c r="H25" s="903">
        <f t="shared" ref="H25:X25" si="11">SUM(H22:H24)</f>
        <v>9.191915271298555E-3</v>
      </c>
      <c r="I25" s="903">
        <f t="shared" si="11"/>
        <v>8.7620985692495032E-2</v>
      </c>
      <c r="J25" s="903">
        <f t="shared" si="11"/>
        <v>0.1634197857157953</v>
      </c>
      <c r="K25" s="903">
        <f t="shared" si="11"/>
        <v>0.24148461072325425</v>
      </c>
      <c r="L25" s="903">
        <f t="shared" si="11"/>
        <v>0.33495469918797177</v>
      </c>
      <c r="M25" s="903">
        <f t="shared" si="11"/>
        <v>0.45846212918600127</v>
      </c>
      <c r="N25" s="903">
        <f t="shared" si="11"/>
        <v>0.58698413851939413</v>
      </c>
      <c r="O25" s="903">
        <f t="shared" si="11"/>
        <v>0.74767810191980311</v>
      </c>
      <c r="P25" s="903">
        <f t="shared" si="11"/>
        <v>0.89824213481424275</v>
      </c>
      <c r="Q25" s="903">
        <f t="shared" si="11"/>
        <v>1.0599269861890255</v>
      </c>
      <c r="R25" s="903">
        <f t="shared" si="11"/>
        <v>1.2293195722476333</v>
      </c>
      <c r="S25" s="903">
        <f t="shared" si="11"/>
        <v>1.4098638905144154</v>
      </c>
      <c r="T25" s="903">
        <f t="shared" si="11"/>
        <v>1.5809593566928781</v>
      </c>
      <c r="U25" s="903">
        <f t="shared" si="11"/>
        <v>1.7632052204636128</v>
      </c>
      <c r="V25" s="903">
        <f t="shared" si="11"/>
        <v>1.9512442862434667</v>
      </c>
      <c r="W25" s="903">
        <f t="shared" si="11"/>
        <v>2.1578406712403235</v>
      </c>
      <c r="X25" s="904">
        <f t="shared" si="11"/>
        <v>2.3721594370171371</v>
      </c>
      <c r="Y25" s="532"/>
    </row>
    <row r="26" spans="2:26" x14ac:dyDescent="0.3">
      <c r="B26" s="507"/>
      <c r="Y26" s="532"/>
    </row>
    <row r="27" spans="2:26" ht="17.25" x14ac:dyDescent="0.35">
      <c r="B27" s="822" t="s">
        <v>264</v>
      </c>
      <c r="C27" s="823"/>
      <c r="D27" s="824" t="s">
        <v>258</v>
      </c>
      <c r="E27" s="825"/>
      <c r="F27" s="826">
        <v>2022</v>
      </c>
      <c r="G27" s="826">
        <v>2023</v>
      </c>
      <c r="H27" s="826">
        <v>2024</v>
      </c>
      <c r="I27" s="826">
        <v>2025</v>
      </c>
      <c r="J27" s="826">
        <v>2026</v>
      </c>
      <c r="K27" s="826">
        <v>2027</v>
      </c>
      <c r="L27" s="826">
        <v>2028</v>
      </c>
      <c r="M27" s="826">
        <v>2029</v>
      </c>
      <c r="N27" s="826">
        <v>2030</v>
      </c>
      <c r="O27" s="826">
        <v>2031</v>
      </c>
      <c r="P27" s="826">
        <v>2032</v>
      </c>
      <c r="Q27" s="826">
        <v>2033</v>
      </c>
      <c r="R27" s="826">
        <v>2034</v>
      </c>
      <c r="S27" s="826">
        <v>2035</v>
      </c>
      <c r="T27" s="826">
        <v>2036</v>
      </c>
      <c r="U27" s="826">
        <v>2037</v>
      </c>
      <c r="V27" s="826">
        <v>2038</v>
      </c>
      <c r="W27" s="826">
        <v>2039</v>
      </c>
      <c r="X27" s="827">
        <v>2040</v>
      </c>
    </row>
    <row r="28" spans="2:26" x14ac:dyDescent="0.3">
      <c r="B28" s="506" t="s">
        <v>127</v>
      </c>
      <c r="C28" s="507" t="s">
        <v>126</v>
      </c>
      <c r="D28" s="812">
        <v>2022</v>
      </c>
      <c r="F28" s="515">
        <f t="shared" ref="F28:X28" si="12">F12*F62</f>
        <v>0</v>
      </c>
      <c r="G28" s="515">
        <f t="shared" si="12"/>
        <v>578129.28788662597</v>
      </c>
      <c r="H28" s="515">
        <f t="shared" si="12"/>
        <v>1798624.4512028361</v>
      </c>
      <c r="I28" s="515">
        <f t="shared" si="12"/>
        <v>3661485.4899486308</v>
      </c>
      <c r="J28" s="515">
        <f t="shared" si="12"/>
        <v>6166712.4041240085</v>
      </c>
      <c r="K28" s="515">
        <f t="shared" si="12"/>
        <v>9314305.1937289722</v>
      </c>
      <c r="L28" s="515">
        <f t="shared" si="12"/>
        <v>13104263.858763518</v>
      </c>
      <c r="M28" s="515">
        <f t="shared" si="12"/>
        <v>17536588.399227645</v>
      </c>
      <c r="N28" s="515">
        <f t="shared" si="12"/>
        <v>22611278.815121364</v>
      </c>
      <c r="O28" s="515">
        <f t="shared" si="12"/>
        <v>28328335.106444664</v>
      </c>
      <c r="P28" s="515">
        <f t="shared" si="12"/>
        <v>34687757.273197554</v>
      </c>
      <c r="Q28" s="515">
        <f t="shared" si="12"/>
        <v>41689545.315380022</v>
      </c>
      <c r="R28" s="515">
        <f t="shared" si="12"/>
        <v>49333699.232992083</v>
      </c>
      <c r="S28" s="515">
        <f t="shared" si="12"/>
        <v>57620219.026033722</v>
      </c>
      <c r="T28" s="515">
        <f t="shared" si="12"/>
        <v>66549104.694504939</v>
      </c>
      <c r="U28" s="515">
        <f t="shared" si="12"/>
        <v>76120356.238405749</v>
      </c>
      <c r="V28" s="515">
        <f t="shared" si="12"/>
        <v>86333973.657736152</v>
      </c>
      <c r="W28" s="515">
        <f t="shared" si="12"/>
        <v>97189956.952496141</v>
      </c>
      <c r="X28" s="515">
        <f t="shared" si="12"/>
        <v>108752542.71022862</v>
      </c>
    </row>
    <row r="29" spans="2:26" x14ac:dyDescent="0.3">
      <c r="B29" s="506" t="s">
        <v>127</v>
      </c>
      <c r="C29" s="507" t="s">
        <v>128</v>
      </c>
      <c r="D29" s="815">
        <v>2022</v>
      </c>
      <c r="F29" s="515">
        <f t="shared" ref="F29:X29" si="13">F13*F63</f>
        <v>0</v>
      </c>
      <c r="G29" s="515">
        <f t="shared" si="13"/>
        <v>0</v>
      </c>
      <c r="H29" s="515">
        <f t="shared" si="13"/>
        <v>0</v>
      </c>
      <c r="I29" s="515">
        <f t="shared" si="13"/>
        <v>15531673.472966511</v>
      </c>
      <c r="J29" s="515">
        <f t="shared" si="13"/>
        <v>22167734.346010782</v>
      </c>
      <c r="K29" s="515">
        <f t="shared" si="13"/>
        <v>29177225.966966793</v>
      </c>
      <c r="L29" s="515">
        <f t="shared" si="13"/>
        <v>36465087.42645929</v>
      </c>
      <c r="M29" s="515">
        <f t="shared" si="13"/>
        <v>44055752.260477379</v>
      </c>
      <c r="N29" s="515">
        <f t="shared" si="13"/>
        <v>51917925.314780205</v>
      </c>
      <c r="O29" s="515">
        <f t="shared" si="13"/>
        <v>68191631.161921829</v>
      </c>
      <c r="P29" s="515">
        <f t="shared" si="13"/>
        <v>85631853.932887346</v>
      </c>
      <c r="Q29" s="515">
        <f t="shared" si="13"/>
        <v>104133346.48478475</v>
      </c>
      <c r="R29" s="515">
        <f t="shared" si="13"/>
        <v>124087613.032589</v>
      </c>
      <c r="S29" s="515">
        <f t="shared" si="13"/>
        <v>145508196.58160725</v>
      </c>
      <c r="T29" s="515">
        <f t="shared" si="13"/>
        <v>150994527.61120114</v>
      </c>
      <c r="U29" s="515">
        <f t="shared" si="13"/>
        <v>156346391.9877632</v>
      </c>
      <c r="V29" s="515">
        <f t="shared" si="13"/>
        <v>161234140.07345459</v>
      </c>
      <c r="W29" s="515">
        <f t="shared" si="13"/>
        <v>167346669.28040877</v>
      </c>
      <c r="X29" s="515">
        <f t="shared" si="13"/>
        <v>172143051.5963023</v>
      </c>
    </row>
    <row r="30" spans="2:26" x14ac:dyDescent="0.3">
      <c r="B30" s="506" t="s">
        <v>127</v>
      </c>
      <c r="C30" s="507" t="s">
        <v>129</v>
      </c>
      <c r="D30" s="815">
        <v>2022</v>
      </c>
      <c r="F30" s="515">
        <f t="shared" ref="F30:X30" si="14">F14*F64</f>
        <v>0</v>
      </c>
      <c r="G30" s="515">
        <f t="shared" si="14"/>
        <v>0</v>
      </c>
      <c r="H30" s="515">
        <f t="shared" si="14"/>
        <v>0</v>
      </c>
      <c r="I30" s="515">
        <f t="shared" si="14"/>
        <v>601332.52877363691</v>
      </c>
      <c r="J30" s="515">
        <f t="shared" si="14"/>
        <v>1192095.009819634</v>
      </c>
      <c r="K30" s="515">
        <f t="shared" si="14"/>
        <v>1741747.642862255</v>
      </c>
      <c r="L30" s="515">
        <f t="shared" si="14"/>
        <v>2229779.2812307221</v>
      </c>
      <c r="M30" s="515">
        <f t="shared" si="14"/>
        <v>2652694.0759390332</v>
      </c>
      <c r="N30" s="515">
        <f t="shared" si="14"/>
        <v>3003836.7737959013</v>
      </c>
      <c r="O30" s="515">
        <f t="shared" si="14"/>
        <v>3280391.3945600842</v>
      </c>
      <c r="P30" s="515">
        <f t="shared" si="14"/>
        <v>3480227.1694204318</v>
      </c>
      <c r="Q30" s="515">
        <f t="shared" si="14"/>
        <v>3593515.290083955</v>
      </c>
      <c r="R30" s="515">
        <f t="shared" si="14"/>
        <v>16358019.493913855</v>
      </c>
      <c r="S30" s="515">
        <f t="shared" si="14"/>
        <v>17651686.354883783</v>
      </c>
      <c r="T30" s="515">
        <f t="shared" si="14"/>
        <v>18940941.984769765</v>
      </c>
      <c r="U30" s="515">
        <f t="shared" si="14"/>
        <v>20158157.613419749</v>
      </c>
      <c r="V30" s="515">
        <f t="shared" si="14"/>
        <v>21262174.05922924</v>
      </c>
      <c r="W30" s="515">
        <f t="shared" si="14"/>
        <v>22451656.333635565</v>
      </c>
      <c r="X30" s="515">
        <f t="shared" si="14"/>
        <v>23422372.005671754</v>
      </c>
    </row>
    <row r="31" spans="2:26" x14ac:dyDescent="0.3">
      <c r="B31" s="506" t="s">
        <v>130</v>
      </c>
      <c r="C31" s="507" t="s">
        <v>126</v>
      </c>
      <c r="D31" s="815">
        <v>2022</v>
      </c>
      <c r="F31" s="515">
        <f t="shared" ref="F31:X31" si="15">F15*F65</f>
        <v>0</v>
      </c>
      <c r="G31" s="515">
        <f t="shared" si="15"/>
        <v>361532.41367127269</v>
      </c>
      <c r="H31" s="515">
        <f t="shared" si="15"/>
        <v>1124767.509199515</v>
      </c>
      <c r="I31" s="515">
        <f t="shared" si="15"/>
        <v>2289705.2865847265</v>
      </c>
      <c r="J31" s="515">
        <f t="shared" si="15"/>
        <v>3856345.7458269079</v>
      </c>
      <c r="K31" s="515">
        <f t="shared" si="15"/>
        <v>5824688.8869260596</v>
      </c>
      <c r="L31" s="515">
        <f t="shared" si="15"/>
        <v>8194734.7098821793</v>
      </c>
      <c r="M31" s="515">
        <f t="shared" si="15"/>
        <v>10966483.214695271</v>
      </c>
      <c r="N31" s="515">
        <f t="shared" si="15"/>
        <v>14139934.401365332</v>
      </c>
      <c r="O31" s="515">
        <f t="shared" si="15"/>
        <v>17715088.269892357</v>
      </c>
      <c r="P31" s="515">
        <f t="shared" si="15"/>
        <v>21691944.820276357</v>
      </c>
      <c r="Q31" s="515">
        <f t="shared" si="15"/>
        <v>26070504.052517328</v>
      </c>
      <c r="R31" s="515">
        <f t="shared" si="15"/>
        <v>30850765.966615267</v>
      </c>
      <c r="S31" s="515">
        <f t="shared" si="15"/>
        <v>36032730.562570177</v>
      </c>
      <c r="T31" s="515">
        <f t="shared" si="15"/>
        <v>41616397.840382054</v>
      </c>
      <c r="U31" s="515">
        <f t="shared" si="15"/>
        <v>47601767.800050907</v>
      </c>
      <c r="V31" s="515">
        <f t="shared" si="15"/>
        <v>53988840.441576727</v>
      </c>
      <c r="W31" s="515">
        <f t="shared" si="15"/>
        <v>60777615.764959522</v>
      </c>
      <c r="X31" s="515">
        <f t="shared" si="15"/>
        <v>68008264.038384974</v>
      </c>
    </row>
    <row r="32" spans="2:26" x14ac:dyDescent="0.3">
      <c r="B32" s="506" t="s">
        <v>130</v>
      </c>
      <c r="C32" s="507" t="s">
        <v>128</v>
      </c>
      <c r="D32" s="815">
        <v>2022</v>
      </c>
      <c r="F32" s="515">
        <f t="shared" ref="F32:X32" si="16">F16*F66</f>
        <v>0</v>
      </c>
      <c r="G32" s="515">
        <f t="shared" si="16"/>
        <v>0</v>
      </c>
      <c r="H32" s="515">
        <f t="shared" si="16"/>
        <v>0</v>
      </c>
      <c r="I32" s="515">
        <f t="shared" si="16"/>
        <v>3011982.2926637116</v>
      </c>
      <c r="J32" s="515">
        <f t="shared" si="16"/>
        <v>4298881.4717790345</v>
      </c>
      <c r="K32" s="515">
        <f t="shared" si="16"/>
        <v>5658198.2691377504</v>
      </c>
      <c r="L32" s="515">
        <f t="shared" si="16"/>
        <v>7071497.982499877</v>
      </c>
      <c r="M32" s="515">
        <f t="shared" si="16"/>
        <v>8543518.8892876394</v>
      </c>
      <c r="N32" s="515">
        <f t="shared" si="16"/>
        <v>10068192.071648518</v>
      </c>
      <c r="O32" s="515">
        <f t="shared" si="16"/>
        <v>13224073.112601571</v>
      </c>
      <c r="P32" s="515">
        <f t="shared" si="16"/>
        <v>16606171.1368543</v>
      </c>
      <c r="Q32" s="515">
        <f t="shared" si="16"/>
        <v>20194076.075182945</v>
      </c>
      <c r="R32" s="515">
        <f t="shared" si="16"/>
        <v>24063710.445857037</v>
      </c>
      <c r="S32" s="515">
        <f t="shared" si="16"/>
        <v>28217700.578373238</v>
      </c>
      <c r="T32" s="515">
        <f t="shared" si="16"/>
        <v>29281638.211467978</v>
      </c>
      <c r="U32" s="515">
        <f t="shared" si="16"/>
        <v>30319499.377104741</v>
      </c>
      <c r="V32" s="515">
        <f t="shared" si="16"/>
        <v>31267356.715898745</v>
      </c>
      <c r="W32" s="515">
        <f t="shared" si="16"/>
        <v>32452729.931913137</v>
      </c>
      <c r="X32" s="515">
        <f t="shared" si="16"/>
        <v>33382869.149007909</v>
      </c>
    </row>
    <row r="33" spans="2:26" x14ac:dyDescent="0.3">
      <c r="B33" s="510" t="s">
        <v>130</v>
      </c>
      <c r="C33" s="511" t="s">
        <v>129</v>
      </c>
      <c r="D33" s="816">
        <v>2022</v>
      </c>
      <c r="E33" s="502"/>
      <c r="F33" s="515">
        <f t="shared" ref="F33:X33" si="17">F17*F67</f>
        <v>0</v>
      </c>
      <c r="G33" s="515">
        <f t="shared" si="17"/>
        <v>0</v>
      </c>
      <c r="H33" s="515">
        <f t="shared" si="17"/>
        <v>0</v>
      </c>
      <c r="I33" s="515">
        <f t="shared" si="17"/>
        <v>116613.50799199817</v>
      </c>
      <c r="J33" s="515">
        <f t="shared" si="17"/>
        <v>231177.21776723146</v>
      </c>
      <c r="K33" s="515">
        <f t="shared" si="17"/>
        <v>337768.69361314713</v>
      </c>
      <c r="L33" s="515">
        <f t="shared" si="17"/>
        <v>432410.30809107027</v>
      </c>
      <c r="M33" s="515">
        <f t="shared" si="17"/>
        <v>514424.1281204485</v>
      </c>
      <c r="N33" s="515">
        <f t="shared" si="17"/>
        <v>582519.53264874395</v>
      </c>
      <c r="O33" s="515">
        <f t="shared" si="17"/>
        <v>636150.43225179554</v>
      </c>
      <c r="P33" s="515">
        <f t="shared" si="17"/>
        <v>674903.61724295141</v>
      </c>
      <c r="Q33" s="515">
        <f t="shared" si="17"/>
        <v>696873.03438281023</v>
      </c>
      <c r="R33" s="515">
        <f t="shared" si="17"/>
        <v>3172231.5785528743</v>
      </c>
      <c r="S33" s="515">
        <f t="shared" si="17"/>
        <v>3423106.133997866</v>
      </c>
      <c r="T33" s="515">
        <f t="shared" si="17"/>
        <v>3673125.2407407728</v>
      </c>
      <c r="U33" s="515">
        <f t="shared" si="17"/>
        <v>3909173.9785814509</v>
      </c>
      <c r="V33" s="515">
        <f t="shared" si="17"/>
        <v>4123270.5465639988</v>
      </c>
      <c r="W33" s="515">
        <f t="shared" si="17"/>
        <v>4353941.0891932286</v>
      </c>
      <c r="X33" s="515">
        <f t="shared" si="17"/>
        <v>4542187.2830417613</v>
      </c>
    </row>
    <row r="34" spans="2:26" x14ac:dyDescent="0.3">
      <c r="B34" s="519" t="s">
        <v>260</v>
      </c>
      <c r="C34" s="522"/>
      <c r="D34" s="812">
        <v>2022</v>
      </c>
      <c r="E34" s="522"/>
      <c r="F34" s="523"/>
      <c r="G34" s="523">
        <f>SUM(G28:G33)</f>
        <v>939661.70155789866</v>
      </c>
      <c r="H34" s="523">
        <f>SUM(H28:H33)</f>
        <v>2923391.9604023509</v>
      </c>
      <c r="I34" s="523">
        <f>SUM(I28:I33)</f>
        <v>25212792.578929216</v>
      </c>
      <c r="J34" s="523">
        <f t="shared" ref="J34:X34" si="18">SUM(J28:J33)</f>
        <v>37912946.195327595</v>
      </c>
      <c r="K34" s="523">
        <f t="shared" si="18"/>
        <v>52053934.653234974</v>
      </c>
      <c r="L34" s="523">
        <f t="shared" si="18"/>
        <v>67497773.566926658</v>
      </c>
      <c r="M34" s="523">
        <f t="shared" si="18"/>
        <v>84269460.96774742</v>
      </c>
      <c r="N34" s="523">
        <f t="shared" si="18"/>
        <v>102323686.90936007</v>
      </c>
      <c r="O34" s="523">
        <f t="shared" si="18"/>
        <v>131375669.47767229</v>
      </c>
      <c r="P34" s="523">
        <f t="shared" si="18"/>
        <v>162772857.94987896</v>
      </c>
      <c r="Q34" s="523">
        <f t="shared" si="18"/>
        <v>196377860.25233179</v>
      </c>
      <c r="R34" s="523">
        <f t="shared" si="18"/>
        <v>247866039.75052011</v>
      </c>
      <c r="S34" s="523">
        <f t="shared" si="18"/>
        <v>288453639.23746604</v>
      </c>
      <c r="T34" s="523">
        <f t="shared" si="18"/>
        <v>311055735.58306664</v>
      </c>
      <c r="U34" s="523">
        <f t="shared" si="18"/>
        <v>334455346.99532574</v>
      </c>
      <c r="V34" s="523">
        <f t="shared" si="18"/>
        <v>358209755.49445945</v>
      </c>
      <c r="W34" s="523">
        <f t="shared" si="18"/>
        <v>384572569.35260636</v>
      </c>
      <c r="X34" s="523">
        <f t="shared" si="18"/>
        <v>410251286.78263736</v>
      </c>
      <c r="Y34" s="757"/>
      <c r="Z34" s="757"/>
    </row>
    <row r="35" spans="2:26" x14ac:dyDescent="0.3">
      <c r="B35" s="889" t="s">
        <v>265</v>
      </c>
      <c r="C35" s="890"/>
      <c r="D35" s="891" t="s">
        <v>266</v>
      </c>
      <c r="E35" s="890"/>
      <c r="F35" s="890"/>
      <c r="G35" s="892">
        <f t="shared" ref="G35:X35" si="19">G34/G18</f>
        <v>191.20491915949282</v>
      </c>
      <c r="H35" s="892">
        <f t="shared" si="19"/>
        <v>318.0394807957536</v>
      </c>
      <c r="I35" s="892">
        <f t="shared" si="19"/>
        <v>287.74833311523406</v>
      </c>
      <c r="J35" s="892">
        <f t="shared" si="19"/>
        <v>231.99728251548632</v>
      </c>
      <c r="K35" s="892">
        <f t="shared" si="19"/>
        <v>215.55797902537867</v>
      </c>
      <c r="L35" s="892">
        <f t="shared" si="19"/>
        <v>201.51314112195183</v>
      </c>
      <c r="M35" s="892">
        <f t="shared" si="19"/>
        <v>183.80899010648429</v>
      </c>
      <c r="N35" s="892">
        <f t="shared" si="19"/>
        <v>174.32104241770625</v>
      </c>
      <c r="O35" s="892">
        <f t="shared" si="19"/>
        <v>175.71153834830892</v>
      </c>
      <c r="P35" s="892">
        <f t="shared" si="19"/>
        <v>181.21267266486066</v>
      </c>
      <c r="Q35" s="892">
        <f t="shared" si="19"/>
        <v>185.27489422494062</v>
      </c>
      <c r="R35" s="892">
        <f t="shared" si="19"/>
        <v>201.62864510269927</v>
      </c>
      <c r="S35" s="892">
        <f t="shared" si="19"/>
        <v>204.59679915074517</v>
      </c>
      <c r="T35" s="892">
        <f t="shared" si="19"/>
        <v>196.75125376641373</v>
      </c>
      <c r="U35" s="892">
        <f t="shared" si="19"/>
        <v>189.68600087707594</v>
      </c>
      <c r="V35" s="892">
        <f t="shared" si="19"/>
        <v>183.58016882862194</v>
      </c>
      <c r="W35" s="892">
        <f t="shared" si="19"/>
        <v>178.22102181972252</v>
      </c>
      <c r="X35" s="892">
        <f t="shared" si="19"/>
        <v>172.94422979363742</v>
      </c>
    </row>
    <row r="36" spans="2:26" x14ac:dyDescent="0.3">
      <c r="B36" s="504"/>
    </row>
    <row r="37" spans="2:26" ht="17.25" x14ac:dyDescent="0.35">
      <c r="B37" s="287" t="s">
        <v>267</v>
      </c>
      <c r="C37" s="288"/>
      <c r="D37" s="216" t="s">
        <v>258</v>
      </c>
      <c r="E37" s="120"/>
      <c r="F37" s="121">
        <v>2022</v>
      </c>
      <c r="G37" s="121">
        <v>2023</v>
      </c>
      <c r="H37" s="121">
        <v>2024</v>
      </c>
      <c r="I37" s="121">
        <v>2025</v>
      </c>
      <c r="J37" s="121">
        <v>2026</v>
      </c>
      <c r="K37" s="121">
        <v>2027</v>
      </c>
      <c r="L37" s="121">
        <v>2028</v>
      </c>
      <c r="M37" s="121">
        <v>2029</v>
      </c>
      <c r="N37" s="121">
        <v>2030</v>
      </c>
      <c r="O37" s="121">
        <v>2031</v>
      </c>
      <c r="P37" s="121">
        <v>2032</v>
      </c>
      <c r="Q37" s="121">
        <v>2033</v>
      </c>
      <c r="R37" s="121">
        <v>2034</v>
      </c>
      <c r="S37" s="121">
        <v>2035</v>
      </c>
      <c r="T37" s="121">
        <v>2036</v>
      </c>
      <c r="U37" s="121">
        <v>2037</v>
      </c>
      <c r="V37" s="121">
        <v>2038</v>
      </c>
      <c r="W37" s="121">
        <v>2039</v>
      </c>
      <c r="X37" s="122">
        <v>2040</v>
      </c>
    </row>
    <row r="38" spans="2:26" x14ac:dyDescent="0.3">
      <c r="B38" s="506" t="s">
        <v>127</v>
      </c>
      <c r="C38" s="507" t="s">
        <v>126</v>
      </c>
      <c r="D38" s="482" t="s">
        <v>268</v>
      </c>
      <c r="F38" s="508" cm="1">
        <f t="array" ref="F38:X38">TRANSPOSE(Input_HeatPumpPotential!$K$7:$K$25)</f>
        <v>0</v>
      </c>
      <c r="G38" s="508">
        <v>180.96039152889429</v>
      </c>
      <c r="H38" s="508">
        <v>562.98788475655988</v>
      </c>
      <c r="I38" s="508">
        <v>1146.0824796829968</v>
      </c>
      <c r="J38" s="508">
        <v>1930.2441763082052</v>
      </c>
      <c r="K38" s="508">
        <v>2915.472974632185</v>
      </c>
      <c r="L38" s="508">
        <v>4101.7688746549356</v>
      </c>
      <c r="M38" s="508">
        <v>5489.1318763764575</v>
      </c>
      <c r="N38" s="508">
        <v>7077.561979796752</v>
      </c>
      <c r="O38" s="508">
        <v>8867.0591849158172</v>
      </c>
      <c r="P38" s="508">
        <v>10857.623491733653</v>
      </c>
      <c r="Q38" s="508">
        <v>13049.254900250264</v>
      </c>
      <c r="R38" s="508">
        <v>15441.953410465643</v>
      </c>
      <c r="S38" s="508">
        <v>18035.719022379795</v>
      </c>
      <c r="T38" s="508">
        <v>20830.551735992718</v>
      </c>
      <c r="U38" s="508">
        <v>23826.451551304413</v>
      </c>
      <c r="V38" s="508">
        <v>27023.418468314881</v>
      </c>
      <c r="W38" s="508">
        <v>30421.452487024118</v>
      </c>
      <c r="X38" s="509">
        <v>34040.660317602007</v>
      </c>
    </row>
    <row r="39" spans="2:26" x14ac:dyDescent="0.3">
      <c r="B39" s="506" t="s">
        <v>127</v>
      </c>
      <c r="C39" s="507" t="s">
        <v>128</v>
      </c>
      <c r="D39" s="482" t="s">
        <v>268</v>
      </c>
      <c r="F39" s="508">
        <f>INDEX(Input_RNGPotential!$I$7:$J$25,MATCH(F$37,Input_RNGPotential!$F$7:$F$25,0),MATCH($F$4,Input_RNGPotential!$I$5:$J$5,0))*$F$6</f>
        <v>0</v>
      </c>
      <c r="G39" s="508">
        <f>INDEX(Input_RNGPotential!$I$7:$J$25,MATCH(G$37,Input_RNGPotential!$F$7:$F$25,0),MATCH($F$4,Input_RNGPotential!$I$5:$J$5,0))*$F$6</f>
        <v>0</v>
      </c>
      <c r="H39" s="508">
        <f>INDEX(Input_RNGPotential!$I$7:$J$25,MATCH(H$37,Input_RNGPotential!$F$7:$F$25,0),MATCH($F$4,Input_RNGPotential!$I$5:$J$5,0))*$F$6</f>
        <v>0</v>
      </c>
      <c r="I39" s="508">
        <f>INDEX(Input_RNGPotential!$I$7:$J$25,MATCH(I$37,Input_RNGPotential!$F$7:$F$25,0),MATCH($F$4,Input_RNGPotential!$I$5:$J$5,0))*$F$6</f>
        <v>854.31799637592201</v>
      </c>
      <c r="J39" s="508">
        <f>INDEX(Input_RNGPotential!$I$7:$J$25,MATCH(J$37,Input_RNGPotential!$F$7:$F$25,0),MATCH($F$4,Input_RNGPotential!$I$5:$J$5,0))*$F$6</f>
        <v>1146.1471988275903</v>
      </c>
      <c r="K39" s="508">
        <f>INDEX(Input_RNGPotential!$I$7:$J$25,MATCH(K$37,Input_RNGPotential!$F$7:$F$25,0),MATCH($F$4,Input_RNGPotential!$I$5:$J$5,0))*$F$6</f>
        <v>1437.9764012792584</v>
      </c>
      <c r="L39" s="508">
        <f>INDEX(Input_RNGPotential!$I$7:$J$25,MATCH(L$37,Input_RNGPotential!$F$7:$F$25,0),MATCH($F$4,Input_RNGPotential!$I$5:$J$5,0))*$F$6</f>
        <v>1729.8056037309266</v>
      </c>
      <c r="M39" s="508">
        <f>INDEX(Input_RNGPotential!$I$7:$J$25,MATCH(M$37,Input_RNGPotential!$F$7:$F$25,0),MATCH($F$4,Input_RNGPotential!$I$5:$J$5,0))*$F$6</f>
        <v>2021.634806182595</v>
      </c>
      <c r="N39" s="508">
        <f>INDEX(Input_RNGPotential!$I$7:$J$25,MATCH(N$37,Input_RNGPotential!$F$7:$F$25,0),MATCH($F$4,Input_RNGPotential!$I$5:$J$5,0))*$F$6</f>
        <v>2313.4640086342633</v>
      </c>
      <c r="O39" s="508">
        <f>INDEX(Input_RNGPotential!$I$7:$J$25,MATCH(O$37,Input_RNGPotential!$F$7:$F$25,0),MATCH($F$4,Input_RNGPotential!$I$5:$J$5,0))*$F$6</f>
        <v>2896.8765484904934</v>
      </c>
      <c r="P39" s="508">
        <f>INDEX(Input_RNGPotential!$I$7:$J$25,MATCH(P$37,Input_RNGPotential!$F$7:$F$25,0),MATCH($F$4,Input_RNGPotential!$I$5:$J$5,0))*$F$6</f>
        <v>3480.289088346723</v>
      </c>
      <c r="Q39" s="508">
        <f>INDEX(Input_RNGPotential!$I$7:$J$25,MATCH(Q$37,Input_RNGPotential!$F$7:$F$25,0),MATCH($F$4,Input_RNGPotential!$I$5:$J$5,0))*$F$6</f>
        <v>4063.7016282029522</v>
      </c>
      <c r="R39" s="508">
        <f>INDEX(Input_RNGPotential!$I$7:$J$25,MATCH(R$37,Input_RNGPotential!$F$7:$F$25,0),MATCH($F$4,Input_RNGPotential!$I$5:$J$5,0))*$F$6</f>
        <v>4647.1141680591818</v>
      </c>
      <c r="S39" s="508">
        <f>INDEX(Input_RNGPotential!$I$7:$J$25,MATCH(S$37,Input_RNGPotential!$F$7:$F$25,0),MATCH($F$4,Input_RNGPotential!$I$5:$J$5,0))*$F$6</f>
        <v>5230.5267079154119</v>
      </c>
      <c r="T39" s="508">
        <f>INDEX(Input_RNGPotential!$I$7:$J$25,MATCH(T$37,Input_RNGPotential!$F$7:$F$25,0),MATCH($F$4,Input_RNGPotential!$I$5:$J$5,0))*$F$6</f>
        <v>5406.0554388536457</v>
      </c>
      <c r="U39" s="508">
        <f>INDEX(Input_RNGPotential!$I$7:$J$25,MATCH(U$37,Input_RNGPotential!$F$7:$F$25,0),MATCH($F$4,Input_RNGPotential!$I$5:$J$5,0))*$F$6</f>
        <v>5581.5841697918795</v>
      </c>
      <c r="V39" s="508">
        <f>INDEX(Input_RNGPotential!$I$7:$J$25,MATCH(V$37,Input_RNGPotential!$F$7:$F$25,0),MATCH($F$4,Input_RNGPotential!$I$5:$J$5,0))*$F$6</f>
        <v>5757.1129007301133</v>
      </c>
      <c r="W39" s="508">
        <f>INDEX(Input_RNGPotential!$I$7:$J$25,MATCH(W$37,Input_RNGPotential!$F$7:$F$25,0),MATCH($F$4,Input_RNGPotential!$I$5:$J$5,0))*$F$6</f>
        <v>5932.6416316683471</v>
      </c>
      <c r="X39" s="509">
        <f>INDEX(Input_RNGPotential!$I$7:$J$25,MATCH(X$37,Input_RNGPotential!$F$7:$F$25,0),MATCH($F$4,Input_RNGPotential!$I$5:$J$5,0))*$F$6</f>
        <v>6108.1703626065828</v>
      </c>
    </row>
    <row r="40" spans="2:26" x14ac:dyDescent="0.3">
      <c r="B40" s="506" t="s">
        <v>127</v>
      </c>
      <c r="C40" s="507" t="s">
        <v>129</v>
      </c>
      <c r="D40" s="482" t="s">
        <v>268</v>
      </c>
      <c r="F40" s="508" cm="1">
        <f t="array" ref="F40:X40">(TRANSPOSE(Input_HydrogenBlending!M7:M25)/1000)*$F$6</f>
        <v>0</v>
      </c>
      <c r="G40" s="508">
        <v>0</v>
      </c>
      <c r="H40" s="508">
        <v>0</v>
      </c>
      <c r="I40" s="508">
        <v>48.132300508313385</v>
      </c>
      <c r="J40" s="508">
        <v>96.26460101662677</v>
      </c>
      <c r="K40" s="508">
        <v>144.39690152494015</v>
      </c>
      <c r="L40" s="508">
        <v>192.52920203325354</v>
      </c>
      <c r="M40" s="508">
        <v>240.66150254156696</v>
      </c>
      <c r="N40" s="508">
        <v>288.7938030498803</v>
      </c>
      <c r="O40" s="508">
        <v>336.92610355819374</v>
      </c>
      <c r="P40" s="508">
        <v>385.05840406650708</v>
      </c>
      <c r="Q40" s="508">
        <v>433.19070457482042</v>
      </c>
      <c r="R40" s="508">
        <v>481.32300508313392</v>
      </c>
      <c r="S40" s="508">
        <v>529.45530559144731</v>
      </c>
      <c r="T40" s="508">
        <v>577.58760609976059</v>
      </c>
      <c r="U40" s="508">
        <v>625.7199066080741</v>
      </c>
      <c r="V40" s="508">
        <v>673.85220711638749</v>
      </c>
      <c r="W40" s="508">
        <v>721.984507624701</v>
      </c>
      <c r="X40" s="509">
        <v>770.11680813301416</v>
      </c>
    </row>
    <row r="41" spans="2:26" x14ac:dyDescent="0.3">
      <c r="B41" s="506" t="s">
        <v>130</v>
      </c>
      <c r="C41" s="507" t="s">
        <v>126</v>
      </c>
      <c r="D41" s="482" t="s">
        <v>268</v>
      </c>
      <c r="F41" s="508" cm="1">
        <f t="array" ref="F41:X41">TRANSPOSE(Input_HeatPumpPotential!$K$31:$K$49)</f>
        <v>0</v>
      </c>
      <c r="G41" s="508">
        <v>46.107293285526225</v>
      </c>
      <c r="H41" s="508">
        <v>143.44491244385935</v>
      </c>
      <c r="I41" s="508">
        <v>292.01285747499935</v>
      </c>
      <c r="J41" s="508">
        <v>491.81112837894631</v>
      </c>
      <c r="K41" s="508">
        <v>742.83972515570019</v>
      </c>
      <c r="L41" s="508">
        <v>1045.098647805261</v>
      </c>
      <c r="M41" s="508">
        <v>1398.5878963276286</v>
      </c>
      <c r="N41" s="508">
        <v>1803.3074707228031</v>
      </c>
      <c r="O41" s="508">
        <v>2259.2573709907847</v>
      </c>
      <c r="P41" s="508">
        <v>2766.4375971315731</v>
      </c>
      <c r="Q41" s="508">
        <v>3324.8481491451685</v>
      </c>
      <c r="R41" s="508">
        <v>3934.4890270315714</v>
      </c>
      <c r="S41" s="508">
        <v>4595.3602307907804</v>
      </c>
      <c r="T41" s="508">
        <v>5307.461760422796</v>
      </c>
      <c r="U41" s="508">
        <v>6070.7936159276196</v>
      </c>
      <c r="V41" s="508">
        <v>6885.3557973052493</v>
      </c>
      <c r="W41" s="508">
        <v>7751.148304555687</v>
      </c>
      <c r="X41" s="509">
        <v>8673.2941702662119</v>
      </c>
    </row>
    <row r="42" spans="2:26" x14ac:dyDescent="0.3">
      <c r="B42" s="506" t="s">
        <v>130</v>
      </c>
      <c r="C42" s="507" t="s">
        <v>128</v>
      </c>
      <c r="D42" s="482" t="s">
        <v>268</v>
      </c>
      <c r="F42" s="508">
        <f>INDEX(Input_RNGPotential!$I$7:$J$25,MATCH(F$37,Input_RNGPotential!$F$7:$F$25,0),MATCH($F$4,Input_RNGPotential!$I$5:$J$5,0))*$F$7</f>
        <v>0</v>
      </c>
      <c r="G42" s="508">
        <f>INDEX(Input_RNGPotential!$I$7:$J$25,MATCH(G$37,Input_RNGPotential!$F$7:$F$25,0),MATCH($F$4,Input_RNGPotential!$I$5:$J$5,0))*$F$7</f>
        <v>0</v>
      </c>
      <c r="H42" s="508">
        <f>INDEX(Input_RNGPotential!$I$7:$J$25,MATCH(H$37,Input_RNGPotential!$F$7:$F$25,0),MATCH($F$4,Input_RNGPotential!$I$5:$J$5,0))*$F$7</f>
        <v>0</v>
      </c>
      <c r="I42" s="508">
        <f>INDEX(Input_RNGPotential!$I$7:$J$25,MATCH(I$37,Input_RNGPotential!$F$7:$F$25,0),MATCH($F$4,Input_RNGPotential!$I$5:$J$5,0))*$F$7</f>
        <v>165.67375575252453</v>
      </c>
      <c r="J42" s="508">
        <f>INDEX(Input_RNGPotential!$I$7:$J$25,MATCH(J$37,Input_RNGPotential!$F$7:$F$25,0),MATCH($F$4,Input_RNGPotential!$I$5:$J$5,0))*$F$7</f>
        <v>222.26678108211991</v>
      </c>
      <c r="K42" s="508">
        <f>INDEX(Input_RNGPotential!$I$7:$J$25,MATCH(K$37,Input_RNGPotential!$F$7:$F$25,0),MATCH($F$4,Input_RNGPotential!$I$5:$J$5,0))*$F$7</f>
        <v>278.85980641171523</v>
      </c>
      <c r="L42" s="508">
        <f>INDEX(Input_RNGPotential!$I$7:$J$25,MATCH(L$37,Input_RNGPotential!$F$7:$F$25,0),MATCH($F$4,Input_RNGPotential!$I$5:$J$5,0))*$F$7</f>
        <v>335.4528317413106</v>
      </c>
      <c r="M42" s="508">
        <f>INDEX(Input_RNGPotential!$I$7:$J$25,MATCH(M$37,Input_RNGPotential!$F$7:$F$25,0),MATCH($F$4,Input_RNGPotential!$I$5:$J$5,0))*$F$7</f>
        <v>392.04585707090598</v>
      </c>
      <c r="N42" s="508">
        <f>INDEX(Input_RNGPotential!$I$7:$J$25,MATCH(N$37,Input_RNGPotential!$F$7:$F$25,0),MATCH($F$4,Input_RNGPotential!$I$5:$J$5,0))*$F$7</f>
        <v>448.63888240050136</v>
      </c>
      <c r="O42" s="508">
        <f>INDEX(Input_RNGPotential!$I$7:$J$25,MATCH(O$37,Input_RNGPotential!$F$7:$F$25,0),MATCH($F$4,Input_RNGPotential!$I$5:$J$5,0))*$F$7</f>
        <v>561.77725364062894</v>
      </c>
      <c r="P42" s="508">
        <f>INDEX(Input_RNGPotential!$I$7:$J$25,MATCH(P$37,Input_RNGPotential!$F$7:$F$25,0),MATCH($F$4,Input_RNGPotential!$I$5:$J$5,0))*$F$7</f>
        <v>674.91562488075647</v>
      </c>
      <c r="Q42" s="508">
        <f>INDEX(Input_RNGPotential!$I$7:$J$25,MATCH(Q$37,Input_RNGPotential!$F$7:$F$25,0),MATCH($F$4,Input_RNGPotential!$I$5:$J$5,0))*$F$7</f>
        <v>788.05399612088388</v>
      </c>
      <c r="R42" s="508">
        <f>INDEX(Input_RNGPotential!$I$7:$J$25,MATCH(R$37,Input_RNGPotential!$F$7:$F$25,0),MATCH($F$4,Input_RNGPotential!$I$5:$J$5,0))*$F$7</f>
        <v>901.19236736101141</v>
      </c>
      <c r="S42" s="508">
        <f>INDEX(Input_RNGPotential!$I$7:$J$25,MATCH(S$37,Input_RNGPotential!$F$7:$F$25,0),MATCH($F$4,Input_RNGPotential!$I$5:$J$5,0))*$F$7</f>
        <v>1014.3307386011389</v>
      </c>
      <c r="T42" s="508">
        <f>INDEX(Input_RNGPotential!$I$7:$J$25,MATCH(T$37,Input_RNGPotential!$F$7:$F$25,0),MATCH($F$4,Input_RNGPotential!$I$5:$J$5,0))*$F$7</f>
        <v>1048.3701761646375</v>
      </c>
      <c r="U42" s="508">
        <f>INDEX(Input_RNGPotential!$I$7:$J$25,MATCH(U$37,Input_RNGPotential!$F$7:$F$25,0),MATCH($F$4,Input_RNGPotential!$I$5:$J$5,0))*$F$7</f>
        <v>1082.4096137281365</v>
      </c>
      <c r="V42" s="508">
        <f>INDEX(Input_RNGPotential!$I$7:$J$25,MATCH(V$37,Input_RNGPotential!$F$7:$F$25,0),MATCH($F$4,Input_RNGPotential!$I$5:$J$5,0))*$F$7</f>
        <v>1116.4490512916352</v>
      </c>
      <c r="W42" s="508">
        <f>INDEX(Input_RNGPotential!$I$7:$J$25,MATCH(W$37,Input_RNGPotential!$F$7:$F$25,0),MATCH($F$4,Input_RNGPotential!$I$5:$J$5,0))*$F$7</f>
        <v>1150.4884888551339</v>
      </c>
      <c r="X42" s="509">
        <f>INDEX(Input_RNGPotential!$I$7:$J$25,MATCH(X$37,Input_RNGPotential!$F$7:$F$25,0),MATCH($F$4,Input_RNGPotential!$I$5:$J$5,0))*$F$7</f>
        <v>1184.5279264186331</v>
      </c>
    </row>
    <row r="43" spans="2:26" x14ac:dyDescent="0.3">
      <c r="B43" s="510" t="s">
        <v>130</v>
      </c>
      <c r="C43" s="511" t="s">
        <v>129</v>
      </c>
      <c r="D43" s="483" t="s">
        <v>268</v>
      </c>
      <c r="E43" s="502"/>
      <c r="F43" s="512" cm="1">
        <f t="array" ref="F43:X43">(TRANSPOSE(Input_HydrogenBlending!M7:M25)/1000)*$F$7</f>
        <v>0</v>
      </c>
      <c r="G43" s="512">
        <v>0</v>
      </c>
      <c r="H43" s="512">
        <v>0</v>
      </c>
      <c r="I43" s="512">
        <v>9.3340641682005998</v>
      </c>
      <c r="J43" s="512">
        <v>18.6681283364012</v>
      </c>
      <c r="K43" s="512">
        <v>28.002192504601798</v>
      </c>
      <c r="L43" s="512">
        <v>37.336256672802399</v>
      </c>
      <c r="M43" s="512">
        <v>46.670320841003004</v>
      </c>
      <c r="N43" s="512">
        <v>56.004385009203595</v>
      </c>
      <c r="O43" s="512">
        <v>65.338449177404215</v>
      </c>
      <c r="P43" s="512">
        <v>74.672513345604798</v>
      </c>
      <c r="Q43" s="512">
        <v>84.006577513805397</v>
      </c>
      <c r="R43" s="512">
        <v>93.340641682006009</v>
      </c>
      <c r="S43" s="512">
        <v>102.67470585020661</v>
      </c>
      <c r="T43" s="512">
        <v>112.00877001840719</v>
      </c>
      <c r="U43" s="512">
        <v>121.34283418660782</v>
      </c>
      <c r="V43" s="512">
        <v>130.67689835480843</v>
      </c>
      <c r="W43" s="512">
        <v>140.01096252300903</v>
      </c>
      <c r="X43" s="513">
        <v>149.3450266912096</v>
      </c>
    </row>
    <row r="44" spans="2:26" x14ac:dyDescent="0.3">
      <c r="D44" s="514"/>
    </row>
    <row r="45" spans="2:26" ht="17.25" x14ac:dyDescent="0.35">
      <c r="B45" s="287" t="s">
        <v>269</v>
      </c>
      <c r="C45" s="288"/>
      <c r="D45" s="216" t="s">
        <v>258</v>
      </c>
      <c r="E45" s="120"/>
      <c r="F45" s="121">
        <v>2022</v>
      </c>
      <c r="G45" s="121">
        <v>2023</v>
      </c>
      <c r="H45" s="121">
        <v>2024</v>
      </c>
      <c r="I45" s="121">
        <v>2025</v>
      </c>
      <c r="J45" s="121">
        <v>2026</v>
      </c>
      <c r="K45" s="121">
        <v>2027</v>
      </c>
      <c r="L45" s="121">
        <v>2028</v>
      </c>
      <c r="M45" s="121">
        <v>2029</v>
      </c>
      <c r="N45" s="121">
        <v>2030</v>
      </c>
      <c r="O45" s="121">
        <v>2031</v>
      </c>
      <c r="P45" s="121">
        <v>2032</v>
      </c>
      <c r="Q45" s="121">
        <v>2033</v>
      </c>
      <c r="R45" s="121">
        <v>2034</v>
      </c>
      <c r="S45" s="121">
        <v>2035</v>
      </c>
      <c r="T45" s="121">
        <v>2036</v>
      </c>
      <c r="U45" s="121">
        <v>2037</v>
      </c>
      <c r="V45" s="121">
        <v>2038</v>
      </c>
      <c r="W45" s="121">
        <v>2039</v>
      </c>
      <c r="X45" s="122">
        <v>2040</v>
      </c>
    </row>
    <row r="46" spans="2:26" x14ac:dyDescent="0.3">
      <c r="B46" s="506" t="s">
        <v>127</v>
      </c>
      <c r="C46" s="507" t="s">
        <v>126</v>
      </c>
      <c r="D46" s="482" t="s">
        <v>270</v>
      </c>
      <c r="F46" s="515"/>
      <c r="G46" s="515" cm="1">
        <f t="array" ref="G46:X46">TRANSPOSE(Input_HeatPumpPotential!Z8:Z25)</f>
        <v>578129.28788662597</v>
      </c>
      <c r="H46" s="515">
        <v>1798624.4512028361</v>
      </c>
      <c r="I46" s="515">
        <v>3661485.4899486308</v>
      </c>
      <c r="J46" s="515">
        <v>6166712.4041240085</v>
      </c>
      <c r="K46" s="515">
        <v>9314305.1937289722</v>
      </c>
      <c r="L46" s="515">
        <v>13104263.858763518</v>
      </c>
      <c r="M46" s="515">
        <v>17536588.399227645</v>
      </c>
      <c r="N46" s="515">
        <v>22611278.815121364</v>
      </c>
      <c r="O46" s="515">
        <v>28328335.106444664</v>
      </c>
      <c r="P46" s="515">
        <v>34687757.273197554</v>
      </c>
      <c r="Q46" s="515">
        <v>41689545.315380022</v>
      </c>
      <c r="R46" s="515">
        <v>49333699.232992083</v>
      </c>
      <c r="S46" s="515">
        <v>57620219.026033722</v>
      </c>
      <c r="T46" s="515">
        <v>66549104.694504939</v>
      </c>
      <c r="U46" s="515">
        <v>76120356.238405749</v>
      </c>
      <c r="V46" s="515">
        <v>86333973.657736152</v>
      </c>
      <c r="W46" s="515">
        <v>97189956.952496141</v>
      </c>
      <c r="X46" s="516">
        <v>108752542.71022864</v>
      </c>
      <c r="Z46" s="515">
        <f>SUM(_xlfn.ANCHORARRAY(G46))</f>
        <v>721376878.10742331</v>
      </c>
    </row>
    <row r="47" spans="2:26" x14ac:dyDescent="0.3">
      <c r="B47" s="506" t="s">
        <v>127</v>
      </c>
      <c r="C47" s="507" t="s">
        <v>128</v>
      </c>
      <c r="D47" s="482" t="s">
        <v>270</v>
      </c>
      <c r="F47" s="515">
        <f>INDEX(Input_RNGPotential!$P$7:$Q$25,MATCH(F$37,Input_RNGPotential!$F$7:$F$25,0),MATCH($F$4,Input_RNGPotential!$P$5:$Q$5,0))*$F$6</f>
        <v>0</v>
      </c>
      <c r="G47" s="515">
        <f>INDEX(Input_RNGPotential!$P$7:$Q$25,MATCH(G$37,Input_RNGPotential!$F$7:$F$25,0),MATCH($F$4,Input_RNGPotential!$P$5:$Q$5,0))*$F$6</f>
        <v>0</v>
      </c>
      <c r="H47" s="515">
        <f>INDEX(Input_RNGPotential!$P$7:$Q$25,MATCH(H$37,Input_RNGPotential!$F$7:$F$25,0),MATCH($F$4,Input_RNGPotential!$P$5:$Q$5,0))*$F$6</f>
        <v>0</v>
      </c>
      <c r="I47" s="515">
        <f>INDEX(Input_RNGPotential!$P$7:$Q$25,MATCH(I$37,Input_RNGPotential!$F$7:$F$25,0),MATCH($F$4,Input_RNGPotential!$P$5:$Q$5,0))*$F$6</f>
        <v>15531673.472966511</v>
      </c>
      <c r="J47" s="515">
        <f>INDEX(Input_RNGPotential!$P$7:$Q$25,MATCH(J$37,Input_RNGPotential!$F$7:$F$25,0),MATCH($F$4,Input_RNGPotential!$P$5:$Q$5,0))*$F$6</f>
        <v>22167734.346010782</v>
      </c>
      <c r="K47" s="515">
        <f>INDEX(Input_RNGPotential!$P$7:$Q$25,MATCH(K$37,Input_RNGPotential!$F$7:$F$25,0),MATCH($F$4,Input_RNGPotential!$P$5:$Q$5,0))*$F$6</f>
        <v>29177225.966966793</v>
      </c>
      <c r="L47" s="515">
        <f>INDEX(Input_RNGPotential!$P$7:$Q$25,MATCH(L$37,Input_RNGPotential!$F$7:$F$25,0),MATCH($F$4,Input_RNGPotential!$P$5:$Q$5,0))*$F$6</f>
        <v>36465087.42645929</v>
      </c>
      <c r="M47" s="515">
        <f>INDEX(Input_RNGPotential!$P$7:$Q$25,MATCH(M$37,Input_RNGPotential!$F$7:$F$25,0),MATCH($F$4,Input_RNGPotential!$P$5:$Q$5,0))*$F$6</f>
        <v>44055752.260477379</v>
      </c>
      <c r="N47" s="515">
        <f>INDEX(Input_RNGPotential!$P$7:$Q$25,MATCH(N$37,Input_RNGPotential!$F$7:$F$25,0),MATCH($F$4,Input_RNGPotential!$P$5:$Q$5,0))*$F$6</f>
        <v>51917925.314780205</v>
      </c>
      <c r="O47" s="515">
        <f>INDEX(Input_RNGPotential!$P$7:$Q$25,MATCH(O$37,Input_RNGPotential!$F$7:$F$25,0),MATCH($F$4,Input_RNGPotential!$P$5:$Q$5,0))*$F$6</f>
        <v>68191631.161921829</v>
      </c>
      <c r="P47" s="515">
        <f>INDEX(Input_RNGPotential!$P$7:$Q$25,MATCH(P$37,Input_RNGPotential!$F$7:$F$25,0),MATCH($F$4,Input_RNGPotential!$P$5:$Q$5,0))*$F$6</f>
        <v>85631853.932887346</v>
      </c>
      <c r="Q47" s="515">
        <f>INDEX(Input_RNGPotential!$P$7:$Q$25,MATCH(Q$37,Input_RNGPotential!$F$7:$F$25,0),MATCH($F$4,Input_RNGPotential!$P$5:$Q$5,0))*$F$6</f>
        <v>104133346.48478475</v>
      </c>
      <c r="R47" s="515">
        <f>INDEX(Input_RNGPotential!$P$7:$Q$25,MATCH(R$37,Input_RNGPotential!$F$7:$F$25,0),MATCH($F$4,Input_RNGPotential!$P$5:$Q$5,0))*$F$6</f>
        <v>124087613.032589</v>
      </c>
      <c r="S47" s="515">
        <f>INDEX(Input_RNGPotential!$P$7:$Q$25,MATCH(S$37,Input_RNGPotential!$F$7:$F$25,0),MATCH($F$4,Input_RNGPotential!$P$5:$Q$5,0))*$F$6</f>
        <v>145508196.58160725</v>
      </c>
      <c r="T47" s="515">
        <f>INDEX(Input_RNGPotential!$P$7:$Q$25,MATCH(T$37,Input_RNGPotential!$F$7:$F$25,0),MATCH($F$4,Input_RNGPotential!$P$5:$Q$5,0))*$F$6</f>
        <v>150994527.61120114</v>
      </c>
      <c r="U47" s="515">
        <f>INDEX(Input_RNGPotential!$P$7:$Q$25,MATCH(U$37,Input_RNGPotential!$F$7:$F$25,0),MATCH($F$4,Input_RNGPotential!$P$5:$Q$5,0))*$F$6</f>
        <v>156346391.9877632</v>
      </c>
      <c r="V47" s="515">
        <f>INDEX(Input_RNGPotential!$P$7:$Q$25,MATCH(V$37,Input_RNGPotential!$F$7:$F$25,0),MATCH($F$4,Input_RNGPotential!$P$5:$Q$5,0))*$F$6</f>
        <v>161234140.07345459</v>
      </c>
      <c r="W47" s="515">
        <f>INDEX(Input_RNGPotential!$P$7:$Q$25,MATCH(W$37,Input_RNGPotential!$F$7:$F$25,0),MATCH($F$4,Input_RNGPotential!$P$5:$Q$5,0))*$F$6</f>
        <v>167346669.28040877</v>
      </c>
      <c r="X47" s="516">
        <f>INDEX(Input_RNGPotential!$P$7:$Q$25,MATCH(X$37,Input_RNGPotential!$F$7:$F$25,0),MATCH($F$4,Input_RNGPotential!$P$5:$Q$5,0))*$F$6</f>
        <v>172143051.5963023</v>
      </c>
    </row>
    <row r="48" spans="2:26" x14ac:dyDescent="0.3">
      <c r="B48" s="506" t="s">
        <v>127</v>
      </c>
      <c r="C48" s="507" t="s">
        <v>129</v>
      </c>
      <c r="D48" s="482" t="s">
        <v>270</v>
      </c>
      <c r="F48" s="515" cm="1">
        <f t="array" ref="F48:X48">TRANSPOSE(Input_HydrogenBlending!P7:P25)*$F$6</f>
        <v>0</v>
      </c>
      <c r="G48" s="515">
        <v>0</v>
      </c>
      <c r="H48" s="515">
        <v>0</v>
      </c>
      <c r="I48" s="515">
        <v>601332.52877363691</v>
      </c>
      <c r="J48" s="515">
        <v>1192095.009819634</v>
      </c>
      <c r="K48" s="515">
        <v>1741747.642862255</v>
      </c>
      <c r="L48" s="515">
        <v>2229779.2812307221</v>
      </c>
      <c r="M48" s="515">
        <v>2652694.0759390332</v>
      </c>
      <c r="N48" s="515">
        <v>3003836.7737959013</v>
      </c>
      <c r="O48" s="515">
        <v>3280391.3945600842</v>
      </c>
      <c r="P48" s="515">
        <v>3480227.1694204318</v>
      </c>
      <c r="Q48" s="515">
        <v>3593515.290083955</v>
      </c>
      <c r="R48" s="515">
        <v>16358019.493913857</v>
      </c>
      <c r="S48" s="515">
        <v>17651686.354883783</v>
      </c>
      <c r="T48" s="515">
        <v>18940941.984769765</v>
      </c>
      <c r="U48" s="515">
        <v>20158157.613419749</v>
      </c>
      <c r="V48" s="515">
        <v>21262174.05922924</v>
      </c>
      <c r="W48" s="515">
        <v>22451656.333635565</v>
      </c>
      <c r="X48" s="516">
        <v>23422372.005671754</v>
      </c>
    </row>
    <row r="49" spans="2:27" x14ac:dyDescent="0.3">
      <c r="B49" s="506" t="s">
        <v>130</v>
      </c>
      <c r="C49" s="507" t="s">
        <v>126</v>
      </c>
      <c r="D49" s="482" t="s">
        <v>270</v>
      </c>
      <c r="F49" s="515"/>
      <c r="G49" s="515" cm="1">
        <f t="array" ref="G49:X49">TRANSPOSE(Input_HeatPumpPotential!T32:T49)</f>
        <v>361532.41367127269</v>
      </c>
      <c r="H49" s="515">
        <v>1124767.509199515</v>
      </c>
      <c r="I49" s="515">
        <v>2289705.2865847265</v>
      </c>
      <c r="J49" s="515">
        <v>3856345.7458269079</v>
      </c>
      <c r="K49" s="515">
        <v>5824688.8869260596</v>
      </c>
      <c r="L49" s="515">
        <v>8194734.7098821793</v>
      </c>
      <c r="M49" s="515">
        <v>10966483.214695271</v>
      </c>
      <c r="N49" s="515">
        <v>14139934.401365332</v>
      </c>
      <c r="O49" s="515">
        <v>17715088.269892357</v>
      </c>
      <c r="P49" s="515">
        <v>21691944.820276357</v>
      </c>
      <c r="Q49" s="515">
        <v>26070504.052517328</v>
      </c>
      <c r="R49" s="515">
        <v>30850765.966615267</v>
      </c>
      <c r="S49" s="515">
        <v>36032730.562570177</v>
      </c>
      <c r="T49" s="515">
        <v>41616397.840382054</v>
      </c>
      <c r="U49" s="515">
        <v>47601767.800050907</v>
      </c>
      <c r="V49" s="515">
        <v>53988840.441576727</v>
      </c>
      <c r="W49" s="515">
        <v>60777615.764959522</v>
      </c>
      <c r="X49" s="516">
        <v>68008264.038384974</v>
      </c>
    </row>
    <row r="50" spans="2:27" x14ac:dyDescent="0.3">
      <c r="B50" s="506" t="s">
        <v>130</v>
      </c>
      <c r="C50" s="507" t="s">
        <v>128</v>
      </c>
      <c r="D50" s="482" t="s">
        <v>270</v>
      </c>
      <c r="F50" s="515">
        <f>INDEX(Input_RNGPotential!$P$7:$Q$25,MATCH(F$37,Input_RNGPotential!$F$7:$F$25,0),MATCH($F$4,Input_RNGPotential!$P$5:$Q$5,0))*$F$7</f>
        <v>0</v>
      </c>
      <c r="G50" s="515">
        <f>INDEX(Input_RNGPotential!$P$7:$Q$25,MATCH(G$37,Input_RNGPotential!$F$7:$F$25,0),MATCH($F$4,Input_RNGPotential!$P$5:$Q$5,0))*$F$7</f>
        <v>0</v>
      </c>
      <c r="H50" s="515">
        <f>INDEX(Input_RNGPotential!$P$7:$Q$25,MATCH(H$37,Input_RNGPotential!$F$7:$F$25,0),MATCH($F$4,Input_RNGPotential!$P$5:$Q$5,0))*$F$7</f>
        <v>0</v>
      </c>
      <c r="I50" s="515">
        <f>INDEX(Input_RNGPotential!$P$7:$Q$25,MATCH(I$37,Input_RNGPotential!$F$7:$F$25,0),MATCH($F$4,Input_RNGPotential!$P$5:$Q$5,0))*$F$7</f>
        <v>3011982.2926637116</v>
      </c>
      <c r="J50" s="515">
        <f>INDEX(Input_RNGPotential!$P$7:$Q$25,MATCH(J$37,Input_RNGPotential!$F$7:$F$25,0),MATCH($F$4,Input_RNGPotential!$P$5:$Q$5,0))*$F$7</f>
        <v>4298881.4717790345</v>
      </c>
      <c r="K50" s="515">
        <f>INDEX(Input_RNGPotential!$P$7:$Q$25,MATCH(K$37,Input_RNGPotential!$F$7:$F$25,0),MATCH($F$4,Input_RNGPotential!$P$5:$Q$5,0))*$F$7</f>
        <v>5658198.2691377504</v>
      </c>
      <c r="L50" s="515">
        <f>INDEX(Input_RNGPotential!$P$7:$Q$25,MATCH(L$37,Input_RNGPotential!$F$7:$F$25,0),MATCH($F$4,Input_RNGPotential!$P$5:$Q$5,0))*$F$7</f>
        <v>7071497.982499877</v>
      </c>
      <c r="M50" s="515">
        <f>INDEX(Input_RNGPotential!$P$7:$Q$25,MATCH(M$37,Input_RNGPotential!$F$7:$F$25,0),MATCH($F$4,Input_RNGPotential!$P$5:$Q$5,0))*$F$7</f>
        <v>8543518.8892876394</v>
      </c>
      <c r="N50" s="515">
        <f>INDEX(Input_RNGPotential!$P$7:$Q$25,MATCH(N$37,Input_RNGPotential!$F$7:$F$25,0),MATCH($F$4,Input_RNGPotential!$P$5:$Q$5,0))*$F$7</f>
        <v>10068192.071648518</v>
      </c>
      <c r="O50" s="515">
        <f>INDEX(Input_RNGPotential!$P$7:$Q$25,MATCH(O$37,Input_RNGPotential!$F$7:$F$25,0),MATCH($F$4,Input_RNGPotential!$P$5:$Q$5,0))*$F$7</f>
        <v>13224073.112601573</v>
      </c>
      <c r="P50" s="515">
        <f>INDEX(Input_RNGPotential!$P$7:$Q$25,MATCH(P$37,Input_RNGPotential!$F$7:$F$25,0),MATCH($F$4,Input_RNGPotential!$P$5:$Q$5,0))*$F$7</f>
        <v>16606171.1368543</v>
      </c>
      <c r="Q50" s="515">
        <f>INDEX(Input_RNGPotential!$P$7:$Q$25,MATCH(Q$37,Input_RNGPotential!$F$7:$F$25,0),MATCH($F$4,Input_RNGPotential!$P$5:$Q$5,0))*$F$7</f>
        <v>20194076.075182945</v>
      </c>
      <c r="R50" s="515">
        <f>INDEX(Input_RNGPotential!$P$7:$Q$25,MATCH(R$37,Input_RNGPotential!$F$7:$F$25,0),MATCH($F$4,Input_RNGPotential!$P$5:$Q$5,0))*$F$7</f>
        <v>24063710.445857037</v>
      </c>
      <c r="S50" s="515">
        <f>INDEX(Input_RNGPotential!$P$7:$Q$25,MATCH(S$37,Input_RNGPotential!$F$7:$F$25,0),MATCH($F$4,Input_RNGPotential!$P$5:$Q$5,0))*$F$7</f>
        <v>28217700.578373238</v>
      </c>
      <c r="T50" s="515">
        <f>INDEX(Input_RNGPotential!$P$7:$Q$25,MATCH(T$37,Input_RNGPotential!$F$7:$F$25,0),MATCH($F$4,Input_RNGPotential!$P$5:$Q$5,0))*$F$7</f>
        <v>29281638.211467978</v>
      </c>
      <c r="U50" s="515">
        <f>INDEX(Input_RNGPotential!$P$7:$Q$25,MATCH(U$37,Input_RNGPotential!$F$7:$F$25,0),MATCH($F$4,Input_RNGPotential!$P$5:$Q$5,0))*$F$7</f>
        <v>30319499.377104741</v>
      </c>
      <c r="V50" s="515">
        <f>INDEX(Input_RNGPotential!$P$7:$Q$25,MATCH(V$37,Input_RNGPotential!$F$7:$F$25,0),MATCH($F$4,Input_RNGPotential!$P$5:$Q$5,0))*$F$7</f>
        <v>31267356.715898745</v>
      </c>
      <c r="W50" s="515">
        <f>INDEX(Input_RNGPotential!$P$7:$Q$25,MATCH(W$37,Input_RNGPotential!$F$7:$F$25,0),MATCH($F$4,Input_RNGPotential!$P$5:$Q$5,0))*$F$7</f>
        <v>32452729.931913137</v>
      </c>
      <c r="X50" s="516">
        <f>INDEX(Input_RNGPotential!$P$7:$Q$25,MATCH(X$37,Input_RNGPotential!$F$7:$F$25,0),MATCH($F$4,Input_RNGPotential!$P$5:$Q$5,0))*$F$7</f>
        <v>33382869.149007909</v>
      </c>
    </row>
    <row r="51" spans="2:27" x14ac:dyDescent="0.3">
      <c r="B51" s="510" t="s">
        <v>130</v>
      </c>
      <c r="C51" s="511" t="s">
        <v>129</v>
      </c>
      <c r="D51" s="483" t="s">
        <v>270</v>
      </c>
      <c r="E51" s="502"/>
      <c r="F51" s="517" cm="1">
        <f t="array" ref="F51:X51">TRANSPOSE(Input_HydrogenBlending!P7:P25)*$F$7</f>
        <v>0</v>
      </c>
      <c r="G51" s="517">
        <v>0</v>
      </c>
      <c r="H51" s="517">
        <v>0</v>
      </c>
      <c r="I51" s="517">
        <v>116613.50799199817</v>
      </c>
      <c r="J51" s="517">
        <v>231177.21776723146</v>
      </c>
      <c r="K51" s="517">
        <v>337768.69361314713</v>
      </c>
      <c r="L51" s="517">
        <v>432410.30809107027</v>
      </c>
      <c r="M51" s="517">
        <v>514424.1281204485</v>
      </c>
      <c r="N51" s="517">
        <v>582519.53264874395</v>
      </c>
      <c r="O51" s="517">
        <v>636150.43225179554</v>
      </c>
      <c r="P51" s="517">
        <v>674903.61724295141</v>
      </c>
      <c r="Q51" s="517">
        <v>696873.03438281023</v>
      </c>
      <c r="R51" s="517">
        <v>3172231.5785528738</v>
      </c>
      <c r="S51" s="517">
        <v>3423106.1339978664</v>
      </c>
      <c r="T51" s="517">
        <v>3673125.2407407728</v>
      </c>
      <c r="U51" s="517">
        <v>3909173.9785814504</v>
      </c>
      <c r="V51" s="517">
        <v>4123270.5465639983</v>
      </c>
      <c r="W51" s="517">
        <v>4353941.0891932286</v>
      </c>
      <c r="X51" s="518">
        <v>4542187.2830417613</v>
      </c>
    </row>
    <row r="53" spans="2:27" ht="17.25" x14ac:dyDescent="0.35">
      <c r="B53" s="287" t="s">
        <v>271</v>
      </c>
      <c r="C53" s="288"/>
      <c r="D53" s="216" t="s">
        <v>258</v>
      </c>
      <c r="E53" s="120"/>
      <c r="F53" s="121">
        <v>2022</v>
      </c>
      <c r="G53" s="121">
        <v>2023</v>
      </c>
      <c r="H53" s="121">
        <v>2024</v>
      </c>
      <c r="I53" s="121">
        <v>2025</v>
      </c>
      <c r="J53" s="121">
        <v>2026</v>
      </c>
      <c r="K53" s="121">
        <v>2027</v>
      </c>
      <c r="L53" s="121">
        <v>2028</v>
      </c>
      <c r="M53" s="121">
        <v>2029</v>
      </c>
      <c r="N53" s="121">
        <v>2030</v>
      </c>
      <c r="O53" s="121">
        <v>2031</v>
      </c>
      <c r="P53" s="121">
        <v>2032</v>
      </c>
      <c r="Q53" s="121">
        <v>2033</v>
      </c>
      <c r="R53" s="121">
        <v>2034</v>
      </c>
      <c r="S53" s="121">
        <v>2035</v>
      </c>
      <c r="T53" s="121">
        <v>2036</v>
      </c>
      <c r="U53" s="121">
        <v>2037</v>
      </c>
      <c r="V53" s="121">
        <v>2038</v>
      </c>
      <c r="W53" s="121">
        <v>2039</v>
      </c>
      <c r="X53" s="122">
        <v>2040</v>
      </c>
    </row>
    <row r="54" spans="2:27" x14ac:dyDescent="0.3">
      <c r="B54" s="506" t="s">
        <v>127</v>
      </c>
      <c r="C54" s="507" t="s">
        <v>126</v>
      </c>
      <c r="D54" s="482" t="s">
        <v>122</v>
      </c>
      <c r="F54" s="508" cm="1">
        <f t="array" ref="F54:X54">TRANSPOSE(Input_HeatPumpPotential!AE7:AE25)</f>
        <v>0</v>
      </c>
      <c r="G54" s="508">
        <v>3896.7694699605208</v>
      </c>
      <c r="H54" s="508">
        <v>7395.5998112609923</v>
      </c>
      <c r="I54" s="508">
        <v>22781.479031574083</v>
      </c>
      <c r="J54" s="508">
        <v>60394.865254900753</v>
      </c>
      <c r="K54" s="508">
        <v>97642.368165499938</v>
      </c>
      <c r="L54" s="508">
        <v>144708.07076767861</v>
      </c>
      <c r="M54" s="508">
        <v>212939.45711667597</v>
      </c>
      <c r="N54" s="508">
        <v>282933.15021670831</v>
      </c>
      <c r="O54" s="508">
        <v>372721.11174604885</v>
      </c>
      <c r="P54" s="508">
        <v>457892.98342580983</v>
      </c>
      <c r="Q54" s="508">
        <v>554765.82644956512</v>
      </c>
      <c r="R54" s="508">
        <v>660693.81903574383</v>
      </c>
      <c r="S54" s="508">
        <v>778335.98258990631</v>
      </c>
      <c r="T54" s="508">
        <v>903725.06309281103</v>
      </c>
      <c r="U54" s="508">
        <v>1038090.7967839197</v>
      </c>
      <c r="V54" s="508">
        <v>1177306.5535997357</v>
      </c>
      <c r="W54" s="508">
        <v>1331207.7768742</v>
      </c>
      <c r="X54" s="509">
        <v>1491462.6249684088</v>
      </c>
      <c r="Z54" s="508">
        <f>SUM(_xlfn.ANCHORARRAY(F54))</f>
        <v>9598894.2984004095</v>
      </c>
      <c r="AA54" s="884">
        <f>Z46/Z54</f>
        <v>75.152080612830147</v>
      </c>
    </row>
    <row r="55" spans="2:27" x14ac:dyDescent="0.3">
      <c r="B55" s="506" t="s">
        <v>127</v>
      </c>
      <c r="C55" s="507" t="s">
        <v>128</v>
      </c>
      <c r="D55" s="482" t="s">
        <v>122</v>
      </c>
      <c r="F55" s="508">
        <f>INDEX(Input_RNGPotential!$T$7:$U$25,MATCH(F$37,Input_RNGPotential!$F$7:$F$25,0),MATCH($F$4,Input_RNGPotential!$T$5:$U$5,0))*$F$6</f>
        <v>0</v>
      </c>
      <c r="G55" s="508">
        <f>INDEX(Input_RNGPotential!$T$7:$U$25,MATCH(G$37,Input_RNGPotential!$F$7:$F$25,0),MATCH($F$4,Input_RNGPotential!$T$5:$U$5,0))*$F$6</f>
        <v>0</v>
      </c>
      <c r="H55" s="508">
        <f>INDEX(Input_RNGPotential!$T$7:$U$25,MATCH(H$37,Input_RNGPotential!$F$7:$F$25,0),MATCH($F$4,Input_RNGPotential!$T$5:$U$5,0))*$F$6</f>
        <v>0</v>
      </c>
      <c r="I55" s="508">
        <f>INDEX(Input_RNGPotential!$T$7:$U$25,MATCH(I$37,Input_RNGPotential!$F$7:$F$25,0),MATCH($F$4,Input_RNGPotential!$T$5:$U$5,0))*$F$6</f>
        <v>46812.92602432386</v>
      </c>
      <c r="J55" s="508">
        <f>INDEX(Input_RNGPotential!$T$7:$U$25,MATCH(J$37,Input_RNGPotential!$F$7:$F$25,0),MATCH($F$4,Input_RNGPotential!$T$5:$U$5,0))*$F$6</f>
        <v>67504.456067110979</v>
      </c>
      <c r="K55" s="508">
        <f>INDEX(Input_RNGPotential!$T$7:$U$25,MATCH(K$37,Input_RNGPotential!$F$7:$F$25,0),MATCH($F$4,Input_RNGPotential!$T$5:$U$5,0))*$F$6</f>
        <v>90589.673133404212</v>
      </c>
      <c r="L55" s="508">
        <f>INDEX(Input_RNGPotential!$T$7:$U$25,MATCH(L$37,Input_RNGPotential!$F$7:$F$25,0),MATCH($F$4,Input_RNGPotential!$T$5:$U$5,0))*$F$6</f>
        <v>116068.57722320357</v>
      </c>
      <c r="M55" s="508">
        <f>INDEX(Input_RNGPotential!$T$7:$U$25,MATCH(M$37,Input_RNGPotential!$F$7:$F$25,0),MATCH($F$4,Input_RNGPotential!$T$5:$U$5,0))*$F$6</f>
        <v>143941.16833650903</v>
      </c>
      <c r="N55" s="508">
        <f>INDEX(Input_RNGPotential!$T$7:$U$25,MATCH(N$37,Input_RNGPotential!$F$7:$F$25,0),MATCH($F$4,Input_RNGPotential!$T$5:$U$5,0))*$F$6</f>
        <v>174207.44647332063</v>
      </c>
      <c r="O55" s="508">
        <f>INDEX(Input_RNGPotential!$T$7:$U$25,MATCH(O$37,Input_RNGPotential!$F$7:$F$25,0),MATCH($F$4,Input_RNGPotential!$T$5:$U$5,0))*$F$6</f>
        <v>210123.3787057212</v>
      </c>
      <c r="P55" s="508">
        <f>INDEX(Input_RNGPotential!$T$7:$U$25,MATCH(P$37,Input_RNGPotential!$F$7:$F$25,0),MATCH($F$4,Input_RNGPotential!$T$5:$U$5,0))*$F$6</f>
        <v>242810.59149767747</v>
      </c>
      <c r="Q55" s="508">
        <f>INDEX(Input_RNGPotential!$T$7:$U$25,MATCH(Q$37,Input_RNGPotential!$F$7:$F$25,0),MATCH($F$4,Input_RNGPotential!$T$5:$U$5,0))*$F$6</f>
        <v>272269.08484918915</v>
      </c>
      <c r="R55" s="508">
        <f>INDEX(Input_RNGPotential!$T$7:$U$25,MATCH(R$37,Input_RNGPotential!$F$7:$F$25,0),MATCH($F$4,Input_RNGPotential!$T$5:$U$5,0))*$F$6</f>
        <v>298498.85876025661</v>
      </c>
      <c r="S55" s="508">
        <f>INDEX(Input_RNGPotential!$T$7:$U$25,MATCH(S$37,Input_RNGPotential!$F$7:$F$25,0),MATCH($F$4,Input_RNGPotential!$T$5:$U$5,0))*$F$6</f>
        <v>321499.9132308797</v>
      </c>
      <c r="T55" s="508">
        <f>INDEX(Input_RNGPotential!$T$7:$U$25,MATCH(T$37,Input_RNGPotential!$F$7:$F$25,0),MATCH($F$4,Input_RNGPotential!$T$5:$U$5,0))*$F$6</f>
        <v>328322.26429317828</v>
      </c>
      <c r="U55" s="508">
        <f>INDEX(Input_RNGPotential!$T$7:$U$25,MATCH(U$37,Input_RNGPotential!$F$7:$F$25,0),MATCH($F$4,Input_RNGPotential!$T$5:$U$5,0))*$F$6</f>
        <v>334887.02585385344</v>
      </c>
      <c r="V55" s="508">
        <f>INDEX(Input_RNGPotential!$T$7:$U$25,MATCH(V$37,Input_RNGPotential!$F$7:$F$25,0),MATCH($F$4,Input_RNGPotential!$T$5:$U$5,0))*$F$6</f>
        <v>341194.19791290537</v>
      </c>
      <c r="W55" s="508">
        <f>INDEX(Input_RNGPotential!$T$7:$U$25,MATCH(W$37,Input_RNGPotential!$F$7:$F$25,0),MATCH($F$4,Input_RNGPotential!$T$5:$U$5,0))*$F$6</f>
        <v>347243.78047033382</v>
      </c>
      <c r="X55" s="509">
        <f>INDEX(Input_RNGPotential!$T$7:$U$25,MATCH(X$37,Input_RNGPotential!$F$7:$F$25,0),MATCH($F$4,Input_RNGPotential!$T$5:$U$5,0))*$F$6</f>
        <v>353035.77352613892</v>
      </c>
    </row>
    <row r="56" spans="2:27" x14ac:dyDescent="0.3">
      <c r="B56" s="506" t="s">
        <v>127</v>
      </c>
      <c r="C56" s="507" t="s">
        <v>129</v>
      </c>
      <c r="D56" s="482" t="s">
        <v>122</v>
      </c>
      <c r="F56" s="508" cm="1">
        <f t="array" ref="F56:X56">TRANSPOSE(Input_HydrogenBlending!Q7:Q25)*$F$6</f>
        <v>0</v>
      </c>
      <c r="G56" s="508">
        <v>0</v>
      </c>
      <c r="H56" s="508">
        <v>0</v>
      </c>
      <c r="I56" s="508">
        <v>2547.3964180855751</v>
      </c>
      <c r="J56" s="508">
        <v>5094.7928361711502</v>
      </c>
      <c r="K56" s="508">
        <v>7642.1892542567248</v>
      </c>
      <c r="L56" s="508">
        <v>10189.5856723423</v>
      </c>
      <c r="M56" s="508">
        <v>12736.982090427875</v>
      </c>
      <c r="N56" s="508">
        <v>15284.37850851345</v>
      </c>
      <c r="O56" s="508">
        <v>17831.774926599028</v>
      </c>
      <c r="P56" s="508">
        <v>20379.171344684601</v>
      </c>
      <c r="Q56" s="508">
        <v>22926.567762770173</v>
      </c>
      <c r="R56" s="508">
        <v>25473.96418085575</v>
      </c>
      <c r="S56" s="508">
        <v>28021.36059894133</v>
      </c>
      <c r="T56" s="508">
        <v>30568.757017026899</v>
      </c>
      <c r="U56" s="508">
        <v>33116.153435112479</v>
      </c>
      <c r="V56" s="508">
        <v>35663.549853198056</v>
      </c>
      <c r="W56" s="508">
        <v>38210.946271283632</v>
      </c>
      <c r="X56" s="509">
        <v>40758.342689369201</v>
      </c>
      <c r="Y56" s="348" t="s">
        <v>272</v>
      </c>
      <c r="Z56" s="821">
        <f>X54+X57</f>
        <v>1901998.7330633071</v>
      </c>
      <c r="AA56" s="831">
        <f>Z56/Z57</f>
        <v>0.80180054653281152</v>
      </c>
    </row>
    <row r="57" spans="2:27" x14ac:dyDescent="0.3">
      <c r="B57" s="506" t="s">
        <v>130</v>
      </c>
      <c r="C57" s="507" t="s">
        <v>126</v>
      </c>
      <c r="D57" s="482" t="s">
        <v>122</v>
      </c>
      <c r="F57" s="508" cm="1">
        <f t="array" ref="F57:X57">TRANSPOSE(Input_HeatPumpPotential!Y31:Y49)</f>
        <v>0</v>
      </c>
      <c r="G57" s="508">
        <v>1017.6527409768642</v>
      </c>
      <c r="H57" s="508">
        <v>1796.3154600375619</v>
      </c>
      <c r="I57" s="508">
        <v>5906.9756979371741</v>
      </c>
      <c r="J57" s="508">
        <v>16346.850460969425</v>
      </c>
      <c r="K57" s="508">
        <v>26560.750353834912</v>
      </c>
      <c r="L57" s="508">
        <v>39503.830845326549</v>
      </c>
      <c r="M57" s="508">
        <v>58460.68595625856</v>
      </c>
      <c r="N57" s="508">
        <v>77811.930484466138</v>
      </c>
      <c r="O57" s="508">
        <v>102795.59646968434</v>
      </c>
      <c r="P57" s="508">
        <v>126120.27117914174</v>
      </c>
      <c r="Q57" s="508">
        <v>152719.64240557724</v>
      </c>
      <c r="R57" s="508">
        <v>181826.44813404378</v>
      </c>
      <c r="S57" s="508">
        <v>214225.66448332957</v>
      </c>
      <c r="T57" s="508">
        <v>248745.27288150383</v>
      </c>
      <c r="U57" s="508">
        <v>285746.16827117297</v>
      </c>
      <c r="V57" s="508">
        <v>323997.78513268055</v>
      </c>
      <c r="W57" s="508">
        <v>366428.79733996995</v>
      </c>
      <c r="X57" s="509">
        <v>410536.10809489823</v>
      </c>
      <c r="Y57" s="348" t="s">
        <v>260</v>
      </c>
      <c r="Z57" s="821">
        <f>SUM(X54:X59)</f>
        <v>2372159.4370171372</v>
      </c>
    </row>
    <row r="58" spans="2:27" x14ac:dyDescent="0.3">
      <c r="B58" s="506" t="s">
        <v>130</v>
      </c>
      <c r="C58" s="507" t="s">
        <v>128</v>
      </c>
      <c r="D58" s="482" t="s">
        <v>122</v>
      </c>
      <c r="F58" s="508">
        <f>INDEX(Input_RNGPotential!$T$7:$U$25,MATCH(F$37,Input_RNGPotential!$F$7:$F$25,0),MATCH($F$4,Input_RNGPotential!$T$5:$U$5,0))*$F$7</f>
        <v>0</v>
      </c>
      <c r="G58" s="508">
        <f>INDEX(Input_RNGPotential!$T$7:$U$25,MATCH(G$37,Input_RNGPotential!$F$7:$F$25,0),MATCH($F$4,Input_RNGPotential!$T$5:$U$5,0))*$F$7</f>
        <v>0</v>
      </c>
      <c r="H58" s="508">
        <f>INDEX(Input_RNGPotential!$T$7:$U$25,MATCH(H$37,Input_RNGPotential!$F$7:$F$25,0),MATCH($F$4,Input_RNGPotential!$T$5:$U$5,0))*$F$7</f>
        <v>0</v>
      </c>
      <c r="I58" s="508">
        <f>INDEX(Input_RNGPotential!$T$7:$U$25,MATCH(I$37,Input_RNGPotential!$F$7:$F$25,0),MATCH($F$4,Input_RNGPotential!$T$5:$U$5,0))*$F$7</f>
        <v>9078.2042577997308</v>
      </c>
      <c r="J58" s="508">
        <f>INDEX(Input_RNGPotential!$T$7:$U$25,MATCH(J$37,Input_RNGPotential!$F$7:$F$25,0),MATCH($F$4,Input_RNGPotential!$T$5:$U$5,0))*$F$7</f>
        <v>13090.812571093777</v>
      </c>
      <c r="K58" s="508">
        <f>INDEX(Input_RNGPotential!$T$7:$U$25,MATCH(K$37,Input_RNGPotential!$F$7:$F$25,0),MATCH($F$4,Input_RNGPotential!$T$5:$U$5,0))*$F$7</f>
        <v>17567.61702793463</v>
      </c>
      <c r="L58" s="508">
        <f>INDEX(Input_RNGPotential!$T$7:$U$25,MATCH(L$37,Input_RNGPotential!$F$7:$F$25,0),MATCH($F$4,Input_RNGPotential!$T$5:$U$5,0))*$F$7</f>
        <v>22508.617628322292</v>
      </c>
      <c r="M58" s="508">
        <f>INDEX(Input_RNGPotential!$T$7:$U$25,MATCH(M$37,Input_RNGPotential!$F$7:$F$25,0),MATCH($F$4,Input_RNGPotential!$T$5:$U$5,0))*$F$7</f>
        <v>27913.814372256762</v>
      </c>
      <c r="N58" s="508">
        <f>INDEX(Input_RNGPotential!$T$7:$U$25,MATCH(N$37,Input_RNGPotential!$F$7:$F$25,0),MATCH($F$4,Input_RNGPotential!$T$5:$U$5,0))*$F$7</f>
        <v>33783.207259738047</v>
      </c>
      <c r="O58" s="508">
        <f>INDEX(Input_RNGPotential!$T$7:$U$25,MATCH(O$37,Input_RNGPotential!$F$7:$F$25,0),MATCH($F$4,Input_RNGPotential!$T$5:$U$5,0))*$F$7</f>
        <v>40748.210232327496</v>
      </c>
      <c r="P58" s="508">
        <f>INDEX(Input_RNGPotential!$T$7:$U$25,MATCH(P$37,Input_RNGPotential!$F$7:$F$25,0),MATCH($F$4,Input_RNGPotential!$T$5:$U$5,0))*$F$7</f>
        <v>47087.083264732202</v>
      </c>
      <c r="Q58" s="508">
        <f>INDEX(Input_RNGPotential!$T$7:$U$25,MATCH(Q$37,Input_RNGPotential!$F$7:$F$25,0),MATCH($F$4,Input_RNGPotential!$T$5:$U$5,0))*$F$7</f>
        <v>52799.82635695213</v>
      </c>
      <c r="R58" s="508">
        <f>INDEX(Input_RNGPotential!$T$7:$U$25,MATCH(R$37,Input_RNGPotential!$F$7:$F$25,0),MATCH($F$4,Input_RNGPotential!$T$5:$U$5,0))*$F$7</f>
        <v>57886.439508987336</v>
      </c>
      <c r="S58" s="508">
        <f>INDEX(Input_RNGPotential!$T$7:$U$25,MATCH(S$37,Input_RNGPotential!$F$7:$F$25,0),MATCH($F$4,Input_RNGPotential!$T$5:$U$5,0))*$F$7</f>
        <v>62346.9227208378</v>
      </c>
      <c r="T58" s="508">
        <f>INDEX(Input_RNGPotential!$T$7:$U$25,MATCH(T$37,Input_RNGPotential!$F$7:$F$25,0),MATCH($F$4,Input_RNGPotential!$T$5:$U$5,0))*$F$7</f>
        <v>63669.948255062722</v>
      </c>
      <c r="U58" s="508">
        <f>INDEX(Input_RNGPotential!$T$7:$U$25,MATCH(U$37,Input_RNGPotential!$F$7:$F$25,0),MATCH($F$4,Input_RNGPotential!$T$5:$U$5,0))*$F$7</f>
        <v>64943.020703484246</v>
      </c>
      <c r="V58" s="508">
        <f>INDEX(Input_RNGPotential!$T$7:$U$25,MATCH(V$37,Input_RNGPotential!$F$7:$F$25,0),MATCH($F$4,Input_RNGPotential!$T$5:$U$5,0))*$F$7</f>
        <v>66166.14006610238</v>
      </c>
      <c r="W58" s="508">
        <f>INDEX(Input_RNGPotential!$T$7:$U$25,MATCH(W$37,Input_RNGPotential!$F$7:$F$25,0),MATCH($F$4,Input_RNGPotential!$T$5:$U$5,0))*$F$7</f>
        <v>67339.306342917072</v>
      </c>
      <c r="X58" s="509">
        <f>INDEX(Input_RNGPotential!$T$7:$U$25,MATCH(X$37,Input_RNGPotential!$F$7:$F$25,0),MATCH($F$4,Input_RNGPotential!$T$5:$U$5,0))*$F$7</f>
        <v>68462.519533928367</v>
      </c>
    </row>
    <row r="59" spans="2:27" x14ac:dyDescent="0.3">
      <c r="B59" s="510" t="s">
        <v>130</v>
      </c>
      <c r="C59" s="511" t="s">
        <v>129</v>
      </c>
      <c r="D59" s="483" t="s">
        <v>122</v>
      </c>
      <c r="E59" s="502"/>
      <c r="F59" s="512" cm="1">
        <f t="array" ref="F59:X59">TRANSPOSE(Input_HydrogenBlending!Q7:Q25)*$F$7</f>
        <v>0</v>
      </c>
      <c r="G59" s="512">
        <v>0</v>
      </c>
      <c r="H59" s="512">
        <v>0</v>
      </c>
      <c r="I59" s="512">
        <v>494.00426277460542</v>
      </c>
      <c r="J59" s="512">
        <v>988.00852554921084</v>
      </c>
      <c r="K59" s="512">
        <v>1482.0127883238163</v>
      </c>
      <c r="L59" s="512">
        <v>1976.0170510984217</v>
      </c>
      <c r="M59" s="512">
        <v>2470.0213138730273</v>
      </c>
      <c r="N59" s="512">
        <v>2964.0255766476325</v>
      </c>
      <c r="O59" s="512">
        <v>3458.0298394222386</v>
      </c>
      <c r="P59" s="512">
        <v>3952.0341021968434</v>
      </c>
      <c r="Q59" s="512">
        <v>4446.0383649714486</v>
      </c>
      <c r="R59" s="512">
        <v>4940.0426277460547</v>
      </c>
      <c r="S59" s="512">
        <v>5434.0468905206608</v>
      </c>
      <c r="T59" s="512">
        <v>5928.0511532952651</v>
      </c>
      <c r="U59" s="512">
        <v>6422.0554160698712</v>
      </c>
      <c r="V59" s="512">
        <v>6916.0596788444773</v>
      </c>
      <c r="W59" s="512">
        <v>7410.0639416190834</v>
      </c>
      <c r="X59" s="513">
        <v>7904.0682043936868</v>
      </c>
    </row>
    <row r="61" spans="2:27" ht="17.25" x14ac:dyDescent="0.35">
      <c r="B61" s="287" t="s">
        <v>120</v>
      </c>
      <c r="C61" s="288"/>
      <c r="D61" s="216" t="s">
        <v>258</v>
      </c>
      <c r="E61" s="120"/>
      <c r="F61" s="121">
        <v>2022</v>
      </c>
      <c r="G61" s="121">
        <v>2023</v>
      </c>
      <c r="H61" s="121">
        <v>2024</v>
      </c>
      <c r="I61" s="121">
        <v>2025</v>
      </c>
      <c r="J61" s="121">
        <v>2026</v>
      </c>
      <c r="K61" s="121">
        <v>2027</v>
      </c>
      <c r="L61" s="121">
        <v>2028</v>
      </c>
      <c r="M61" s="121">
        <v>2029</v>
      </c>
      <c r="N61" s="121">
        <v>2030</v>
      </c>
      <c r="O61" s="121">
        <v>2031</v>
      </c>
      <c r="P61" s="121">
        <v>2032</v>
      </c>
      <c r="Q61" s="121">
        <v>2033</v>
      </c>
      <c r="R61" s="121">
        <v>2034</v>
      </c>
      <c r="S61" s="121">
        <v>2035</v>
      </c>
      <c r="T61" s="121">
        <v>2036</v>
      </c>
      <c r="U61" s="121">
        <v>2037</v>
      </c>
      <c r="V61" s="121">
        <v>2038</v>
      </c>
      <c r="W61" s="121">
        <v>2039</v>
      </c>
      <c r="X61" s="122">
        <v>2040</v>
      </c>
    </row>
    <row r="62" spans="2:27" x14ac:dyDescent="0.3">
      <c r="B62" s="519" t="s">
        <v>127</v>
      </c>
      <c r="C62" s="520" t="s">
        <v>126</v>
      </c>
      <c r="D62" s="521" t="s">
        <v>266</v>
      </c>
      <c r="E62" s="522"/>
      <c r="F62" s="523">
        <f>IF(F54=0,,F46/F54)</f>
        <v>0</v>
      </c>
      <c r="G62" s="523">
        <f t="shared" ref="G62:X62" si="20">IF(G54=0,0,G46/G54)</f>
        <v>148.36117259266126</v>
      </c>
      <c r="H62" s="523">
        <f>IF(H54=0,0,H46/H54)</f>
        <v>243.20197105096744</v>
      </c>
      <c r="I62" s="523">
        <f t="shared" si="20"/>
        <v>160.72202708498338</v>
      </c>
      <c r="J62" s="523">
        <f t="shared" si="20"/>
        <v>102.10656780335493</v>
      </c>
      <c r="K62" s="523">
        <f t="shared" si="20"/>
        <v>95.392045161600294</v>
      </c>
      <c r="L62" s="523">
        <f t="shared" si="20"/>
        <v>90.556551471145937</v>
      </c>
      <c r="M62" s="523">
        <f t="shared" si="20"/>
        <v>82.354809374848827</v>
      </c>
      <c r="N62" s="523">
        <f t="shared" si="20"/>
        <v>79.917389665377144</v>
      </c>
      <c r="O62" s="523">
        <f t="shared" si="20"/>
        <v>76.004106592561342</v>
      </c>
      <c r="P62" s="523">
        <f t="shared" si="20"/>
        <v>75.755162295073347</v>
      </c>
      <c r="Q62" s="523">
        <f t="shared" si="20"/>
        <v>75.148005388486382</v>
      </c>
      <c r="R62" s="523">
        <f t="shared" si="20"/>
        <v>74.669533468608265</v>
      </c>
      <c r="S62" s="523">
        <f t="shared" si="20"/>
        <v>74.030008010554695</v>
      </c>
      <c r="T62" s="523">
        <f t="shared" si="20"/>
        <v>73.638662257251639</v>
      </c>
      <c r="U62" s="523">
        <f t="shared" si="20"/>
        <v>73.327262388060959</v>
      </c>
      <c r="V62" s="523">
        <f t="shared" si="20"/>
        <v>73.331770212066829</v>
      </c>
      <c r="W62" s="523">
        <f t="shared" si="20"/>
        <v>73.008856048533033</v>
      </c>
      <c r="X62" s="524">
        <f t="shared" si="20"/>
        <v>72.916706654001572</v>
      </c>
    </row>
    <row r="63" spans="2:27" x14ac:dyDescent="0.3">
      <c r="B63" s="506" t="s">
        <v>127</v>
      </c>
      <c r="C63" s="507" t="s">
        <v>128</v>
      </c>
      <c r="D63" s="482" t="s">
        <v>266</v>
      </c>
      <c r="F63" s="515">
        <f t="shared" ref="F63:X63" si="21">IF(F55=0,0,F47/F55)</f>
        <v>0</v>
      </c>
      <c r="G63" s="515">
        <f t="shared" si="21"/>
        <v>0</v>
      </c>
      <c r="H63" s="515">
        <f t="shared" si="21"/>
        <v>0</v>
      </c>
      <c r="I63" s="515">
        <f t="shared" si="21"/>
        <v>331.78172765565432</v>
      </c>
      <c r="J63" s="515">
        <f t="shared" si="21"/>
        <v>328.38920032141669</v>
      </c>
      <c r="K63" s="515">
        <f t="shared" si="21"/>
        <v>322.08114852119854</v>
      </c>
      <c r="L63" s="515">
        <f t="shared" si="21"/>
        <v>314.16847090609002</v>
      </c>
      <c r="M63" s="515">
        <f t="shared" si="21"/>
        <v>306.06776900325565</v>
      </c>
      <c r="N63" s="515">
        <f t="shared" si="21"/>
        <v>298.02357112634269</v>
      </c>
      <c r="O63" s="515">
        <f t="shared" si="21"/>
        <v>324.53138523640689</v>
      </c>
      <c r="P63" s="515">
        <f t="shared" si="21"/>
        <v>352.66935187918455</v>
      </c>
      <c r="Q63" s="515">
        <f t="shared" si="21"/>
        <v>382.46481983977208</v>
      </c>
      <c r="R63" s="515">
        <f t="shared" si="21"/>
        <v>415.70548560204594</v>
      </c>
      <c r="S63" s="515">
        <f t="shared" si="21"/>
        <v>452.59171338286808</v>
      </c>
      <c r="T63" s="515">
        <f t="shared" si="21"/>
        <v>459.89731441535514</v>
      </c>
      <c r="U63" s="515">
        <f t="shared" si="21"/>
        <v>466.86309088603997</v>
      </c>
      <c r="V63" s="515">
        <f t="shared" si="21"/>
        <v>472.55827050907789</v>
      </c>
      <c r="W63" s="515">
        <f t="shared" si="21"/>
        <v>481.92848567004285</v>
      </c>
      <c r="X63" s="516">
        <f t="shared" si="21"/>
        <v>487.60795507188669</v>
      </c>
      <c r="Y63" s="515"/>
    </row>
    <row r="64" spans="2:27" x14ac:dyDescent="0.3">
      <c r="B64" s="506" t="s">
        <v>127</v>
      </c>
      <c r="C64" s="507" t="s">
        <v>129</v>
      </c>
      <c r="D64" s="482" t="s">
        <v>266</v>
      </c>
      <c r="F64" s="515">
        <f t="shared" ref="F64:W65" si="22">IF(F56=0,0,F48/F56)</f>
        <v>0</v>
      </c>
      <c r="G64" s="515">
        <f t="shared" si="22"/>
        <v>0</v>
      </c>
      <c r="H64" s="515">
        <f t="shared" si="22"/>
        <v>0</v>
      </c>
      <c r="I64" s="515">
        <f t="shared" si="22"/>
        <v>236.05769581224098</v>
      </c>
      <c r="J64" s="515">
        <f t="shared" si="22"/>
        <v>233.98301916344843</v>
      </c>
      <c r="K64" s="515">
        <f t="shared" si="22"/>
        <v>227.91213157827724</v>
      </c>
      <c r="L64" s="515">
        <f t="shared" si="22"/>
        <v>218.82923927741589</v>
      </c>
      <c r="M64" s="515">
        <f t="shared" si="22"/>
        <v>208.26708062442765</v>
      </c>
      <c r="N64" s="515">
        <f t="shared" si="22"/>
        <v>196.52986034877077</v>
      </c>
      <c r="O64" s="515">
        <f t="shared" si="22"/>
        <v>183.96325705450894</v>
      </c>
      <c r="P64" s="515">
        <f t="shared" si="22"/>
        <v>170.77373316889856</v>
      </c>
      <c r="Q64" s="515">
        <f t="shared" si="22"/>
        <v>156.7402206587314</v>
      </c>
      <c r="R64" s="515">
        <f t="shared" si="22"/>
        <v>642.14660026126876</v>
      </c>
      <c r="S64" s="515">
        <f t="shared" si="22"/>
        <v>629.93680455154902</v>
      </c>
      <c r="T64" s="515">
        <f t="shared" si="22"/>
        <v>619.61766957745772</v>
      </c>
      <c r="U64" s="515">
        <f t="shared" si="22"/>
        <v>608.71072037147906</v>
      </c>
      <c r="V64" s="515">
        <f t="shared" si="22"/>
        <v>596.18782052686208</v>
      </c>
      <c r="W64" s="515">
        <f t="shared" si="22"/>
        <v>587.57132509195355</v>
      </c>
      <c r="X64" s="516">
        <f>IF(X56=0,0,X48/X56)</f>
        <v>574.66448486829415</v>
      </c>
    </row>
    <row r="65" spans="2:25" x14ac:dyDescent="0.3">
      <c r="B65" s="506" t="s">
        <v>130</v>
      </c>
      <c r="C65" s="507" t="s">
        <v>126</v>
      </c>
      <c r="D65" s="482" t="s">
        <v>266</v>
      </c>
      <c r="F65" s="515">
        <f t="shared" si="22"/>
        <v>0</v>
      </c>
      <c r="G65" s="515">
        <f t="shared" si="22"/>
        <v>355.26108181483488</v>
      </c>
      <c r="H65" s="515">
        <f t="shared" si="22"/>
        <v>626.15255183295892</v>
      </c>
      <c r="I65" s="515">
        <f t="shared" si="22"/>
        <v>387.62734158265357</v>
      </c>
      <c r="J65" s="515">
        <f t="shared" si="22"/>
        <v>235.90756855790147</v>
      </c>
      <c r="K65" s="515">
        <f t="shared" si="22"/>
        <v>219.29685002611666</v>
      </c>
      <c r="L65" s="515">
        <f t="shared" si="22"/>
        <v>207.44151983557936</v>
      </c>
      <c r="M65" s="515">
        <f t="shared" si="22"/>
        <v>187.58731676362146</v>
      </c>
      <c r="N65" s="515">
        <f t="shared" si="22"/>
        <v>181.71936248501297</v>
      </c>
      <c r="O65" s="515">
        <f t="shared" si="22"/>
        <v>172.33314342523173</v>
      </c>
      <c r="P65" s="515">
        <f t="shared" si="22"/>
        <v>171.99411813399158</v>
      </c>
      <c r="Q65" s="515">
        <f t="shared" si="22"/>
        <v>170.70825757489627</v>
      </c>
      <c r="R65" s="515">
        <f t="shared" si="22"/>
        <v>169.67149874627623</v>
      </c>
      <c r="S65" s="515">
        <f t="shared" si="22"/>
        <v>168.19987768260202</v>
      </c>
      <c r="T65" s="515">
        <f t="shared" si="22"/>
        <v>167.30528125536316</v>
      </c>
      <c r="U65" s="515">
        <f t="shared" si="22"/>
        <v>166.58759796518726</v>
      </c>
      <c r="V65" s="515">
        <f t="shared" si="22"/>
        <v>166.63336269248791</v>
      </c>
      <c r="W65" s="515">
        <f t="shared" si="22"/>
        <v>165.86473608560436</v>
      </c>
      <c r="X65" s="516">
        <f>IF(X57=0,0,X49/X57)</f>
        <v>165.65720456107701</v>
      </c>
    </row>
    <row r="66" spans="2:25" x14ac:dyDescent="0.3">
      <c r="B66" s="506" t="s">
        <v>130</v>
      </c>
      <c r="C66" s="507" t="s">
        <v>128</v>
      </c>
      <c r="D66" s="482" t="s">
        <v>266</v>
      </c>
      <c r="F66" s="515">
        <f t="shared" ref="F66:X66" si="23">IF(F58=0,0,F50/F58)</f>
        <v>0</v>
      </c>
      <c r="G66" s="515">
        <f t="shared" si="23"/>
        <v>0</v>
      </c>
      <c r="H66" s="515">
        <f t="shared" si="23"/>
        <v>0</v>
      </c>
      <c r="I66" s="515">
        <f t="shared" si="23"/>
        <v>331.78172765565432</v>
      </c>
      <c r="J66" s="515">
        <f t="shared" si="23"/>
        <v>328.38920032141669</v>
      </c>
      <c r="K66" s="515">
        <f t="shared" si="23"/>
        <v>322.08114852119854</v>
      </c>
      <c r="L66" s="515">
        <f t="shared" si="23"/>
        <v>314.16847090609002</v>
      </c>
      <c r="M66" s="515">
        <f t="shared" si="23"/>
        <v>306.06776900325559</v>
      </c>
      <c r="N66" s="515">
        <f t="shared" si="23"/>
        <v>298.02357112634269</v>
      </c>
      <c r="O66" s="515">
        <f t="shared" si="23"/>
        <v>324.53138523640689</v>
      </c>
      <c r="P66" s="515">
        <f t="shared" si="23"/>
        <v>352.66935187918449</v>
      </c>
      <c r="Q66" s="515">
        <f t="shared" si="23"/>
        <v>382.46481983977208</v>
      </c>
      <c r="R66" s="515">
        <f t="shared" si="23"/>
        <v>415.70548560204594</v>
      </c>
      <c r="S66" s="515">
        <f t="shared" si="23"/>
        <v>452.59171338286797</v>
      </c>
      <c r="T66" s="515">
        <f t="shared" si="23"/>
        <v>459.8973144153552</v>
      </c>
      <c r="U66" s="515">
        <f t="shared" si="23"/>
        <v>466.86309088603997</v>
      </c>
      <c r="V66" s="515">
        <f t="shared" si="23"/>
        <v>472.55827050907789</v>
      </c>
      <c r="W66" s="515">
        <f t="shared" si="23"/>
        <v>481.92848567004285</v>
      </c>
      <c r="X66" s="516">
        <f t="shared" si="23"/>
        <v>487.60795507188669</v>
      </c>
    </row>
    <row r="67" spans="2:25" x14ac:dyDescent="0.3">
      <c r="B67" s="510" t="s">
        <v>130</v>
      </c>
      <c r="C67" s="511" t="s">
        <v>129</v>
      </c>
      <c r="D67" s="483" t="s">
        <v>266</v>
      </c>
      <c r="E67" s="502"/>
      <c r="F67" s="517">
        <f t="shared" ref="F67:X67" si="24">IF(F59=0,0,F51/F59)</f>
        <v>0</v>
      </c>
      <c r="G67" s="517">
        <f t="shared" si="24"/>
        <v>0</v>
      </c>
      <c r="H67" s="517">
        <f t="shared" si="24"/>
        <v>0</v>
      </c>
      <c r="I67" s="517">
        <f t="shared" si="24"/>
        <v>236.05769581224098</v>
      </c>
      <c r="J67" s="517">
        <f t="shared" si="24"/>
        <v>233.98301916344846</v>
      </c>
      <c r="K67" s="517">
        <f t="shared" si="24"/>
        <v>227.91213157827724</v>
      </c>
      <c r="L67" s="517">
        <f t="shared" si="24"/>
        <v>218.82923927741589</v>
      </c>
      <c r="M67" s="517">
        <f t="shared" si="24"/>
        <v>208.26708062442765</v>
      </c>
      <c r="N67" s="517">
        <f t="shared" si="24"/>
        <v>196.52986034877077</v>
      </c>
      <c r="O67" s="517">
        <f t="shared" si="24"/>
        <v>183.96325705450894</v>
      </c>
      <c r="P67" s="517">
        <f t="shared" si="24"/>
        <v>170.77373316889859</v>
      </c>
      <c r="Q67" s="517">
        <f t="shared" si="24"/>
        <v>156.7402206587314</v>
      </c>
      <c r="R67" s="517">
        <f t="shared" si="24"/>
        <v>642.14660026126887</v>
      </c>
      <c r="S67" s="517">
        <f t="shared" si="24"/>
        <v>629.93680455154902</v>
      </c>
      <c r="T67" s="517">
        <f t="shared" si="24"/>
        <v>619.61766957745772</v>
      </c>
      <c r="U67" s="517">
        <f t="shared" si="24"/>
        <v>608.71072037147917</v>
      </c>
      <c r="V67" s="517">
        <f t="shared" si="24"/>
        <v>596.18782052686208</v>
      </c>
      <c r="W67" s="517">
        <f t="shared" si="24"/>
        <v>587.57132509195344</v>
      </c>
      <c r="X67" s="518">
        <f t="shared" si="24"/>
        <v>574.66448486829427</v>
      </c>
    </row>
    <row r="68" spans="2:25" x14ac:dyDescent="0.3">
      <c r="B68" s="519" t="s">
        <v>260</v>
      </c>
      <c r="C68" s="520" t="s">
        <v>126</v>
      </c>
      <c r="D68" s="521" t="s">
        <v>266</v>
      </c>
      <c r="E68" s="522"/>
      <c r="F68" s="523">
        <f>IF(F54+F57=0,0,(F46+F49)/(F54+F57))</f>
        <v>0</v>
      </c>
      <c r="G68" s="523">
        <f t="shared" ref="G68:W68" si="25">IF(G54+G57=0,0,(G46+G49)/(G54+G57))</f>
        <v>191.20491915949282</v>
      </c>
      <c r="H68" s="523">
        <f t="shared" si="25"/>
        <v>318.0394807957536</v>
      </c>
      <c r="I68" s="523">
        <f t="shared" si="25"/>
        <v>207.4420122186464</v>
      </c>
      <c r="J68" s="523">
        <f t="shared" si="25"/>
        <v>130.60768913559943</v>
      </c>
      <c r="K68" s="523">
        <f t="shared" si="25"/>
        <v>121.8890013482095</v>
      </c>
      <c r="L68" s="523">
        <f t="shared" si="25"/>
        <v>115.62227186271016</v>
      </c>
      <c r="M68" s="523">
        <f t="shared" si="25"/>
        <v>105.02231609459086</v>
      </c>
      <c r="N68" s="523">
        <f t="shared" si="25"/>
        <v>101.87585412129238</v>
      </c>
      <c r="O68" s="523">
        <f t="shared" si="25"/>
        <v>96.828192534189498</v>
      </c>
      <c r="P68" s="523">
        <f t="shared" si="25"/>
        <v>96.538394717789842</v>
      </c>
      <c r="Q68" s="523">
        <f t="shared" si="25"/>
        <v>95.775888482271029</v>
      </c>
      <c r="R68" s="523">
        <f t="shared" si="25"/>
        <v>95.17214994597667</v>
      </c>
      <c r="S68" s="523">
        <f t="shared" si="25"/>
        <v>94.354793845559243</v>
      </c>
      <c r="T68" s="523">
        <f t="shared" si="25"/>
        <v>93.855346344721596</v>
      </c>
      <c r="U68" s="523">
        <f t="shared" si="25"/>
        <v>93.457221171723234</v>
      </c>
      <c r="V68" s="523">
        <f t="shared" si="25"/>
        <v>93.467267414807083</v>
      </c>
      <c r="W68" s="523">
        <f t="shared" si="25"/>
        <v>93.051466442738658</v>
      </c>
      <c r="X68" s="524">
        <f>IF(X54+X57=0,0,(X46+X49)/(X54+X57))</f>
        <v>92.934240005474393</v>
      </c>
    </row>
    <row r="69" spans="2:25" x14ac:dyDescent="0.3">
      <c r="B69" s="506" t="s">
        <v>260</v>
      </c>
      <c r="C69" s="507" t="s">
        <v>128</v>
      </c>
      <c r="D69" s="482" t="s">
        <v>266</v>
      </c>
      <c r="F69" s="515">
        <f>IF(F55+F58=0,0,(F47+F50)/(F55+F58))</f>
        <v>0</v>
      </c>
      <c r="G69" s="515">
        <f t="shared" ref="G69:X69" si="26">IF(G55+G58=0,0,(G47+G50)/(G55+G58))</f>
        <v>0</v>
      </c>
      <c r="H69" s="515">
        <f t="shared" si="26"/>
        <v>0</v>
      </c>
      <c r="I69" s="515">
        <f t="shared" si="26"/>
        <v>331.78172765565432</v>
      </c>
      <c r="J69" s="515">
        <f t="shared" si="26"/>
        <v>328.38920032141669</v>
      </c>
      <c r="K69" s="515">
        <f t="shared" si="26"/>
        <v>322.08114852119854</v>
      </c>
      <c r="L69" s="515">
        <f t="shared" si="26"/>
        <v>314.16847090609002</v>
      </c>
      <c r="M69" s="515">
        <f t="shared" si="26"/>
        <v>306.06776900325565</v>
      </c>
      <c r="N69" s="515">
        <f t="shared" si="26"/>
        <v>298.02357112634269</v>
      </c>
      <c r="O69" s="515">
        <f t="shared" si="26"/>
        <v>324.53138523640695</v>
      </c>
      <c r="P69" s="515">
        <f t="shared" si="26"/>
        <v>352.66935187918455</v>
      </c>
      <c r="Q69" s="515">
        <f t="shared" si="26"/>
        <v>382.46481983977208</v>
      </c>
      <c r="R69" s="515">
        <f t="shared" si="26"/>
        <v>415.70548560204594</v>
      </c>
      <c r="S69" s="515">
        <f t="shared" si="26"/>
        <v>452.59171338286797</v>
      </c>
      <c r="T69" s="515">
        <f t="shared" si="26"/>
        <v>459.89731441535514</v>
      </c>
      <c r="U69" s="515">
        <f t="shared" si="26"/>
        <v>466.86309088603997</v>
      </c>
      <c r="V69" s="515">
        <f t="shared" si="26"/>
        <v>472.55827050907789</v>
      </c>
      <c r="W69" s="515">
        <f t="shared" si="26"/>
        <v>481.92848567004285</v>
      </c>
      <c r="X69" s="516">
        <f t="shared" si="26"/>
        <v>487.60795507188669</v>
      </c>
    </row>
    <row r="70" spans="2:25" x14ac:dyDescent="0.3">
      <c r="B70" s="510" t="s">
        <v>260</v>
      </c>
      <c r="C70" s="511" t="s">
        <v>129</v>
      </c>
      <c r="D70" s="483" t="s">
        <v>266</v>
      </c>
      <c r="E70" s="502"/>
      <c r="F70" s="517">
        <f>IF(F56+F59=0,,(F48+F51)/(F56+F59))</f>
        <v>0</v>
      </c>
      <c r="G70" s="517">
        <f t="shared" ref="G70:W70" si="27">IF(G56+G59=0,,(G48+G51)/(G56+G59))</f>
        <v>0</v>
      </c>
      <c r="H70" s="517">
        <f t="shared" si="27"/>
        <v>0</v>
      </c>
      <c r="I70" s="517">
        <f t="shared" si="27"/>
        <v>236.05769581224092</v>
      </c>
      <c r="J70" s="517">
        <f t="shared" si="27"/>
        <v>233.9830191634484</v>
      </c>
      <c r="K70" s="517">
        <f t="shared" si="27"/>
        <v>227.91213157827724</v>
      </c>
      <c r="L70" s="517">
        <f t="shared" si="27"/>
        <v>218.82923927741587</v>
      </c>
      <c r="M70" s="517">
        <f t="shared" si="27"/>
        <v>208.26708062442765</v>
      </c>
      <c r="N70" s="517">
        <f t="shared" si="27"/>
        <v>196.52986034877077</v>
      </c>
      <c r="O70" s="517">
        <f t="shared" si="27"/>
        <v>183.96325705450894</v>
      </c>
      <c r="P70" s="517">
        <f t="shared" si="27"/>
        <v>170.77373316889856</v>
      </c>
      <c r="Q70" s="517">
        <f t="shared" si="27"/>
        <v>156.7402206587314</v>
      </c>
      <c r="R70" s="517">
        <f t="shared" si="27"/>
        <v>642.14660026126887</v>
      </c>
      <c r="S70" s="517">
        <f t="shared" si="27"/>
        <v>629.93680455154902</v>
      </c>
      <c r="T70" s="517">
        <f t="shared" si="27"/>
        <v>619.61766957745772</v>
      </c>
      <c r="U70" s="517">
        <f t="shared" si="27"/>
        <v>608.71072037147906</v>
      </c>
      <c r="V70" s="517">
        <f t="shared" si="27"/>
        <v>596.18782052686208</v>
      </c>
      <c r="W70" s="517">
        <f t="shared" si="27"/>
        <v>587.57132509195355</v>
      </c>
      <c r="X70" s="517">
        <f>IF(X56+X59=0,,(X48+X51)/(X56+X59))</f>
        <v>574.66448486829404</v>
      </c>
      <c r="Y70" s="548"/>
    </row>
    <row r="71" spans="2:25" x14ac:dyDescent="0.3">
      <c r="B71" s="507"/>
      <c r="C71" s="507"/>
      <c r="D71" s="459"/>
      <c r="G71" s="515"/>
      <c r="H71" s="515"/>
      <c r="I71" s="515"/>
      <c r="J71" s="515"/>
      <c r="K71" s="515"/>
      <c r="L71" s="515"/>
      <c r="M71" s="515"/>
      <c r="N71" s="515"/>
      <c r="O71" s="515"/>
      <c r="P71" s="515"/>
      <c r="Q71" s="515"/>
      <c r="R71" s="515"/>
      <c r="S71" s="515"/>
      <c r="T71" s="515"/>
      <c r="U71" s="515"/>
      <c r="V71" s="515"/>
      <c r="W71" s="515"/>
      <c r="X71" s="515"/>
    </row>
    <row r="72" spans="2:25" ht="17.25" x14ac:dyDescent="0.35">
      <c r="B72" s="287" t="s">
        <v>126</v>
      </c>
      <c r="C72" s="288"/>
      <c r="D72" s="216" t="s">
        <v>258</v>
      </c>
      <c r="E72" s="120"/>
      <c r="F72" s="121">
        <v>2022</v>
      </c>
      <c r="G72" s="121">
        <v>2023</v>
      </c>
      <c r="H72" s="121">
        <v>2024</v>
      </c>
      <c r="I72" s="121">
        <v>2025</v>
      </c>
      <c r="J72" s="121">
        <v>2026</v>
      </c>
      <c r="K72" s="121">
        <v>2027</v>
      </c>
      <c r="L72" s="121">
        <v>2028</v>
      </c>
      <c r="M72" s="121">
        <v>2029</v>
      </c>
      <c r="N72" s="121">
        <v>2030</v>
      </c>
      <c r="O72" s="121">
        <v>2031</v>
      </c>
      <c r="P72" s="121">
        <v>2032</v>
      </c>
      <c r="Q72" s="121">
        <v>2033</v>
      </c>
      <c r="R72" s="121">
        <v>2034</v>
      </c>
      <c r="S72" s="121">
        <v>2035</v>
      </c>
      <c r="T72" s="121">
        <v>2036</v>
      </c>
      <c r="U72" s="121">
        <v>2037</v>
      </c>
      <c r="V72" s="121">
        <v>2038</v>
      </c>
      <c r="W72" s="121">
        <v>2039</v>
      </c>
      <c r="X72" s="122">
        <v>2040</v>
      </c>
    </row>
    <row r="73" spans="2:25" x14ac:dyDescent="0.3">
      <c r="B73" s="506" t="s">
        <v>2095</v>
      </c>
      <c r="D73" s="482" t="s">
        <v>270</v>
      </c>
      <c r="G73" s="515">
        <f>G46+G49</f>
        <v>939661.70155789866</v>
      </c>
      <c r="H73" s="515">
        <f t="shared" ref="H73:X73" si="28">H46+H49</f>
        <v>2923391.9604023509</v>
      </c>
      <c r="I73" s="515">
        <f t="shared" si="28"/>
        <v>5951190.7765333578</v>
      </c>
      <c r="J73" s="515">
        <f t="shared" si="28"/>
        <v>10023058.149950916</v>
      </c>
      <c r="K73" s="515">
        <f t="shared" si="28"/>
        <v>15138994.080655031</v>
      </c>
      <c r="L73" s="515">
        <f t="shared" si="28"/>
        <v>21298998.568645697</v>
      </c>
      <c r="M73" s="515">
        <f t="shared" si="28"/>
        <v>28503071.613922916</v>
      </c>
      <c r="N73" s="515">
        <f t="shared" si="28"/>
        <v>36751213.216486692</v>
      </c>
      <c r="O73" s="515">
        <f t="shared" si="28"/>
        <v>46043423.376337022</v>
      </c>
      <c r="P73" s="515">
        <f t="shared" si="28"/>
        <v>56379702.093473911</v>
      </c>
      <c r="Q73" s="515">
        <f t="shared" si="28"/>
        <v>67760049.367897347</v>
      </c>
      <c r="R73" s="515">
        <f t="shared" si="28"/>
        <v>80184465.199607342</v>
      </c>
      <c r="S73" s="515">
        <f t="shared" si="28"/>
        <v>93652949.588603899</v>
      </c>
      <c r="T73" s="515">
        <f t="shared" si="28"/>
        <v>108165502.53488699</v>
      </c>
      <c r="U73" s="515">
        <f t="shared" si="28"/>
        <v>123722124.03845665</v>
      </c>
      <c r="V73" s="515">
        <f t="shared" si="28"/>
        <v>140322814.09931287</v>
      </c>
      <c r="W73" s="515">
        <f t="shared" si="28"/>
        <v>157967572.71745566</v>
      </c>
      <c r="X73" s="516">
        <f t="shared" si="28"/>
        <v>176760806.7486136</v>
      </c>
    </row>
    <row r="74" spans="2:25" x14ac:dyDescent="0.3">
      <c r="B74" s="506" t="s">
        <v>361</v>
      </c>
      <c r="C74" s="507"/>
      <c r="D74" s="482" t="s">
        <v>122</v>
      </c>
      <c r="G74" s="508">
        <f>G54+G57</f>
        <v>4914.422210937385</v>
      </c>
      <c r="H74" s="508">
        <f t="shared" ref="H74:X74" si="29">H54+H57</f>
        <v>9191.9152712985542</v>
      </c>
      <c r="I74" s="508">
        <f t="shared" si="29"/>
        <v>28688.454729511257</v>
      </c>
      <c r="J74" s="508">
        <f t="shared" si="29"/>
        <v>76741.715715870174</v>
      </c>
      <c r="K74" s="508">
        <f t="shared" si="29"/>
        <v>124203.11851933485</v>
      </c>
      <c r="L74" s="508">
        <f t="shared" si="29"/>
        <v>184211.90161300515</v>
      </c>
      <c r="M74" s="508">
        <f t="shared" si="29"/>
        <v>271400.14307293453</v>
      </c>
      <c r="N74" s="508">
        <f t="shared" si="29"/>
        <v>360745.08070117445</v>
      </c>
      <c r="O74" s="508">
        <f t="shared" si="29"/>
        <v>475516.70821573318</v>
      </c>
      <c r="P74" s="508">
        <f t="shared" si="29"/>
        <v>584013.25460495159</v>
      </c>
      <c r="Q74" s="508">
        <f t="shared" si="29"/>
        <v>707485.46885514236</v>
      </c>
      <c r="R74" s="508">
        <f t="shared" si="29"/>
        <v>842520.26716978755</v>
      </c>
      <c r="S74" s="508">
        <f t="shared" si="29"/>
        <v>992561.64707323583</v>
      </c>
      <c r="T74" s="508">
        <f t="shared" si="29"/>
        <v>1152470.3359743149</v>
      </c>
      <c r="U74" s="508">
        <f t="shared" si="29"/>
        <v>1323836.9650550927</v>
      </c>
      <c r="V74" s="508">
        <f t="shared" si="29"/>
        <v>1501304.3387324163</v>
      </c>
      <c r="W74" s="508">
        <f t="shared" si="29"/>
        <v>1697636.57421417</v>
      </c>
      <c r="X74" s="509">
        <f t="shared" si="29"/>
        <v>1901998.7330633071</v>
      </c>
    </row>
    <row r="75" spans="2:25" x14ac:dyDescent="0.3">
      <c r="B75" s="510" t="s">
        <v>2096</v>
      </c>
      <c r="C75" s="511"/>
      <c r="D75" s="483" t="s">
        <v>266</v>
      </c>
      <c r="E75" s="502"/>
      <c r="F75" s="502"/>
      <c r="G75" s="512">
        <f>G73/G74</f>
        <v>191.20491915949282</v>
      </c>
      <c r="H75" s="512">
        <f>H73/H74</f>
        <v>318.0394807957536</v>
      </c>
      <c r="I75" s="512">
        <f t="shared" ref="I75:X75" si="30">I73/I74</f>
        <v>207.4420122186464</v>
      </c>
      <c r="J75" s="512">
        <f t="shared" si="30"/>
        <v>130.60768913559943</v>
      </c>
      <c r="K75" s="512">
        <f t="shared" si="30"/>
        <v>121.8890013482095</v>
      </c>
      <c r="L75" s="512">
        <f t="shared" si="30"/>
        <v>115.62227186271016</v>
      </c>
      <c r="M75" s="512">
        <f t="shared" si="30"/>
        <v>105.02231609459086</v>
      </c>
      <c r="N75" s="512">
        <f t="shared" si="30"/>
        <v>101.87585412129238</v>
      </c>
      <c r="O75" s="512">
        <f t="shared" si="30"/>
        <v>96.828192534189498</v>
      </c>
      <c r="P75" s="512">
        <f t="shared" si="30"/>
        <v>96.538394717789842</v>
      </c>
      <c r="Q75" s="512">
        <f t="shared" si="30"/>
        <v>95.775888482271029</v>
      </c>
      <c r="R75" s="512">
        <f t="shared" si="30"/>
        <v>95.17214994597667</v>
      </c>
      <c r="S75" s="512">
        <f t="shared" si="30"/>
        <v>94.354793845559243</v>
      </c>
      <c r="T75" s="512">
        <f t="shared" si="30"/>
        <v>93.855346344721596</v>
      </c>
      <c r="U75" s="512">
        <f t="shared" si="30"/>
        <v>93.457221171723234</v>
      </c>
      <c r="V75" s="512">
        <f t="shared" si="30"/>
        <v>93.467267414807083</v>
      </c>
      <c r="W75" s="512">
        <f t="shared" si="30"/>
        <v>93.051466442738658</v>
      </c>
      <c r="X75" s="513">
        <f t="shared" si="30"/>
        <v>92.934240005474393</v>
      </c>
    </row>
    <row r="77" spans="2:25" s="550" customFormat="1" ht="19.5" x14ac:dyDescent="0.4">
      <c r="B77" s="549" t="s">
        <v>273</v>
      </c>
    </row>
    <row r="79" spans="2:25" x14ac:dyDescent="0.3">
      <c r="B79" s="504" t="s">
        <v>274</v>
      </c>
      <c r="J79" s="504" t="s">
        <v>2103</v>
      </c>
    </row>
    <row r="80" spans="2:25" s="525" customFormat="1" ht="60" x14ac:dyDescent="0.2">
      <c r="B80" s="484" t="s">
        <v>275</v>
      </c>
      <c r="C80" s="485" t="s">
        <v>116</v>
      </c>
      <c r="D80" s="489" t="s">
        <v>276</v>
      </c>
      <c r="E80" s="488" t="s">
        <v>277</v>
      </c>
      <c r="F80" s="489" t="s">
        <v>278</v>
      </c>
      <c r="G80" s="489" t="s">
        <v>279</v>
      </c>
      <c r="H80" s="488" t="s">
        <v>280</v>
      </c>
      <c r="J80" s="489"/>
      <c r="K80" s="488" t="s">
        <v>2102</v>
      </c>
    </row>
    <row r="81" spans="2:12" x14ac:dyDescent="0.3">
      <c r="B81" s="506" t="s">
        <v>127</v>
      </c>
      <c r="C81" s="507" t="s">
        <v>126</v>
      </c>
      <c r="D81" s="526">
        <f>NPV(Inputs!$G$89,Calculation!H46:X46)+G46</f>
        <v>411542909.03258634</v>
      </c>
      <c r="E81" s="578">
        <f>SUM(F54:X54)</f>
        <v>9598894.2984004095</v>
      </c>
      <c r="F81" s="527">
        <f>GasEmissionFactors!$F$10*1000*($C$7+$C$8)*18</f>
        <v>74096134.575044706</v>
      </c>
      <c r="G81" s="794">
        <f>F81*(1+Input_HeatPumpPotential!$C$22)</f>
        <v>74096134.575044706</v>
      </c>
      <c r="H81" s="797">
        <f>(E81)/G81</f>
        <v>0.12954649191151302</v>
      </c>
      <c r="J81" s="905" t="s">
        <v>281</v>
      </c>
      <c r="K81" s="828">
        <f>NPV(Inputs!$G$89,$H34:$X34)+$G34</f>
        <v>1851753637.9676814</v>
      </c>
      <c r="L81" s="459" t="s">
        <v>282</v>
      </c>
    </row>
    <row r="82" spans="2:12" x14ac:dyDescent="0.3">
      <c r="B82" s="506" t="s">
        <v>127</v>
      </c>
      <c r="C82" s="507" t="s">
        <v>128</v>
      </c>
      <c r="D82" s="528">
        <f>NPV(Inputs!$G$89,Calculation!H47:X47)+G47</f>
        <v>900637529.22999561</v>
      </c>
      <c r="E82" s="559">
        <f t="shared" ref="E82:E86" si="31">SUM(F55:X55)</f>
        <v>3689009.1163580068</v>
      </c>
      <c r="F82" s="529">
        <f>GasEmissionFactors!$F$10*1000*($C$7+$C$8)*18</f>
        <v>74096134.575044706</v>
      </c>
      <c r="G82" s="795">
        <f>F82</f>
        <v>74096134.575044706</v>
      </c>
      <c r="H82" s="798">
        <f t="shared" ref="H82:H86" si="32">(E82)/G82</f>
        <v>4.9786795728483942E-2</v>
      </c>
      <c r="J82" s="119" t="s">
        <v>283</v>
      </c>
      <c r="K82" s="821">
        <f>Y18</f>
        <v>17057472.343849689</v>
      </c>
      <c r="L82" s="459" t="s">
        <v>122</v>
      </c>
    </row>
    <row r="83" spans="2:12" x14ac:dyDescent="0.3">
      <c r="B83" s="506" t="s">
        <v>127</v>
      </c>
      <c r="C83" s="507" t="s">
        <v>129</v>
      </c>
      <c r="D83" s="530">
        <f>NPV(Inputs!$G$89,Calculation!H48:X48)+G48</f>
        <v>90088634.196378797</v>
      </c>
      <c r="E83" s="568">
        <f t="shared" si="31"/>
        <v>346445.91285963822</v>
      </c>
      <c r="F83" s="529">
        <f>GasEmissionFactors!$F$10*1000*($C$7+$C$8)*18</f>
        <v>74096134.575044706</v>
      </c>
      <c r="G83" s="795">
        <f>F83</f>
        <v>74096134.575044706</v>
      </c>
      <c r="H83" s="798">
        <f t="shared" si="32"/>
        <v>4.6756273434042251E-3</v>
      </c>
      <c r="J83" s="119" t="s">
        <v>2097</v>
      </c>
      <c r="K83" s="829">
        <f>K81/(NPV(Inputs!$G$89,$H18:$X18)+$G18)</f>
        <v>188.69537584212782</v>
      </c>
      <c r="L83" s="459" t="s">
        <v>285</v>
      </c>
    </row>
    <row r="84" spans="2:12" x14ac:dyDescent="0.3">
      <c r="B84" s="519" t="s">
        <v>130</v>
      </c>
      <c r="C84" s="520" t="s">
        <v>126</v>
      </c>
      <c r="D84" s="526">
        <f>NPV(Inputs!$G$89,Calculation!H49:X49)+G49</f>
        <v>257357833.87785339</v>
      </c>
      <c r="E84" s="578">
        <f t="shared" si="31"/>
        <v>2640546.7463918091</v>
      </c>
      <c r="F84" s="527">
        <f>GasEmissionFactors!$F$10*1000*($C$7+$C$8)*18</f>
        <v>74096134.575044706</v>
      </c>
      <c r="G84" s="794">
        <f>F84*(1+Input_HeatPumpPotential!$C$22)</f>
        <v>74096134.575044706</v>
      </c>
      <c r="H84" s="797">
        <f t="shared" si="32"/>
        <v>3.5636767849441031E-2</v>
      </c>
      <c r="J84" s="119" t="s">
        <v>284</v>
      </c>
      <c r="K84" s="829">
        <f>K81/K82</f>
        <v>108.55967406186986</v>
      </c>
      <c r="L84" s="459" t="s">
        <v>285</v>
      </c>
    </row>
    <row r="85" spans="2:12" x14ac:dyDescent="0.3">
      <c r="B85" s="506" t="s">
        <v>130</v>
      </c>
      <c r="C85" s="507" t="s">
        <v>128</v>
      </c>
      <c r="D85" s="528">
        <f>NPV(Inputs!$G$89,Calculation!H50:X50)+G50</f>
        <v>174656278.65990821</v>
      </c>
      <c r="E85" s="559">
        <f t="shared" si="31"/>
        <v>715391.69010247698</v>
      </c>
      <c r="F85" s="529">
        <f>GasEmissionFactors!$F$10*1000*($C$7+$C$8)*18</f>
        <v>74096134.575044706</v>
      </c>
      <c r="G85" s="795">
        <f>F85</f>
        <v>74096134.575044706</v>
      </c>
      <c r="H85" s="798">
        <f>(E85)/G85</f>
        <v>9.6549124216179852E-3</v>
      </c>
      <c r="K85" s="886"/>
    </row>
    <row r="86" spans="2:12" x14ac:dyDescent="0.3">
      <c r="B86" s="510" t="s">
        <v>130</v>
      </c>
      <c r="C86" s="511" t="s">
        <v>129</v>
      </c>
      <c r="D86" s="530">
        <f>NPV(Inputs!$G$89,Calculation!H51:X51)+G51</f>
        <v>17470452.970958907</v>
      </c>
      <c r="E86" s="568">
        <f t="shared" si="31"/>
        <v>67184.579737346343</v>
      </c>
      <c r="F86" s="531">
        <f>GasEmissionFactors!$F$10*1000*($C$7+$C$8)*18</f>
        <v>74096134.575044706</v>
      </c>
      <c r="G86" s="796">
        <f>F86</f>
        <v>74096134.575044706</v>
      </c>
      <c r="H86" s="799">
        <f t="shared" si="32"/>
        <v>9.0672178950578961E-4</v>
      </c>
    </row>
    <row r="87" spans="2:12" x14ac:dyDescent="0.3">
      <c r="H87" s="532"/>
    </row>
    <row r="88" spans="2:12" x14ac:dyDescent="0.3">
      <c r="B88" s="504" t="s">
        <v>286</v>
      </c>
    </row>
    <row r="89" spans="2:12" x14ac:dyDescent="0.3">
      <c r="B89" s="422" t="s">
        <v>275</v>
      </c>
      <c r="C89" s="486" t="s">
        <v>116</v>
      </c>
      <c r="D89" s="487">
        <v>2025</v>
      </c>
      <c r="E89" s="487">
        <v>2030</v>
      </c>
      <c r="F89" s="486">
        <v>2035</v>
      </c>
      <c r="G89" s="487">
        <v>2040</v>
      </c>
    </row>
    <row r="90" spans="2:12" ht="15.75" x14ac:dyDescent="0.35">
      <c r="B90" s="533" t="s">
        <v>127</v>
      </c>
      <c r="C90" s="534" t="s">
        <v>126</v>
      </c>
      <c r="D90" s="535">
        <f>NPV(Inputs!$G$89,Calculation!$H46:I46)+$G46</f>
        <v>5643548.8386812769</v>
      </c>
      <c r="E90" s="535">
        <f>NPV(Inputs!$G$89,Calculation!$H46:N46)+$G46</f>
        <v>59149683.326172166</v>
      </c>
      <c r="F90" s="536">
        <f>NPV(Inputs!$G$89,Calculation!$H46:S46)+$G46</f>
        <v>192216501.81817725</v>
      </c>
      <c r="G90" s="535">
        <f>NPV(Inputs!$G$89,Calculation!$H46:X46)+$G46</f>
        <v>411542909.03258634</v>
      </c>
    </row>
    <row r="91" spans="2:12" ht="15.75" x14ac:dyDescent="0.35">
      <c r="B91" s="537" t="s">
        <v>127</v>
      </c>
      <c r="C91" s="538" t="s">
        <v>128</v>
      </c>
      <c r="D91" s="539">
        <f>NPV(Inputs!$G$89,Calculation!$H47:I47)+$G47</f>
        <v>14193508.309060836</v>
      </c>
      <c r="E91" s="539">
        <f>NPV(Inputs!$G$89,Calculation!$H47:N47)+$G47</f>
        <v>158533891.06590596</v>
      </c>
      <c r="F91" s="540">
        <f>NPV(Inputs!$G$89,Calculation!$H47:S47)+$G47</f>
        <v>489892510.28561914</v>
      </c>
      <c r="G91" s="539">
        <f>NPV(Inputs!$G$89,Calculation!$H47:X47)+$G47</f>
        <v>900637529.22999561</v>
      </c>
    </row>
    <row r="92" spans="2:12" ht="15.75" x14ac:dyDescent="0.35">
      <c r="B92" s="537" t="s">
        <v>127</v>
      </c>
      <c r="C92" s="538" t="s">
        <v>129</v>
      </c>
      <c r="D92" s="539">
        <f>NPV(Inputs!$G$89,Calculation!$H48:I48)+$G48</f>
        <v>549523.4147506844</v>
      </c>
      <c r="E92" s="539">
        <f>NPV(Inputs!$G$89,Calculation!$H48:N48)+$G48</f>
        <v>9041407.8061170168</v>
      </c>
      <c r="F92" s="540">
        <f>NPV(Inputs!$G$89,Calculation!$H48:S48)+$G48</f>
        <v>36186209.294527136</v>
      </c>
      <c r="G92" s="539">
        <f>NPV(Inputs!$G$89,Calculation!$H48:X48)+$G48</f>
        <v>90088634.196378797</v>
      </c>
    </row>
    <row r="93" spans="2:12" ht="15.75" x14ac:dyDescent="0.35">
      <c r="B93" s="533" t="s">
        <v>130</v>
      </c>
      <c r="C93" s="534" t="s">
        <v>126</v>
      </c>
      <c r="D93" s="535">
        <f>NPV(Inputs!$G$89,Calculation!$H49:I49)+$G49</f>
        <v>3529186.0766622638</v>
      </c>
      <c r="E93" s="535">
        <f>NPV(Inputs!$G$89,Calculation!$H49:N49)+$G49</f>
        <v>36989179.114198536</v>
      </c>
      <c r="F93" s="536">
        <f>NPV(Inputs!$G$89,Calculation!$H49:S49)+$G49</f>
        <v>120202344.53751116</v>
      </c>
      <c r="G93" s="535">
        <f>NPV(Inputs!$G$89,Calculation!$H49:X49)+$G49</f>
        <v>257357833.87785339</v>
      </c>
    </row>
    <row r="94" spans="2:12" ht="15.75" x14ac:dyDescent="0.35">
      <c r="B94" s="537" t="s">
        <v>130</v>
      </c>
      <c r="C94" s="538" t="s">
        <v>128</v>
      </c>
      <c r="D94" s="539">
        <f>NPV(Inputs!$G$89,Calculation!$H50:I50)+$G50</f>
        <v>2752478.3966180845</v>
      </c>
      <c r="E94" s="539">
        <f>NPV(Inputs!$G$89,Calculation!$H50:N50)+$G50</f>
        <v>30743710.489967242</v>
      </c>
      <c r="F94" s="540">
        <f>NPV(Inputs!$G$89,Calculation!$H50:S50)+$G50</f>
        <v>95002484.36571297</v>
      </c>
      <c r="G94" s="539">
        <f>NPV(Inputs!$G$89,Calculation!$H50:X50)+$G50</f>
        <v>174656278.65990821</v>
      </c>
    </row>
    <row r="95" spans="2:12" ht="15.75" x14ac:dyDescent="0.35">
      <c r="B95" s="541" t="s">
        <v>130</v>
      </c>
      <c r="C95" s="542" t="s">
        <v>129</v>
      </c>
      <c r="D95" s="543">
        <f>NPV(Inputs!$G$89,Calculation!$H51:I51)+$G51</f>
        <v>106566.41716773278</v>
      </c>
      <c r="E95" s="543">
        <f>NPV(Inputs!$G$89,Calculation!$H51:N51)+$G51</f>
        <v>1753356.4725124601</v>
      </c>
      <c r="F95" s="544">
        <f>NPV(Inputs!$G$89,Calculation!$H51:S51)+$G51</f>
        <v>7017416.4956174232</v>
      </c>
      <c r="G95" s="543">
        <f>NPV(Inputs!$G$89,Calculation!$H51:X51)+$G51</f>
        <v>17470452.970958907</v>
      </c>
    </row>
    <row r="97" spans="2:24" x14ac:dyDescent="0.3">
      <c r="B97" s="830" t="s">
        <v>291</v>
      </c>
    </row>
    <row r="98" spans="2:24" x14ac:dyDescent="0.3">
      <c r="B98" s="930" t="s">
        <v>261</v>
      </c>
      <c r="C98" s="933" t="s">
        <v>292</v>
      </c>
      <c r="D98" s="934" t="s">
        <v>283</v>
      </c>
      <c r="E98" s="934" t="s">
        <v>293</v>
      </c>
      <c r="F98" s="934" t="s">
        <v>320</v>
      </c>
    </row>
    <row r="99" spans="2:24" x14ac:dyDescent="0.3">
      <c r="B99" s="931"/>
      <c r="C99" s="933"/>
      <c r="D99" s="934"/>
      <c r="E99" s="934"/>
      <c r="F99" s="934"/>
    </row>
    <row r="100" spans="2:24" x14ac:dyDescent="0.3">
      <c r="B100" s="932"/>
      <c r="C100" s="906" t="s">
        <v>294</v>
      </c>
      <c r="D100" s="906" t="s">
        <v>122</v>
      </c>
      <c r="E100" s="906" t="s">
        <v>285</v>
      </c>
      <c r="F100" s="934"/>
    </row>
    <row r="101" spans="2:24" x14ac:dyDescent="0.3">
      <c r="B101" s="839"/>
      <c r="C101" s="828">
        <f>Calculation!K81</f>
        <v>1851753637.9676814</v>
      </c>
      <c r="D101" s="821">
        <f>Calculation!K82</f>
        <v>17057472.343849689</v>
      </c>
      <c r="E101" s="829">
        <f>Calculation!K83</f>
        <v>188.69537584212782</v>
      </c>
      <c r="F101" s="842"/>
    </row>
    <row r="102" spans="2:24" x14ac:dyDescent="0.3">
      <c r="B102" s="839"/>
      <c r="C102" s="828"/>
      <c r="D102" s="821"/>
      <c r="E102" s="829"/>
      <c r="F102" s="842"/>
    </row>
    <row r="105" spans="2:24" x14ac:dyDescent="0.3">
      <c r="B105" s="459" t="s">
        <v>287</v>
      </c>
    </row>
    <row r="106" spans="2:24" s="394" customFormat="1" ht="17.25" x14ac:dyDescent="0.35">
      <c r="B106" s="396" t="s">
        <v>120</v>
      </c>
      <c r="C106" s="397"/>
      <c r="D106" s="398" t="s">
        <v>258</v>
      </c>
      <c r="E106" s="399"/>
      <c r="F106" s="400">
        <v>2022</v>
      </c>
      <c r="G106" s="400">
        <v>2023</v>
      </c>
      <c r="H106" s="400">
        <v>2024</v>
      </c>
      <c r="I106" s="400">
        <v>2025</v>
      </c>
      <c r="J106" s="400">
        <v>2026</v>
      </c>
      <c r="K106" s="400">
        <v>2027</v>
      </c>
      <c r="L106" s="400">
        <v>2028</v>
      </c>
      <c r="M106" s="400">
        <v>2029</v>
      </c>
      <c r="N106" s="400">
        <v>2030</v>
      </c>
      <c r="O106" s="400">
        <v>2031</v>
      </c>
      <c r="P106" s="400">
        <v>2032</v>
      </c>
      <c r="Q106" s="400">
        <v>2033</v>
      </c>
      <c r="R106" s="400">
        <v>2034</v>
      </c>
      <c r="S106" s="400">
        <v>2035</v>
      </c>
      <c r="T106" s="400">
        <v>2036</v>
      </c>
      <c r="U106" s="400">
        <v>2037</v>
      </c>
      <c r="V106" s="400">
        <v>2038</v>
      </c>
      <c r="W106" s="400">
        <v>2039</v>
      </c>
      <c r="X106" s="401">
        <v>2040</v>
      </c>
    </row>
    <row r="107" spans="2:24" s="394" customFormat="1" x14ac:dyDescent="0.3">
      <c r="B107" s="402" t="s">
        <v>260</v>
      </c>
      <c r="C107" s="403" t="s">
        <v>126</v>
      </c>
      <c r="D107" s="394" t="s">
        <v>288</v>
      </c>
      <c r="F107" s="404" t="e">
        <f>IF(F68=0,NA(),F68)</f>
        <v>#N/A</v>
      </c>
      <c r="G107" s="404">
        <f t="shared" ref="G107:X109" si="33">IF(G68=0,NA(),G68)</f>
        <v>191.20491915949282</v>
      </c>
      <c r="H107" s="404">
        <f>IF(H68=0,NA(),H68)</f>
        <v>318.0394807957536</v>
      </c>
      <c r="I107" s="404">
        <f>IF(I68=0,NA(),I68)</f>
        <v>207.4420122186464</v>
      </c>
      <c r="J107" s="404">
        <f>IF(J68=0,NA(),J68)</f>
        <v>130.60768913559943</v>
      </c>
      <c r="K107" s="404">
        <f>IF(K68=0,NA(),K68)</f>
        <v>121.8890013482095</v>
      </c>
      <c r="L107" s="404">
        <f>IF(L68=0,NA(),L68)</f>
        <v>115.62227186271016</v>
      </c>
      <c r="M107" s="404">
        <f t="shared" si="33"/>
        <v>105.02231609459086</v>
      </c>
      <c r="N107" s="404">
        <f t="shared" si="33"/>
        <v>101.87585412129238</v>
      </c>
      <c r="O107" s="404">
        <f t="shared" si="33"/>
        <v>96.828192534189498</v>
      </c>
      <c r="P107" s="404">
        <f t="shared" si="33"/>
        <v>96.538394717789842</v>
      </c>
      <c r="Q107" s="404">
        <f t="shared" si="33"/>
        <v>95.775888482271029</v>
      </c>
      <c r="R107" s="404">
        <f t="shared" si="33"/>
        <v>95.17214994597667</v>
      </c>
      <c r="S107" s="404">
        <f t="shared" si="33"/>
        <v>94.354793845559243</v>
      </c>
      <c r="T107" s="404">
        <f t="shared" si="33"/>
        <v>93.855346344721596</v>
      </c>
      <c r="U107" s="404">
        <f t="shared" si="33"/>
        <v>93.457221171723234</v>
      </c>
      <c r="V107" s="404">
        <f t="shared" si="33"/>
        <v>93.467267414807083</v>
      </c>
      <c r="W107" s="404">
        <f t="shared" si="33"/>
        <v>93.051466442738658</v>
      </c>
      <c r="X107" s="405">
        <f t="shared" si="33"/>
        <v>92.934240005474393</v>
      </c>
    </row>
    <row r="108" spans="2:24" s="394" customFormat="1" x14ac:dyDescent="0.3">
      <c r="B108" s="402" t="s">
        <v>260</v>
      </c>
      <c r="C108" s="403" t="s">
        <v>128</v>
      </c>
      <c r="D108" s="394" t="s">
        <v>288</v>
      </c>
      <c r="F108" s="404" t="e">
        <f t="shared" ref="F108:U109" si="34">IF(F69=0,NA(),F69)</f>
        <v>#N/A</v>
      </c>
      <c r="G108" s="404" t="e">
        <f t="shared" si="34"/>
        <v>#N/A</v>
      </c>
      <c r="H108" s="404" t="e">
        <f t="shared" si="34"/>
        <v>#N/A</v>
      </c>
      <c r="I108" s="404">
        <f t="shared" si="34"/>
        <v>331.78172765565432</v>
      </c>
      <c r="J108" s="404">
        <f t="shared" ref="J108:L109" si="35">IF(J69=0,NA(),J69)</f>
        <v>328.38920032141669</v>
      </c>
      <c r="K108" s="404">
        <f t="shared" si="35"/>
        <v>322.08114852119854</v>
      </c>
      <c r="L108" s="404">
        <f t="shared" si="35"/>
        <v>314.16847090609002</v>
      </c>
      <c r="M108" s="404">
        <f t="shared" si="34"/>
        <v>306.06776900325565</v>
      </c>
      <c r="N108" s="404">
        <f t="shared" si="34"/>
        <v>298.02357112634269</v>
      </c>
      <c r="O108" s="404">
        <f t="shared" si="34"/>
        <v>324.53138523640695</v>
      </c>
      <c r="P108" s="404">
        <f t="shared" si="34"/>
        <v>352.66935187918455</v>
      </c>
      <c r="Q108" s="404">
        <f t="shared" si="34"/>
        <v>382.46481983977208</v>
      </c>
      <c r="R108" s="404">
        <f t="shared" si="34"/>
        <v>415.70548560204594</v>
      </c>
      <c r="S108" s="404">
        <f t="shared" si="34"/>
        <v>452.59171338286797</v>
      </c>
      <c r="T108" s="404">
        <f t="shared" si="34"/>
        <v>459.89731441535514</v>
      </c>
      <c r="U108" s="404">
        <f t="shared" si="34"/>
        <v>466.86309088603997</v>
      </c>
      <c r="V108" s="404">
        <f t="shared" si="33"/>
        <v>472.55827050907789</v>
      </c>
      <c r="W108" s="404">
        <f t="shared" si="33"/>
        <v>481.92848567004285</v>
      </c>
      <c r="X108" s="405">
        <f t="shared" si="33"/>
        <v>487.60795507188669</v>
      </c>
    </row>
    <row r="109" spans="2:24" s="394" customFormat="1" x14ac:dyDescent="0.3">
      <c r="B109" s="406" t="s">
        <v>260</v>
      </c>
      <c r="C109" s="407" t="s">
        <v>129</v>
      </c>
      <c r="D109" s="395" t="s">
        <v>288</v>
      </c>
      <c r="E109" s="395"/>
      <c r="F109" s="408" t="e">
        <f t="shared" si="34"/>
        <v>#N/A</v>
      </c>
      <c r="G109" s="408" t="e">
        <f t="shared" si="33"/>
        <v>#N/A</v>
      </c>
      <c r="H109" s="408" t="e">
        <f t="shared" si="33"/>
        <v>#N/A</v>
      </c>
      <c r="I109" s="408">
        <f t="shared" si="33"/>
        <v>236.05769581224092</v>
      </c>
      <c r="J109" s="408">
        <f t="shared" si="35"/>
        <v>233.9830191634484</v>
      </c>
      <c r="K109" s="408">
        <f t="shared" si="35"/>
        <v>227.91213157827724</v>
      </c>
      <c r="L109" s="408">
        <f t="shared" si="35"/>
        <v>218.82923927741587</v>
      </c>
      <c r="M109" s="408">
        <f t="shared" si="33"/>
        <v>208.26708062442765</v>
      </c>
      <c r="N109" s="408">
        <f t="shared" si="33"/>
        <v>196.52986034877077</v>
      </c>
      <c r="O109" s="408">
        <f t="shared" si="33"/>
        <v>183.96325705450894</v>
      </c>
      <c r="P109" s="408">
        <f t="shared" si="33"/>
        <v>170.77373316889856</v>
      </c>
      <c r="Q109" s="408">
        <f t="shared" si="33"/>
        <v>156.7402206587314</v>
      </c>
      <c r="R109" s="408">
        <f t="shared" si="33"/>
        <v>642.14660026126887</v>
      </c>
      <c r="S109" s="408">
        <f t="shared" si="33"/>
        <v>629.93680455154902</v>
      </c>
      <c r="T109" s="408">
        <f t="shared" si="33"/>
        <v>619.61766957745772</v>
      </c>
      <c r="U109" s="408">
        <f t="shared" si="33"/>
        <v>608.71072037147906</v>
      </c>
      <c r="V109" s="408">
        <f t="shared" si="33"/>
        <v>596.18782052686208</v>
      </c>
      <c r="W109" s="408">
        <f t="shared" si="33"/>
        <v>587.57132509195355</v>
      </c>
      <c r="X109" s="409">
        <f t="shared" si="33"/>
        <v>574.66448486829404</v>
      </c>
    </row>
    <row r="111" spans="2:24" s="394" customFormat="1" ht="17.25" x14ac:dyDescent="0.35">
      <c r="B111" s="396" t="s">
        <v>271</v>
      </c>
      <c r="C111" s="397"/>
      <c r="D111" s="398" t="s">
        <v>258</v>
      </c>
      <c r="E111" s="399"/>
      <c r="F111" s="400">
        <v>2022</v>
      </c>
      <c r="G111" s="400">
        <v>2023</v>
      </c>
      <c r="H111" s="400">
        <v>2024</v>
      </c>
      <c r="I111" s="400">
        <v>2025</v>
      </c>
      <c r="J111" s="400">
        <v>2026</v>
      </c>
      <c r="K111" s="400">
        <v>2027</v>
      </c>
      <c r="L111" s="400">
        <v>2028</v>
      </c>
      <c r="M111" s="400">
        <v>2029</v>
      </c>
      <c r="N111" s="400">
        <v>2030</v>
      </c>
      <c r="O111" s="400">
        <v>2031</v>
      </c>
      <c r="P111" s="400">
        <v>2032</v>
      </c>
      <c r="Q111" s="400">
        <v>2033</v>
      </c>
      <c r="R111" s="400">
        <v>2034</v>
      </c>
      <c r="S111" s="400">
        <v>2035</v>
      </c>
      <c r="T111" s="400">
        <v>2036</v>
      </c>
      <c r="U111" s="400">
        <v>2037</v>
      </c>
      <c r="V111" s="400">
        <v>2038</v>
      </c>
      <c r="W111" s="400">
        <v>2039</v>
      </c>
      <c r="X111" s="401">
        <v>2040</v>
      </c>
    </row>
    <row r="112" spans="2:24" s="394" customFormat="1" x14ac:dyDescent="0.3">
      <c r="B112" s="402" t="s">
        <v>260</v>
      </c>
      <c r="C112" s="403" t="s">
        <v>126</v>
      </c>
      <c r="D112" s="394" t="s">
        <v>122</v>
      </c>
      <c r="F112" s="410" t="e">
        <f>IF((F54+F57)=0,NA(),(F54+F57)/10^6)</f>
        <v>#N/A</v>
      </c>
      <c r="G112" s="410">
        <f t="shared" ref="G112:W112" si="36">IF((G54+G57)=0,NA(),(G54+G57)/10^6)</f>
        <v>4.9144222109373846E-3</v>
      </c>
      <c r="H112" s="410">
        <f t="shared" si="36"/>
        <v>9.191915271298555E-3</v>
      </c>
      <c r="I112" s="410">
        <f t="shared" si="36"/>
        <v>2.8688454729511256E-2</v>
      </c>
      <c r="J112" s="410">
        <f t="shared" ref="J112:L114" si="37">IF((J54+J57)=0,NA(),(J54+J57)/10^6)</f>
        <v>7.6741715715870171E-2</v>
      </c>
      <c r="K112" s="410">
        <f t="shared" si="37"/>
        <v>0.12420311851933485</v>
      </c>
      <c r="L112" s="410">
        <f t="shared" si="37"/>
        <v>0.18421190161300516</v>
      </c>
      <c r="M112" s="410">
        <f t="shared" si="36"/>
        <v>0.27140014307293453</v>
      </c>
      <c r="N112" s="410">
        <f t="shared" si="36"/>
        <v>0.36074508070117445</v>
      </c>
      <c r="O112" s="410">
        <f t="shared" si="36"/>
        <v>0.47551670821573316</v>
      </c>
      <c r="P112" s="410">
        <f t="shared" si="36"/>
        <v>0.58401325460495157</v>
      </c>
      <c r="Q112" s="410">
        <f t="shared" si="36"/>
        <v>0.70748546885514241</v>
      </c>
      <c r="R112" s="410">
        <f t="shared" si="36"/>
        <v>0.84252026716978756</v>
      </c>
      <c r="S112" s="410">
        <f t="shared" si="36"/>
        <v>0.9925616470732358</v>
      </c>
      <c r="T112" s="410">
        <f t="shared" si="36"/>
        <v>1.1524703359743149</v>
      </c>
      <c r="U112" s="410">
        <f t="shared" si="36"/>
        <v>1.3238369650550927</v>
      </c>
      <c r="V112" s="410">
        <f t="shared" si="36"/>
        <v>1.5013043387324163</v>
      </c>
      <c r="W112" s="410">
        <f t="shared" si="36"/>
        <v>1.6976365742141699</v>
      </c>
      <c r="X112" s="410">
        <f>IF((X54+X57)=0,NA(),(X54+X57)/10^6)</f>
        <v>1.901998733063307</v>
      </c>
    </row>
    <row r="113" spans="2:24" s="394" customFormat="1" x14ac:dyDescent="0.3">
      <c r="B113" s="402" t="s">
        <v>260</v>
      </c>
      <c r="C113" s="403" t="s">
        <v>128</v>
      </c>
      <c r="D113" s="394" t="s">
        <v>122</v>
      </c>
      <c r="F113" s="410" t="e">
        <f>IF((F55+F58)=0,NA(),(F55+F58)/10^6)</f>
        <v>#N/A</v>
      </c>
      <c r="G113" s="410" t="e">
        <f t="shared" ref="G113:X113" si="38">IF((G55+G58)=0,NA(),(G55+G58)/10^6)</f>
        <v>#N/A</v>
      </c>
      <c r="H113" s="410" t="e">
        <f t="shared" si="38"/>
        <v>#N/A</v>
      </c>
      <c r="I113" s="410">
        <f t="shared" si="38"/>
        <v>5.5891130282123586E-2</v>
      </c>
      <c r="J113" s="410">
        <f t="shared" si="37"/>
        <v>8.0595268638204751E-2</v>
      </c>
      <c r="K113" s="410">
        <f t="shared" si="37"/>
        <v>0.10815729016133883</v>
      </c>
      <c r="L113" s="410">
        <f t="shared" si="37"/>
        <v>0.13857719485152586</v>
      </c>
      <c r="M113" s="410">
        <f t="shared" si="38"/>
        <v>0.17185498270876579</v>
      </c>
      <c r="N113" s="410">
        <f t="shared" si="38"/>
        <v>0.20799065373305867</v>
      </c>
      <c r="O113" s="410">
        <f t="shared" si="38"/>
        <v>0.25087158893804867</v>
      </c>
      <c r="P113" s="410">
        <f t="shared" si="38"/>
        <v>0.28989767476240963</v>
      </c>
      <c r="Q113" s="410">
        <f t="shared" si="38"/>
        <v>0.32506891120614129</v>
      </c>
      <c r="R113" s="410">
        <f t="shared" si="38"/>
        <v>0.35638529826924398</v>
      </c>
      <c r="S113" s="410">
        <f t="shared" si="38"/>
        <v>0.38384683595171754</v>
      </c>
      <c r="T113" s="410">
        <f t="shared" si="38"/>
        <v>0.39199221254824101</v>
      </c>
      <c r="U113" s="410">
        <f t="shared" si="38"/>
        <v>0.39983004655733767</v>
      </c>
      <c r="V113" s="410">
        <f t="shared" si="38"/>
        <v>0.40736033797900773</v>
      </c>
      <c r="W113" s="410">
        <f t="shared" si="38"/>
        <v>0.4145830868132509</v>
      </c>
      <c r="X113" s="410">
        <f t="shared" si="38"/>
        <v>0.42149829306006731</v>
      </c>
    </row>
    <row r="114" spans="2:24" s="410" customFormat="1" x14ac:dyDescent="0.3">
      <c r="B114" s="413" t="s">
        <v>260</v>
      </c>
      <c r="C114" s="414" t="s">
        <v>129</v>
      </c>
      <c r="D114" s="411" t="s">
        <v>122</v>
      </c>
      <c r="E114" s="411"/>
      <c r="F114" s="411" t="e">
        <f>IF((F56+F59)=0,NA(),(F56+F59)/10^6)</f>
        <v>#N/A</v>
      </c>
      <c r="G114" s="411" t="e">
        <f t="shared" ref="G114:W114" si="39">IF((G56+G59)=0,NA(),(G56+G59)/10^6)</f>
        <v>#N/A</v>
      </c>
      <c r="H114" s="411" t="e">
        <f t="shared" si="39"/>
        <v>#N/A</v>
      </c>
      <c r="I114" s="411">
        <f t="shared" si="39"/>
        <v>3.0414006808601808E-3</v>
      </c>
      <c r="J114" s="411">
        <f t="shared" si="37"/>
        <v>6.0828013617203617E-3</v>
      </c>
      <c r="K114" s="411">
        <f t="shared" si="37"/>
        <v>9.1242020425805412E-3</v>
      </c>
      <c r="L114" s="411">
        <f t="shared" si="37"/>
        <v>1.2165602723440723E-2</v>
      </c>
      <c r="M114" s="411">
        <f t="shared" si="39"/>
        <v>1.5207003404300902E-2</v>
      </c>
      <c r="N114" s="411">
        <f t="shared" si="39"/>
        <v>1.8248404085161082E-2</v>
      </c>
      <c r="O114" s="411">
        <f t="shared" si="39"/>
        <v>2.1289804766021266E-2</v>
      </c>
      <c r="P114" s="411">
        <f t="shared" si="39"/>
        <v>2.4331205446881447E-2</v>
      </c>
      <c r="Q114" s="411">
        <f t="shared" si="39"/>
        <v>2.7372606127741624E-2</v>
      </c>
      <c r="R114" s="411">
        <f t="shared" si="39"/>
        <v>3.0414006808601804E-2</v>
      </c>
      <c r="S114" s="411">
        <f t="shared" si="39"/>
        <v>3.3455407489461991E-2</v>
      </c>
      <c r="T114" s="411">
        <f t="shared" si="39"/>
        <v>3.6496808170322165E-2</v>
      </c>
      <c r="U114" s="411">
        <f t="shared" si="39"/>
        <v>3.9538208851182352E-2</v>
      </c>
      <c r="V114" s="411">
        <f t="shared" si="39"/>
        <v>4.2579609532042532E-2</v>
      </c>
      <c r="W114" s="411">
        <f t="shared" si="39"/>
        <v>4.5621010212902713E-2</v>
      </c>
      <c r="X114" s="412">
        <f>IF((X56+X59)=0,NA(),(X56+X59)/10^6)</f>
        <v>4.8662410893762893E-2</v>
      </c>
    </row>
    <row r="116" spans="2:24" x14ac:dyDescent="0.3">
      <c r="B116" s="396" t="s">
        <v>289</v>
      </c>
      <c r="C116" s="397" t="s">
        <v>116</v>
      </c>
      <c r="D116" s="398" t="s">
        <v>258</v>
      </c>
      <c r="E116" s="398" t="s">
        <v>127</v>
      </c>
      <c r="F116" s="401" t="s">
        <v>130</v>
      </c>
    </row>
    <row r="117" spans="2:24" x14ac:dyDescent="0.3">
      <c r="B117" s="402" t="s">
        <v>260</v>
      </c>
      <c r="C117" s="403" t="s">
        <v>126</v>
      </c>
      <c r="D117" s="490" t="s">
        <v>112</v>
      </c>
      <c r="E117" s="491">
        <f>H81</f>
        <v>0.12954649191151302</v>
      </c>
      <c r="F117" s="494">
        <f>H84</f>
        <v>3.5636767849441031E-2</v>
      </c>
    </row>
    <row r="118" spans="2:24" x14ac:dyDescent="0.3">
      <c r="B118" s="402" t="s">
        <v>260</v>
      </c>
      <c r="C118" s="403" t="s">
        <v>128</v>
      </c>
      <c r="D118" s="490" t="s">
        <v>112</v>
      </c>
      <c r="E118" s="491">
        <f>H82</f>
        <v>4.9786795728483942E-2</v>
      </c>
      <c r="F118" s="494">
        <f>H85</f>
        <v>9.6549124216179852E-3</v>
      </c>
    </row>
    <row r="119" spans="2:24" x14ac:dyDescent="0.3">
      <c r="B119" s="413" t="s">
        <v>260</v>
      </c>
      <c r="C119" s="414" t="s">
        <v>129</v>
      </c>
      <c r="D119" s="493" t="s">
        <v>112</v>
      </c>
      <c r="E119" s="492">
        <f>H83</f>
        <v>4.6756273434042251E-3</v>
      </c>
      <c r="F119" s="495">
        <f>H86</f>
        <v>9.0672178950578961E-4</v>
      </c>
    </row>
  </sheetData>
  <mergeCells count="5">
    <mergeCell ref="B98:B100"/>
    <mergeCell ref="C98:C99"/>
    <mergeCell ref="D98:D99"/>
    <mergeCell ref="E98:E99"/>
    <mergeCell ref="F98:F100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6E6E1-E72B-4317-B40A-AE5E99E8676F}">
  <sheetPr>
    <tabColor theme="7"/>
  </sheetPr>
  <dimension ref="B2:AF49"/>
  <sheetViews>
    <sheetView topLeftCell="B1" workbookViewId="0">
      <selection activeCell="AE24" sqref="AE24"/>
    </sheetView>
  </sheetViews>
  <sheetFormatPr defaultColWidth="9.140625" defaultRowHeight="15" x14ac:dyDescent="0.3"/>
  <cols>
    <col min="1" max="1" width="3.7109375" style="348" customWidth="1"/>
    <col min="2" max="2" width="34.7109375" style="348" customWidth="1"/>
    <col min="3" max="3" width="15.7109375" style="348" customWidth="1"/>
    <col min="4" max="4" width="29.7109375" style="348" customWidth="1"/>
    <col min="5" max="5" width="11.5703125" style="348" customWidth="1"/>
    <col min="6" max="6" width="3.7109375" style="348" customWidth="1"/>
    <col min="7" max="7" width="9.140625" style="348"/>
    <col min="8" max="9" width="15" style="348" customWidth="1"/>
    <col min="10" max="18" width="12.7109375" style="348" customWidth="1"/>
    <col min="19" max="19" width="16.42578125" style="348" customWidth="1"/>
    <col min="20" max="26" width="12.7109375" style="348" customWidth="1"/>
    <col min="27" max="27" width="12.5703125" style="348" customWidth="1"/>
    <col min="28" max="30" width="14.140625" style="348" customWidth="1"/>
    <col min="31" max="31" width="15.7109375" style="348" customWidth="1"/>
    <col min="32" max="34" width="12.7109375" style="348" customWidth="1"/>
    <col min="35" max="16384" width="9.140625" style="348"/>
  </cols>
  <sheetData>
    <row r="2" spans="2:32" ht="24.75" x14ac:dyDescent="0.5">
      <c r="B2" s="591" t="s">
        <v>296</v>
      </c>
      <c r="M2" s="592"/>
      <c r="N2" s="592"/>
    </row>
    <row r="3" spans="2:32" ht="51.75" x14ac:dyDescent="0.35">
      <c r="B3" s="593" t="s">
        <v>297</v>
      </c>
      <c r="I3" s="348" t="s">
        <v>298</v>
      </c>
      <c r="J3" s="348" t="s">
        <v>299</v>
      </c>
      <c r="M3" s="592"/>
      <c r="N3" s="592"/>
    </row>
    <row r="4" spans="2:32" x14ac:dyDescent="0.3">
      <c r="G4" s="942" t="s">
        <v>300</v>
      </c>
      <c r="H4" s="937" t="s">
        <v>301</v>
      </c>
      <c r="I4" s="850"/>
      <c r="J4" s="939" t="s">
        <v>302</v>
      </c>
      <c r="K4" s="940"/>
      <c r="L4" s="941"/>
      <c r="M4" s="940" t="s">
        <v>303</v>
      </c>
      <c r="N4" s="940"/>
      <c r="O4" s="940"/>
      <c r="P4" s="939" t="s">
        <v>304</v>
      </c>
      <c r="Q4" s="940"/>
      <c r="R4" s="941"/>
      <c r="S4" s="849" t="s">
        <v>303</v>
      </c>
      <c r="T4" s="949" t="s">
        <v>6</v>
      </c>
      <c r="U4" s="849" t="s">
        <v>305</v>
      </c>
      <c r="V4" s="849" t="s">
        <v>306</v>
      </c>
      <c r="W4" s="849" t="s">
        <v>307</v>
      </c>
      <c r="X4" s="939" t="s">
        <v>308</v>
      </c>
      <c r="Y4" s="941"/>
      <c r="Z4" s="847" t="s">
        <v>309</v>
      </c>
      <c r="AA4" s="939" t="s">
        <v>310</v>
      </c>
      <c r="AB4" s="941"/>
      <c r="AC4" s="847" t="s">
        <v>311</v>
      </c>
      <c r="AD4" s="961" t="s">
        <v>312</v>
      </c>
      <c r="AE4" s="961" t="s">
        <v>313</v>
      </c>
    </row>
    <row r="5" spans="2:32" ht="17.25" x14ac:dyDescent="0.35">
      <c r="B5" s="2" t="s">
        <v>314</v>
      </c>
      <c r="G5" s="945"/>
      <c r="H5" s="938"/>
      <c r="I5" s="851"/>
      <c r="J5" s="305"/>
      <c r="K5" s="309"/>
      <c r="L5" s="310"/>
      <c r="M5" s="309" t="s">
        <v>305</v>
      </c>
      <c r="N5" s="309" t="s">
        <v>306</v>
      </c>
      <c r="O5" s="309" t="s">
        <v>260</v>
      </c>
      <c r="P5" s="305" t="s">
        <v>315</v>
      </c>
      <c r="Q5" s="309" t="s">
        <v>316</v>
      </c>
      <c r="R5" s="310" t="s">
        <v>307</v>
      </c>
      <c r="S5" s="309" t="s">
        <v>307</v>
      </c>
      <c r="T5" s="950"/>
      <c r="U5" s="309"/>
      <c r="V5" s="309"/>
      <c r="W5" s="309"/>
      <c r="X5" s="305" t="s">
        <v>305</v>
      </c>
      <c r="Y5" s="310" t="s">
        <v>306</v>
      </c>
      <c r="Z5" s="305" t="s">
        <v>317</v>
      </c>
      <c r="AA5" s="305"/>
      <c r="AB5" s="310"/>
      <c r="AC5" s="305"/>
      <c r="AD5" s="962"/>
      <c r="AE5" s="962"/>
    </row>
    <row r="6" spans="2:32" x14ac:dyDescent="0.3">
      <c r="B6" s="580" t="s">
        <v>318</v>
      </c>
      <c r="C6" s="580" t="s">
        <v>319</v>
      </c>
      <c r="D6" s="581" t="s">
        <v>320</v>
      </c>
      <c r="E6" s="805"/>
      <c r="G6" s="144"/>
      <c r="H6" s="145" t="s">
        <v>321</v>
      </c>
      <c r="I6" s="306" t="s">
        <v>322</v>
      </c>
      <c r="J6" s="306" t="s">
        <v>112</v>
      </c>
      <c r="K6" s="307" t="s">
        <v>321</v>
      </c>
      <c r="L6" s="308" t="s">
        <v>323</v>
      </c>
      <c r="M6" s="307" t="s">
        <v>321</v>
      </c>
      <c r="N6" s="307" t="s">
        <v>321</v>
      </c>
      <c r="O6" s="307" t="s">
        <v>321</v>
      </c>
      <c r="P6" s="324" t="s">
        <v>321</v>
      </c>
      <c r="Q6" s="324" t="s">
        <v>324</v>
      </c>
      <c r="R6" s="325" t="s">
        <v>324</v>
      </c>
      <c r="S6" s="326" t="s">
        <v>324</v>
      </c>
      <c r="T6" s="325"/>
      <c r="U6" s="326" t="s">
        <v>323</v>
      </c>
      <c r="V6" s="326" t="s">
        <v>323</v>
      </c>
      <c r="W6" s="326" t="s">
        <v>323</v>
      </c>
      <c r="X6" s="324" t="s">
        <v>323</v>
      </c>
      <c r="Y6" s="327" t="s">
        <v>323</v>
      </c>
      <c r="Z6" s="324" t="s">
        <v>325</v>
      </c>
      <c r="AA6" s="328" t="s">
        <v>326</v>
      </c>
      <c r="AB6" s="327" t="s">
        <v>327</v>
      </c>
      <c r="AC6" s="325" t="s">
        <v>327</v>
      </c>
      <c r="AD6" s="214" t="s">
        <v>327</v>
      </c>
      <c r="AE6" s="327" t="s">
        <v>327</v>
      </c>
    </row>
    <row r="7" spans="2:32" x14ac:dyDescent="0.3">
      <c r="B7" s="589" t="s">
        <v>27</v>
      </c>
      <c r="C7" s="350" t="str">
        <f>Dashboard!G16</f>
        <v>Colorado</v>
      </c>
      <c r="D7" s="586"/>
      <c r="E7" s="586"/>
      <c r="G7" s="551">
        <v>2022</v>
      </c>
      <c r="H7" s="571">
        <f t="shared" ref="H7:H25" si="0">$C$14</f>
        <v>65145.740950401938</v>
      </c>
      <c r="I7" s="556"/>
      <c r="J7" s="553">
        <f t="shared" ref="J7" si="1">IF(G7&lt;$C$13,0,IF(G7=$C$13,1/$C$12,IF(J6=1,1,J6+1/$C$12)))</f>
        <v>0</v>
      </c>
      <c r="K7" s="554">
        <f>J7*H7</f>
        <v>0</v>
      </c>
      <c r="L7" s="555">
        <f t="shared" ref="L7:L25" si="2">J7*$C$15</f>
        <v>0</v>
      </c>
      <c r="M7" s="575">
        <f t="shared" ref="M7:M24" si="3">K7*$C$21</f>
        <v>0</v>
      </c>
      <c r="N7" s="573">
        <f>(K7-M7)*(1-Dashboard!$G$40)</f>
        <v>0</v>
      </c>
      <c r="O7" s="574">
        <f>SUM(M7:N7)</f>
        <v>0</v>
      </c>
      <c r="P7" s="556">
        <f>O7</f>
        <v>0</v>
      </c>
      <c r="Q7" s="554">
        <f>(P7*1000)*Library!$C$17</f>
        <v>0</v>
      </c>
      <c r="R7" s="555">
        <f>Q7/T7</f>
        <v>0</v>
      </c>
      <c r="S7" s="554">
        <f>R7</f>
        <v>0</v>
      </c>
      <c r="T7" s="557">
        <f>COP!H37</f>
        <v>2.7253324766791622</v>
      </c>
      <c r="U7" s="554">
        <f t="shared" ref="U7:U25" si="4">L7*$C$21</f>
        <v>0</v>
      </c>
      <c r="V7" s="554">
        <f>(L7-U7)*(1-Dashboard!$G$40)</f>
        <v>0</v>
      </c>
      <c r="W7" s="555">
        <f>U7+V7</f>
        <v>0</v>
      </c>
      <c r="X7" s="556">
        <f>U7</f>
        <v>0</v>
      </c>
      <c r="Y7" s="555">
        <f>V7</f>
        <v>0</v>
      </c>
      <c r="Z7" s="587">
        <f t="shared" ref="Z7:Z25" si="5">W7*$C$19</f>
        <v>0</v>
      </c>
      <c r="AA7" s="588">
        <f>INDEX(UtilityInputs!$I$4:$AA$7,MATCH($C$9,UtilityInputs!$C$4:$C$7,0),MATCH($G7,UtilityInputs!$I$3:$AA$3,0))</f>
        <v>0.39809110150806948</v>
      </c>
      <c r="AB7" s="579">
        <f>AA7*S7/Library!$D$26</f>
        <v>0</v>
      </c>
      <c r="AC7" s="578">
        <f>O7*GasEmissionFactors!$F$10*1000</f>
        <v>0</v>
      </c>
      <c r="AD7" s="579">
        <f t="shared" ref="AD7:AD24" si="6">AC7*(1+$C$22)</f>
        <v>0</v>
      </c>
      <c r="AE7" s="579">
        <f>AD7-AB7</f>
        <v>0</v>
      </c>
    </row>
    <row r="8" spans="2:32" x14ac:dyDescent="0.3">
      <c r="B8" s="590" t="s">
        <v>31</v>
      </c>
      <c r="C8" s="350" t="str">
        <f>Dashboard!G17</f>
        <v>Xcel Gas</v>
      </c>
      <c r="D8" s="586"/>
      <c r="E8" s="349"/>
      <c r="G8" s="551">
        <v>2023</v>
      </c>
      <c r="H8" s="552">
        <f t="shared" si="0"/>
        <v>65145.740950401938</v>
      </c>
      <c r="I8" s="836">
        <f>C24</f>
        <v>0.05</v>
      </c>
      <c r="J8" s="553">
        <f>IF(G8&lt;$C$13,0,IF(G8=$C$13,(1/$C$12)*I8,IF(J7=1,1,J7+(1/$C$12)*I8)))</f>
        <v>2.7777777777777779E-3</v>
      </c>
      <c r="K8" s="554">
        <f t="shared" ref="K8:K25" si="7">J8*H8</f>
        <v>180.96039152889429</v>
      </c>
      <c r="L8" s="555">
        <f t="shared" si="2"/>
        <v>3451.1831867721121</v>
      </c>
      <c r="M8" s="556">
        <f t="shared" si="3"/>
        <v>0</v>
      </c>
      <c r="N8" s="554">
        <f>(K8-M8)*(1-Dashboard!$G$40)</f>
        <v>166.12185233201885</v>
      </c>
      <c r="O8" s="555">
        <f>SUM(M8:N8)</f>
        <v>166.12185233201885</v>
      </c>
      <c r="P8" s="556">
        <f>O8-O7</f>
        <v>166.12185233201885</v>
      </c>
      <c r="Q8" s="554">
        <f>(P8*1000)*Library!$C$17</f>
        <v>48685.509013326751</v>
      </c>
      <c r="R8" s="555">
        <f>Q8/T8</f>
        <v>17448.618941137771</v>
      </c>
      <c r="S8" s="554">
        <f>S7+R8</f>
        <v>17448.618941137771</v>
      </c>
      <c r="T8" s="557">
        <f>COP!H38</f>
        <v>2.7902213451715232</v>
      </c>
      <c r="U8" s="554">
        <f t="shared" si="4"/>
        <v>0</v>
      </c>
      <c r="V8" s="554">
        <f>(L8-U8)*(1-Dashboard!$G$40)</f>
        <v>3168.1902259377043</v>
      </c>
      <c r="W8" s="555">
        <f>U8+V8</f>
        <v>3168.1902259377043</v>
      </c>
      <c r="X8" s="556">
        <f>U8-U7</f>
        <v>0</v>
      </c>
      <c r="Y8" s="555">
        <f>V8-V7</f>
        <v>3168.1902259377043</v>
      </c>
      <c r="Z8" s="582">
        <f t="shared" si="5"/>
        <v>578129.28788662597</v>
      </c>
      <c r="AA8" s="583">
        <f>INDEX(UtilityInputs!$I$4:$AA$7,MATCH($C$9,UtilityInputs!$C$4:$C$7,0),MATCH($G8,UtilityInputs!$I$3:$AA$3,0))</f>
        <v>0.30925028018639766</v>
      </c>
      <c r="AB8" s="509">
        <f>AA8*S8/Library!$D$26</f>
        <v>4895.2102843259918</v>
      </c>
      <c r="AC8" s="559">
        <f>O8*GasEmissionFactors!$F$10*1000</f>
        <v>8791.9797542865126</v>
      </c>
      <c r="AD8" s="509">
        <f>AC8*(1+$C$22)</f>
        <v>8791.9797542865126</v>
      </c>
      <c r="AE8" s="509">
        <f>AD8-AB8</f>
        <v>3896.7694699605208</v>
      </c>
      <c r="AF8" s="831"/>
    </row>
    <row r="9" spans="2:32" x14ac:dyDescent="0.3">
      <c r="B9" s="590" t="s">
        <v>33</v>
      </c>
      <c r="C9" s="350" t="str">
        <f>Dashboard!G18</f>
        <v>Xcel Electric</v>
      </c>
      <c r="D9" s="586"/>
      <c r="E9" s="349"/>
      <c r="G9" s="551">
        <v>2024</v>
      </c>
      <c r="H9" s="552">
        <f t="shared" si="0"/>
        <v>65145.740950401938</v>
      </c>
      <c r="I9" s="553">
        <f>IF(I8+$C$26&gt;1,1,I8+$C$26)</f>
        <v>0.10555555555555556</v>
      </c>
      <c r="J9" s="553">
        <f>IF(G9&lt;$C$13,0,IF(G9=$C$13,(1/$C$12)*I9,IF(J8=1,1,J8+(1/$C$12)*I9)))</f>
        <v>8.6419753086419745E-3</v>
      </c>
      <c r="K9" s="554">
        <f>J9*H9</f>
        <v>562.98788475655988</v>
      </c>
      <c r="L9" s="555">
        <f t="shared" si="2"/>
        <v>10737.014358846569</v>
      </c>
      <c r="M9" s="556">
        <f t="shared" si="3"/>
        <v>0</v>
      </c>
      <c r="N9" s="554">
        <f>(K9-M9)*(1-Dashboard!$G$40)</f>
        <v>516.82354058850296</v>
      </c>
      <c r="O9" s="555">
        <f t="shared" ref="O9:O22" si="8">SUM(M9:N9)</f>
        <v>516.82354058850296</v>
      </c>
      <c r="P9" s="556">
        <f t="shared" ref="P9:P25" si="9">O9-O8</f>
        <v>350.70168825648409</v>
      </c>
      <c r="Q9" s="554">
        <f>(P9*1000)*Library!$C$17</f>
        <v>102780.51902813422</v>
      </c>
      <c r="R9" s="555">
        <f t="shared" ref="R9:R25" si="10">Q9/T9</f>
        <v>35998.792108357462</v>
      </c>
      <c r="S9" s="554">
        <f t="shared" ref="S9:S25" si="11">S8+R9</f>
        <v>53447.411049495233</v>
      </c>
      <c r="T9" s="557">
        <f>COP!H39</f>
        <v>2.8551102136638842</v>
      </c>
      <c r="U9" s="554">
        <f t="shared" si="4"/>
        <v>0</v>
      </c>
      <c r="V9" s="554">
        <f>(L9-U9)*(1-Dashboard!$G$40)</f>
        <v>9856.591814028412</v>
      </c>
      <c r="W9" s="555">
        <f t="shared" ref="W9:W25" si="12">U9+V9</f>
        <v>9856.591814028412</v>
      </c>
      <c r="X9" s="556">
        <f t="shared" ref="X9:X25" si="13">U9-U8</f>
        <v>0</v>
      </c>
      <c r="Y9" s="555">
        <f t="shared" ref="Y9:Y24" si="14">V9-V8</f>
        <v>6688.4015880907082</v>
      </c>
      <c r="Z9" s="582">
        <f t="shared" si="5"/>
        <v>1798624.4512028361</v>
      </c>
      <c r="AA9" s="583">
        <f>INDEX(UtilityInputs!$I$4:$AA$7,MATCH($C$9,UtilityInputs!$C$4:$C$7,0),MATCH($G9,UtilityInputs!$I$3:$AA$3,0))</f>
        <v>0.41159805289160128</v>
      </c>
      <c r="AB9" s="509">
        <f>AA9*S9/Library!$D$26</f>
        <v>19957.226090963704</v>
      </c>
      <c r="AC9" s="559">
        <f>O9*GasEmissionFactors!$F$10*1000</f>
        <v>27352.825902224697</v>
      </c>
      <c r="AD9" s="509">
        <f t="shared" si="6"/>
        <v>27352.825902224697</v>
      </c>
      <c r="AE9" s="509">
        <f>AD9-AB9</f>
        <v>7395.5998112609923</v>
      </c>
      <c r="AF9" s="831"/>
    </row>
    <row r="10" spans="2:32" x14ac:dyDescent="0.3">
      <c r="E10" s="349"/>
      <c r="G10" s="551">
        <v>2025</v>
      </c>
      <c r="H10" s="552">
        <f t="shared" si="0"/>
        <v>65145.740950401938</v>
      </c>
      <c r="I10" s="553">
        <f t="shared" ref="I10:I24" si="15">IF(I9+$C$26&gt;1,1,I9+$C$26)</f>
        <v>0.16111111111111109</v>
      </c>
      <c r="J10" s="553">
        <f t="shared" ref="J10:J25" si="16">IF(G10&lt;$C$13,0,IF(G10=$C$13,(1/$C$12)*I10,IF(J9=1,1,J9+(1/$C$12)*I10)))</f>
        <v>1.759259259259259E-2</v>
      </c>
      <c r="K10" s="554">
        <f t="shared" si="7"/>
        <v>1146.0824796829968</v>
      </c>
      <c r="L10" s="555">
        <f t="shared" si="2"/>
        <v>21857.493516223374</v>
      </c>
      <c r="M10" s="556">
        <f t="shared" si="3"/>
        <v>0</v>
      </c>
      <c r="N10" s="554">
        <f>(K10-M10)*(1-Dashboard!$G$40)</f>
        <v>1052.1050647694524</v>
      </c>
      <c r="O10" s="555">
        <f t="shared" si="8"/>
        <v>1052.1050647694524</v>
      </c>
      <c r="P10" s="556">
        <f t="shared" si="9"/>
        <v>535.28152418094942</v>
      </c>
      <c r="Q10" s="554">
        <f>(P10*1000)*Library!$C$17</f>
        <v>156875.52904294172</v>
      </c>
      <c r="R10" s="555">
        <f t="shared" si="10"/>
        <v>53724.513134811845</v>
      </c>
      <c r="S10" s="554">
        <f t="shared" si="11"/>
        <v>107171.92418430708</v>
      </c>
      <c r="T10" s="557">
        <f>COP!H40</f>
        <v>2.9199990821562452</v>
      </c>
      <c r="U10" s="554">
        <f t="shared" si="4"/>
        <v>0</v>
      </c>
      <c r="V10" s="554">
        <f>(L10-U10)*(1-Dashboard!$G$40)</f>
        <v>20065.204764272123</v>
      </c>
      <c r="W10" s="555">
        <f>U10+V10</f>
        <v>20065.204764272123</v>
      </c>
      <c r="X10" s="556">
        <f t="shared" si="13"/>
        <v>0</v>
      </c>
      <c r="Y10" s="555">
        <f t="shared" si="14"/>
        <v>10208.612950243711</v>
      </c>
      <c r="Z10" s="582">
        <f t="shared" si="5"/>
        <v>3661485.4899486308</v>
      </c>
      <c r="AA10" s="583">
        <f>INDEX(UtilityInputs!$I$4:$AA$7,MATCH($C$9,UtilityInputs!$C$4:$C$7,0),MATCH($G10,UtilityInputs!$I$3:$AA$3,0))</f>
        <v>0.33839868105515586</v>
      </c>
      <c r="AB10" s="509">
        <f>AA10*S10/Library!$D$26</f>
        <v>32901.059412240473</v>
      </c>
      <c r="AC10" s="559">
        <f>O10*GasEmissionFactors!$F$10*1000</f>
        <v>55682.538443814556</v>
      </c>
      <c r="AD10" s="509">
        <f t="shared" si="6"/>
        <v>55682.538443814556</v>
      </c>
      <c r="AE10" s="509">
        <f>AD10-AB10</f>
        <v>22781.479031574083</v>
      </c>
      <c r="AF10" s="831"/>
    </row>
    <row r="11" spans="2:32" x14ac:dyDescent="0.3">
      <c r="B11" s="348" t="s">
        <v>328</v>
      </c>
      <c r="E11" s="349"/>
      <c r="G11" s="551">
        <v>2026</v>
      </c>
      <c r="H11" s="552">
        <f t="shared" si="0"/>
        <v>65145.740950401938</v>
      </c>
      <c r="I11" s="553">
        <f t="shared" si="15"/>
        <v>0.21666666666666665</v>
      </c>
      <c r="J11" s="553">
        <f t="shared" si="16"/>
        <v>2.9629629629629624E-2</v>
      </c>
      <c r="K11" s="554">
        <f>J11*H11</f>
        <v>1930.2441763082052</v>
      </c>
      <c r="L11" s="555">
        <f>J11*$C$15</f>
        <v>36812.620658902517</v>
      </c>
      <c r="M11" s="556">
        <f t="shared" si="3"/>
        <v>0</v>
      </c>
      <c r="N11" s="554">
        <f>(K11-M11)*(1-Dashboard!$G$40)</f>
        <v>1771.966424874867</v>
      </c>
      <c r="O11" s="555">
        <f t="shared" si="8"/>
        <v>1771.966424874867</v>
      </c>
      <c r="P11" s="556">
        <f t="shared" si="9"/>
        <v>719.86136010541463</v>
      </c>
      <c r="Q11" s="554">
        <f>(P11*1000)*Library!$C$17</f>
        <v>210970.53905774918</v>
      </c>
      <c r="R11" s="555">
        <f t="shared" si="10"/>
        <v>70679.550638376895</v>
      </c>
      <c r="S11" s="554">
        <f t="shared" si="11"/>
        <v>177851.47482268396</v>
      </c>
      <c r="T11" s="557">
        <f>COP!H41</f>
        <v>2.9848879506486061</v>
      </c>
      <c r="U11" s="554">
        <f t="shared" si="4"/>
        <v>0</v>
      </c>
      <c r="V11" s="554">
        <f>(L11-U11)*(1-Dashboard!$G$40)</f>
        <v>33794.029076668834</v>
      </c>
      <c r="W11" s="555">
        <f t="shared" si="12"/>
        <v>33794.029076668834</v>
      </c>
      <c r="X11" s="556">
        <f t="shared" si="13"/>
        <v>0</v>
      </c>
      <c r="Y11" s="555">
        <f t="shared" si="14"/>
        <v>13728.824312396711</v>
      </c>
      <c r="Z11" s="582">
        <f t="shared" si="5"/>
        <v>6166712.4041240085</v>
      </c>
      <c r="AA11" s="583">
        <f>INDEX(UtilityInputs!$I$4:$AA$7,MATCH($C$9,UtilityInputs!$C$4:$C$7,0),MATCH($G11,UtilityInputs!$I$3:$AA$3,0))</f>
        <v>0.20692359033371691</v>
      </c>
      <c r="AB11" s="509">
        <f>AA11*S11/Library!$D$26</f>
        <v>33386.252124155333</v>
      </c>
      <c r="AC11" s="559">
        <f>O11*GasEmissionFactors!$F$10*1000</f>
        <v>93781.117379056086</v>
      </c>
      <c r="AD11" s="509">
        <f t="shared" si="6"/>
        <v>93781.117379056086</v>
      </c>
      <c r="AE11" s="509">
        <f t="shared" ref="AE11:AE24" si="17">AD11-AB11</f>
        <v>60394.865254900753</v>
      </c>
      <c r="AF11" s="831"/>
    </row>
    <row r="12" spans="2:32" x14ac:dyDescent="0.3">
      <c r="B12" s="507" t="s">
        <v>329</v>
      </c>
      <c r="C12" s="143">
        <f>IF(Inputs!$G$44="Yes",Inputs!G46,Inputs!G49)</f>
        <v>18</v>
      </c>
      <c r="D12" s="349" t="s">
        <v>330</v>
      </c>
      <c r="E12" s="349"/>
      <c r="G12" s="551">
        <v>2027</v>
      </c>
      <c r="H12" s="552">
        <f t="shared" si="0"/>
        <v>65145.740950401938</v>
      </c>
      <c r="I12" s="553">
        <f t="shared" si="15"/>
        <v>0.2722222222222222</v>
      </c>
      <c r="J12" s="553">
        <f t="shared" si="16"/>
        <v>4.4753086419753077E-2</v>
      </c>
      <c r="K12" s="554">
        <f t="shared" si="7"/>
        <v>2915.472974632185</v>
      </c>
      <c r="L12" s="555">
        <f>J12*$C$15</f>
        <v>55602.395786884015</v>
      </c>
      <c r="M12" s="556">
        <f t="shared" si="3"/>
        <v>0</v>
      </c>
      <c r="N12" s="554">
        <f>(K12-M12)*(1-Dashboard!$G$40)</f>
        <v>2676.4076209047475</v>
      </c>
      <c r="O12" s="555">
        <f t="shared" si="8"/>
        <v>2676.4076209047475</v>
      </c>
      <c r="P12" s="556">
        <f t="shared" si="9"/>
        <v>904.44119602988053</v>
      </c>
      <c r="Q12" s="554">
        <f>(P12*1000)*Library!$C$17</f>
        <v>265065.54907255684</v>
      </c>
      <c r="R12" s="555">
        <f t="shared" si="10"/>
        <v>86913.097184343496</v>
      </c>
      <c r="S12" s="554">
        <f t="shared" si="11"/>
        <v>264764.57200702745</v>
      </c>
      <c r="T12" s="557">
        <f>COP!H42</f>
        <v>3.0497768191409671</v>
      </c>
      <c r="U12" s="554">
        <f t="shared" si="4"/>
        <v>0</v>
      </c>
      <c r="V12" s="554">
        <f>(L12-U12)*(1-Dashboard!$G$40)</f>
        <v>51043.064751218553</v>
      </c>
      <c r="W12" s="555">
        <f t="shared" si="12"/>
        <v>51043.064751218553</v>
      </c>
      <c r="X12" s="556">
        <f t="shared" si="13"/>
        <v>0</v>
      </c>
      <c r="Y12" s="555">
        <f t="shared" si="14"/>
        <v>17249.035674549719</v>
      </c>
      <c r="Z12" s="582">
        <f t="shared" si="5"/>
        <v>9314305.1937289722</v>
      </c>
      <c r="AA12" s="583">
        <f>INDEX(UtilityInputs!$I$4:$AA$7,MATCH($C$9,UtilityInputs!$C$4:$C$7,0),MATCH($G12,UtilityInputs!$I$3:$AA$3,0))</f>
        <v>0.18321193004196357</v>
      </c>
      <c r="AB12" s="509">
        <f>AA12*S12/Library!$D$26</f>
        <v>44006.194542449368</v>
      </c>
      <c r="AC12" s="559">
        <f>O12*GasEmissionFactors!$F$10*1000</f>
        <v>141648.56270794931</v>
      </c>
      <c r="AD12" s="509">
        <f t="shared" si="6"/>
        <v>141648.56270794931</v>
      </c>
      <c r="AE12" s="509">
        <f t="shared" si="17"/>
        <v>97642.368165499938</v>
      </c>
      <c r="AF12" s="831"/>
    </row>
    <row r="13" spans="2:32" x14ac:dyDescent="0.3">
      <c r="B13" s="507" t="s">
        <v>331</v>
      </c>
      <c r="C13" s="143">
        <f>Inputs!G53</f>
        <v>2023</v>
      </c>
      <c r="E13" s="349"/>
      <c r="G13" s="551">
        <v>2028</v>
      </c>
      <c r="H13" s="552">
        <f t="shared" si="0"/>
        <v>65145.740950401938</v>
      </c>
      <c r="I13" s="553">
        <f t="shared" si="15"/>
        <v>0.32777777777777772</v>
      </c>
      <c r="J13" s="553">
        <f>IF(G13&lt;$C$13,0,IF(G13=$C$13,(1/$C$12)*I13,IF(J12=1,1,J12+(1/$C$12)*I13)))</f>
        <v>6.2962962962962943E-2</v>
      </c>
      <c r="K13" s="554">
        <f t="shared" si="7"/>
        <v>4101.7688746549356</v>
      </c>
      <c r="L13" s="555">
        <f t="shared" si="2"/>
        <v>78226.81890016784</v>
      </c>
      <c r="M13" s="556">
        <f t="shared" si="3"/>
        <v>0</v>
      </c>
      <c r="N13" s="554">
        <f>(K13-M13)*(1-Dashboard!$G$40)</f>
        <v>3765.4286528590924</v>
      </c>
      <c r="O13" s="555">
        <f t="shared" si="8"/>
        <v>3765.4286528590924</v>
      </c>
      <c r="P13" s="556">
        <f t="shared" si="9"/>
        <v>1089.0210319543448</v>
      </c>
      <c r="Q13" s="554">
        <f>(P13*1000)*Library!$C$17</f>
        <v>319160.559087364</v>
      </c>
      <c r="R13" s="555">
        <f t="shared" si="10"/>
        <v>102470.24595756133</v>
      </c>
      <c r="S13" s="554">
        <f t="shared" si="11"/>
        <v>367234.81796458876</v>
      </c>
      <c r="T13" s="557">
        <f>COP!H43</f>
        <v>3.1146656876333281</v>
      </c>
      <c r="U13" s="554">
        <f t="shared" si="4"/>
        <v>0</v>
      </c>
      <c r="V13" s="554">
        <f>(L13-U13)*(1-Dashboard!$G$40)</f>
        <v>71812.311787921266</v>
      </c>
      <c r="W13" s="555">
        <f t="shared" si="12"/>
        <v>71812.311787921266</v>
      </c>
      <c r="X13" s="556">
        <f t="shared" si="13"/>
        <v>0</v>
      </c>
      <c r="Y13" s="555">
        <f t="shared" si="14"/>
        <v>20769.247036702713</v>
      </c>
      <c r="Z13" s="582">
        <f t="shared" si="5"/>
        <v>13104263.858763518</v>
      </c>
      <c r="AA13" s="583">
        <f>INDEX(UtilityInputs!$I$4:$AA$7,MATCH($C$9,UtilityInputs!$C$4:$C$7,0),MATCH($G13,UtilityInputs!$I$3:$AA$3,0))</f>
        <v>0.16381891839929688</v>
      </c>
      <c r="AB13" s="509">
        <f>AA13*S13/Library!$D$26</f>
        <v>54576.803662815575</v>
      </c>
      <c r="AC13" s="559">
        <f>O13*GasEmissionFactors!$F$10*1000</f>
        <v>199284.87443049418</v>
      </c>
      <c r="AD13" s="509">
        <f t="shared" si="6"/>
        <v>199284.87443049418</v>
      </c>
      <c r="AE13" s="509">
        <f t="shared" si="17"/>
        <v>144708.07076767861</v>
      </c>
      <c r="AF13" s="831"/>
    </row>
    <row r="14" spans="2:32" x14ac:dyDescent="0.3">
      <c r="B14" s="507" t="s">
        <v>332</v>
      </c>
      <c r="C14" s="209">
        <f>INDEX(GasHeatingPotential!$G$5:$G$9,MATCH($C$8,GasHeatingPotential!$C$5:$C$9,0))</f>
        <v>65145.740950401938</v>
      </c>
      <c r="D14" s="349" t="s">
        <v>333</v>
      </c>
      <c r="E14" s="349"/>
      <c r="G14" s="551">
        <v>2029</v>
      </c>
      <c r="H14" s="552">
        <f t="shared" si="0"/>
        <v>65145.740950401938</v>
      </c>
      <c r="I14" s="553">
        <f t="shared" si="15"/>
        <v>0.3833333333333333</v>
      </c>
      <c r="J14" s="553">
        <f t="shared" si="16"/>
        <v>8.4259259259259228E-2</v>
      </c>
      <c r="K14" s="554">
        <f t="shared" si="7"/>
        <v>5489.1318763764575</v>
      </c>
      <c r="L14" s="555">
        <f t="shared" si="2"/>
        <v>104685.88999875402</v>
      </c>
      <c r="M14" s="556">
        <f t="shared" si="3"/>
        <v>0</v>
      </c>
      <c r="N14" s="554">
        <f>(K14-M14)*(1-Dashboard!$G$40)</f>
        <v>5039.0295207379022</v>
      </c>
      <c r="O14" s="555">
        <f t="shared" si="8"/>
        <v>5039.0295207379022</v>
      </c>
      <c r="P14" s="556">
        <f t="shared" si="9"/>
        <v>1273.6008678788098</v>
      </c>
      <c r="Q14" s="554">
        <f>(P14*1000)*Library!$C$17</f>
        <v>373255.5691021714</v>
      </c>
      <c r="R14" s="555">
        <f t="shared" si="10"/>
        <v>117392.40906656627</v>
      </c>
      <c r="S14" s="554">
        <f t="shared" si="11"/>
        <v>484627.22703115502</v>
      </c>
      <c r="T14" s="557">
        <f>COP!H44</f>
        <v>3.179554556125689</v>
      </c>
      <c r="U14" s="554">
        <f t="shared" si="4"/>
        <v>0</v>
      </c>
      <c r="V14" s="554">
        <f>(L14-U14)*(1-Dashboard!$G$40)</f>
        <v>96101.770186776979</v>
      </c>
      <c r="W14" s="555">
        <f t="shared" si="12"/>
        <v>96101.770186776979</v>
      </c>
      <c r="X14" s="556">
        <f t="shared" si="13"/>
        <v>0</v>
      </c>
      <c r="Y14" s="555">
        <f t="shared" si="14"/>
        <v>24289.458398855713</v>
      </c>
      <c r="Z14" s="582">
        <f t="shared" si="5"/>
        <v>17536588.399227645</v>
      </c>
      <c r="AA14" s="583">
        <f>INDEX(UtilityInputs!$I$4:$AA$7,MATCH($C$9,UtilityInputs!$C$4:$C$7,0),MATCH($G14,UtilityInputs!$I$3:$AA$3,0))</f>
        <v>0.12225743424584004</v>
      </c>
      <c r="AB14" s="509">
        <f>AA14*S14/Library!$D$26</f>
        <v>53750.59543001472</v>
      </c>
      <c r="AC14" s="559">
        <f>O14*GasEmissionFactors!$F$10*1000</f>
        <v>266690.05254669068</v>
      </c>
      <c r="AD14" s="509">
        <f t="shared" si="6"/>
        <v>266690.05254669068</v>
      </c>
      <c r="AE14" s="509">
        <f>AD14-AB14</f>
        <v>212939.45711667597</v>
      </c>
      <c r="AF14" s="831"/>
    </row>
    <row r="15" spans="2:32" x14ac:dyDescent="0.3">
      <c r="B15" s="507" t="s">
        <v>334</v>
      </c>
      <c r="C15" s="209">
        <f>INDEX(GasHeatingPotential!$F$5:$F$9,MATCH($C$8,GasHeatingPotential!$C$5:$C$9,0))</f>
        <v>1242425.9472379603</v>
      </c>
      <c r="D15" s="349" t="s">
        <v>335</v>
      </c>
      <c r="E15" s="349"/>
      <c r="G15" s="551">
        <v>2030</v>
      </c>
      <c r="H15" s="552">
        <f t="shared" si="0"/>
        <v>65145.740950401938</v>
      </c>
      <c r="I15" s="553">
        <f t="shared" si="15"/>
        <v>0.43888888888888888</v>
      </c>
      <c r="J15" s="553">
        <f t="shared" si="16"/>
        <v>0.10864197530864195</v>
      </c>
      <c r="K15" s="554">
        <f t="shared" si="7"/>
        <v>7077.561979796752</v>
      </c>
      <c r="L15" s="555">
        <f t="shared" si="2"/>
        <v>134979.60908264256</v>
      </c>
      <c r="M15" s="556">
        <f t="shared" si="3"/>
        <v>0</v>
      </c>
      <c r="N15" s="554">
        <f>(K15-M15)*(1-Dashboard!$G$40)</f>
        <v>6497.2102245411788</v>
      </c>
      <c r="O15" s="555">
        <f t="shared" si="8"/>
        <v>6497.2102245411788</v>
      </c>
      <c r="P15" s="556">
        <f t="shared" si="9"/>
        <v>1458.1807038032766</v>
      </c>
      <c r="Q15" s="554">
        <f>(P15*1000)*Library!$C$17</f>
        <v>427350.57911697932</v>
      </c>
      <c r="R15" s="555">
        <f t="shared" si="10"/>
        <v>131717.68565121116</v>
      </c>
      <c r="S15" s="554">
        <f>S14+R15</f>
        <v>616344.91268236621</v>
      </c>
      <c r="T15" s="557">
        <f>COP!H45</f>
        <v>3.2444434246180505</v>
      </c>
      <c r="U15" s="554">
        <f t="shared" si="4"/>
        <v>0</v>
      </c>
      <c r="V15" s="554">
        <f>(L15-U15)*(1-Dashboard!$G$40)</f>
        <v>123911.43994778572</v>
      </c>
      <c r="W15" s="555">
        <f>U15+V15</f>
        <v>123911.43994778572</v>
      </c>
      <c r="X15" s="556">
        <f t="shared" si="13"/>
        <v>0</v>
      </c>
      <c r="Y15" s="555">
        <f t="shared" si="14"/>
        <v>27809.669761008743</v>
      </c>
      <c r="Z15" s="582">
        <f>W15*$C$19</f>
        <v>22611278.815121364</v>
      </c>
      <c r="AA15" s="583">
        <f>INDEX(UtilityInputs!$I$4:$AA$7,MATCH($C$9,UtilityInputs!$C$4:$C$7,0),MATCH($G15,UtilityInputs!$I$3:$AA$3,0))</f>
        <v>0.10897174831742057</v>
      </c>
      <c r="AB15" s="509">
        <f>AA15*S15/Library!$D$26</f>
        <v>60930.946839830693</v>
      </c>
      <c r="AC15" s="559">
        <f>O15*GasEmissionFactors!$F$10*1000</f>
        <v>343864.09705653897</v>
      </c>
      <c r="AD15" s="509">
        <f t="shared" si="6"/>
        <v>343864.09705653897</v>
      </c>
      <c r="AE15" s="509">
        <f t="shared" si="17"/>
        <v>282933.15021670831</v>
      </c>
      <c r="AF15" s="831"/>
    </row>
    <row r="16" spans="2:32" x14ac:dyDescent="0.3">
      <c r="B16" s="507" t="s">
        <v>336</v>
      </c>
      <c r="C16" s="143">
        <f>IF(Inputs!$G$44="Yes",Inputs!G47,Inputs!G50)</f>
        <v>18</v>
      </c>
      <c r="D16" s="349" t="s">
        <v>330</v>
      </c>
      <c r="E16" s="349"/>
      <c r="G16" s="551">
        <v>2031</v>
      </c>
      <c r="H16" s="552">
        <f t="shared" si="0"/>
        <v>65145.740950401938</v>
      </c>
      <c r="I16" s="553">
        <f t="shared" si="15"/>
        <v>0.49444444444444446</v>
      </c>
      <c r="J16" s="553">
        <f t="shared" si="16"/>
        <v>0.13611111111111107</v>
      </c>
      <c r="K16" s="554">
        <f t="shared" si="7"/>
        <v>8867.0591849158172</v>
      </c>
      <c r="L16" s="555">
        <f t="shared" si="2"/>
        <v>169107.97615183343</v>
      </c>
      <c r="M16" s="556">
        <f t="shared" si="3"/>
        <v>0</v>
      </c>
      <c r="N16" s="554">
        <f>(K16-M16)*(1-Dashboard!$G$40)</f>
        <v>8139.9707642689209</v>
      </c>
      <c r="O16" s="555">
        <f t="shared" si="8"/>
        <v>8139.9707642689209</v>
      </c>
      <c r="P16" s="556">
        <f t="shared" si="9"/>
        <v>1642.7605397277421</v>
      </c>
      <c r="Q16" s="554">
        <f>(P16*1000)*Library!$C$17</f>
        <v>481445.58913178684</v>
      </c>
      <c r="R16" s="555">
        <f t="shared" si="10"/>
        <v>146399.77349761961</v>
      </c>
      <c r="S16" s="554">
        <f t="shared" si="11"/>
        <v>762744.68617998576</v>
      </c>
      <c r="T16" s="557">
        <f>COP!H46</f>
        <v>3.2885678551928561</v>
      </c>
      <c r="U16" s="554">
        <f t="shared" si="4"/>
        <v>0</v>
      </c>
      <c r="V16" s="554">
        <f>(L16-U16)*(1-Dashboard!$G$40)</f>
        <v>155241.32107094745</v>
      </c>
      <c r="W16" s="555">
        <f t="shared" si="12"/>
        <v>155241.32107094745</v>
      </c>
      <c r="X16" s="556">
        <f t="shared" si="13"/>
        <v>0</v>
      </c>
      <c r="Y16" s="555">
        <f t="shared" si="14"/>
        <v>31329.881123161729</v>
      </c>
      <c r="Z16" s="582">
        <f t="shared" si="5"/>
        <v>28328335.106444664</v>
      </c>
      <c r="AA16" s="583">
        <f>INDEX(UtilityInputs!$I$4:$AA$7,MATCH($C$9,UtilityInputs!$C$4:$C$7,0),MATCH($G16,UtilityInputs!$I$3:$AA$3,0))</f>
        <v>8.3944319189360364E-2</v>
      </c>
      <c r="AB16" s="509">
        <f>AA16*S16/Library!$D$26</f>
        <v>58085.89621399004</v>
      </c>
      <c r="AC16" s="559">
        <f>O16*GasEmissionFactors!$F$10*1000</f>
        <v>430807.0079600389</v>
      </c>
      <c r="AD16" s="509">
        <f t="shared" si="6"/>
        <v>430807.0079600389</v>
      </c>
      <c r="AE16" s="509">
        <f t="shared" si="17"/>
        <v>372721.11174604885</v>
      </c>
      <c r="AF16" s="831"/>
    </row>
    <row r="17" spans="2:32" x14ac:dyDescent="0.3">
      <c r="E17" s="349"/>
      <c r="G17" s="551">
        <v>2032</v>
      </c>
      <c r="H17" s="552">
        <f t="shared" si="0"/>
        <v>65145.740950401938</v>
      </c>
      <c r="I17" s="553">
        <f t="shared" si="15"/>
        <v>0.55000000000000004</v>
      </c>
      <c r="J17" s="553">
        <f>IF(G17&lt;$C$13,0,IF(G17=$C$13,(1/$C$12)*I17,IF(J16=1,1,J16+(1/$C$12)*I17)))</f>
        <v>0.16666666666666663</v>
      </c>
      <c r="K17" s="554">
        <f t="shared" si="7"/>
        <v>10857.623491733653</v>
      </c>
      <c r="L17" s="555">
        <f t="shared" si="2"/>
        <v>207070.99120632667</v>
      </c>
      <c r="M17" s="556">
        <f t="shared" si="3"/>
        <v>0</v>
      </c>
      <c r="N17" s="554">
        <f>(K17-M17)*(1-Dashboard!$G$40)</f>
        <v>9967.3111399211266</v>
      </c>
      <c r="O17" s="555">
        <f t="shared" si="8"/>
        <v>9967.3111399211266</v>
      </c>
      <c r="P17" s="556">
        <f t="shared" si="9"/>
        <v>1827.3403756522057</v>
      </c>
      <c r="Q17" s="554">
        <f>(P17*1000)*Library!$C$17</f>
        <v>535540.59914659383</v>
      </c>
      <c r="R17" s="555">
        <f t="shared" si="10"/>
        <v>160693.08331694233</v>
      </c>
      <c r="S17" s="554">
        <f t="shared" si="11"/>
        <v>923437.76949692809</v>
      </c>
      <c r="T17" s="557">
        <f>COP!H47</f>
        <v>3.3326922857676617</v>
      </c>
      <c r="U17" s="554">
        <f t="shared" si="4"/>
        <v>0</v>
      </c>
      <c r="V17" s="554">
        <f>(L17-U17)*(1-Dashboard!$G$40)</f>
        <v>190091.41355626221</v>
      </c>
      <c r="W17" s="555">
        <f t="shared" si="12"/>
        <v>190091.41355626221</v>
      </c>
      <c r="X17" s="556">
        <f t="shared" si="13"/>
        <v>0</v>
      </c>
      <c r="Y17" s="555">
        <f t="shared" si="14"/>
        <v>34850.092485314759</v>
      </c>
      <c r="Z17" s="582">
        <f t="shared" si="5"/>
        <v>34687757.273197554</v>
      </c>
      <c r="AA17" s="583">
        <f>INDEX(UtilityInputs!$I$4:$AA$7,MATCH($C$9,UtilityInputs!$C$4:$C$7,0),MATCH($G17,UtilityInputs!$I$3:$AA$3,0))</f>
        <v>8.3111741682974555E-2</v>
      </c>
      <c r="AB17" s="509">
        <f>AA17*S17/Library!$D$26</f>
        <v>69625.801831380639</v>
      </c>
      <c r="AC17" s="559">
        <f>O17*GasEmissionFactors!$F$10*1000</f>
        <v>527518.78525719047</v>
      </c>
      <c r="AD17" s="509">
        <f t="shared" si="6"/>
        <v>527518.78525719047</v>
      </c>
      <c r="AE17" s="509">
        <f>AD17-AB17</f>
        <v>457892.98342580983</v>
      </c>
      <c r="AF17" s="831"/>
    </row>
    <row r="18" spans="2:32" x14ac:dyDescent="0.3">
      <c r="B18" s="570" t="s">
        <v>295</v>
      </c>
      <c r="C18" s="315">
        <f>IF(Dashboard!G71="User Input",Dashboard!G72,Dashboard!G71)</f>
        <v>2200</v>
      </c>
      <c r="D18" s="349" t="s">
        <v>102</v>
      </c>
      <c r="E18" s="349"/>
      <c r="G18" s="551">
        <v>2033</v>
      </c>
      <c r="H18" s="552">
        <f t="shared" si="0"/>
        <v>65145.740950401938</v>
      </c>
      <c r="I18" s="553">
        <f t="shared" si="15"/>
        <v>0.60555555555555562</v>
      </c>
      <c r="J18" s="553">
        <f t="shared" si="16"/>
        <v>0.20030864197530862</v>
      </c>
      <c r="K18" s="554">
        <f t="shared" si="7"/>
        <v>13049.254900250264</v>
      </c>
      <c r="L18" s="555">
        <f t="shared" si="2"/>
        <v>248868.65424612226</v>
      </c>
      <c r="M18" s="556">
        <f t="shared" si="3"/>
        <v>0</v>
      </c>
      <c r="N18" s="554">
        <f>(K18-M18)*(1-Dashboard!$G$40)</f>
        <v>11979.231351497801</v>
      </c>
      <c r="O18" s="555">
        <f t="shared" si="8"/>
        <v>11979.231351497801</v>
      </c>
      <c r="P18" s="556">
        <f t="shared" si="9"/>
        <v>2011.9202115766748</v>
      </c>
      <c r="Q18" s="554">
        <f>(P18*1000)*Library!$C$17</f>
        <v>589635.60916140245</v>
      </c>
      <c r="R18" s="555">
        <f t="shared" si="10"/>
        <v>174612.85544690583</v>
      </c>
      <c r="S18" s="554">
        <f t="shared" si="11"/>
        <v>1098050.6249438338</v>
      </c>
      <c r="T18" s="557">
        <f>COP!H48</f>
        <v>3.3768167163424674</v>
      </c>
      <c r="U18" s="554">
        <f t="shared" si="4"/>
        <v>0</v>
      </c>
      <c r="V18" s="554">
        <f>(L18-U18)*(1-Dashboard!$G$40)</f>
        <v>228461.71740372997</v>
      </c>
      <c r="W18" s="555">
        <f t="shared" si="12"/>
        <v>228461.71740372997</v>
      </c>
      <c r="X18" s="556">
        <f t="shared" si="13"/>
        <v>0</v>
      </c>
      <c r="Y18" s="555">
        <f t="shared" si="14"/>
        <v>38370.30384746776</v>
      </c>
      <c r="Z18" s="582">
        <f t="shared" si="5"/>
        <v>41689545.315380022</v>
      </c>
      <c r="AA18" s="583">
        <f>INDEX(UtilityInputs!$I$4:$AA$7,MATCH($C$9,UtilityInputs!$C$4:$C$7,0),MATCH($G18,UtilityInputs!$I$3:$AA$3,0))</f>
        <v>7.9540230705196821E-2</v>
      </c>
      <c r="AB18" s="509">
        <f>AA18*S18/Library!$D$26</f>
        <v>79233.602498428809</v>
      </c>
      <c r="AC18" s="559">
        <f>O18*GasEmissionFactors!$F$10*1000</f>
        <v>633999.4289479939</v>
      </c>
      <c r="AD18" s="509">
        <f t="shared" si="6"/>
        <v>633999.4289479939</v>
      </c>
      <c r="AE18" s="509">
        <f>AD18-AB18</f>
        <v>554765.82644956512</v>
      </c>
      <c r="AF18" s="831"/>
    </row>
    <row r="19" spans="2:32" x14ac:dyDescent="0.3">
      <c r="B19" s="348" t="s">
        <v>337</v>
      </c>
      <c r="C19" s="569">
        <f>-PMT(Inputs!$G$89,Input_HeatPumpPotential!C16,Input_HeatPumpPotential!C18)</f>
        <v>182.47934835273799</v>
      </c>
      <c r="D19" s="349" t="s">
        <v>338</v>
      </c>
      <c r="E19" s="349"/>
      <c r="G19" s="551">
        <v>2034</v>
      </c>
      <c r="H19" s="552">
        <f t="shared" si="0"/>
        <v>65145.740950401938</v>
      </c>
      <c r="I19" s="553">
        <f t="shared" si="15"/>
        <v>0.6611111111111112</v>
      </c>
      <c r="J19" s="553">
        <f t="shared" si="16"/>
        <v>0.23703703703703702</v>
      </c>
      <c r="K19" s="554">
        <f t="shared" si="7"/>
        <v>15441.953410465643</v>
      </c>
      <c r="L19" s="555">
        <f t="shared" si="2"/>
        <v>294500.96527122019</v>
      </c>
      <c r="M19" s="556">
        <f>K19*$C$21</f>
        <v>0</v>
      </c>
      <c r="N19" s="554">
        <f>(K19-M19)*(1-Dashboard!$G$40)</f>
        <v>14175.731398998938</v>
      </c>
      <c r="O19" s="555">
        <f t="shared" si="8"/>
        <v>14175.731398998938</v>
      </c>
      <c r="P19" s="556">
        <f t="shared" si="9"/>
        <v>2196.5000475011366</v>
      </c>
      <c r="Q19" s="554">
        <f>(P19*1000)*Library!$C$17</f>
        <v>643730.61917620886</v>
      </c>
      <c r="R19" s="555">
        <f t="shared" si="10"/>
        <v>188173.54392556462</v>
      </c>
      <c r="S19" s="554">
        <f t="shared" si="11"/>
        <v>1286224.1688693985</v>
      </c>
      <c r="T19" s="557">
        <f>COP!H49</f>
        <v>3.420941146917273</v>
      </c>
      <c r="U19" s="554">
        <f t="shared" si="4"/>
        <v>0</v>
      </c>
      <c r="V19" s="554">
        <f>(L19-U19)*(1-Dashboard!$G$40)</f>
        <v>270352.23261335073</v>
      </c>
      <c r="W19" s="555">
        <f t="shared" si="12"/>
        <v>270352.23261335073</v>
      </c>
      <c r="X19" s="556">
        <f t="shared" si="13"/>
        <v>0</v>
      </c>
      <c r="Y19" s="555">
        <f t="shared" si="14"/>
        <v>41890.51520962076</v>
      </c>
      <c r="Z19" s="582">
        <f t="shared" si="5"/>
        <v>49333699.232992083</v>
      </c>
      <c r="AA19" s="583">
        <f>INDEX(UtilityInputs!$I$4:$AA$7,MATCH($C$9,UtilityInputs!$C$4:$C$7,0),MATCH($G19,UtilityInputs!$I$3:$AA$3,0))</f>
        <v>7.6749147747037408E-2</v>
      </c>
      <c r="AB19" s="509">
        <f>AA19*S19/Library!$D$26</f>
        <v>89555.119996704947</v>
      </c>
      <c r="AC19" s="559">
        <f>O19*GasEmissionFactors!$F$10*1000</f>
        <v>750248.9390324488</v>
      </c>
      <c r="AD19" s="509">
        <f t="shared" si="6"/>
        <v>750248.9390324488</v>
      </c>
      <c r="AE19" s="509">
        <f t="shared" si="17"/>
        <v>660693.81903574383</v>
      </c>
      <c r="AF19" s="831"/>
    </row>
    <row r="20" spans="2:32" x14ac:dyDescent="0.3">
      <c r="E20" s="349"/>
      <c r="G20" s="551">
        <v>2035</v>
      </c>
      <c r="H20" s="552">
        <f t="shared" si="0"/>
        <v>65145.740950401938</v>
      </c>
      <c r="I20" s="553">
        <f t="shared" si="15"/>
        <v>0.71666666666666679</v>
      </c>
      <c r="J20" s="553">
        <f t="shared" si="16"/>
        <v>0.27685185185185185</v>
      </c>
      <c r="K20" s="554">
        <f t="shared" si="7"/>
        <v>18035.719022379795</v>
      </c>
      <c r="L20" s="555">
        <f t="shared" si="2"/>
        <v>343967.92428162048</v>
      </c>
      <c r="M20" s="556">
        <f t="shared" si="3"/>
        <v>0</v>
      </c>
      <c r="N20" s="554">
        <f>(K20-M20)*(1-Dashboard!$G$40)</f>
        <v>16556.811282424544</v>
      </c>
      <c r="O20" s="555">
        <f t="shared" si="8"/>
        <v>16556.811282424544</v>
      </c>
      <c r="P20" s="556">
        <f t="shared" si="9"/>
        <v>2381.0798834256057</v>
      </c>
      <c r="Q20" s="554">
        <f>(P20*1000)*Library!$C$17</f>
        <v>697825.62919101748</v>
      </c>
      <c r="R20" s="555">
        <f t="shared" si="10"/>
        <v>201388.86655532935</v>
      </c>
      <c r="S20" s="554">
        <f t="shared" si="11"/>
        <v>1487613.0354247279</v>
      </c>
      <c r="T20" s="557">
        <f>COP!H50</f>
        <v>3.4650655774920787</v>
      </c>
      <c r="U20" s="554">
        <f t="shared" si="4"/>
        <v>0</v>
      </c>
      <c r="V20" s="554">
        <f>(L20-U20)*(1-Dashboard!$G$40)</f>
        <v>315762.95918512449</v>
      </c>
      <c r="W20" s="555">
        <f t="shared" si="12"/>
        <v>315762.95918512449</v>
      </c>
      <c r="X20" s="556">
        <f t="shared" si="13"/>
        <v>0</v>
      </c>
      <c r="Y20" s="555">
        <f t="shared" si="14"/>
        <v>45410.726571773761</v>
      </c>
      <c r="Z20" s="582">
        <f t="shared" si="5"/>
        <v>57620219.026033722</v>
      </c>
      <c r="AA20" s="583">
        <f>INDEX(UtilityInputs!$I$4:$AA$7,MATCH($C$9,UtilityInputs!$C$4:$C$7,0),MATCH($G20,UtilityInputs!$I$3:$AA$3,0))</f>
        <v>7.2565718172542801E-2</v>
      </c>
      <c r="AB20" s="509">
        <f>AA20*S20/Library!$D$26</f>
        <v>97931.332920649307</v>
      </c>
      <c r="AC20" s="559">
        <f>O20*GasEmissionFactors!$F$10*1000</f>
        <v>876267.31551055564</v>
      </c>
      <c r="AD20" s="509">
        <f t="shared" si="6"/>
        <v>876267.31551055564</v>
      </c>
      <c r="AE20" s="509">
        <f t="shared" si="17"/>
        <v>778335.98258990631</v>
      </c>
      <c r="AF20" s="831"/>
    </row>
    <row r="21" spans="2:32" x14ac:dyDescent="0.3">
      <c r="B21" s="348" t="s">
        <v>57</v>
      </c>
      <c r="C21" s="319">
        <f>IF(Dashboard!G29="100% Whole Home",100%,IF(Dashboard!$G$31="Yes",Dashboard!$G$34,Dashboard!$G$37))</f>
        <v>0</v>
      </c>
      <c r="D21" s="349" t="s">
        <v>339</v>
      </c>
      <c r="E21" s="349"/>
      <c r="G21" s="551">
        <v>2036</v>
      </c>
      <c r="H21" s="552">
        <f t="shared" si="0"/>
        <v>65145.740950401938</v>
      </c>
      <c r="I21" s="553">
        <f t="shared" si="15"/>
        <v>0.77222222222222237</v>
      </c>
      <c r="J21" s="553">
        <f>IF(G21&lt;$C$13,0,IF(G21=$C$13,(1/$C$12)*I21,IF(J20=1,1,J20+(1/$C$12)*I21)))</f>
        <v>0.31975308641975309</v>
      </c>
      <c r="K21" s="554">
        <f t="shared" si="7"/>
        <v>20830.551735992718</v>
      </c>
      <c r="L21" s="555">
        <f t="shared" si="2"/>
        <v>397269.53127732308</v>
      </c>
      <c r="M21" s="556">
        <f t="shared" si="3"/>
        <v>0</v>
      </c>
      <c r="N21" s="554">
        <f>(K21-M21)*(1-Dashboard!$G$40)</f>
        <v>19122.471001774611</v>
      </c>
      <c r="O21" s="555">
        <f t="shared" si="8"/>
        <v>19122.471001774611</v>
      </c>
      <c r="P21" s="556">
        <f t="shared" si="9"/>
        <v>2565.6597193500675</v>
      </c>
      <c r="Q21" s="554">
        <f>(P21*1000)*Library!$C$17</f>
        <v>751920.63920582389</v>
      </c>
      <c r="R21" s="555">
        <f t="shared" si="10"/>
        <v>214271.85118996626</v>
      </c>
      <c r="S21" s="554">
        <f t="shared" si="11"/>
        <v>1701884.8866146943</v>
      </c>
      <c r="T21" s="557">
        <f>COP!H51</f>
        <v>3.5091900080668843</v>
      </c>
      <c r="U21" s="554">
        <f t="shared" si="4"/>
        <v>0</v>
      </c>
      <c r="V21" s="554">
        <f>(L21-U21)*(1-Dashboard!$G$40)</f>
        <v>364693.89711905125</v>
      </c>
      <c r="W21" s="555">
        <f t="shared" si="12"/>
        <v>364693.89711905125</v>
      </c>
      <c r="X21" s="556">
        <f t="shared" si="13"/>
        <v>0</v>
      </c>
      <c r="Y21" s="555">
        <f t="shared" si="14"/>
        <v>48930.937933926762</v>
      </c>
      <c r="Z21" s="582">
        <f t="shared" si="5"/>
        <v>66549104.694504939</v>
      </c>
      <c r="AA21" s="583">
        <f>INDEX(UtilityInputs!$I$4:$AA$7,MATCH($C$9,UtilityInputs!$C$4:$C$7,0),MATCH($G21,UtilityInputs!$I$3:$AA$3,0))</f>
        <v>7.0164324036713521E-2</v>
      </c>
      <c r="AB21" s="509">
        <f>AA21*S21/Library!$D$26</f>
        <v>108329.49528950272</v>
      </c>
      <c r="AC21" s="559">
        <f>O21*GasEmissionFactors!$F$10*1000</f>
        <v>1012054.5583823138</v>
      </c>
      <c r="AD21" s="509">
        <f t="shared" si="6"/>
        <v>1012054.5583823138</v>
      </c>
      <c r="AE21" s="509">
        <f t="shared" si="17"/>
        <v>903725.06309281103</v>
      </c>
      <c r="AF21" s="831"/>
    </row>
    <row r="22" spans="2:32" x14ac:dyDescent="0.3">
      <c r="B22" s="348" t="s">
        <v>340</v>
      </c>
      <c r="C22" s="319">
        <f>IF(Dashboard!$G$79="No",0,IF(Inputs!$G$83="Yes",GasEmissionFactors!$F$21,GasEmissionFactors!$G$21))</f>
        <v>0</v>
      </c>
      <c r="E22" s="349"/>
      <c r="G22" s="551">
        <v>2037</v>
      </c>
      <c r="H22" s="552">
        <f t="shared" si="0"/>
        <v>65145.740950401938</v>
      </c>
      <c r="I22" s="553">
        <f t="shared" si="15"/>
        <v>0.82777777777777795</v>
      </c>
      <c r="J22" s="553">
        <f t="shared" si="16"/>
        <v>0.36574074074074076</v>
      </c>
      <c r="K22" s="554">
        <f t="shared" si="7"/>
        <v>23826.451551304413</v>
      </c>
      <c r="L22" s="555">
        <f t="shared" si="2"/>
        <v>454405.78625832807</v>
      </c>
      <c r="M22" s="556">
        <f t="shared" si="3"/>
        <v>0</v>
      </c>
      <c r="N22" s="554">
        <f>(K22-M22)*(1-Dashboard!$G$40)</f>
        <v>21872.710557049148</v>
      </c>
      <c r="O22" s="555">
        <f t="shared" si="8"/>
        <v>21872.710557049148</v>
      </c>
      <c r="P22" s="556">
        <f t="shared" si="9"/>
        <v>2750.2395552745365</v>
      </c>
      <c r="Q22" s="554">
        <f>(P22*1000)*Library!$C$17</f>
        <v>806015.64922063251</v>
      </c>
      <c r="R22" s="555">
        <f t="shared" si="10"/>
        <v>226834.87857290352</v>
      </c>
      <c r="S22" s="554">
        <f t="shared" si="11"/>
        <v>1928719.7651875978</v>
      </c>
      <c r="T22" s="557">
        <f>COP!H52</f>
        <v>3.5533144386416899</v>
      </c>
      <c r="U22" s="554">
        <f t="shared" si="4"/>
        <v>0</v>
      </c>
      <c r="V22" s="554">
        <f>(L22-U22)*(1-Dashboard!$G$40)</f>
        <v>417145.04641513102</v>
      </c>
      <c r="W22" s="555">
        <f t="shared" si="12"/>
        <v>417145.04641513102</v>
      </c>
      <c r="X22" s="556">
        <f t="shared" si="13"/>
        <v>0</v>
      </c>
      <c r="Y22" s="555">
        <f t="shared" si="14"/>
        <v>52451.149296079762</v>
      </c>
      <c r="Z22" s="582">
        <f t="shared" si="5"/>
        <v>76120356.238405749</v>
      </c>
      <c r="AA22" s="583">
        <f>INDEX(UtilityInputs!$I$4:$AA$7,MATCH($C$9,UtilityInputs!$C$4:$C$7,0),MATCH($G22,UtilityInputs!$I$3:$AA$3,0))</f>
        <v>6.8307877604166664E-2</v>
      </c>
      <c r="AB22" s="509">
        <f>AA22*S22/Library!$D$26</f>
        <v>119519.87086380432</v>
      </c>
      <c r="AC22" s="559">
        <f>O22*GasEmissionFactors!$F$10*1000</f>
        <v>1157610.667647724</v>
      </c>
      <c r="AD22" s="509">
        <f t="shared" si="6"/>
        <v>1157610.667647724</v>
      </c>
      <c r="AE22" s="509">
        <f t="shared" si="17"/>
        <v>1038090.7967839197</v>
      </c>
      <c r="AF22" s="831"/>
    </row>
    <row r="23" spans="2:32" x14ac:dyDescent="0.3">
      <c r="E23" s="349"/>
      <c r="G23" s="551">
        <v>2038</v>
      </c>
      <c r="H23" s="552">
        <f t="shared" si="0"/>
        <v>65145.740950401938</v>
      </c>
      <c r="I23" s="553">
        <f t="shared" si="15"/>
        <v>0.88333333333333353</v>
      </c>
      <c r="J23" s="553">
        <f t="shared" si="16"/>
        <v>0.41481481481481486</v>
      </c>
      <c r="K23" s="554">
        <f t="shared" si="7"/>
        <v>27023.418468314881</v>
      </c>
      <c r="L23" s="555">
        <f t="shared" si="2"/>
        <v>515376.68922463543</v>
      </c>
      <c r="M23" s="556">
        <f t="shared" si="3"/>
        <v>0</v>
      </c>
      <c r="N23" s="554">
        <f>(K23-M23)*(1-Dashboard!$G$40)</f>
        <v>24807.52994824815</v>
      </c>
      <c r="O23" s="555">
        <f t="shared" ref="O23:O24" si="18">SUM(M23:N23)</f>
        <v>24807.52994824815</v>
      </c>
      <c r="P23" s="556">
        <f t="shared" si="9"/>
        <v>2934.819391199002</v>
      </c>
      <c r="Q23" s="554">
        <f>(P23*1000)*Library!$C$17</f>
        <v>860110.65923544008</v>
      </c>
      <c r="R23" s="555">
        <f t="shared" si="10"/>
        <v>239089.72202292571</v>
      </c>
      <c r="S23" s="554">
        <f t="shared" si="11"/>
        <v>2167809.4872105233</v>
      </c>
      <c r="T23" s="557">
        <f>COP!H53</f>
        <v>3.5974388692164956</v>
      </c>
      <c r="U23" s="554">
        <f t="shared" si="4"/>
        <v>0</v>
      </c>
      <c r="V23" s="554">
        <f>(L23-U23)*(1-Dashboard!$G$40)</f>
        <v>473116.40707336384</v>
      </c>
      <c r="W23" s="555">
        <f t="shared" si="12"/>
        <v>473116.40707336384</v>
      </c>
      <c r="X23" s="556">
        <f t="shared" si="13"/>
        <v>0</v>
      </c>
      <c r="Y23" s="555">
        <f t="shared" si="14"/>
        <v>55971.360658232821</v>
      </c>
      <c r="Z23" s="582">
        <f t="shared" si="5"/>
        <v>86333973.657736152</v>
      </c>
      <c r="AA23" s="583">
        <f>INDEX(UtilityInputs!$I$4:$AA$7,MATCH($C$9,UtilityInputs!$C$4:$C$7,0),MATCH($G23,UtilityInputs!$I$3:$AA$3,0))</f>
        <v>6.8965444826269581E-2</v>
      </c>
      <c r="AB23" s="509">
        <f>AA23*S23/Library!$D$26</f>
        <v>135629.08970704989</v>
      </c>
      <c r="AC23" s="559">
        <f>O23*GasEmissionFactors!$F$10*1000</f>
        <v>1312935.6433067857</v>
      </c>
      <c r="AD23" s="509">
        <f t="shared" si="6"/>
        <v>1312935.6433067857</v>
      </c>
      <c r="AE23" s="509">
        <f t="shared" si="17"/>
        <v>1177306.5535997357</v>
      </c>
      <c r="AF23" s="831"/>
    </row>
    <row r="24" spans="2:32" x14ac:dyDescent="0.3">
      <c r="B24" s="348" t="s">
        <v>341</v>
      </c>
      <c r="C24" s="835">
        <f>IF(Inputs!$G$56="Yes",Inputs!G57,Inputs!J57)</f>
        <v>0.05</v>
      </c>
      <c r="D24" s="349" t="s">
        <v>342</v>
      </c>
      <c r="E24" s="349"/>
      <c r="G24" s="551">
        <v>2039</v>
      </c>
      <c r="H24" s="552">
        <f t="shared" si="0"/>
        <v>65145.740950401938</v>
      </c>
      <c r="I24" s="553">
        <f t="shared" si="15"/>
        <v>0.93888888888888911</v>
      </c>
      <c r="J24" s="553">
        <f t="shared" si="16"/>
        <v>0.46697530864197534</v>
      </c>
      <c r="K24" s="554">
        <f t="shared" si="7"/>
        <v>30421.452487024118</v>
      </c>
      <c r="L24" s="555">
        <f t="shared" si="2"/>
        <v>580182.2401762451</v>
      </c>
      <c r="M24" s="556">
        <f t="shared" si="3"/>
        <v>0</v>
      </c>
      <c r="N24" s="554">
        <f>(K24-M24)*(1-Dashboard!$G$40)</f>
        <v>27926.929175371613</v>
      </c>
      <c r="O24" s="555">
        <f t="shared" si="18"/>
        <v>27926.929175371613</v>
      </c>
      <c r="P24" s="556">
        <f t="shared" si="9"/>
        <v>3119.3992271234638</v>
      </c>
      <c r="Q24" s="554">
        <f>(P24*1000)*Library!$C$17</f>
        <v>914205.6692502466</v>
      </c>
      <c r="R24" s="555">
        <f t="shared" si="10"/>
        <v>251047.58423467193</v>
      </c>
      <c r="S24" s="554">
        <f t="shared" si="11"/>
        <v>2418857.0714451955</v>
      </c>
      <c r="T24" s="557">
        <f>COP!H54</f>
        <v>3.6415632997913012</v>
      </c>
      <c r="U24" s="554">
        <f t="shared" si="4"/>
        <v>0</v>
      </c>
      <c r="V24" s="554">
        <f>(L24-U24)*(1-Dashboard!$G$40)</f>
        <v>532607.97909374966</v>
      </c>
      <c r="W24" s="555">
        <f t="shared" si="12"/>
        <v>532607.97909374966</v>
      </c>
      <c r="X24" s="556">
        <f t="shared" si="13"/>
        <v>0</v>
      </c>
      <c r="Y24" s="555">
        <f t="shared" si="14"/>
        <v>59491.572020385822</v>
      </c>
      <c r="Z24" s="582">
        <f t="shared" si="5"/>
        <v>97189956.952496141</v>
      </c>
      <c r="AA24" s="583">
        <f>INDEX(UtilityInputs!$I$4:$AA$7,MATCH($C$9,UtilityInputs!$C$4:$C$7,0),MATCH($G24,UtilityInputs!$I$3:$AA$3,0))</f>
        <v>6.6908281259731375E-2</v>
      </c>
      <c r="AB24" s="509">
        <f>AA24*S24/Library!$D$26</f>
        <v>146821.7084852992</v>
      </c>
      <c r="AC24" s="559">
        <f>O24*GasEmissionFactors!$F$10*1000</f>
        <v>1478029.4853594992</v>
      </c>
      <c r="AD24" s="509">
        <f t="shared" si="6"/>
        <v>1478029.4853594992</v>
      </c>
      <c r="AE24" s="509">
        <f t="shared" si="17"/>
        <v>1331207.7768742</v>
      </c>
      <c r="AF24" s="831"/>
    </row>
    <row r="25" spans="2:32" x14ac:dyDescent="0.3">
      <c r="B25" s="348" t="s">
        <v>343</v>
      </c>
      <c r="C25" s="835">
        <f>IF(Inputs!$G$56="Yes",Inputs!G58,Inputs!J58)</f>
        <v>1</v>
      </c>
      <c r="D25" s="349" t="s">
        <v>342</v>
      </c>
      <c r="G25" s="560">
        <v>2040</v>
      </c>
      <c r="H25" s="561">
        <f t="shared" si="0"/>
        <v>65145.740950401938</v>
      </c>
      <c r="I25" s="837">
        <f>C25</f>
        <v>1</v>
      </c>
      <c r="J25" s="562">
        <f t="shared" si="16"/>
        <v>0.52253086419753092</v>
      </c>
      <c r="K25" s="563">
        <f t="shared" si="7"/>
        <v>34040.660317602007</v>
      </c>
      <c r="L25" s="564">
        <f t="shared" si="2"/>
        <v>649205.90391168732</v>
      </c>
      <c r="M25" s="565">
        <f>K25*$C$21</f>
        <v>0</v>
      </c>
      <c r="N25" s="563">
        <f>(K25-M25)*(1-Dashboard!$G$40)</f>
        <v>31249.366222011991</v>
      </c>
      <c r="O25" s="564">
        <f>SUM(M25:N25)</f>
        <v>31249.366222011991</v>
      </c>
      <c r="P25" s="565">
        <f t="shared" si="9"/>
        <v>3322.437046640378</v>
      </c>
      <c r="Q25" s="563">
        <f>(P25*1000)*Library!$C$17</f>
        <v>973710.18026653549</v>
      </c>
      <c r="R25" s="564">
        <f t="shared" si="10"/>
        <v>264186.8360806072</v>
      </c>
      <c r="S25" s="563">
        <f t="shared" si="11"/>
        <v>2683043.9075258025</v>
      </c>
      <c r="T25" s="566">
        <f>COP!H55</f>
        <v>3.6856877303661051</v>
      </c>
      <c r="U25" s="565">
        <f t="shared" si="4"/>
        <v>0</v>
      </c>
      <c r="V25" s="563">
        <f>(L25-U25)*(1-Dashboard!$G$40)</f>
        <v>595971.78361250367</v>
      </c>
      <c r="W25" s="564">
        <f t="shared" si="12"/>
        <v>595971.78361250367</v>
      </c>
      <c r="X25" s="565">
        <f t="shared" si="13"/>
        <v>0</v>
      </c>
      <c r="Y25" s="564">
        <f>V25-V24</f>
        <v>63363.804518754012</v>
      </c>
      <c r="Z25" s="584">
        <f t="shared" si="5"/>
        <v>108752542.71022864</v>
      </c>
      <c r="AA25" s="585">
        <f>INDEX(UtilityInputs!$I$4:$AA$7,MATCH($C$9,UtilityInputs!$C$4:$C$7,0),MATCH($G25,UtilityInputs!$I$3:$AA$3,0))</f>
        <v>6.6722961696584843E-2</v>
      </c>
      <c r="AB25" s="513">
        <f>AA25*S25/Library!$D$26</f>
        <v>162406.45547682067</v>
      </c>
      <c r="AC25" s="568">
        <f>O25*GasEmissionFactors!$F$10*1000</f>
        <v>1653869.0804452295</v>
      </c>
      <c r="AD25" s="513">
        <f>AC25*(1+$C$22)</f>
        <v>1653869.0804452295</v>
      </c>
      <c r="AE25" s="513">
        <f>AD25-AB25</f>
        <v>1491462.6249684088</v>
      </c>
      <c r="AF25" s="831"/>
    </row>
    <row r="26" spans="2:32" x14ac:dyDescent="0.3">
      <c r="B26" s="348" t="s">
        <v>344</v>
      </c>
      <c r="C26" s="832">
        <f>C25/(G25-G8+1)</f>
        <v>5.5555555555555552E-2</v>
      </c>
    </row>
    <row r="27" spans="2:32" x14ac:dyDescent="0.3">
      <c r="C27" s="393"/>
      <c r="I27" s="348" t="s">
        <v>298</v>
      </c>
      <c r="J27" s="348" t="s">
        <v>299</v>
      </c>
    </row>
    <row r="28" spans="2:32" ht="15" customHeight="1" x14ac:dyDescent="0.35">
      <c r="B28" s="2" t="s">
        <v>345</v>
      </c>
      <c r="G28" s="935" t="s">
        <v>300</v>
      </c>
      <c r="H28" s="937" t="s">
        <v>301</v>
      </c>
      <c r="I28" s="850"/>
      <c r="J28" s="942" t="s">
        <v>302</v>
      </c>
      <c r="K28" s="943"/>
      <c r="L28" s="944"/>
      <c r="M28" s="939" t="s">
        <v>304</v>
      </c>
      <c r="N28" s="940"/>
      <c r="O28" s="941"/>
      <c r="P28" s="847" t="s">
        <v>303</v>
      </c>
      <c r="Q28" s="949" t="s">
        <v>6</v>
      </c>
      <c r="R28" s="956" t="s">
        <v>346</v>
      </c>
      <c r="S28" s="957"/>
      <c r="T28" s="958"/>
      <c r="U28" s="939" t="s">
        <v>310</v>
      </c>
      <c r="V28" s="941"/>
      <c r="W28" s="952" t="s">
        <v>311</v>
      </c>
      <c r="X28" s="954" t="s">
        <v>347</v>
      </c>
      <c r="Y28" s="959" t="s">
        <v>313</v>
      </c>
    </row>
    <row r="29" spans="2:32" x14ac:dyDescent="0.3">
      <c r="B29" s="580" t="s">
        <v>318</v>
      </c>
      <c r="C29" s="580" t="s">
        <v>319</v>
      </c>
      <c r="D29" s="581" t="s">
        <v>320</v>
      </c>
      <c r="E29" s="805"/>
      <c r="G29" s="936"/>
      <c r="H29" s="938"/>
      <c r="I29" s="851"/>
      <c r="J29" s="945"/>
      <c r="K29" s="946"/>
      <c r="L29" s="947"/>
      <c r="M29" s="321" t="s">
        <v>315</v>
      </c>
      <c r="N29" s="323" t="s">
        <v>316</v>
      </c>
      <c r="O29" s="330" t="s">
        <v>307</v>
      </c>
      <c r="P29" s="847" t="s">
        <v>307</v>
      </c>
      <c r="Q29" s="951"/>
      <c r="R29" s="849" t="s">
        <v>317</v>
      </c>
      <c r="S29" s="849" t="s">
        <v>348</v>
      </c>
      <c r="T29" s="849" t="s">
        <v>349</v>
      </c>
      <c r="U29" s="305"/>
      <c r="V29" s="310"/>
      <c r="W29" s="953"/>
      <c r="X29" s="955"/>
      <c r="Y29" s="960"/>
      <c r="Z29" s="852"/>
      <c r="AA29" s="948"/>
      <c r="AB29" s="948"/>
      <c r="AC29" s="852"/>
      <c r="AD29" s="852"/>
    </row>
    <row r="30" spans="2:32" x14ac:dyDescent="0.3">
      <c r="B30" s="348" t="s">
        <v>350</v>
      </c>
      <c r="G30" s="144"/>
      <c r="H30" s="147" t="s">
        <v>321</v>
      </c>
      <c r="I30" s="306" t="s">
        <v>322</v>
      </c>
      <c r="J30" s="212" t="s">
        <v>112</v>
      </c>
      <c r="K30" s="213" t="s">
        <v>321</v>
      </c>
      <c r="L30" s="214" t="s">
        <v>323</v>
      </c>
      <c r="M30" s="324" t="s">
        <v>321</v>
      </c>
      <c r="N30" s="326" t="s">
        <v>324</v>
      </c>
      <c r="O30" s="326" t="s">
        <v>324</v>
      </c>
      <c r="P30" s="326" t="s">
        <v>324</v>
      </c>
      <c r="Q30" s="325"/>
      <c r="R30" s="324" t="s">
        <v>325</v>
      </c>
      <c r="S30" s="212" t="s">
        <v>325</v>
      </c>
      <c r="T30" s="327" t="s">
        <v>270</v>
      </c>
      <c r="U30" s="328" t="s">
        <v>326</v>
      </c>
      <c r="V30" s="327" t="s">
        <v>327</v>
      </c>
      <c r="W30" s="325" t="s">
        <v>327</v>
      </c>
      <c r="X30" s="327" t="s">
        <v>327</v>
      </c>
      <c r="Y30" s="327" t="s">
        <v>327</v>
      </c>
      <c r="Z30" s="514"/>
    </row>
    <row r="31" spans="2:32" x14ac:dyDescent="0.3">
      <c r="B31" s="507" t="s">
        <v>329</v>
      </c>
      <c r="C31" s="143">
        <f>IF(Inputs!$G$44="Yes",Inputs!$H$46,Inputs!$H$49)</f>
        <v>13.7</v>
      </c>
      <c r="D31" s="349" t="s">
        <v>330</v>
      </c>
      <c r="E31" s="349"/>
      <c r="G31" s="551">
        <v>2022</v>
      </c>
      <c r="H31" s="571">
        <f t="shared" ref="H31:H49" si="19">$C$33</f>
        <v>12633.398360234183</v>
      </c>
      <c r="I31" s="575"/>
      <c r="J31" s="572">
        <f>IF(G31&lt;$C$32,0,IF(G31=$C$32,(1/$C$31)*I31,IF(J30=1,1,J30+(1/$C$31)*I31)))</f>
        <v>0</v>
      </c>
      <c r="K31" s="573">
        <f>J31*H31</f>
        <v>0</v>
      </c>
      <c r="L31" s="574">
        <f t="shared" ref="L31:L49" si="20">J31*$C$34</f>
        <v>0</v>
      </c>
      <c r="M31" s="575">
        <f>K31</f>
        <v>0</v>
      </c>
      <c r="N31" s="573">
        <f>(M31*1000)*Library!$C$17</f>
        <v>0</v>
      </c>
      <c r="O31" s="573">
        <f t="shared" ref="O31:O49" si="21">N31/Q31</f>
        <v>0</v>
      </c>
      <c r="P31" s="576">
        <f>O31</f>
        <v>0</v>
      </c>
      <c r="Q31" s="577">
        <f>COP!H72</f>
        <v>2.6</v>
      </c>
      <c r="R31" s="575">
        <f t="shared" ref="R31:R49" si="22">L31*$C$37</f>
        <v>0</v>
      </c>
      <c r="S31" s="571">
        <v>0</v>
      </c>
      <c r="T31" s="574">
        <f>R31+S31</f>
        <v>0</v>
      </c>
      <c r="U31" s="558">
        <f>INDEX(UtilityInputs!$I$4:$AA$7,MATCH($C$9,UtilityInputs!$C$4:$C$7,0),MATCH($G31,UtilityInputs!$I$3:$AA$3,0))</f>
        <v>0.39809110150806948</v>
      </c>
      <c r="V31" s="509">
        <f>U31*P31/Library!$D$26</f>
        <v>0</v>
      </c>
      <c r="W31" s="578">
        <f>K31*GasEmissionFactors!$F$10*1000</f>
        <v>0</v>
      </c>
      <c r="X31" s="579">
        <f>W31*(1+$C$38)</f>
        <v>0</v>
      </c>
      <c r="Y31" s="509">
        <f>X31-V31</f>
        <v>0</v>
      </c>
      <c r="Z31" s="554"/>
    </row>
    <row r="32" spans="2:32" x14ac:dyDescent="0.3">
      <c r="B32" s="507" t="s">
        <v>331</v>
      </c>
      <c r="C32" s="143">
        <f>Inputs!G53</f>
        <v>2023</v>
      </c>
      <c r="G32" s="551">
        <v>2023</v>
      </c>
      <c r="H32" s="552">
        <f t="shared" si="19"/>
        <v>12633.398360234183</v>
      </c>
      <c r="I32" s="553">
        <f>I8</f>
        <v>0.05</v>
      </c>
      <c r="J32" s="553">
        <f>IF(G32&lt;$C$32,0,IF(G32=$C$32,(1/$C$31)*I32,IF(J31=1,1,J31+(1/$C$31)*I32)))</f>
        <v>3.6496350364963511E-3</v>
      </c>
      <c r="K32" s="554">
        <f>J32*H32</f>
        <v>46.107293285526225</v>
      </c>
      <c r="L32" s="555">
        <f t="shared" si="20"/>
        <v>4347.129627954344</v>
      </c>
      <c r="M32" s="556">
        <f>K32-K31</f>
        <v>46.107293285526225</v>
      </c>
      <c r="N32" s="554">
        <f>(M32*1000)*Library!$C$17</f>
        <v>13512.713777992985</v>
      </c>
      <c r="O32" s="554">
        <f t="shared" si="21"/>
        <v>5070.648137622974</v>
      </c>
      <c r="P32" s="508">
        <f>P31+O32</f>
        <v>5070.648137622974</v>
      </c>
      <c r="Q32" s="557">
        <f>COP!H73</f>
        <v>2.6648888684923611</v>
      </c>
      <c r="R32" s="556">
        <f t="shared" si="22"/>
        <v>361532.41367127269</v>
      </c>
      <c r="S32" s="552">
        <v>0</v>
      </c>
      <c r="T32" s="555">
        <f t="shared" ref="T32:T49" si="23">R32+S32</f>
        <v>361532.41367127269</v>
      </c>
      <c r="U32" s="558">
        <f>INDEX(UtilityInputs!$I$4:$AA$7,MATCH($C$9,UtilityInputs!$C$4:$C$7,0),MATCH($G32,UtilityInputs!$I$3:$AA$3,0))</f>
        <v>0.30925028018639766</v>
      </c>
      <c r="V32" s="509">
        <f>U32*P32/Library!$D$26</f>
        <v>1422.5704048684934</v>
      </c>
      <c r="W32" s="559">
        <f>K32*GasEmissionFactors!$F$10*1000</f>
        <v>2440.2231458453575</v>
      </c>
      <c r="X32" s="509">
        <f>W32*(1+$C$38)</f>
        <v>2440.2231458453575</v>
      </c>
      <c r="Y32" s="509">
        <f t="shared" ref="Y32:Y49" si="24">X32-V32</f>
        <v>1017.6527409768642</v>
      </c>
      <c r="Z32" s="554"/>
    </row>
    <row r="33" spans="2:26" x14ac:dyDescent="0.3">
      <c r="B33" s="507" t="s">
        <v>351</v>
      </c>
      <c r="C33" s="209">
        <f>INDEX(GasHeatingPotential!$I$5:$I$9,MATCH($C$8,GasHeatingPotential!$C$5:$C$9,0))</f>
        <v>12633.398360234183</v>
      </c>
      <c r="D33" s="349" t="s">
        <v>352</v>
      </c>
      <c r="E33" s="349"/>
      <c r="G33" s="551">
        <v>2024</v>
      </c>
      <c r="H33" s="552">
        <f t="shared" si="19"/>
        <v>12633.398360234183</v>
      </c>
      <c r="I33" s="553">
        <f t="shared" ref="I33:I49" si="25">I9</f>
        <v>0.10555555555555556</v>
      </c>
      <c r="J33" s="553">
        <f t="shared" ref="J33:J49" si="26">IF(G33&lt;$C$32,0,IF(G33=$C$32,(1/$C$31)*I33,IF(J32=1,1,J32+(1/$C$31)*I33)))</f>
        <v>1.1354420113544202E-2</v>
      </c>
      <c r="K33" s="554">
        <f t="shared" ref="K33:K49" si="27">J33*H33</f>
        <v>143.44491244385935</v>
      </c>
      <c r="L33" s="555">
        <f t="shared" si="20"/>
        <v>13524.403286969069</v>
      </c>
      <c r="M33" s="556">
        <f t="shared" ref="M33:M49" si="28">K33-K32</f>
        <v>97.337619158333126</v>
      </c>
      <c r="N33" s="554">
        <f>(M33*1000)*Library!$C$17</f>
        <v>28526.840197985188</v>
      </c>
      <c r="O33" s="554">
        <f t="shared" si="21"/>
        <v>10450.242820683114</v>
      </c>
      <c r="P33" s="508">
        <f>P32+O33</f>
        <v>15520.890958306089</v>
      </c>
      <c r="Q33" s="557">
        <f>COP!H74</f>
        <v>2.729777736984722</v>
      </c>
      <c r="R33" s="556">
        <f t="shared" si="22"/>
        <v>1124767.509199515</v>
      </c>
      <c r="S33" s="552">
        <v>0</v>
      </c>
      <c r="T33" s="555">
        <f t="shared" si="23"/>
        <v>1124767.509199515</v>
      </c>
      <c r="U33" s="558">
        <f>INDEX(UtilityInputs!$I$4:$AA$7,MATCH($C$9,UtilityInputs!$C$4:$C$7,0),MATCH($G33,UtilityInputs!$I$3:$AA$3,0))</f>
        <v>0.41159805289160128</v>
      </c>
      <c r="V33" s="509">
        <f>U33*P33/Library!$D$26</f>
        <v>5795.4898825924392</v>
      </c>
      <c r="W33" s="559">
        <f>K33*GasEmissionFactors!$F$10*1000</f>
        <v>7591.8053426300012</v>
      </c>
      <c r="X33" s="509">
        <f t="shared" ref="X33:X49" si="29">W33*(1+$C$38)</f>
        <v>7591.8053426300012</v>
      </c>
      <c r="Y33" s="509">
        <f t="shared" si="24"/>
        <v>1796.3154600375619</v>
      </c>
      <c r="Z33" s="554"/>
    </row>
    <row r="34" spans="2:26" x14ac:dyDescent="0.3">
      <c r="B34" s="507" t="s">
        <v>353</v>
      </c>
      <c r="C34" s="209">
        <f>INDEX(GasHeatingPotential!$H$5:$H$9,MATCH($C$8,GasHeatingPotential!$C$5:$C$9,0))</f>
        <v>1191113.51805949</v>
      </c>
      <c r="D34" s="349" t="s">
        <v>354</v>
      </c>
      <c r="E34" s="349"/>
      <c r="G34" s="551">
        <v>2025</v>
      </c>
      <c r="H34" s="552">
        <f t="shared" si="19"/>
        <v>12633.398360234183</v>
      </c>
      <c r="I34" s="553">
        <f t="shared" si="25"/>
        <v>0.16111111111111109</v>
      </c>
      <c r="J34" s="553">
        <f>IF(G34&lt;$C$32,0,IF(G34=$C$32,(1/$C$31)*I34,IF(J33=1,1,J33+(1/$C$31)*I34)))</f>
        <v>2.3114355231143552E-2</v>
      </c>
      <c r="K34" s="554">
        <f t="shared" si="27"/>
        <v>292.01285747499935</v>
      </c>
      <c r="L34" s="555">
        <f t="shared" si="20"/>
        <v>27531.820977044172</v>
      </c>
      <c r="M34" s="556">
        <f t="shared" si="28"/>
        <v>148.56794503114</v>
      </c>
      <c r="N34" s="554">
        <f>(M34*1000)*Library!$C$17</f>
        <v>43540.966617977385</v>
      </c>
      <c r="O34" s="554">
        <f t="shared" si="21"/>
        <v>15580.021793170003</v>
      </c>
      <c r="P34" s="508">
        <f t="shared" ref="P34:P49" si="30">P33+O34</f>
        <v>31100.912751476091</v>
      </c>
      <c r="Q34" s="557">
        <f>COP!H75</f>
        <v>2.794666605477083</v>
      </c>
      <c r="R34" s="556">
        <f t="shared" si="22"/>
        <v>2289705.2865847265</v>
      </c>
      <c r="S34" s="552">
        <v>0</v>
      </c>
      <c r="T34" s="555">
        <f t="shared" si="23"/>
        <v>2289705.2865847265</v>
      </c>
      <c r="U34" s="558">
        <f>INDEX(UtilityInputs!$I$4:$AA$7,MATCH($C$9,UtilityInputs!$C$4:$C$7,0),MATCH($G34,UtilityInputs!$I$3:$AA$3,0))</f>
        <v>0.33839868105515586</v>
      </c>
      <c r="V34" s="509">
        <f>U34*P34/Library!$D$26</f>
        <v>9547.7708924167528</v>
      </c>
      <c r="W34" s="559">
        <f>K34*GasEmissionFactors!$F$10*1000</f>
        <v>15454.746590353927</v>
      </c>
      <c r="X34" s="509">
        <f t="shared" si="29"/>
        <v>15454.746590353927</v>
      </c>
      <c r="Y34" s="509">
        <f t="shared" si="24"/>
        <v>5906.9756979371741</v>
      </c>
      <c r="Z34" s="554"/>
    </row>
    <row r="35" spans="2:26" x14ac:dyDescent="0.3">
      <c r="B35" s="507" t="s">
        <v>336</v>
      </c>
      <c r="C35" s="143">
        <f>IF(Inputs!$G$44="Yes",Inputs!$H$47,Inputs!$H$50)</f>
        <v>13</v>
      </c>
      <c r="D35" s="349" t="s">
        <v>330</v>
      </c>
      <c r="E35" s="349"/>
      <c r="G35" s="551">
        <v>2026</v>
      </c>
      <c r="H35" s="552">
        <f t="shared" si="19"/>
        <v>12633.398360234183</v>
      </c>
      <c r="I35" s="553">
        <f t="shared" si="25"/>
        <v>0.21666666666666665</v>
      </c>
      <c r="J35" s="553">
        <f t="shared" si="26"/>
        <v>3.8929440389294405E-2</v>
      </c>
      <c r="K35" s="554">
        <f t="shared" si="27"/>
        <v>491.81112837894631</v>
      </c>
      <c r="L35" s="555">
        <f t="shared" si="20"/>
        <v>46369.382698179659</v>
      </c>
      <c r="M35" s="556">
        <f t="shared" si="28"/>
        <v>199.79827090394696</v>
      </c>
      <c r="N35" s="554">
        <f>(M35*1000)*Library!$C$17</f>
        <v>58555.0930379696</v>
      </c>
      <c r="O35" s="554">
        <f t="shared" si="21"/>
        <v>20476.991466330019</v>
      </c>
      <c r="P35" s="508">
        <f t="shared" si="30"/>
        <v>51577.904217806106</v>
      </c>
      <c r="Q35" s="557">
        <f>COP!H76</f>
        <v>2.859555473969444</v>
      </c>
      <c r="R35" s="556">
        <f t="shared" si="22"/>
        <v>3856345.7458269079</v>
      </c>
      <c r="S35" s="552">
        <v>0</v>
      </c>
      <c r="T35" s="555">
        <f t="shared" si="23"/>
        <v>3856345.7458269079</v>
      </c>
      <c r="U35" s="558">
        <f>INDEX(UtilityInputs!$I$4:$AA$7,MATCH($C$9,UtilityInputs!$C$4:$C$7,0),MATCH($G35,UtilityInputs!$I$3:$AA$3,0))</f>
        <v>0.20692359033371691</v>
      </c>
      <c r="V35" s="509">
        <f>U35*P35/Library!$D$26</f>
        <v>9682.1964280477187</v>
      </c>
      <c r="W35" s="559">
        <f>K35*GasEmissionFactors!$F$10*1000</f>
        <v>26029.046889017143</v>
      </c>
      <c r="X35" s="509">
        <f t="shared" si="29"/>
        <v>26029.046889017143</v>
      </c>
      <c r="Y35" s="509">
        <f t="shared" si="24"/>
        <v>16346.850460969425</v>
      </c>
      <c r="Z35" s="554"/>
    </row>
    <row r="36" spans="2:26" x14ac:dyDescent="0.3">
      <c r="B36" s="570" t="s">
        <v>295</v>
      </c>
      <c r="C36" s="315">
        <f>IF(Dashboard!G74="User Input",Dashboard!G75,Dashboard!G74)</f>
        <v>800</v>
      </c>
      <c r="D36" s="349" t="s">
        <v>102</v>
      </c>
      <c r="E36" s="349"/>
      <c r="G36" s="551">
        <v>2027</v>
      </c>
      <c r="H36" s="552">
        <f t="shared" si="19"/>
        <v>12633.398360234183</v>
      </c>
      <c r="I36" s="553">
        <f t="shared" si="25"/>
        <v>0.2722222222222222</v>
      </c>
      <c r="J36" s="553">
        <f t="shared" si="26"/>
        <v>5.8799675587996758E-2</v>
      </c>
      <c r="K36" s="554">
        <f t="shared" si="27"/>
        <v>742.83972515570019</v>
      </c>
      <c r="L36" s="555">
        <f t="shared" si="20"/>
        <v>70037.088450375537</v>
      </c>
      <c r="M36" s="556">
        <f t="shared" si="28"/>
        <v>251.02859677675389</v>
      </c>
      <c r="N36" s="554">
        <f>(M36*1000)*Library!$C$17</f>
        <v>73569.219457961808</v>
      </c>
      <c r="O36" s="554">
        <f t="shared" si="21"/>
        <v>25156.648868219199</v>
      </c>
      <c r="P36" s="508">
        <f t="shared" si="30"/>
        <v>76734.553086025306</v>
      </c>
      <c r="Q36" s="557">
        <f>COP!H77</f>
        <v>2.924444342461805</v>
      </c>
      <c r="R36" s="556">
        <f t="shared" si="22"/>
        <v>5824688.8869260596</v>
      </c>
      <c r="S36" s="552">
        <v>0</v>
      </c>
      <c r="T36" s="555">
        <f t="shared" si="23"/>
        <v>5824688.8869260596</v>
      </c>
      <c r="U36" s="558">
        <f>INDEX(UtilityInputs!$I$4:$AA$7,MATCH($C$9,UtilityInputs!$C$4:$C$7,0),MATCH($G36,UtilityInputs!$I$3:$AA$3,0))</f>
        <v>0.18321193004196357</v>
      </c>
      <c r="V36" s="509">
        <f>U36*P36/Library!$D$26</f>
        <v>12753.955884784729</v>
      </c>
      <c r="W36" s="559">
        <f>K36*GasEmissionFactors!$F$10*1000</f>
        <v>39314.706238619641</v>
      </c>
      <c r="X36" s="509">
        <f t="shared" si="29"/>
        <v>39314.706238619641</v>
      </c>
      <c r="Y36" s="509">
        <f t="shared" si="24"/>
        <v>26560.750353834912</v>
      </c>
      <c r="Z36" s="554"/>
    </row>
    <row r="37" spans="2:26" x14ac:dyDescent="0.3">
      <c r="B37" s="348" t="s">
        <v>337</v>
      </c>
      <c r="C37" s="569">
        <f>-PMT(Inputs!$G$89,Input_HeatPumpPotential!C35,Input_HeatPumpPotential!C36)</f>
        <v>83.165777101843929</v>
      </c>
      <c r="D37" s="349" t="s">
        <v>338</v>
      </c>
      <c r="E37" s="349"/>
      <c r="G37" s="551">
        <v>2028</v>
      </c>
      <c r="H37" s="552">
        <f t="shared" si="19"/>
        <v>12633.398360234183</v>
      </c>
      <c r="I37" s="553">
        <f t="shared" si="25"/>
        <v>0.32777777777777772</v>
      </c>
      <c r="J37" s="553">
        <f>IF(G37&lt;$C$32,0,IF(G37=$C$32,(1/$C$31)*I37,IF(J36=1,1,J36+(1/$C$31)*I37)))</f>
        <v>8.2725060827250604E-2</v>
      </c>
      <c r="K37" s="554">
        <f t="shared" si="27"/>
        <v>1045.098647805261</v>
      </c>
      <c r="L37" s="555">
        <f t="shared" si="20"/>
        <v>98534.938233631779</v>
      </c>
      <c r="M37" s="556">
        <f t="shared" si="28"/>
        <v>302.25892264956076</v>
      </c>
      <c r="N37" s="554">
        <f>(M37*1000)*Library!$C$17</f>
        <v>88583.345877954009</v>
      </c>
      <c r="O37" s="554">
        <f t="shared" si="21"/>
        <v>29633.145463124558</v>
      </c>
      <c r="P37" s="508">
        <f t="shared" si="30"/>
        <v>106367.69854914986</v>
      </c>
      <c r="Q37" s="557">
        <f>COP!H78</f>
        <v>2.9893332109541659</v>
      </c>
      <c r="R37" s="556">
        <f t="shared" si="22"/>
        <v>8194734.7098821793</v>
      </c>
      <c r="S37" s="552">
        <v>0</v>
      </c>
      <c r="T37" s="555">
        <f t="shared" si="23"/>
        <v>8194734.7098821793</v>
      </c>
      <c r="U37" s="558">
        <f>INDEX(UtilityInputs!$I$4:$AA$7,MATCH($C$9,UtilityInputs!$C$4:$C$7,0),MATCH($G37,UtilityInputs!$I$3:$AA$3,0))</f>
        <v>0.16381891839929688</v>
      </c>
      <c r="V37" s="509">
        <f>U37*P37/Library!$D$26</f>
        <v>15807.893793834881</v>
      </c>
      <c r="W37" s="559">
        <f>K37*GasEmissionFactors!$F$10*1000</f>
        <v>55311.724639161432</v>
      </c>
      <c r="X37" s="509">
        <f t="shared" si="29"/>
        <v>55311.724639161432</v>
      </c>
      <c r="Y37" s="509">
        <f t="shared" si="24"/>
        <v>39503.830845326549</v>
      </c>
      <c r="Z37" s="554"/>
    </row>
    <row r="38" spans="2:26" x14ac:dyDescent="0.3">
      <c r="B38" s="348" t="s">
        <v>340</v>
      </c>
      <c r="C38" s="319">
        <f>C22</f>
        <v>0</v>
      </c>
      <c r="G38" s="551">
        <v>2029</v>
      </c>
      <c r="H38" s="552">
        <f t="shared" si="19"/>
        <v>12633.398360234183</v>
      </c>
      <c r="I38" s="553">
        <f t="shared" si="25"/>
        <v>0.3833333333333333</v>
      </c>
      <c r="J38" s="553">
        <f t="shared" si="26"/>
        <v>0.11070559610705596</v>
      </c>
      <c r="K38" s="554">
        <f t="shared" si="27"/>
        <v>1398.5878963276286</v>
      </c>
      <c r="L38" s="555">
        <f t="shared" si="20"/>
        <v>131862.93204794842</v>
      </c>
      <c r="M38" s="556">
        <f t="shared" si="28"/>
        <v>353.48924852236769</v>
      </c>
      <c r="N38" s="554">
        <f>(M38*1000)*Library!$C$17</f>
        <v>103597.47229794621</v>
      </c>
      <c r="O38" s="554">
        <f t="shared" si="21"/>
        <v>33919.430088305729</v>
      </c>
      <c r="P38" s="508">
        <f t="shared" si="30"/>
        <v>140287.12863745558</v>
      </c>
      <c r="Q38" s="557">
        <f>COP!H79</f>
        <v>3.0542220794465269</v>
      </c>
      <c r="R38" s="556">
        <f t="shared" si="22"/>
        <v>10966483.214695271</v>
      </c>
      <c r="S38" s="552">
        <v>0</v>
      </c>
      <c r="T38" s="555">
        <f t="shared" si="23"/>
        <v>10966483.214695271</v>
      </c>
      <c r="U38" s="558">
        <f>INDEX(UtilityInputs!$I$4:$AA$7,MATCH($C$9,UtilityInputs!$C$4:$C$7,0),MATCH($G38,UtilityInputs!$I$3:$AA$3,0))</f>
        <v>0.12225743424584004</v>
      </c>
      <c r="V38" s="509">
        <f>U38*P38/Library!$D$26</f>
        <v>15559.416134383951</v>
      </c>
      <c r="W38" s="559">
        <f>K38*GasEmissionFactors!$F$10*1000</f>
        <v>74020.102090642511</v>
      </c>
      <c r="X38" s="509">
        <f t="shared" si="29"/>
        <v>74020.102090642511</v>
      </c>
      <c r="Y38" s="509">
        <f t="shared" si="24"/>
        <v>58460.68595625856</v>
      </c>
      <c r="Z38" s="554"/>
    </row>
    <row r="39" spans="2:26" x14ac:dyDescent="0.3">
      <c r="G39" s="551">
        <v>2030</v>
      </c>
      <c r="H39" s="552">
        <f t="shared" si="19"/>
        <v>12633.398360234183</v>
      </c>
      <c r="I39" s="553">
        <f t="shared" si="25"/>
        <v>0.43888888888888888</v>
      </c>
      <c r="J39" s="553">
        <f t="shared" si="26"/>
        <v>0.14274128142741282</v>
      </c>
      <c r="K39" s="554">
        <f t="shared" si="27"/>
        <v>1803.3074707228031</v>
      </c>
      <c r="L39" s="555">
        <f t="shared" si="20"/>
        <v>170021.06989332545</v>
      </c>
      <c r="M39" s="556">
        <f t="shared" si="28"/>
        <v>404.7195743951745</v>
      </c>
      <c r="N39" s="554">
        <f>(M39*1000)*Library!$C$17</f>
        <v>118611.5987179384</v>
      </c>
      <c r="O39" s="554">
        <f t="shared" si="21"/>
        <v>38027.374049107515</v>
      </c>
      <c r="P39" s="508">
        <f t="shared" si="30"/>
        <v>178314.50268656309</v>
      </c>
      <c r="Q39" s="557">
        <f>COP!H80</f>
        <v>3.1191109479388879</v>
      </c>
      <c r="R39" s="556">
        <f t="shared" si="22"/>
        <v>14139934.401365332</v>
      </c>
      <c r="S39" s="552">
        <v>0</v>
      </c>
      <c r="T39" s="555">
        <f t="shared" si="23"/>
        <v>14139934.401365332</v>
      </c>
      <c r="U39" s="558">
        <f>INDEX(UtilityInputs!$I$4:$AA$7,MATCH($C$9,UtilityInputs!$C$4:$C$7,0),MATCH($G39,UtilityInputs!$I$3:$AA$3,0))</f>
        <v>0.10897174831742057</v>
      </c>
      <c r="V39" s="509">
        <f>U39*P39/Library!$D$26</f>
        <v>17627.908108596719</v>
      </c>
      <c r="W39" s="559">
        <f>K39*GasEmissionFactors!$F$10*1000</f>
        <v>95439.838593062857</v>
      </c>
      <c r="X39" s="509">
        <f t="shared" si="29"/>
        <v>95439.838593062857</v>
      </c>
      <c r="Y39" s="509">
        <f t="shared" si="24"/>
        <v>77811.930484466138</v>
      </c>
      <c r="Z39" s="554"/>
    </row>
    <row r="40" spans="2:26" x14ac:dyDescent="0.3">
      <c r="G40" s="551">
        <v>2031</v>
      </c>
      <c r="H40" s="552">
        <f t="shared" si="19"/>
        <v>12633.398360234183</v>
      </c>
      <c r="I40" s="553">
        <f t="shared" si="25"/>
        <v>0.49444444444444446</v>
      </c>
      <c r="J40" s="553">
        <f t="shared" si="26"/>
        <v>0.17883211678832117</v>
      </c>
      <c r="K40" s="554">
        <f t="shared" si="27"/>
        <v>2259.2573709907847</v>
      </c>
      <c r="L40" s="555">
        <f t="shared" si="20"/>
        <v>213009.35176976281</v>
      </c>
      <c r="M40" s="556">
        <f t="shared" si="28"/>
        <v>455.94990026798155</v>
      </c>
      <c r="N40" s="554">
        <f>(M40*1000)*Library!$C$17</f>
        <v>133625.72513793065</v>
      </c>
      <c r="O40" s="554">
        <f t="shared" si="21"/>
        <v>41967.880917689115</v>
      </c>
      <c r="P40" s="508">
        <f t="shared" si="30"/>
        <v>220282.38360425222</v>
      </c>
      <c r="Q40" s="557">
        <f>COP!H81</f>
        <v>3.1839998164312489</v>
      </c>
      <c r="R40" s="556">
        <f t="shared" si="22"/>
        <v>17715088.269892357</v>
      </c>
      <c r="S40" s="552">
        <v>0</v>
      </c>
      <c r="T40" s="555">
        <f t="shared" si="23"/>
        <v>17715088.269892357</v>
      </c>
      <c r="U40" s="558">
        <f>INDEX(UtilityInputs!$I$4:$AA$7,MATCH($C$9,UtilityInputs!$C$4:$C$7,0),MATCH($G40,UtilityInputs!$I$3:$AA$3,0))</f>
        <v>8.3944319189360364E-2</v>
      </c>
      <c r="V40" s="509">
        <f>U40*P40/Library!$D$26</f>
        <v>16775.337676738156</v>
      </c>
      <c r="W40" s="559">
        <f>K40*GasEmissionFactors!$F$10*1000</f>
        <v>119570.9341464225</v>
      </c>
      <c r="X40" s="509">
        <f t="shared" si="29"/>
        <v>119570.9341464225</v>
      </c>
      <c r="Y40" s="509">
        <f t="shared" si="24"/>
        <v>102795.59646968434</v>
      </c>
      <c r="Z40" s="554"/>
    </row>
    <row r="41" spans="2:26" x14ac:dyDescent="0.3">
      <c r="G41" s="551">
        <v>2032</v>
      </c>
      <c r="H41" s="552">
        <f t="shared" si="19"/>
        <v>12633.398360234183</v>
      </c>
      <c r="I41" s="553">
        <f t="shared" si="25"/>
        <v>0.55000000000000004</v>
      </c>
      <c r="J41" s="553">
        <f t="shared" si="26"/>
        <v>0.21897810218978103</v>
      </c>
      <c r="K41" s="554">
        <f t="shared" si="27"/>
        <v>2766.4375971315731</v>
      </c>
      <c r="L41" s="555">
        <f t="shared" si="20"/>
        <v>260827.7776772606</v>
      </c>
      <c r="M41" s="556">
        <f t="shared" si="28"/>
        <v>507.18022614078836</v>
      </c>
      <c r="N41" s="554">
        <f>(M41*1000)*Library!$C$17</f>
        <v>148639.85155792281</v>
      </c>
      <c r="O41" s="554">
        <f t="shared" si="21"/>
        <v>48862.541603524922</v>
      </c>
      <c r="P41" s="508">
        <f t="shared" si="30"/>
        <v>269144.92520777712</v>
      </c>
      <c r="Q41" s="557">
        <f>COP!H82</f>
        <v>3.0419999999999998</v>
      </c>
      <c r="R41" s="556">
        <f t="shared" si="22"/>
        <v>21691944.820276357</v>
      </c>
      <c r="S41" s="552">
        <v>0</v>
      </c>
      <c r="T41" s="555">
        <f t="shared" si="23"/>
        <v>21691944.820276357</v>
      </c>
      <c r="U41" s="558">
        <f>INDEX(UtilityInputs!$I$4:$AA$7,MATCH($C$9,UtilityInputs!$C$4:$C$7,0),MATCH($G41,UtilityInputs!$I$3:$AA$3,0))</f>
        <v>8.3111741682974555E-2</v>
      </c>
      <c r="V41" s="509">
        <f>U41*P41/Library!$D$26</f>
        <v>20293.117571579678</v>
      </c>
      <c r="W41" s="559">
        <f>K41*GasEmissionFactors!$F$10*1000</f>
        <v>146413.38875072141</v>
      </c>
      <c r="X41" s="509">
        <f t="shared" si="29"/>
        <v>146413.38875072141</v>
      </c>
      <c r="Y41" s="509">
        <f t="shared" si="24"/>
        <v>126120.27117914174</v>
      </c>
      <c r="Z41" s="554"/>
    </row>
    <row r="42" spans="2:26" x14ac:dyDescent="0.3">
      <c r="G42" s="551">
        <v>2033</v>
      </c>
      <c r="H42" s="552">
        <f t="shared" si="19"/>
        <v>12633.398360234183</v>
      </c>
      <c r="I42" s="553">
        <f t="shared" si="25"/>
        <v>0.60555555555555562</v>
      </c>
      <c r="J42" s="553">
        <f t="shared" si="26"/>
        <v>0.26317923763179241</v>
      </c>
      <c r="K42" s="554">
        <f t="shared" si="27"/>
        <v>3324.8481491451685</v>
      </c>
      <c r="L42" s="555">
        <f t="shared" si="20"/>
        <v>313476.34761581878</v>
      </c>
      <c r="M42" s="556">
        <f t="shared" si="28"/>
        <v>558.41055201359541</v>
      </c>
      <c r="N42" s="554">
        <f>(M42*1000)*Library!$C$17</f>
        <v>163653.97797791503</v>
      </c>
      <c r="O42" s="554">
        <f t="shared" si="21"/>
        <v>53028.962914315707</v>
      </c>
      <c r="P42" s="508">
        <f t="shared" si="30"/>
        <v>322173.88812209282</v>
      </c>
      <c r="Q42" s="557">
        <f>COP!H83</f>
        <v>3.0861244305748055</v>
      </c>
      <c r="R42" s="556">
        <f t="shared" si="22"/>
        <v>26070504.052517328</v>
      </c>
      <c r="S42" s="552">
        <v>0</v>
      </c>
      <c r="T42" s="555">
        <f t="shared" si="23"/>
        <v>26070504.052517328</v>
      </c>
      <c r="U42" s="558">
        <f>INDEX(UtilityInputs!$I$4:$AA$7,MATCH($C$9,UtilityInputs!$C$4:$C$7,0),MATCH($G42,UtilityInputs!$I$3:$AA$3,0))</f>
        <v>7.9540230705196821E-2</v>
      </c>
      <c r="V42" s="509">
        <f>U42*P42/Library!$D$26</f>
        <v>23247.560000382411</v>
      </c>
      <c r="W42" s="559">
        <f>K42*GasEmissionFactors!$F$10*1000</f>
        <v>175967.20240595966</v>
      </c>
      <c r="X42" s="509">
        <f t="shared" si="29"/>
        <v>175967.20240595966</v>
      </c>
      <c r="Y42" s="509">
        <f t="shared" si="24"/>
        <v>152719.64240557724</v>
      </c>
      <c r="Z42" s="554"/>
    </row>
    <row r="43" spans="2:26" x14ac:dyDescent="0.3">
      <c r="G43" s="551">
        <v>2034</v>
      </c>
      <c r="H43" s="552">
        <f t="shared" si="19"/>
        <v>12633.398360234183</v>
      </c>
      <c r="I43" s="553">
        <f t="shared" si="25"/>
        <v>0.6611111111111112</v>
      </c>
      <c r="J43" s="553">
        <f t="shared" si="26"/>
        <v>0.31143552311435529</v>
      </c>
      <c r="K43" s="554">
        <f t="shared" si="27"/>
        <v>3934.4890270315714</v>
      </c>
      <c r="L43" s="555">
        <f t="shared" si="20"/>
        <v>370955.06158543733</v>
      </c>
      <c r="M43" s="556">
        <f t="shared" si="28"/>
        <v>609.6408778864029</v>
      </c>
      <c r="N43" s="554">
        <f>(M43*1000)*Library!$C$17</f>
        <v>178668.10439790742</v>
      </c>
      <c r="O43" s="554">
        <f t="shared" si="21"/>
        <v>57077.923297219888</v>
      </c>
      <c r="P43" s="508">
        <f t="shared" si="30"/>
        <v>379251.81141931273</v>
      </c>
      <c r="Q43" s="557">
        <f>COP!H84</f>
        <v>3.1302488611496111</v>
      </c>
      <c r="R43" s="556">
        <f t="shared" si="22"/>
        <v>30850765.966615267</v>
      </c>
      <c r="S43" s="552">
        <v>0</v>
      </c>
      <c r="T43" s="555">
        <f t="shared" si="23"/>
        <v>30850765.966615267</v>
      </c>
      <c r="U43" s="558">
        <f>INDEX(UtilityInputs!$I$4:$AA$7,MATCH($C$9,UtilityInputs!$C$4:$C$7,0),MATCH($G43,UtilityInputs!$I$3:$AA$3,0))</f>
        <v>7.6749147747037408E-2</v>
      </c>
      <c r="V43" s="509">
        <f>U43*P43/Library!$D$26</f>
        <v>26405.926978093441</v>
      </c>
      <c r="W43" s="559">
        <f>K43*GasEmissionFactors!$F$10*1000</f>
        <v>208232.3751121372</v>
      </c>
      <c r="X43" s="509">
        <f t="shared" si="29"/>
        <v>208232.3751121372</v>
      </c>
      <c r="Y43" s="509">
        <f t="shared" si="24"/>
        <v>181826.44813404378</v>
      </c>
      <c r="Z43" s="554"/>
    </row>
    <row r="44" spans="2:26" x14ac:dyDescent="0.3">
      <c r="G44" s="551">
        <v>2035</v>
      </c>
      <c r="H44" s="552">
        <f t="shared" si="19"/>
        <v>12633.398360234183</v>
      </c>
      <c r="I44" s="553">
        <f t="shared" si="25"/>
        <v>0.71666666666666679</v>
      </c>
      <c r="J44" s="553">
        <f t="shared" si="26"/>
        <v>0.36374695863746964</v>
      </c>
      <c r="K44" s="554">
        <f t="shared" si="27"/>
        <v>4595.3602307907804</v>
      </c>
      <c r="L44" s="555">
        <f t="shared" si="20"/>
        <v>433263.91958611627</v>
      </c>
      <c r="M44" s="556">
        <f t="shared" si="28"/>
        <v>660.87120375920904</v>
      </c>
      <c r="N44" s="554">
        <f>(M44*1000)*Library!$C$17</f>
        <v>193682.2308178994</v>
      </c>
      <c r="O44" s="554">
        <f t="shared" si="21"/>
        <v>61014.3209441777</v>
      </c>
      <c r="P44" s="508">
        <f t="shared" si="30"/>
        <v>440266.13236349041</v>
      </c>
      <c r="Q44" s="557">
        <f>COP!H85</f>
        <v>3.1743732917244167</v>
      </c>
      <c r="R44" s="556">
        <f t="shared" si="22"/>
        <v>36032730.562570177</v>
      </c>
      <c r="S44" s="552">
        <v>0</v>
      </c>
      <c r="T44" s="555">
        <f t="shared" si="23"/>
        <v>36032730.562570177</v>
      </c>
      <c r="U44" s="558">
        <f>INDEX(UtilityInputs!$I$4:$AA$7,MATCH($C$9,UtilityInputs!$C$4:$C$7,0),MATCH($G44,UtilityInputs!$I$3:$AA$3,0))</f>
        <v>7.2565718172542801E-2</v>
      </c>
      <c r="V44" s="509">
        <f>U44*P44/Library!$D$26</f>
        <v>28983.242385924401</v>
      </c>
      <c r="W44" s="559">
        <f>K44*GasEmissionFactors!$F$10*1000</f>
        <v>243208.90686925399</v>
      </c>
      <c r="X44" s="509">
        <f t="shared" si="29"/>
        <v>243208.90686925399</v>
      </c>
      <c r="Y44" s="509">
        <f t="shared" si="24"/>
        <v>214225.66448332957</v>
      </c>
      <c r="Z44" s="554"/>
    </row>
    <row r="45" spans="2:26" x14ac:dyDescent="0.3">
      <c r="G45" s="551">
        <v>2036</v>
      </c>
      <c r="H45" s="552">
        <f t="shared" si="19"/>
        <v>12633.398360234183</v>
      </c>
      <c r="I45" s="553">
        <f t="shared" si="25"/>
        <v>0.77222222222222237</v>
      </c>
      <c r="J45" s="553">
        <f t="shared" si="26"/>
        <v>0.4201135442011355</v>
      </c>
      <c r="K45" s="554">
        <f t="shared" si="27"/>
        <v>5307.461760422796</v>
      </c>
      <c r="L45" s="555">
        <f t="shared" si="20"/>
        <v>500402.92161785555</v>
      </c>
      <c r="M45" s="556">
        <f t="shared" si="28"/>
        <v>712.10152963201563</v>
      </c>
      <c r="N45" s="554">
        <f>(M45*1000)*Library!$C$17</f>
        <v>208696.35723789153</v>
      </c>
      <c r="O45" s="554">
        <f t="shared" si="21"/>
        <v>64842.785437425613</v>
      </c>
      <c r="P45" s="508">
        <f t="shared" si="30"/>
        <v>505108.91780091601</v>
      </c>
      <c r="Q45" s="557">
        <f>COP!H86</f>
        <v>3.2184977222992224</v>
      </c>
      <c r="R45" s="556">
        <f t="shared" si="22"/>
        <v>41616397.840382054</v>
      </c>
      <c r="S45" s="552">
        <v>0</v>
      </c>
      <c r="T45" s="555">
        <f t="shared" si="23"/>
        <v>41616397.840382054</v>
      </c>
      <c r="U45" s="558">
        <f>INDEX(UtilityInputs!$I$4:$AA$7,MATCH($C$9,UtilityInputs!$C$4:$C$7,0),MATCH($G45,UtilityInputs!$I$3:$AA$3,0))</f>
        <v>7.0164324036713521E-2</v>
      </c>
      <c r="V45" s="509">
        <f>U45*P45/Library!$D$26</f>
        <v>32151.524795806188</v>
      </c>
      <c r="W45" s="559">
        <f>K45*GasEmissionFactors!$F$10*1000</f>
        <v>280896.79767731001</v>
      </c>
      <c r="X45" s="509">
        <f t="shared" si="29"/>
        <v>280896.79767731001</v>
      </c>
      <c r="Y45" s="509">
        <f t="shared" si="24"/>
        <v>248745.27288150383</v>
      </c>
      <c r="Z45" s="554"/>
    </row>
    <row r="46" spans="2:26" x14ac:dyDescent="0.3">
      <c r="G46" s="551">
        <v>2037</v>
      </c>
      <c r="H46" s="552">
        <f t="shared" si="19"/>
        <v>12633.398360234183</v>
      </c>
      <c r="I46" s="553">
        <f t="shared" si="25"/>
        <v>0.82777777777777795</v>
      </c>
      <c r="J46" s="553">
        <f t="shared" si="26"/>
        <v>0.48053527980535288</v>
      </c>
      <c r="K46" s="554">
        <f t="shared" si="27"/>
        <v>6070.7936159276196</v>
      </c>
      <c r="L46" s="555">
        <f t="shared" si="20"/>
        <v>572372.06768065528</v>
      </c>
      <c r="M46" s="556">
        <f t="shared" si="28"/>
        <v>763.33185550482358</v>
      </c>
      <c r="N46" s="554">
        <f>(M46*1000)*Library!$C$17</f>
        <v>223710.48365788403</v>
      </c>
      <c r="O46" s="554">
        <f t="shared" si="21"/>
        <v>68567.695913183983</v>
      </c>
      <c r="P46" s="508">
        <f t="shared" si="30"/>
        <v>573676.61371409998</v>
      </c>
      <c r="Q46" s="557">
        <f>COP!H87</f>
        <v>3.262622152874028</v>
      </c>
      <c r="R46" s="556">
        <f t="shared" si="22"/>
        <v>47601767.800050907</v>
      </c>
      <c r="S46" s="552">
        <v>0</v>
      </c>
      <c r="T46" s="555">
        <f t="shared" si="23"/>
        <v>47601767.800050907</v>
      </c>
      <c r="U46" s="558">
        <f>INDEX(UtilityInputs!$I$4:$AA$7,MATCH($C$9,UtilityInputs!$C$4:$C$7,0),MATCH($G46,UtilityInputs!$I$3:$AA$3,0))</f>
        <v>6.8307877604166664E-2</v>
      </c>
      <c r="V46" s="509">
        <f>U46*P46/Library!$D$26</f>
        <v>35549.879265132484</v>
      </c>
      <c r="W46" s="559">
        <f>K46*GasEmissionFactors!$F$10*1000</f>
        <v>321296.04753630544</v>
      </c>
      <c r="X46" s="509">
        <f t="shared" si="29"/>
        <v>321296.04753630544</v>
      </c>
      <c r="Y46" s="509">
        <f t="shared" si="24"/>
        <v>285746.16827117297</v>
      </c>
      <c r="Z46" s="554"/>
    </row>
    <row r="47" spans="2:26" x14ac:dyDescent="0.3">
      <c r="G47" s="551">
        <v>2038</v>
      </c>
      <c r="H47" s="552">
        <f t="shared" si="19"/>
        <v>12633.398360234183</v>
      </c>
      <c r="I47" s="553">
        <f t="shared" si="25"/>
        <v>0.88333333333333353</v>
      </c>
      <c r="J47" s="553">
        <f t="shared" si="26"/>
        <v>0.54501216545012177</v>
      </c>
      <c r="K47" s="554">
        <f t="shared" si="27"/>
        <v>6885.3557973052493</v>
      </c>
      <c r="L47" s="555">
        <f t="shared" si="20"/>
        <v>649171.3577745154</v>
      </c>
      <c r="M47" s="556">
        <f t="shared" si="28"/>
        <v>814.56218137762971</v>
      </c>
      <c r="N47" s="554">
        <f>(M47*1000)*Library!$C$17</f>
        <v>238724.61007787602</v>
      </c>
      <c r="O47" s="554">
        <f t="shared" si="21"/>
        <v>72193.197771113657</v>
      </c>
      <c r="P47" s="508">
        <f t="shared" si="30"/>
        <v>645869.81148521369</v>
      </c>
      <c r="Q47" s="557">
        <f>COP!H88</f>
        <v>3.3067465834488337</v>
      </c>
      <c r="R47" s="556">
        <f t="shared" si="22"/>
        <v>53988840.441576727</v>
      </c>
      <c r="S47" s="552">
        <v>0</v>
      </c>
      <c r="T47" s="555">
        <f t="shared" si="23"/>
        <v>53988840.441576727</v>
      </c>
      <c r="U47" s="558">
        <f>INDEX(UtilityInputs!$I$4:$AA$7,MATCH($C$9,UtilityInputs!$C$4:$C$7,0),MATCH($G47,UtilityInputs!$I$3:$AA$3,0))</f>
        <v>6.8965444826269581E-2</v>
      </c>
      <c r="V47" s="509">
        <f>U47*P47/Library!$D$26</f>
        <v>40408.871313559503</v>
      </c>
      <c r="W47" s="559">
        <f>K47*GasEmissionFactors!$F$10*1000</f>
        <v>364406.65644624003</v>
      </c>
      <c r="X47" s="509">
        <f t="shared" si="29"/>
        <v>364406.65644624003</v>
      </c>
      <c r="Y47" s="509">
        <f t="shared" si="24"/>
        <v>323997.78513268055</v>
      </c>
      <c r="Z47" s="554"/>
    </row>
    <row r="48" spans="2:26" x14ac:dyDescent="0.3">
      <c r="G48" s="551">
        <v>2039</v>
      </c>
      <c r="H48" s="552">
        <f t="shared" si="19"/>
        <v>12633.398360234183</v>
      </c>
      <c r="I48" s="553">
        <f t="shared" si="25"/>
        <v>0.93888888888888911</v>
      </c>
      <c r="J48" s="553">
        <f t="shared" si="26"/>
        <v>0.61354420113544217</v>
      </c>
      <c r="K48" s="554">
        <f t="shared" si="27"/>
        <v>7751.148304555687</v>
      </c>
      <c r="L48" s="555">
        <f t="shared" si="20"/>
        <v>730800.79189943592</v>
      </c>
      <c r="M48" s="556">
        <f t="shared" si="28"/>
        <v>865.79250725043767</v>
      </c>
      <c r="N48" s="554">
        <f>(M48*1000)*Library!$C$17</f>
        <v>253738.73649786849</v>
      </c>
      <c r="O48" s="554">
        <f t="shared" si="21"/>
        <v>75723.218063588065</v>
      </c>
      <c r="P48" s="508">
        <f t="shared" si="30"/>
        <v>721593.02954880171</v>
      </c>
      <c r="Q48" s="557">
        <f>COP!H89</f>
        <v>3.3508710140236393</v>
      </c>
      <c r="R48" s="556">
        <f t="shared" si="22"/>
        <v>60777615.764959522</v>
      </c>
      <c r="S48" s="552">
        <v>0</v>
      </c>
      <c r="T48" s="555">
        <f t="shared" si="23"/>
        <v>60777615.764959522</v>
      </c>
      <c r="U48" s="558">
        <f>INDEX(UtilityInputs!$I$4:$AA$7,MATCH($C$9,UtilityInputs!$C$4:$C$7,0),MATCH($G48,UtilityInputs!$I$3:$AA$3,0))</f>
        <v>6.6908281259731375E-2</v>
      </c>
      <c r="V48" s="509">
        <f>U48*P48/Library!$D$26</f>
        <v>43799.82706714404</v>
      </c>
      <c r="W48" s="559">
        <f>K48*GasEmissionFactors!$F$10*1000</f>
        <v>410228.624407114</v>
      </c>
      <c r="X48" s="509">
        <f t="shared" si="29"/>
        <v>410228.624407114</v>
      </c>
      <c r="Y48" s="509">
        <f t="shared" si="24"/>
        <v>366428.79733996995</v>
      </c>
      <c r="Z48" s="554"/>
    </row>
    <row r="49" spans="7:26" x14ac:dyDescent="0.3">
      <c r="G49" s="560">
        <v>2040</v>
      </c>
      <c r="H49" s="561">
        <f t="shared" si="19"/>
        <v>12633.398360234183</v>
      </c>
      <c r="I49" s="562">
        <f t="shared" si="25"/>
        <v>1</v>
      </c>
      <c r="J49" s="562">
        <f t="shared" si="26"/>
        <v>0.6865369018653692</v>
      </c>
      <c r="K49" s="563">
        <f t="shared" si="27"/>
        <v>8673.2941702662119</v>
      </c>
      <c r="L49" s="564">
        <f t="shared" si="20"/>
        <v>817743.38445852278</v>
      </c>
      <c r="M49" s="565">
        <f t="shared" si="28"/>
        <v>922.14586571052496</v>
      </c>
      <c r="N49" s="563">
        <f>(M49*1000)*Library!$C$17</f>
        <v>270254.27555985987</v>
      </c>
      <c r="O49" s="563">
        <f t="shared" si="21"/>
        <v>79603.722588153614</v>
      </c>
      <c r="P49" s="512">
        <f t="shared" si="30"/>
        <v>801196.75213695527</v>
      </c>
      <c r="Q49" s="566">
        <f>COP!H90</f>
        <v>3.3949954445984449</v>
      </c>
      <c r="R49" s="565">
        <f t="shared" si="22"/>
        <v>68008264.038384974</v>
      </c>
      <c r="S49" s="561">
        <v>0</v>
      </c>
      <c r="T49" s="564">
        <f t="shared" si="23"/>
        <v>68008264.038384974</v>
      </c>
      <c r="U49" s="567">
        <f>INDEX(UtilityInputs!$I$4:$AA$7,MATCH($C$9,UtilityInputs!$C$4:$C$7,0),MATCH($G49,UtilityInputs!$I$3:$AA$3,0))</f>
        <v>6.6722961696584843E-2</v>
      </c>
      <c r="V49" s="513">
        <f>U49*P49/Library!$D$26</f>
        <v>48496.979229122961</v>
      </c>
      <c r="W49" s="568">
        <f>K49*GasEmissionFactors!$F$10*1000</f>
        <v>459033.08732402121</v>
      </c>
      <c r="X49" s="513">
        <f t="shared" si="29"/>
        <v>459033.08732402121</v>
      </c>
      <c r="Y49" s="513">
        <f t="shared" si="24"/>
        <v>410536.10809489823</v>
      </c>
      <c r="Z49" s="554"/>
    </row>
  </sheetData>
  <mergeCells count="21">
    <mergeCell ref="G4:G5"/>
    <mergeCell ref="X4:Y4"/>
    <mergeCell ref="AE4:AE5"/>
    <mergeCell ref="AD4:AD5"/>
    <mergeCell ref="J4:L4"/>
    <mergeCell ref="G28:G29"/>
    <mergeCell ref="H28:H29"/>
    <mergeCell ref="M28:O28"/>
    <mergeCell ref="J28:L29"/>
    <mergeCell ref="AA4:AB4"/>
    <mergeCell ref="AA29:AB29"/>
    <mergeCell ref="P4:R4"/>
    <mergeCell ref="M4:O4"/>
    <mergeCell ref="T4:T5"/>
    <mergeCell ref="Q28:Q29"/>
    <mergeCell ref="W28:W29"/>
    <mergeCell ref="X28:X29"/>
    <mergeCell ref="R28:T28"/>
    <mergeCell ref="U28:V28"/>
    <mergeCell ref="Y28:Y29"/>
    <mergeCell ref="H4:H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373AC-4732-4BA5-8BF8-ADF086708BE5}">
  <sheetPr>
    <tabColor theme="7"/>
  </sheetPr>
  <dimension ref="B2:U42"/>
  <sheetViews>
    <sheetView workbookViewId="0">
      <selection activeCell="C16" sqref="C16"/>
    </sheetView>
  </sheetViews>
  <sheetFormatPr defaultColWidth="9.140625" defaultRowHeight="17.25" x14ac:dyDescent="0.35"/>
  <cols>
    <col min="1" max="1" width="3.7109375" style="610" customWidth="1"/>
    <col min="2" max="2" width="34.7109375" style="610" customWidth="1"/>
    <col min="3" max="3" width="15.7109375" style="610" customWidth="1"/>
    <col min="4" max="4" width="29.7109375" style="610" customWidth="1"/>
    <col min="5" max="5" width="3.7109375" style="610" customWidth="1"/>
    <col min="6" max="6" width="8.42578125" style="610" customWidth="1"/>
    <col min="7" max="7" width="15.7109375" style="610" customWidth="1"/>
    <col min="8" max="8" width="16.28515625" style="610" customWidth="1"/>
    <col min="9" max="11" width="14.28515625" style="610" customWidth="1"/>
    <col min="12" max="12" width="16.140625" style="610" customWidth="1"/>
    <col min="13" max="13" width="13.28515625" style="610" bestFit="1" customWidth="1"/>
    <col min="14" max="14" width="16.5703125" style="610" bestFit="1" customWidth="1"/>
    <col min="15" max="15" width="14.85546875" style="610" customWidth="1"/>
    <col min="16" max="16" width="17.7109375" style="610" bestFit="1" customWidth="1"/>
    <col min="17" max="17" width="17.7109375" style="610" customWidth="1"/>
    <col min="18" max="18" width="20.140625" style="610" customWidth="1"/>
    <col min="19" max="19" width="9.7109375" style="610" bestFit="1" customWidth="1"/>
    <col min="20" max="20" width="9.140625" style="610"/>
    <col min="21" max="21" width="15.28515625" style="610" bestFit="1" customWidth="1"/>
    <col min="22" max="16384" width="9.140625" style="610"/>
  </cols>
  <sheetData>
    <row r="2" spans="2:21" ht="24.75" x14ac:dyDescent="0.5">
      <c r="B2" s="616" t="s">
        <v>355</v>
      </c>
    </row>
    <row r="3" spans="2:21" ht="51.75" customHeight="1" x14ac:dyDescent="0.35">
      <c r="B3" s="617" t="s">
        <v>356</v>
      </c>
    </row>
    <row r="4" spans="2:21" s="589" customFormat="1" ht="15" x14ac:dyDescent="0.3">
      <c r="B4" s="615"/>
      <c r="F4" s="467" t="s">
        <v>300</v>
      </c>
      <c r="G4" s="468" t="s">
        <v>357</v>
      </c>
      <c r="H4" s="468" t="s">
        <v>358</v>
      </c>
      <c r="I4" s="963" t="s">
        <v>359</v>
      </c>
      <c r="J4" s="964"/>
      <c r="K4" s="964"/>
      <c r="L4" s="965"/>
      <c r="M4" s="963" t="s">
        <v>360</v>
      </c>
      <c r="N4" s="964"/>
      <c r="O4" s="964"/>
      <c r="P4" s="965"/>
      <c r="Q4" s="963" t="s">
        <v>361</v>
      </c>
      <c r="R4" s="965"/>
    </row>
    <row r="5" spans="2:21" s="589" customFormat="1" ht="15" x14ac:dyDescent="0.3">
      <c r="B5" s="615"/>
      <c r="F5" s="469"/>
      <c r="G5" s="470"/>
      <c r="H5" s="470" t="s">
        <v>362</v>
      </c>
      <c r="I5" s="471" t="s">
        <v>363</v>
      </c>
      <c r="J5" s="966" t="s">
        <v>364</v>
      </c>
      <c r="K5" s="967"/>
      <c r="L5" s="853" t="s">
        <v>365</v>
      </c>
      <c r="M5" s="968" t="s">
        <v>366</v>
      </c>
      <c r="N5" s="968"/>
      <c r="O5" s="854" t="s">
        <v>367</v>
      </c>
      <c r="P5" s="854" t="s">
        <v>368</v>
      </c>
      <c r="Q5" s="472" t="s">
        <v>369</v>
      </c>
      <c r="R5" s="473" t="s">
        <v>370</v>
      </c>
    </row>
    <row r="6" spans="2:21" s="589" customFormat="1" ht="15" x14ac:dyDescent="0.3">
      <c r="B6" s="580" t="s">
        <v>318</v>
      </c>
      <c r="C6" s="580" t="s">
        <v>319</v>
      </c>
      <c r="D6" s="581" t="s">
        <v>320</v>
      </c>
      <c r="F6" s="474"/>
      <c r="G6" s="132" t="s">
        <v>371</v>
      </c>
      <c r="H6" s="132" t="s">
        <v>372</v>
      </c>
      <c r="I6" s="133" t="s">
        <v>373</v>
      </c>
      <c r="J6" s="352" t="s">
        <v>373</v>
      </c>
      <c r="K6" s="134" t="s">
        <v>372</v>
      </c>
      <c r="L6" s="134" t="s">
        <v>372</v>
      </c>
      <c r="M6" s="352" t="s">
        <v>371</v>
      </c>
      <c r="N6" s="352" t="s">
        <v>374</v>
      </c>
      <c r="O6" s="352" t="s">
        <v>375</v>
      </c>
      <c r="P6" s="352" t="s">
        <v>375</v>
      </c>
      <c r="Q6" s="133" t="s">
        <v>376</v>
      </c>
      <c r="R6" s="134" t="s">
        <v>377</v>
      </c>
    </row>
    <row r="7" spans="2:21" s="589" customFormat="1" ht="15" x14ac:dyDescent="0.3">
      <c r="B7" s="589" t="s">
        <v>27</v>
      </c>
      <c r="C7" s="350" t="str">
        <f>Dashboard!G16</f>
        <v>Colorado</v>
      </c>
      <c r="D7" s="586"/>
      <c r="F7" s="595">
        <v>2022</v>
      </c>
      <c r="G7" s="596">
        <f>$C$9*1000</f>
        <v>77779139.310636118</v>
      </c>
      <c r="H7" s="597">
        <f>AEOHenryHubPrice!C5</f>
        <v>6.5239969999999996</v>
      </c>
      <c r="I7" s="598">
        <f>C11</f>
        <v>5</v>
      </c>
      <c r="J7" s="599">
        <f>I7</f>
        <v>5</v>
      </c>
      <c r="K7" s="600">
        <f t="shared" ref="K7:K35" si="0">J7*$C$21</f>
        <v>43.960660540365282</v>
      </c>
      <c r="L7" s="600">
        <f>K7-H7</f>
        <v>37.436663540365281</v>
      </c>
      <c r="M7" s="601">
        <f t="shared" ref="M7:M35" si="1">IF(F7&lt;$C$15,0,MIN(
      (1+(F7-$C$15))*($C$16*$C$18)/(SUM($C$16*$C$18,(1-$C$16)*$C$19))*G7,
      ($C$17*$C$18)/(SUM($C$17*$C$18,(1-$C$17)*$C$19))*G7))</f>
        <v>0</v>
      </c>
      <c r="N7" s="602">
        <f t="shared" ref="N7:N34" si="2">M7/G7</f>
        <v>0</v>
      </c>
      <c r="O7" s="603">
        <f>M7*K7</f>
        <v>0</v>
      </c>
      <c r="P7" s="603">
        <f>(O7+(G7-M7)*H7)-(G7*H7)</f>
        <v>0</v>
      </c>
      <c r="Q7" s="604">
        <f>M7*$C$20/1000</f>
        <v>0</v>
      </c>
      <c r="R7" s="605">
        <f>IFERROR(P7/Q7,)</f>
        <v>0</v>
      </c>
      <c r="S7" s="614"/>
    </row>
    <row r="8" spans="2:21" s="589" customFormat="1" ht="15" x14ac:dyDescent="0.3">
      <c r="B8" s="589" t="s">
        <v>31</v>
      </c>
      <c r="C8" s="350" t="str">
        <f>Dashboard!G17</f>
        <v>Xcel Gas</v>
      </c>
      <c r="F8" s="595">
        <v>2023</v>
      </c>
      <c r="G8" s="596">
        <f>G7</f>
        <v>77779139.310636118</v>
      </c>
      <c r="H8" s="597">
        <f>AEOHenryHubPrice!C6</f>
        <v>5.2663760000000002</v>
      </c>
      <c r="I8" s="598">
        <f t="shared" ref="I8:I34" si="3">I7-($I$7-$I$35)/($F$35-$F$7)</f>
        <v>4.9392857142857141</v>
      </c>
      <c r="J8" s="599">
        <f>I8</f>
        <v>4.9392857142857141</v>
      </c>
      <c r="K8" s="600">
        <f t="shared" si="0"/>
        <v>43.426852519517986</v>
      </c>
      <c r="L8" s="600">
        <f t="shared" ref="L8:L35" si="4">K8-H8</f>
        <v>38.160476519517985</v>
      </c>
      <c r="M8" s="601">
        <f t="shared" si="1"/>
        <v>0</v>
      </c>
      <c r="N8" s="602">
        <f t="shared" si="2"/>
        <v>0</v>
      </c>
      <c r="O8" s="603">
        <f t="shared" ref="O8:O35" si="5">M8*K8</f>
        <v>0</v>
      </c>
      <c r="P8" s="603">
        <f t="shared" ref="P8:P12" si="6">(O8+(G8-M8)*H8)-(G8*H8)</f>
        <v>0</v>
      </c>
      <c r="Q8" s="604">
        <f t="shared" ref="Q8:Q35" si="7">M8*$C$20/1000</f>
        <v>0</v>
      </c>
      <c r="R8" s="605">
        <f t="shared" ref="R8:R35" si="8">IFERROR(P8/Q8,)</f>
        <v>0</v>
      </c>
    </row>
    <row r="9" spans="2:21" s="589" customFormat="1" ht="15" x14ac:dyDescent="0.3">
      <c r="B9" s="613" t="s">
        <v>378</v>
      </c>
      <c r="C9" s="209">
        <f>INDEX(GasHeatingPotential!$J$5:$J$9,MATCH(C8,GasHeatingPotential!$C$5:$C$9,0))</f>
        <v>77779.139310636121</v>
      </c>
      <c r="D9" s="586" t="s">
        <v>379</v>
      </c>
      <c r="F9" s="595">
        <v>2024</v>
      </c>
      <c r="G9" s="596">
        <f t="shared" ref="G9:G35" si="9">G8</f>
        <v>77779139.310636118</v>
      </c>
      <c r="H9" s="597">
        <f>AEOHenryHubPrice!C7</f>
        <v>4.072381</v>
      </c>
      <c r="I9" s="598">
        <f t="shared" si="3"/>
        <v>4.8785714285714281</v>
      </c>
      <c r="J9" s="599">
        <f t="shared" ref="J9:J18" si="10">I9-$C$10</f>
        <v>1.8785714285714281</v>
      </c>
      <c r="K9" s="600">
        <f t="shared" si="0"/>
        <v>16.516648174451525</v>
      </c>
      <c r="L9" s="600">
        <f t="shared" si="4"/>
        <v>12.444267174451525</v>
      </c>
      <c r="M9" s="601">
        <f t="shared" si="1"/>
        <v>0</v>
      </c>
      <c r="N9" s="602">
        <f t="shared" si="2"/>
        <v>0</v>
      </c>
      <c r="O9" s="603">
        <f t="shared" si="5"/>
        <v>0</v>
      </c>
      <c r="P9" s="603">
        <f t="shared" si="6"/>
        <v>0</v>
      </c>
      <c r="Q9" s="604">
        <f t="shared" si="7"/>
        <v>0</v>
      </c>
      <c r="R9" s="605">
        <f t="shared" si="8"/>
        <v>0</v>
      </c>
    </row>
    <row r="10" spans="2:21" s="589" customFormat="1" ht="15" x14ac:dyDescent="0.3">
      <c r="B10" s="589" t="s">
        <v>380</v>
      </c>
      <c r="C10" s="210">
        <f>Dashboard!G68</f>
        <v>3</v>
      </c>
      <c r="D10" s="586"/>
      <c r="F10" s="595">
        <v>2025</v>
      </c>
      <c r="G10" s="596">
        <f t="shared" si="9"/>
        <v>77779139.310636118</v>
      </c>
      <c r="H10" s="597">
        <f>AEOHenryHubPrice!C8</f>
        <v>3.4895139999999998</v>
      </c>
      <c r="I10" s="598">
        <f t="shared" si="3"/>
        <v>4.8178571428571422</v>
      </c>
      <c r="J10" s="599">
        <f t="shared" si="10"/>
        <v>1.8178571428571422</v>
      </c>
      <c r="K10" s="600">
        <f t="shared" si="0"/>
        <v>15.982840153604229</v>
      </c>
      <c r="L10" s="600">
        <f t="shared" si="4"/>
        <v>12.493326153604229</v>
      </c>
      <c r="M10" s="601">
        <f t="shared" si="1"/>
        <v>57466.364676513986</v>
      </c>
      <c r="N10" s="602">
        <f t="shared" si="2"/>
        <v>7.3884032641456079E-4</v>
      </c>
      <c r="O10" s="603">
        <f t="shared" si="5"/>
        <v>918475.72083345149</v>
      </c>
      <c r="P10" s="603">
        <f>(O10+(G10-M10)*H10)-(G10*H10)</f>
        <v>717946.03676563501</v>
      </c>
      <c r="Q10" s="604">
        <f t="shared" si="7"/>
        <v>3041.4006808601803</v>
      </c>
      <c r="R10" s="605">
        <f t="shared" si="8"/>
        <v>236.05769581224098</v>
      </c>
    </row>
    <row r="11" spans="2:21" s="589" customFormat="1" ht="15" x14ac:dyDescent="0.3">
      <c r="B11" s="589" t="s">
        <v>381</v>
      </c>
      <c r="C11" s="475">
        <f>Dashboard!G64</f>
        <v>5</v>
      </c>
      <c r="D11" s="586" t="s">
        <v>193</v>
      </c>
      <c r="F11" s="595">
        <v>2026</v>
      </c>
      <c r="G11" s="596">
        <f t="shared" si="9"/>
        <v>77779139.310636118</v>
      </c>
      <c r="H11" s="597">
        <f>AEOHenryHubPrice!C9</f>
        <v>3.0655079999999999</v>
      </c>
      <c r="I11" s="598">
        <f t="shared" si="3"/>
        <v>4.7571428571428562</v>
      </c>
      <c r="J11" s="599">
        <f t="shared" si="10"/>
        <v>1.7571428571428562</v>
      </c>
      <c r="K11" s="600">
        <f t="shared" si="0"/>
        <v>15.449032132756935</v>
      </c>
      <c r="L11" s="600">
        <f t="shared" si="4"/>
        <v>12.383524132756936</v>
      </c>
      <c r="M11" s="601">
        <f t="shared" si="1"/>
        <v>114932.72935302797</v>
      </c>
      <c r="N11" s="602">
        <f t="shared" si="2"/>
        <v>1.4776806528291216E-3</v>
      </c>
      <c r="O11" s="603">
        <f t="shared" si="5"/>
        <v>1775599.4288803854</v>
      </c>
      <c r="P11" s="603">
        <f t="shared" si="6"/>
        <v>1423272.2275868654</v>
      </c>
      <c r="Q11" s="604">
        <f t="shared" si="7"/>
        <v>6082.8013617203605</v>
      </c>
      <c r="R11" s="605">
        <f t="shared" si="8"/>
        <v>233.98301916344843</v>
      </c>
    </row>
    <row r="12" spans="2:21" s="589" customFormat="1" ht="15" x14ac:dyDescent="0.3">
      <c r="B12" s="589" t="s">
        <v>382</v>
      </c>
      <c r="C12" s="476" t="str">
        <f>Dashboard!G63</f>
        <v>High</v>
      </c>
      <c r="D12" s="594" t="s">
        <v>383</v>
      </c>
      <c r="F12" s="595">
        <v>2027</v>
      </c>
      <c r="G12" s="596">
        <f t="shared" si="9"/>
        <v>77779139.310636118</v>
      </c>
      <c r="H12" s="597">
        <f>AEOHenryHubPrice!C10</f>
        <v>2.8530009999999999</v>
      </c>
      <c r="I12" s="598">
        <f t="shared" si="3"/>
        <v>4.6964285714285703</v>
      </c>
      <c r="J12" s="599">
        <f t="shared" si="10"/>
        <v>1.6964285714285703</v>
      </c>
      <c r="K12" s="600">
        <f t="shared" si="0"/>
        <v>14.915224111909639</v>
      </c>
      <c r="L12" s="600">
        <f t="shared" si="4"/>
        <v>12.062223111909638</v>
      </c>
      <c r="M12" s="601">
        <f t="shared" si="1"/>
        <v>172399.09402954194</v>
      </c>
      <c r="N12" s="602">
        <f t="shared" si="2"/>
        <v>2.2165209792436823E-3</v>
      </c>
      <c r="O12" s="603">
        <f t="shared" si="5"/>
        <v>2571371.1241408009</v>
      </c>
      <c r="P12" s="603">
        <f t="shared" si="6"/>
        <v>2079516.3364754021</v>
      </c>
      <c r="Q12" s="604">
        <f t="shared" si="7"/>
        <v>9124.2020425805404</v>
      </c>
      <c r="R12" s="605">
        <f t="shared" si="8"/>
        <v>227.91213157827724</v>
      </c>
    </row>
    <row r="13" spans="2:21" s="589" customFormat="1" ht="15" x14ac:dyDescent="0.3">
      <c r="B13" s="611" t="s">
        <v>384</v>
      </c>
      <c r="C13" s="612">
        <v>1.3</v>
      </c>
      <c r="D13" s="594" t="s">
        <v>383</v>
      </c>
      <c r="F13" s="595">
        <v>2028</v>
      </c>
      <c r="G13" s="596">
        <f t="shared" si="9"/>
        <v>77779139.310636118</v>
      </c>
      <c r="H13" s="597">
        <f>AEOHenryHubPrice!C11</f>
        <v>2.7999040000000002</v>
      </c>
      <c r="I13" s="598">
        <f t="shared" si="3"/>
        <v>4.6357142857142843</v>
      </c>
      <c r="J13" s="599">
        <f t="shared" si="10"/>
        <v>1.6357142857142843</v>
      </c>
      <c r="K13" s="600">
        <f t="shared" si="0"/>
        <v>14.381416091062345</v>
      </c>
      <c r="L13" s="600">
        <f t="shared" si="4"/>
        <v>11.581512091062345</v>
      </c>
      <c r="M13" s="601">
        <f t="shared" si="1"/>
        <v>229865.45870605594</v>
      </c>
      <c r="N13" s="602">
        <f t="shared" si="2"/>
        <v>2.9553613056582432E-3</v>
      </c>
      <c r="O13" s="603">
        <f t="shared" si="5"/>
        <v>3305790.8066146998</v>
      </c>
      <c r="P13" s="603">
        <f>(O13+(G13-M13)*H13)-(G13*H13)</f>
        <v>2662189.5893217921</v>
      </c>
      <c r="Q13" s="604">
        <f t="shared" si="7"/>
        <v>12165.602723440721</v>
      </c>
      <c r="R13" s="605">
        <f t="shared" si="8"/>
        <v>218.82923927741589</v>
      </c>
    </row>
    <row r="14" spans="2:21" s="589" customFormat="1" ht="15" x14ac:dyDescent="0.3">
      <c r="B14" s="611" t="s">
        <v>385</v>
      </c>
      <c r="C14" s="612">
        <v>3.3</v>
      </c>
      <c r="D14" s="594" t="s">
        <v>383</v>
      </c>
      <c r="F14" s="595">
        <v>2029</v>
      </c>
      <c r="G14" s="596">
        <f t="shared" si="9"/>
        <v>77779139.310636118</v>
      </c>
      <c r="H14" s="597">
        <f>AEOHenryHubPrice!C12</f>
        <v>2.825097</v>
      </c>
      <c r="I14" s="598">
        <f t="shared" si="3"/>
        <v>4.5749999999999984</v>
      </c>
      <c r="J14" s="599">
        <f t="shared" si="10"/>
        <v>1.5749999999999984</v>
      </c>
      <c r="K14" s="600">
        <f t="shared" si="0"/>
        <v>13.847608070215051</v>
      </c>
      <c r="L14" s="600">
        <f t="shared" si="4"/>
        <v>11.022511070215051</v>
      </c>
      <c r="M14" s="601">
        <f t="shared" si="1"/>
        <v>287331.82338256994</v>
      </c>
      <c r="N14" s="602">
        <f t="shared" si="2"/>
        <v>3.6942016320728041E-3</v>
      </c>
      <c r="O14" s="603">
        <f t="shared" si="5"/>
        <v>3978858.4763020813</v>
      </c>
      <c r="P14" s="603">
        <f t="shared" ref="P14:P35" si="11">(O14+(G14-M14)*H14)-(G14*H14)</f>
        <v>3167118.2040594816</v>
      </c>
      <c r="Q14" s="604">
        <f t="shared" si="7"/>
        <v>15207.003404300902</v>
      </c>
      <c r="R14" s="605">
        <f>IFERROR(P14/Q14,)</f>
        <v>208.26708062442765</v>
      </c>
    </row>
    <row r="15" spans="2:21" s="589" customFormat="1" ht="15" x14ac:dyDescent="0.3">
      <c r="B15" s="589" t="s">
        <v>386</v>
      </c>
      <c r="C15" s="477">
        <f>IF(Inputs!$G$71="Yes",Inputs!G72,Inputs!J72)</f>
        <v>2025</v>
      </c>
      <c r="D15" s="586"/>
      <c r="F15" s="595">
        <v>2030</v>
      </c>
      <c r="G15" s="596">
        <f t="shared" si="9"/>
        <v>77779139.310636118</v>
      </c>
      <c r="H15" s="597">
        <f>AEOHenryHubPrice!C13</f>
        <v>2.91248</v>
      </c>
      <c r="I15" s="598">
        <f t="shared" si="3"/>
        <v>4.5142857142857125</v>
      </c>
      <c r="J15" s="599">
        <f t="shared" si="10"/>
        <v>1.5142857142857125</v>
      </c>
      <c r="K15" s="600">
        <f t="shared" si="0"/>
        <v>13.313800049367755</v>
      </c>
      <c r="L15" s="600">
        <f t="shared" si="4"/>
        <v>10.401320049367754</v>
      </c>
      <c r="M15" s="601">
        <f t="shared" si="1"/>
        <v>344798.18805908388</v>
      </c>
      <c r="N15" s="602">
        <f t="shared" si="2"/>
        <v>4.4330419584873645E-3</v>
      </c>
      <c r="O15" s="603">
        <f t="shared" si="5"/>
        <v>4590574.133202943</v>
      </c>
      <c r="P15" s="603">
        <f>(O15+(G15-M15)*H15)-(G15*H15)</f>
        <v>3586356.3064446449</v>
      </c>
      <c r="Q15" s="604">
        <f>M15*$C$20/1000</f>
        <v>18248.404085161081</v>
      </c>
      <c r="R15" s="605">
        <f t="shared" si="8"/>
        <v>196.52986034877077</v>
      </c>
      <c r="T15" s="606"/>
      <c r="U15" s="607"/>
    </row>
    <row r="16" spans="2:21" s="589" customFormat="1" ht="15" x14ac:dyDescent="0.3">
      <c r="B16" s="589" t="s">
        <v>387</v>
      </c>
      <c r="C16" s="496">
        <f>IF(Inputs!$G$71="Yes",Inputs!G73*$C$17,Inputs!J73*$C$17)</f>
        <v>2.5000000000000005E-3</v>
      </c>
      <c r="D16" s="586" t="s">
        <v>388</v>
      </c>
      <c r="F16" s="595">
        <v>2031</v>
      </c>
      <c r="G16" s="596">
        <f t="shared" si="9"/>
        <v>77779139.310636118</v>
      </c>
      <c r="H16" s="597">
        <f>AEOHenryHubPrice!C14</f>
        <v>3.043758</v>
      </c>
      <c r="I16" s="598">
        <f t="shared" si="3"/>
        <v>4.4535714285714265</v>
      </c>
      <c r="J16" s="599">
        <f t="shared" si="10"/>
        <v>1.4535714285714265</v>
      </c>
      <c r="K16" s="600">
        <f t="shared" si="0"/>
        <v>12.779992028520461</v>
      </c>
      <c r="L16" s="600">
        <f t="shared" si="4"/>
        <v>9.7362340285204603</v>
      </c>
      <c r="M16" s="601">
        <f t="shared" si="1"/>
        <v>402264.55273559794</v>
      </c>
      <c r="N16" s="602">
        <f t="shared" si="2"/>
        <v>5.1718822849019259E-3</v>
      </c>
      <c r="O16" s="603">
        <f t="shared" si="5"/>
        <v>5140937.7773172902</v>
      </c>
      <c r="P16" s="603">
        <f t="shared" si="11"/>
        <v>3916541.8268118799</v>
      </c>
      <c r="Q16" s="604">
        <f t="shared" si="7"/>
        <v>21289.804766021265</v>
      </c>
      <c r="R16" s="605">
        <f t="shared" si="8"/>
        <v>183.96325705450894</v>
      </c>
      <c r="T16" s="606"/>
      <c r="U16" s="607"/>
    </row>
    <row r="17" spans="2:21" s="589" customFormat="1" ht="15" x14ac:dyDescent="0.3">
      <c r="B17" s="589" t="s">
        <v>79</v>
      </c>
      <c r="C17" s="478">
        <f>Dashboard!G54</f>
        <v>0.05</v>
      </c>
      <c r="D17" s="586" t="s">
        <v>388</v>
      </c>
      <c r="F17" s="595">
        <v>2032</v>
      </c>
      <c r="G17" s="596">
        <f t="shared" si="9"/>
        <v>77779139.310636118</v>
      </c>
      <c r="H17" s="597">
        <f>AEOHenryHubPrice!C15</f>
        <v>3.2080039999999999</v>
      </c>
      <c r="I17" s="598">
        <f t="shared" si="3"/>
        <v>4.3928571428571406</v>
      </c>
      <c r="J17" s="599">
        <f t="shared" si="10"/>
        <v>1.3928571428571406</v>
      </c>
      <c r="K17" s="600">
        <f t="shared" si="0"/>
        <v>12.246184007673167</v>
      </c>
      <c r="L17" s="600">
        <f t="shared" si="4"/>
        <v>9.0381800076731658</v>
      </c>
      <c r="M17" s="601">
        <f t="shared" si="1"/>
        <v>459730.91741211188</v>
      </c>
      <c r="N17" s="602">
        <f t="shared" si="2"/>
        <v>5.9107226113164863E-3</v>
      </c>
      <c r="O17" s="603">
        <f t="shared" si="5"/>
        <v>5629949.4086451177</v>
      </c>
      <c r="P17" s="603">
        <f t="shared" si="11"/>
        <v>4155130.7866633832</v>
      </c>
      <c r="Q17" s="604">
        <f t="shared" si="7"/>
        <v>24331.205446881442</v>
      </c>
      <c r="R17" s="605">
        <f t="shared" si="8"/>
        <v>170.77373316889859</v>
      </c>
      <c r="T17" s="606"/>
      <c r="U17" s="607"/>
    </row>
    <row r="18" spans="2:21" s="589" customFormat="1" ht="15" x14ac:dyDescent="0.3">
      <c r="B18" s="589" t="s">
        <v>389</v>
      </c>
      <c r="C18" s="479">
        <v>290</v>
      </c>
      <c r="D18" s="594" t="s">
        <v>390</v>
      </c>
      <c r="F18" s="595">
        <v>2033</v>
      </c>
      <c r="G18" s="596">
        <f t="shared" si="9"/>
        <v>77779139.310636118</v>
      </c>
      <c r="H18" s="597">
        <f>AEOHenryHubPrice!C16</f>
        <v>3.4169179999999999</v>
      </c>
      <c r="I18" s="598">
        <f t="shared" si="3"/>
        <v>4.3321428571428546</v>
      </c>
      <c r="J18" s="599">
        <f t="shared" si="10"/>
        <v>1.3321428571428546</v>
      </c>
      <c r="K18" s="600">
        <f t="shared" si="0"/>
        <v>11.712375986825871</v>
      </c>
      <c r="L18" s="600">
        <f t="shared" si="4"/>
        <v>8.2954579868258698</v>
      </c>
      <c r="M18" s="601">
        <f t="shared" si="1"/>
        <v>517197.28208862583</v>
      </c>
      <c r="N18" s="602">
        <f t="shared" si="2"/>
        <v>6.6495629377310468E-3</v>
      </c>
      <c r="O18" s="603">
        <f>M18*K18</f>
        <v>6057609.0271864273</v>
      </c>
      <c r="P18" s="603">
        <f t="shared" si="11"/>
        <v>4290388.3244667649</v>
      </c>
      <c r="Q18" s="604">
        <f t="shared" si="7"/>
        <v>27372.606127741619</v>
      </c>
      <c r="R18" s="605">
        <f t="shared" si="8"/>
        <v>156.7402206587314</v>
      </c>
      <c r="T18" s="606"/>
      <c r="U18" s="607"/>
    </row>
    <row r="19" spans="2:21" s="589" customFormat="1" ht="15" x14ac:dyDescent="0.3">
      <c r="B19" s="589" t="s">
        <v>391</v>
      </c>
      <c r="C19" s="479">
        <v>983</v>
      </c>
      <c r="D19" s="594" t="s">
        <v>390</v>
      </c>
      <c r="F19" s="595">
        <v>2034</v>
      </c>
      <c r="G19" s="596">
        <f t="shared" si="9"/>
        <v>77779139.310636118</v>
      </c>
      <c r="H19" s="597">
        <f>AEOHenryHubPrice!C17</f>
        <v>3.5694300000000001</v>
      </c>
      <c r="I19" s="598">
        <f t="shared" si="3"/>
        <v>4.2714285714285687</v>
      </c>
      <c r="J19" s="599">
        <f>I19</f>
        <v>4.2714285714285687</v>
      </c>
      <c r="K19" s="600">
        <f t="shared" si="0"/>
        <v>37.554964290197745</v>
      </c>
      <c r="L19" s="600">
        <f t="shared" si="4"/>
        <v>33.985534290197748</v>
      </c>
      <c r="M19" s="601">
        <f t="shared" si="1"/>
        <v>574663.64676513989</v>
      </c>
      <c r="N19" s="602">
        <f t="shared" si="2"/>
        <v>7.3884032641456081E-3</v>
      </c>
      <c r="O19" s="603">
        <f t="shared" si="5"/>
        <v>21581472.733139638</v>
      </c>
      <c r="P19" s="603">
        <f t="shared" si="11"/>
        <v>19530251.072466731</v>
      </c>
      <c r="Q19" s="604">
        <f t="shared" si="7"/>
        <v>30414.006808601804</v>
      </c>
      <c r="R19" s="605">
        <f t="shared" si="8"/>
        <v>642.14660026126887</v>
      </c>
      <c r="T19" s="606"/>
      <c r="U19" s="607"/>
    </row>
    <row r="20" spans="2:21" s="589" customFormat="1" ht="15" x14ac:dyDescent="0.3">
      <c r="B20" s="589" t="s">
        <v>392</v>
      </c>
      <c r="C20" s="480">
        <f>GasEmissionFactors!F10*Library!$C$26</f>
        <v>52.924883938293995</v>
      </c>
      <c r="D20" s="594" t="s">
        <v>390</v>
      </c>
      <c r="F20" s="595">
        <v>2035</v>
      </c>
      <c r="G20" s="596">
        <f t="shared" si="9"/>
        <v>77779139.310636118</v>
      </c>
      <c r="H20" s="597">
        <f>AEOHenryHubPrice!C18</f>
        <v>3.6818240000000002</v>
      </c>
      <c r="I20" s="598">
        <f t="shared" si="3"/>
        <v>4.2107142857142827</v>
      </c>
      <c r="J20" s="599">
        <f t="shared" ref="J20:J35" si="12">I20</f>
        <v>4.2107142857142827</v>
      </c>
      <c r="K20" s="600">
        <f t="shared" si="0"/>
        <v>37.021156269350449</v>
      </c>
      <c r="L20" s="600">
        <f t="shared" si="4"/>
        <v>33.33933226935045</v>
      </c>
      <c r="M20" s="601">
        <f t="shared" si="1"/>
        <v>632130.01144165394</v>
      </c>
      <c r="N20" s="602">
        <f>M20/G20</f>
        <v>8.1272435905601695E-3</v>
      </c>
      <c r="O20" s="603">
        <f t="shared" si="5"/>
        <v>23402183.93612776</v>
      </c>
      <c r="P20" s="603">
        <f>(O20+(G20-M20)*H20)-(G20*H20)</f>
        <v>21074792.488881648</v>
      </c>
      <c r="Q20" s="604">
        <f t="shared" si="7"/>
        <v>33455.407489461992</v>
      </c>
      <c r="R20" s="605">
        <f>IFERROR(P20/Q20,)</f>
        <v>629.93680455154902</v>
      </c>
      <c r="T20" s="606"/>
      <c r="U20" s="607"/>
    </row>
    <row r="21" spans="2:21" s="589" customFormat="1" ht="15" x14ac:dyDescent="0.3">
      <c r="B21" s="589" t="s">
        <v>393</v>
      </c>
      <c r="C21" s="480">
        <f>1/120/(947.81712*10^-6)</f>
        <v>8.7921321080730568</v>
      </c>
      <c r="D21" s="594"/>
      <c r="F21" s="595">
        <v>2036</v>
      </c>
      <c r="G21" s="596">
        <f t="shared" si="9"/>
        <v>77779139.310636118</v>
      </c>
      <c r="H21" s="597">
        <f>AEOHenryHubPrice!C19</f>
        <v>3.6941549999999999</v>
      </c>
      <c r="I21" s="598">
        <f t="shared" si="3"/>
        <v>4.1499999999999968</v>
      </c>
      <c r="J21" s="599">
        <f t="shared" si="12"/>
        <v>4.1499999999999968</v>
      </c>
      <c r="K21" s="600">
        <f t="shared" si="0"/>
        <v>36.48734824850316</v>
      </c>
      <c r="L21" s="600">
        <f t="shared" si="4"/>
        <v>32.793193248503158</v>
      </c>
      <c r="M21" s="601">
        <f t="shared" si="1"/>
        <v>689596.37611816777</v>
      </c>
      <c r="N21" s="602">
        <f>M21/G21</f>
        <v>8.8660839169747291E-3</v>
      </c>
      <c r="O21" s="603">
        <f t="shared" si="5"/>
        <v>25161543.126329355</v>
      </c>
      <c r="P21" s="603">
        <f t="shared" si="11"/>
        <v>22614067.225510538</v>
      </c>
      <c r="Q21" s="604">
        <f t="shared" si="7"/>
        <v>36496.808170322161</v>
      </c>
      <c r="R21" s="605">
        <f t="shared" si="8"/>
        <v>619.61766957745772</v>
      </c>
      <c r="T21" s="606"/>
      <c r="U21" s="607"/>
    </row>
    <row r="22" spans="2:21" s="589" customFormat="1" ht="15" x14ac:dyDescent="0.3">
      <c r="F22" s="595">
        <v>2037</v>
      </c>
      <c r="G22" s="596">
        <f t="shared" si="9"/>
        <v>77779139.310636118</v>
      </c>
      <c r="H22" s="597">
        <f>AEOHenryHubPrice!C20</f>
        <v>3.7375959999999999</v>
      </c>
      <c r="I22" s="598">
        <f t="shared" si="3"/>
        <v>4.0892857142857109</v>
      </c>
      <c r="J22" s="599">
        <f t="shared" si="12"/>
        <v>4.0892857142857109</v>
      </c>
      <c r="K22" s="600">
        <f t="shared" si="0"/>
        <v>35.953540227655864</v>
      </c>
      <c r="L22" s="600">
        <f t="shared" si="4"/>
        <v>32.215944227655868</v>
      </c>
      <c r="M22" s="601">
        <f t="shared" si="1"/>
        <v>747062.74079468183</v>
      </c>
      <c r="N22" s="602">
        <f t="shared" si="2"/>
        <v>9.6049242433892904E-3</v>
      </c>
      <c r="O22" s="603">
        <f t="shared" si="5"/>
        <v>26859550.303744439</v>
      </c>
      <c r="P22" s="603">
        <f t="shared" si="11"/>
        <v>24067331.5920012</v>
      </c>
      <c r="Q22" s="604">
        <f t="shared" si="7"/>
        <v>39538.208851182346</v>
      </c>
      <c r="R22" s="605">
        <f t="shared" si="8"/>
        <v>608.71072037147917</v>
      </c>
      <c r="T22" s="606"/>
      <c r="U22" s="607"/>
    </row>
    <row r="23" spans="2:21" s="589" customFormat="1" ht="15" x14ac:dyDescent="0.3">
      <c r="F23" s="595">
        <v>2038</v>
      </c>
      <c r="G23" s="596">
        <f t="shared" si="9"/>
        <v>77779139.310636118</v>
      </c>
      <c r="H23" s="597">
        <f>AEOHenryHubPrice!C21</f>
        <v>3.8665609999999999</v>
      </c>
      <c r="I23" s="598">
        <f t="shared" si="3"/>
        <v>4.0285714285714249</v>
      </c>
      <c r="J23" s="599">
        <f t="shared" si="12"/>
        <v>4.0285714285714249</v>
      </c>
      <c r="K23" s="600">
        <f t="shared" si="0"/>
        <v>35.419732206808568</v>
      </c>
      <c r="L23" s="600">
        <f t="shared" si="4"/>
        <v>31.553171206808567</v>
      </c>
      <c r="M23" s="601">
        <f t="shared" si="1"/>
        <v>804529.10547119589</v>
      </c>
      <c r="N23" s="602">
        <f t="shared" si="2"/>
        <v>1.0343764569803852E-2</v>
      </c>
      <c r="O23" s="603">
        <f t="shared" si="5"/>
        <v>28496205.468373004</v>
      </c>
      <c r="P23" s="603">
        <f t="shared" si="11"/>
        <v>25385444.605793238</v>
      </c>
      <c r="Q23" s="604">
        <f t="shared" si="7"/>
        <v>42579.60953204253</v>
      </c>
      <c r="R23" s="605">
        <f t="shared" si="8"/>
        <v>596.18782052686208</v>
      </c>
      <c r="T23" s="606"/>
      <c r="U23" s="607"/>
    </row>
    <row r="24" spans="2:21" s="589" customFormat="1" ht="15" x14ac:dyDescent="0.3">
      <c r="F24" s="595">
        <v>2039</v>
      </c>
      <c r="G24" s="596">
        <f t="shared" si="9"/>
        <v>77779139.310636118</v>
      </c>
      <c r="H24" s="597">
        <f>AEOHenryHubPrice!C22</f>
        <v>3.78878</v>
      </c>
      <c r="I24" s="598">
        <f t="shared" si="3"/>
        <v>3.967857142857139</v>
      </c>
      <c r="J24" s="599">
        <f t="shared" si="12"/>
        <v>3.967857142857139</v>
      </c>
      <c r="K24" s="600">
        <f t="shared" si="0"/>
        <v>34.885924185961272</v>
      </c>
      <c r="L24" s="600">
        <f t="shared" si="4"/>
        <v>31.097144185961273</v>
      </c>
      <c r="M24" s="601">
        <f t="shared" si="1"/>
        <v>861995.47014770994</v>
      </c>
      <c r="N24" s="602">
        <f t="shared" si="2"/>
        <v>1.1082604896218413E-2</v>
      </c>
      <c r="O24" s="603">
        <f t="shared" si="5"/>
        <v>30071508.620215051</v>
      </c>
      <c r="P24" s="603">
        <f t="shared" si="11"/>
        <v>26805597.422828794</v>
      </c>
      <c r="Q24" s="604">
        <f t="shared" si="7"/>
        <v>45621.010212902715</v>
      </c>
      <c r="R24" s="605">
        <f t="shared" si="8"/>
        <v>587.57132509195355</v>
      </c>
      <c r="T24" s="606"/>
      <c r="U24" s="607"/>
    </row>
    <row r="25" spans="2:21" s="589" customFormat="1" ht="15" x14ac:dyDescent="0.3">
      <c r="F25" s="595">
        <v>2040</v>
      </c>
      <c r="G25" s="596">
        <f t="shared" si="9"/>
        <v>77779139.310636118</v>
      </c>
      <c r="H25" s="597">
        <f>AEOHenryHubPrice!C23</f>
        <v>3.9380649999999999</v>
      </c>
      <c r="I25" s="598">
        <f t="shared" si="3"/>
        <v>3.907142857142853</v>
      </c>
      <c r="J25" s="599">
        <f t="shared" si="12"/>
        <v>3.907142857142853</v>
      </c>
      <c r="K25" s="600">
        <f t="shared" si="0"/>
        <v>34.352116165113976</v>
      </c>
      <c r="L25" s="600">
        <f t="shared" si="4"/>
        <v>30.414051165113975</v>
      </c>
      <c r="M25" s="601">
        <f t="shared" si="1"/>
        <v>919461.83482422377</v>
      </c>
      <c r="N25" s="602">
        <f t="shared" si="2"/>
        <v>1.1821445222632973E-2</v>
      </c>
      <c r="O25" s="603">
        <f t="shared" si="5"/>
        <v>31585459.759270575</v>
      </c>
      <c r="P25" s="603">
        <f t="shared" si="11"/>
        <v>27964559.288713515</v>
      </c>
      <c r="Q25" s="604">
        <f t="shared" si="7"/>
        <v>48662.410893762884</v>
      </c>
      <c r="R25" s="605">
        <f t="shared" si="8"/>
        <v>574.66448486829415</v>
      </c>
      <c r="T25" s="606"/>
      <c r="U25" s="607"/>
    </row>
    <row r="26" spans="2:21" s="589" customFormat="1" ht="15" x14ac:dyDescent="0.3">
      <c r="F26" s="595">
        <v>2041</v>
      </c>
      <c r="G26" s="596">
        <f t="shared" si="9"/>
        <v>77779139.310636118</v>
      </c>
      <c r="H26" s="597">
        <f>AEOHenryHubPrice!C24</f>
        <v>4.0221549999999997</v>
      </c>
      <c r="I26" s="598">
        <f t="shared" si="3"/>
        <v>3.8464285714285671</v>
      </c>
      <c r="J26" s="599">
        <f t="shared" si="12"/>
        <v>3.8464285714285671</v>
      </c>
      <c r="K26" s="600">
        <f t="shared" si="0"/>
        <v>33.81830814426668</v>
      </c>
      <c r="L26" s="600">
        <f t="shared" si="4"/>
        <v>29.796153144266682</v>
      </c>
      <c r="M26" s="601">
        <f t="shared" si="1"/>
        <v>976928.19950073783</v>
      </c>
      <c r="N26" s="602">
        <f t="shared" si="2"/>
        <v>1.2560285549047534E-2</v>
      </c>
      <c r="O26" s="603">
        <f t="shared" si="5"/>
        <v>33038058.885539588</v>
      </c>
      <c r="P26" s="603">
        <f t="shared" si="11"/>
        <v>29108702.243276715</v>
      </c>
      <c r="Q26" s="604">
        <f t="shared" si="7"/>
        <v>51703.811574623069</v>
      </c>
      <c r="R26" s="605">
        <f t="shared" si="8"/>
        <v>562.98948485189942</v>
      </c>
      <c r="T26" s="606"/>
      <c r="U26" s="607"/>
    </row>
    <row r="27" spans="2:21" s="589" customFormat="1" ht="15" x14ac:dyDescent="0.3">
      <c r="F27" s="595">
        <v>2042</v>
      </c>
      <c r="G27" s="596">
        <f t="shared" si="9"/>
        <v>77779139.310636118</v>
      </c>
      <c r="H27" s="597">
        <f>AEOHenryHubPrice!C25</f>
        <v>4.0147370000000002</v>
      </c>
      <c r="I27" s="598">
        <f t="shared" si="3"/>
        <v>3.7857142857142811</v>
      </c>
      <c r="J27" s="599">
        <f t="shared" si="12"/>
        <v>3.7857142857142811</v>
      </c>
      <c r="K27" s="600">
        <f t="shared" si="0"/>
        <v>33.284500123419392</v>
      </c>
      <c r="L27" s="600">
        <f t="shared" si="4"/>
        <v>29.269763123419391</v>
      </c>
      <c r="M27" s="601">
        <f t="shared" si="1"/>
        <v>1034394.5641772517</v>
      </c>
      <c r="N27" s="602">
        <f t="shared" si="2"/>
        <v>1.3299125875462094E-2</v>
      </c>
      <c r="O27" s="603">
        <f t="shared" si="5"/>
        <v>34429305.999022081</v>
      </c>
      <c r="P27" s="603">
        <f t="shared" si="11"/>
        <v>30276483.8696208</v>
      </c>
      <c r="Q27" s="604">
        <f t="shared" si="7"/>
        <v>54745.212255483239</v>
      </c>
      <c r="R27" s="605">
        <f t="shared" si="8"/>
        <v>553.04350138104235</v>
      </c>
      <c r="T27" s="606"/>
      <c r="U27" s="607"/>
    </row>
    <row r="28" spans="2:21" s="589" customFormat="1" ht="15" x14ac:dyDescent="0.3">
      <c r="F28" s="595">
        <v>2043</v>
      </c>
      <c r="G28" s="596">
        <f t="shared" si="9"/>
        <v>77779139.310636118</v>
      </c>
      <c r="H28" s="597">
        <f>AEOHenryHubPrice!C26</f>
        <v>3.9506160000000001</v>
      </c>
      <c r="I28" s="598">
        <f t="shared" si="3"/>
        <v>3.7249999999999952</v>
      </c>
      <c r="J28" s="599">
        <f t="shared" si="12"/>
        <v>3.7249999999999952</v>
      </c>
      <c r="K28" s="600">
        <f t="shared" si="0"/>
        <v>32.750692102572096</v>
      </c>
      <c r="L28" s="600">
        <f t="shared" si="4"/>
        <v>28.800076102572095</v>
      </c>
      <c r="M28" s="601">
        <f t="shared" si="1"/>
        <v>1091860.9288537658</v>
      </c>
      <c r="N28" s="602">
        <f t="shared" si="2"/>
        <v>1.4037966201876657E-2</v>
      </c>
      <c r="O28" s="603">
        <f t="shared" si="5"/>
        <v>35759201.099718064</v>
      </c>
      <c r="P28" s="603">
        <f t="shared" si="11"/>
        <v>31445677.844413459</v>
      </c>
      <c r="Q28" s="604">
        <f t="shared" si="7"/>
        <v>57786.61293634343</v>
      </c>
      <c r="R28" s="605">
        <f t="shared" si="8"/>
        <v>544.168904293688</v>
      </c>
      <c r="T28" s="606"/>
      <c r="U28" s="607"/>
    </row>
    <row r="29" spans="2:21" s="589" customFormat="1" ht="15" x14ac:dyDescent="0.3">
      <c r="F29" s="595">
        <v>2044</v>
      </c>
      <c r="G29" s="596">
        <f t="shared" si="9"/>
        <v>77779139.310636118</v>
      </c>
      <c r="H29" s="597">
        <f>AEOHenryHubPrice!C27</f>
        <v>3.9137680000000001</v>
      </c>
      <c r="I29" s="598">
        <f t="shared" si="3"/>
        <v>3.6642857142857093</v>
      </c>
      <c r="J29" s="599">
        <f t="shared" si="12"/>
        <v>3.6642857142857093</v>
      </c>
      <c r="K29" s="600">
        <f t="shared" si="0"/>
        <v>32.2168840817248</v>
      </c>
      <c r="L29" s="600">
        <f t="shared" si="4"/>
        <v>28.303116081724799</v>
      </c>
      <c r="M29" s="601">
        <f t="shared" si="1"/>
        <v>1149327.2935302798</v>
      </c>
      <c r="N29" s="602">
        <f t="shared" si="2"/>
        <v>1.4776806528291216E-2</v>
      </c>
      <c r="O29" s="603">
        <f t="shared" si="5"/>
        <v>37027744.187627517</v>
      </c>
      <c r="P29" s="603">
        <f t="shared" si="11"/>
        <v>32529543.804682016</v>
      </c>
      <c r="Q29" s="604">
        <f t="shared" si="7"/>
        <v>60828.013617203607</v>
      </c>
      <c r="R29" s="605">
        <f t="shared" si="8"/>
        <v>534.7789919525153</v>
      </c>
      <c r="T29" s="606"/>
      <c r="U29" s="607"/>
    </row>
    <row r="30" spans="2:21" s="589" customFormat="1" ht="15" x14ac:dyDescent="0.3">
      <c r="F30" s="595">
        <v>2045</v>
      </c>
      <c r="G30" s="596">
        <f t="shared" si="9"/>
        <v>77779139.310636118</v>
      </c>
      <c r="H30" s="597">
        <f>AEOHenryHubPrice!C28</f>
        <v>3.9107059999999998</v>
      </c>
      <c r="I30" s="598">
        <f t="shared" si="3"/>
        <v>3.6035714285714233</v>
      </c>
      <c r="J30" s="599">
        <f t="shared" si="12"/>
        <v>3.6035714285714233</v>
      </c>
      <c r="K30" s="600">
        <f t="shared" si="0"/>
        <v>31.683076060877504</v>
      </c>
      <c r="L30" s="600">
        <f t="shared" si="4"/>
        <v>27.772370060877503</v>
      </c>
      <c r="M30" s="601">
        <f t="shared" si="1"/>
        <v>1189220.7729258437</v>
      </c>
      <c r="N30" s="602">
        <f t="shared" si="2"/>
        <v>1.5289713713291509E-2</v>
      </c>
      <c r="O30" s="603">
        <f t="shared" si="5"/>
        <v>37678172.201785043</v>
      </c>
      <c r="P30" s="603">
        <f t="shared" si="11"/>
        <v>33027479.389779329</v>
      </c>
      <c r="Q30" s="604">
        <f t="shared" si="7"/>
        <v>62939.371384108556</v>
      </c>
      <c r="R30" s="605">
        <f t="shared" si="8"/>
        <v>524.75070315237338</v>
      </c>
      <c r="T30" s="606"/>
      <c r="U30" s="607"/>
    </row>
    <row r="31" spans="2:21" s="589" customFormat="1" ht="15" x14ac:dyDescent="0.3">
      <c r="F31" s="595">
        <v>2046</v>
      </c>
      <c r="G31" s="596">
        <f t="shared" si="9"/>
        <v>77779139.310636118</v>
      </c>
      <c r="H31" s="597">
        <f>AEOHenryHubPrice!C29</f>
        <v>3.9070830000000001</v>
      </c>
      <c r="I31" s="598">
        <f t="shared" si="3"/>
        <v>3.5428571428571374</v>
      </c>
      <c r="J31" s="599">
        <f t="shared" si="12"/>
        <v>3.5428571428571374</v>
      </c>
      <c r="K31" s="600">
        <f t="shared" si="0"/>
        <v>31.149268040030211</v>
      </c>
      <c r="L31" s="600">
        <f t="shared" si="4"/>
        <v>27.242185040030211</v>
      </c>
      <c r="M31" s="601">
        <f t="shared" si="1"/>
        <v>1189220.7729258437</v>
      </c>
      <c r="N31" s="602">
        <f t="shared" si="2"/>
        <v>1.5289713713291509E-2</v>
      </c>
      <c r="O31" s="603">
        <f t="shared" si="5"/>
        <v>37043356.614639007</v>
      </c>
      <c r="P31" s="603">
        <f t="shared" si="11"/>
        <v>32396972.349493623</v>
      </c>
      <c r="Q31" s="604">
        <f t="shared" si="7"/>
        <v>62939.371384108556</v>
      </c>
      <c r="R31" s="605">
        <f t="shared" si="8"/>
        <v>514.73301428100172</v>
      </c>
      <c r="T31" s="606"/>
      <c r="U31" s="607"/>
    </row>
    <row r="32" spans="2:21" s="589" customFormat="1" ht="15" x14ac:dyDescent="0.3">
      <c r="F32" s="595">
        <v>2047</v>
      </c>
      <c r="G32" s="596">
        <f t="shared" si="9"/>
        <v>77779139.310636118</v>
      </c>
      <c r="H32" s="597">
        <f>AEOHenryHubPrice!C30</f>
        <v>3.8707060000000002</v>
      </c>
      <c r="I32" s="598">
        <f t="shared" si="3"/>
        <v>3.4821428571428514</v>
      </c>
      <c r="J32" s="599">
        <f t="shared" si="12"/>
        <v>3.4821428571428514</v>
      </c>
      <c r="K32" s="600">
        <f t="shared" si="0"/>
        <v>30.615460019182915</v>
      </c>
      <c r="L32" s="600">
        <f t="shared" si="4"/>
        <v>26.744754019182913</v>
      </c>
      <c r="M32" s="601">
        <f t="shared" si="1"/>
        <v>1189220.7729258437</v>
      </c>
      <c r="N32" s="602">
        <f t="shared" si="2"/>
        <v>1.5289713713291509E-2</v>
      </c>
      <c r="O32" s="603">
        <f t="shared" si="5"/>
        <v>36408541.02749297</v>
      </c>
      <c r="P32" s="603">
        <f t="shared" si="11"/>
        <v>31805417.046404243</v>
      </c>
      <c r="Q32" s="604">
        <f t="shared" si="7"/>
        <v>62939.371384108556</v>
      </c>
      <c r="R32" s="605">
        <f t="shared" si="8"/>
        <v>505.33420253438902</v>
      </c>
      <c r="T32" s="606"/>
      <c r="U32" s="607"/>
    </row>
    <row r="33" spans="6:21" s="589" customFormat="1" ht="15" x14ac:dyDescent="0.3">
      <c r="F33" s="595">
        <v>2048</v>
      </c>
      <c r="G33" s="596">
        <f t="shared" si="9"/>
        <v>77779139.310636118</v>
      </c>
      <c r="H33" s="597">
        <f>AEOHenryHubPrice!C31</f>
        <v>3.849094</v>
      </c>
      <c r="I33" s="598">
        <f t="shared" si="3"/>
        <v>3.4214285714285655</v>
      </c>
      <c r="J33" s="599">
        <f t="shared" si="12"/>
        <v>3.4214285714285655</v>
      </c>
      <c r="K33" s="600">
        <f t="shared" si="0"/>
        <v>30.081651998335619</v>
      </c>
      <c r="L33" s="600">
        <f t="shared" si="4"/>
        <v>26.232557998335619</v>
      </c>
      <c r="M33" s="601">
        <f t="shared" si="1"/>
        <v>1189220.7729258437</v>
      </c>
      <c r="N33" s="602">
        <f t="shared" si="2"/>
        <v>1.5289713713291509E-2</v>
      </c>
      <c r="O33" s="603">
        <f t="shared" si="5"/>
        <v>35773725.440346934</v>
      </c>
      <c r="P33" s="603">
        <f t="shared" si="11"/>
        <v>31196302.898602784</v>
      </c>
      <c r="Q33" s="604">
        <f t="shared" si="7"/>
        <v>62939.371384108556</v>
      </c>
      <c r="R33" s="605">
        <f t="shared" si="8"/>
        <v>495.65641048775205</v>
      </c>
      <c r="T33" s="606"/>
      <c r="U33" s="607"/>
    </row>
    <row r="34" spans="6:21" s="589" customFormat="1" ht="15" x14ac:dyDescent="0.3">
      <c r="F34" s="595">
        <v>2049</v>
      </c>
      <c r="G34" s="596">
        <f t="shared" si="9"/>
        <v>77779139.310636118</v>
      </c>
      <c r="H34" s="597">
        <f>AEOHenryHubPrice!C32</f>
        <v>3.7838949999999998</v>
      </c>
      <c r="I34" s="598">
        <f t="shared" si="3"/>
        <v>3.3607142857142795</v>
      </c>
      <c r="J34" s="599">
        <f t="shared" si="12"/>
        <v>3.3607142857142795</v>
      </c>
      <c r="K34" s="600">
        <f t="shared" si="0"/>
        <v>29.547843977488327</v>
      </c>
      <c r="L34" s="600">
        <f t="shared" si="4"/>
        <v>25.763948977488326</v>
      </c>
      <c r="M34" s="601">
        <f t="shared" si="1"/>
        <v>1189220.7729258437</v>
      </c>
      <c r="N34" s="602">
        <f t="shared" si="2"/>
        <v>1.5289713713291509E-2</v>
      </c>
      <c r="O34" s="603">
        <f t="shared" si="5"/>
        <v>35138909.853200905</v>
      </c>
      <c r="P34" s="603">
        <f t="shared" si="11"/>
        <v>30639023.316630661</v>
      </c>
      <c r="Q34" s="604">
        <f t="shared" si="7"/>
        <v>62939.371384108556</v>
      </c>
      <c r="R34" s="605">
        <f t="shared" si="8"/>
        <v>486.80218189097855</v>
      </c>
      <c r="T34" s="606"/>
      <c r="U34" s="607"/>
    </row>
    <row r="35" spans="6:21" s="589" customFormat="1" ht="15" x14ac:dyDescent="0.3">
      <c r="F35" s="595">
        <v>2050</v>
      </c>
      <c r="G35" s="596">
        <f t="shared" si="9"/>
        <v>77779139.310636118</v>
      </c>
      <c r="H35" s="597">
        <f>AEOHenryHubPrice!C33</f>
        <v>3.7710149999999998</v>
      </c>
      <c r="I35" s="598">
        <f>IF($C$12="Low",$C$13,$C$14)</f>
        <v>3.3</v>
      </c>
      <c r="J35" s="599">
        <f t="shared" si="12"/>
        <v>3.3</v>
      </c>
      <c r="K35" s="600">
        <f t="shared" si="0"/>
        <v>29.014035956641084</v>
      </c>
      <c r="L35" s="600">
        <f t="shared" si="4"/>
        <v>25.243020956641086</v>
      </c>
      <c r="M35" s="601">
        <f t="shared" si="1"/>
        <v>1189220.7729258437</v>
      </c>
      <c r="N35" s="602">
        <f>M35/G35</f>
        <v>1.5289713713291509E-2</v>
      </c>
      <c r="O35" s="603">
        <f t="shared" si="5"/>
        <v>34504094.266054928</v>
      </c>
      <c r="P35" s="603">
        <f t="shared" si="11"/>
        <v>30019524.893040001</v>
      </c>
      <c r="Q35" s="604">
        <f t="shared" si="7"/>
        <v>62939.371384108556</v>
      </c>
      <c r="R35" s="605">
        <f t="shared" si="8"/>
        <v>476.95940129169412</v>
      </c>
      <c r="T35" s="606"/>
      <c r="U35" s="607"/>
    </row>
    <row r="36" spans="6:21" s="589" customFormat="1" ht="15" x14ac:dyDescent="0.3">
      <c r="N36" s="608"/>
      <c r="O36" s="609"/>
      <c r="P36" s="609"/>
      <c r="Q36" s="609"/>
      <c r="R36" s="609"/>
    </row>
    <row r="37" spans="6:21" s="589" customFormat="1" ht="15" x14ac:dyDescent="0.3"/>
    <row r="38" spans="6:21" s="589" customFormat="1" ht="15" x14ac:dyDescent="0.3"/>
    <row r="39" spans="6:21" s="589" customFormat="1" ht="15" x14ac:dyDescent="0.3"/>
    <row r="40" spans="6:21" s="589" customFormat="1" ht="15" x14ac:dyDescent="0.3"/>
    <row r="41" spans="6:21" s="589" customFormat="1" ht="15" x14ac:dyDescent="0.3"/>
    <row r="42" spans="6:21" s="589" customFormat="1" ht="15" x14ac:dyDescent="0.3"/>
  </sheetData>
  <mergeCells count="5">
    <mergeCell ref="M4:P4"/>
    <mergeCell ref="Q4:R4"/>
    <mergeCell ref="J5:K5"/>
    <mergeCell ref="M5:N5"/>
    <mergeCell ref="I4:L4"/>
  </mergeCells>
  <hyperlinks>
    <hyperlink ref="D18" r:id="rId1" xr:uid="{27623073-57F7-447E-A5F3-42F65C49D2FA}"/>
    <hyperlink ref="D19" r:id="rId2" xr:uid="{99851C48-278A-46C7-AF1B-A168AF5E00C2}"/>
    <hyperlink ref="D20" r:id="rId3" location=":~:text=Therms%20and%20Mcf%20of%20natural%20gas&amp;text=0.1%20mmbtu%20equals%20one%20therm,100%20percent%20(IPCC%202006)." display="kg CO2 / MMBtu. Source" xr:uid="{594BD69A-040A-4E16-9F3A-32040D3592DB}"/>
    <hyperlink ref="D12" r:id="rId4" xr:uid="{4022CDC2-E7AD-467B-96D8-608CB70F279C}"/>
  </hyperlinks>
  <pageMargins left="0.7" right="0.7" top="0.75" bottom="0.75" header="0.3" footer="0.3"/>
  <pageSetup orientation="portrait" r:id="rId5"/>
  <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63441-4817-44CD-A263-826371669561}">
  <sheetPr>
    <tabColor theme="7"/>
  </sheetPr>
  <dimension ref="B2:AD74"/>
  <sheetViews>
    <sheetView workbookViewId="0"/>
  </sheetViews>
  <sheetFormatPr defaultColWidth="9.140625" defaultRowHeight="15" x14ac:dyDescent="0.3"/>
  <cols>
    <col min="1" max="1" width="3.7109375" style="348" customWidth="1"/>
    <col min="2" max="2" width="34.7109375" style="348" customWidth="1"/>
    <col min="3" max="3" width="16.28515625" style="348" customWidth="1"/>
    <col min="4" max="4" width="29.7109375" style="348" customWidth="1"/>
    <col min="5" max="5" width="3.7109375" style="348" customWidth="1"/>
    <col min="6" max="6" width="9.140625" style="348"/>
    <col min="7" max="7" width="13.85546875" style="348" customWidth="1"/>
    <col min="8" max="8" width="12.85546875" style="348" customWidth="1"/>
    <col min="9" max="9" width="10.140625" style="348" customWidth="1"/>
    <col min="10" max="10" width="10.28515625" style="348" customWidth="1"/>
    <col min="11" max="11" width="12.7109375" style="348" customWidth="1"/>
    <col min="12" max="12" width="12.85546875" style="348" customWidth="1"/>
    <col min="13" max="13" width="18.7109375" style="348" customWidth="1"/>
    <col min="14" max="14" width="15.140625" style="348" customWidth="1"/>
    <col min="15" max="15" width="14.28515625" style="348" customWidth="1"/>
    <col min="16" max="17" width="11.85546875" style="348" bestFit="1" customWidth="1"/>
    <col min="18" max="19" width="13.28515625" style="348" customWidth="1"/>
    <col min="20" max="21" width="11.140625" style="348" customWidth="1"/>
    <col min="22" max="16384" width="9.140625" style="348"/>
  </cols>
  <sheetData>
    <row r="2" spans="2:21" ht="24.75" x14ac:dyDescent="0.5">
      <c r="B2" s="56" t="s">
        <v>71</v>
      </c>
    </row>
    <row r="3" spans="2:21" ht="51.75" x14ac:dyDescent="0.35">
      <c r="B3" s="593" t="s">
        <v>394</v>
      </c>
      <c r="D3" s="626"/>
    </row>
    <row r="4" spans="2:21" x14ac:dyDescent="0.3">
      <c r="F4" s="847" t="s">
        <v>300</v>
      </c>
      <c r="G4" s="940" t="s">
        <v>395</v>
      </c>
      <c r="H4" s="940"/>
      <c r="I4" s="940" t="s">
        <v>396</v>
      </c>
      <c r="J4" s="940"/>
      <c r="K4" s="940" t="s">
        <v>397</v>
      </c>
      <c r="L4" s="940"/>
      <c r="M4" s="849" t="s">
        <v>398</v>
      </c>
      <c r="N4" s="957" t="s">
        <v>368</v>
      </c>
      <c r="O4" s="957"/>
      <c r="P4" s="957" t="s">
        <v>399</v>
      </c>
      <c r="Q4" s="957"/>
      <c r="R4" s="957" t="s">
        <v>400</v>
      </c>
      <c r="S4" s="957"/>
      <c r="T4" s="353" t="s">
        <v>313</v>
      </c>
      <c r="U4" s="848"/>
    </row>
    <row r="5" spans="2:21" ht="17.25" x14ac:dyDescent="0.35">
      <c r="F5" s="193"/>
      <c r="G5" s="875" t="s">
        <v>401</v>
      </c>
      <c r="H5" s="876" t="s">
        <v>89</v>
      </c>
      <c r="I5" s="875" t="s">
        <v>401</v>
      </c>
      <c r="J5" s="876" t="s">
        <v>89</v>
      </c>
      <c r="K5" s="877" t="s">
        <v>401</v>
      </c>
      <c r="L5" s="877" t="s">
        <v>89</v>
      </c>
      <c r="M5" s="878" t="s">
        <v>362</v>
      </c>
      <c r="N5" s="877" t="s">
        <v>401</v>
      </c>
      <c r="O5" s="877" t="s">
        <v>89</v>
      </c>
      <c r="P5" s="875" t="s">
        <v>401</v>
      </c>
      <c r="Q5" s="876" t="s">
        <v>89</v>
      </c>
      <c r="R5" s="363" t="s">
        <v>401</v>
      </c>
      <c r="S5" s="194" t="s">
        <v>89</v>
      </c>
      <c r="T5" s="200" t="s">
        <v>401</v>
      </c>
      <c r="U5" s="316" t="s">
        <v>89</v>
      </c>
    </row>
    <row r="6" spans="2:21" x14ac:dyDescent="0.3">
      <c r="B6" s="504" t="s">
        <v>318</v>
      </c>
      <c r="C6" s="504" t="s">
        <v>319</v>
      </c>
      <c r="D6" s="504" t="s">
        <v>320</v>
      </c>
      <c r="F6" s="195"/>
      <c r="G6" s="196" t="s">
        <v>402</v>
      </c>
      <c r="H6" s="197" t="s">
        <v>402</v>
      </c>
      <c r="I6" s="211" t="s">
        <v>403</v>
      </c>
      <c r="J6" s="197" t="s">
        <v>403</v>
      </c>
      <c r="K6" s="317" t="s">
        <v>404</v>
      </c>
      <c r="L6" s="317" t="s">
        <v>404</v>
      </c>
      <c r="M6" s="198" t="s">
        <v>404</v>
      </c>
      <c r="N6" s="317" t="s">
        <v>404</v>
      </c>
      <c r="O6" s="317" t="s">
        <v>404</v>
      </c>
      <c r="P6" s="196" t="s">
        <v>405</v>
      </c>
      <c r="Q6" s="197" t="s">
        <v>405</v>
      </c>
      <c r="R6" s="199" t="s">
        <v>406</v>
      </c>
      <c r="S6" s="199" t="s">
        <v>406</v>
      </c>
      <c r="T6" s="365" t="s">
        <v>376</v>
      </c>
      <c r="U6" s="146" t="s">
        <v>376</v>
      </c>
    </row>
    <row r="7" spans="2:21" x14ac:dyDescent="0.3">
      <c r="B7" s="522" t="s">
        <v>407</v>
      </c>
      <c r="C7" s="351" t="str">
        <f>Dashboard!G16</f>
        <v>Colorado</v>
      </c>
      <c r="D7" s="522"/>
      <c r="F7" s="681">
        <v>2022</v>
      </c>
      <c r="G7" s="673">
        <v>0</v>
      </c>
      <c r="H7" s="679">
        <v>0</v>
      </c>
      <c r="I7" s="505">
        <v>0</v>
      </c>
      <c r="J7" s="505">
        <v>0</v>
      </c>
      <c r="K7" s="673">
        <v>0</v>
      </c>
      <c r="L7" s="679">
        <v>0</v>
      </c>
      <c r="M7" s="505">
        <v>0</v>
      </c>
      <c r="N7" s="673">
        <v>0</v>
      </c>
      <c r="O7" s="679">
        <v>0</v>
      </c>
      <c r="P7" s="671">
        <f>I7*N7*1000</f>
        <v>0</v>
      </c>
      <c r="Q7" s="671">
        <f>J7*O7*1000</f>
        <v>0</v>
      </c>
      <c r="R7" s="680">
        <f t="shared" ref="R7:S9" si="0">K7*P7*1000</f>
        <v>0</v>
      </c>
      <c r="S7" s="671">
        <f t="shared" si="0"/>
        <v>0</v>
      </c>
      <c r="T7" s="364">
        <f t="shared" ref="T7:T25" si="1">(I7*1000)*R7/1000</f>
        <v>0</v>
      </c>
      <c r="U7" s="366">
        <f t="shared" ref="U7:U25" si="2">(J7*1000)*S7/1000</f>
        <v>0</v>
      </c>
    </row>
    <row r="8" spans="2:21" x14ac:dyDescent="0.3">
      <c r="B8" s="348" t="s">
        <v>31</v>
      </c>
      <c r="C8" s="351" t="str">
        <f>Dashboard!G17</f>
        <v>Xcel Gas</v>
      </c>
      <c r="F8" s="681">
        <v>2023</v>
      </c>
      <c r="G8" s="673">
        <v>0</v>
      </c>
      <c r="H8" s="679">
        <v>0</v>
      </c>
      <c r="I8" s="505">
        <v>0</v>
      </c>
      <c r="J8" s="505">
        <v>0</v>
      </c>
      <c r="K8" s="673">
        <v>0</v>
      </c>
      <c r="L8" s="679">
        <v>0</v>
      </c>
      <c r="M8" s="505">
        <v>0</v>
      </c>
      <c r="N8" s="673">
        <v>0</v>
      </c>
      <c r="O8" s="679">
        <v>0</v>
      </c>
      <c r="P8" s="671">
        <f>I8*N8*1000</f>
        <v>0</v>
      </c>
      <c r="Q8" s="671">
        <f t="shared" ref="Q8:Q25" si="3">J8*O8*1000</f>
        <v>0</v>
      </c>
      <c r="R8" s="680">
        <f t="shared" si="0"/>
        <v>0</v>
      </c>
      <c r="S8" s="671">
        <f t="shared" si="0"/>
        <v>0</v>
      </c>
      <c r="T8" s="364">
        <f t="shared" si="1"/>
        <v>0</v>
      </c>
      <c r="U8" s="366">
        <f t="shared" si="2"/>
        <v>0</v>
      </c>
    </row>
    <row r="9" spans="2:21" x14ac:dyDescent="0.3">
      <c r="B9" s="507" t="s">
        <v>378</v>
      </c>
      <c r="C9" s="209">
        <f>INDEX(GasHeatingPotential!$J$5:$J$9,MATCH(C8,GasHeatingPotential!$C$5:$C$9,0))</f>
        <v>77779.139310636121</v>
      </c>
      <c r="D9" s="349" t="s">
        <v>408</v>
      </c>
      <c r="F9" s="673">
        <v>2024</v>
      </c>
      <c r="G9" s="673">
        <v>0</v>
      </c>
      <c r="H9" s="679">
        <v>0</v>
      </c>
      <c r="I9" s="505">
        <v>0</v>
      </c>
      <c r="J9" s="505">
        <v>0</v>
      </c>
      <c r="K9" s="673">
        <v>0</v>
      </c>
      <c r="L9" s="679">
        <v>0</v>
      </c>
      <c r="M9" s="505">
        <v>0</v>
      </c>
      <c r="N9" s="673">
        <v>0</v>
      </c>
      <c r="O9" s="679">
        <v>0</v>
      </c>
      <c r="P9" s="671">
        <f t="shared" ref="P9:P25" si="4">I9*N9*1000</f>
        <v>0</v>
      </c>
      <c r="Q9" s="671">
        <f t="shared" si="3"/>
        <v>0</v>
      </c>
      <c r="R9" s="680">
        <f t="shared" si="0"/>
        <v>0</v>
      </c>
      <c r="S9" s="671">
        <f t="shared" si="0"/>
        <v>0</v>
      </c>
      <c r="T9" s="364">
        <f t="shared" si="1"/>
        <v>0</v>
      </c>
      <c r="U9" s="366">
        <f t="shared" si="2"/>
        <v>0</v>
      </c>
    </row>
    <row r="10" spans="2:21" x14ac:dyDescent="0.3">
      <c r="B10" s="619" t="s">
        <v>409</v>
      </c>
      <c r="C10" s="341">
        <f>INDEX(UtilityNatGasAllocation!$J$5:$J$9,MATCH($C$8,UtilityNatGasAllocation!$G$5:$G$9,0))</f>
        <v>7.5267811838427238E-3</v>
      </c>
      <c r="D10" s="349" t="s">
        <v>410</v>
      </c>
      <c r="F10" s="673">
        <v>2025</v>
      </c>
      <c r="G10" s="674">
        <f>SUMPRODUCT(H44:H51,C32:C39)</f>
        <v>135.51499999999999</v>
      </c>
      <c r="H10" s="675">
        <f>SUMPRODUCT(H44:H51,D32:D39)</f>
        <v>239.95499999999998</v>
      </c>
      <c r="I10" s="672">
        <f>G10*$C$10*1000</f>
        <v>1019.9917521284465</v>
      </c>
      <c r="J10" s="672">
        <f>H10*$C$10*1000</f>
        <v>1806.0887789689805</v>
      </c>
      <c r="K10" s="682">
        <f>SUMPRODUCT($H$44:$H$51,C$32:C$39,$J$32:$J$39)/SUMPRODUCT($H$44:$H$51,C$32:C$39)</f>
        <v>21.669715679998525</v>
      </c>
      <c r="L10" s="683">
        <f>SUMPRODUCT($H$44:$H$51,D$32:D$39,$J$32:$J$39)/SUMPRODUCT($H$44:$H$51,D$32:D$39)</f>
        <v>22.11549608832906</v>
      </c>
      <c r="M10" s="668">
        <f>AEOHenryHubPrice!C8</f>
        <v>3.4895139999999998</v>
      </c>
      <c r="N10" s="669">
        <f>K10-$M10</f>
        <v>18.180201679998525</v>
      </c>
      <c r="O10" s="670">
        <f>L10-$M10</f>
        <v>18.62598208832906</v>
      </c>
      <c r="P10" s="671">
        <f t="shared" si="4"/>
        <v>18543655.765630223</v>
      </c>
      <c r="Q10" s="671">
        <f t="shared" si="3"/>
        <v>33640177.247008331</v>
      </c>
      <c r="R10" s="684">
        <f>SUMPRODUCT($H$44:$H$51,C$32:C$39,$N$32:$N$39)/SUMPRODUCT($H$44:$H$51,C$32:C$39)</f>
        <v>54.79566885270782</v>
      </c>
      <c r="S10" s="685">
        <f>SUMPRODUCT($H$44:$H$51,D$32:D$39,$N$32:$N$39)/SUMPRODUCT($H$44:$H$51,D$32:D$39)</f>
        <v>60.776402384074991</v>
      </c>
      <c r="T10" s="364">
        <f>(I10*1000)*R10/1000</f>
        <v>55891.130282123588</v>
      </c>
      <c r="U10" s="366">
        <f t="shared" si="2"/>
        <v>109767.57837198144</v>
      </c>
    </row>
    <row r="11" spans="2:21" x14ac:dyDescent="0.3">
      <c r="B11" s="348" t="s">
        <v>411</v>
      </c>
      <c r="C11" s="340">
        <f>GasEmissionFactors!F10*1000</f>
        <v>52.924883938293995</v>
      </c>
      <c r="D11" s="349" t="s">
        <v>412</v>
      </c>
      <c r="F11" s="673">
        <v>2026</v>
      </c>
      <c r="G11" s="686">
        <f>($G$15-$G$10)/COUNT($F$10:$F$14)+G10</f>
        <v>181.80599999999998</v>
      </c>
      <c r="H11" s="687">
        <f>($H$15-$H$10)/COUNT($F$10:$F$14)+H10</f>
        <v>341.983</v>
      </c>
      <c r="I11" s="672">
        <f t="shared" ref="I11:I25" si="5">G11*$C$10*1000</f>
        <v>1368.4139799097102</v>
      </c>
      <c r="J11" s="672">
        <f t="shared" ref="J11:J24" si="6">H11*$C$10*1000</f>
        <v>2574.0312095940862</v>
      </c>
      <c r="K11" s="688">
        <f>($K$15-$K$10)/COUNT($F$10:$F$14)+K10</f>
        <v>22.406596447178917</v>
      </c>
      <c r="L11" s="689">
        <f>($L$15-$L$10)/COUNT($F$10:$F$14)+L10</f>
        <v>23.174677687593103</v>
      </c>
      <c r="M11" s="668">
        <f>AEOHenryHubPrice!C9</f>
        <v>3.0655079999999999</v>
      </c>
      <c r="N11" s="669">
        <f t="shared" ref="N11:O25" si="7">K11-$M11</f>
        <v>19.341088447178915</v>
      </c>
      <c r="O11" s="670">
        <f t="shared" si="7"/>
        <v>20.109169687593102</v>
      </c>
      <c r="P11" s="671">
        <f t="shared" si="4"/>
        <v>26466615.817789815</v>
      </c>
      <c r="Q11" s="671">
        <f t="shared" si="3"/>
        <v>51761630.37488801</v>
      </c>
      <c r="R11" s="688">
        <f>($R$15-$R$10)/COUNT($F$10:$F$14)+R10</f>
        <v>58.896846876354289</v>
      </c>
      <c r="S11" s="690">
        <f>($S$15-$S$10)/COUNT($F$10:$F$14)+S10</f>
        <v>63.976185004834321</v>
      </c>
      <c r="T11" s="364">
        <f t="shared" si="1"/>
        <v>80595.268638204754</v>
      </c>
      <c r="U11" s="366">
        <f t="shared" si="2"/>
        <v>164676.69687320874</v>
      </c>
    </row>
    <row r="12" spans="2:21" x14ac:dyDescent="0.3">
      <c r="B12" s="348" t="s">
        <v>411</v>
      </c>
      <c r="C12" s="339">
        <f>C11*Library!C20*1000</f>
        <v>50.163104719742002</v>
      </c>
      <c r="D12" s="349" t="s">
        <v>413</v>
      </c>
      <c r="F12" s="673">
        <v>2027</v>
      </c>
      <c r="G12" s="686">
        <f>($G$15-$G$10)/COUNT($F$10:$F$14)+G11</f>
        <v>228.09699999999998</v>
      </c>
      <c r="H12" s="687">
        <f>($H$15-$H$10)/COUNT($F$10:$F$14)+H11</f>
        <v>444.01100000000002</v>
      </c>
      <c r="I12" s="672">
        <f t="shared" si="5"/>
        <v>1716.8362076909737</v>
      </c>
      <c r="J12" s="672">
        <f t="shared" si="6"/>
        <v>3341.9736402191916</v>
      </c>
      <c r="K12" s="688">
        <f>($K$15-$K$10)/COUNT($F$10:$F$14)+K11</f>
        <v>23.143477214359308</v>
      </c>
      <c r="L12" s="689">
        <f>($L$15-$L$10)/COUNT($F$10:$F$14)+L11</f>
        <v>24.233859286857147</v>
      </c>
      <c r="M12" s="668">
        <f>AEOHenryHubPrice!C10</f>
        <v>2.8530009999999999</v>
      </c>
      <c r="N12" s="669">
        <f t="shared" si="7"/>
        <v>20.290476214359309</v>
      </c>
      <c r="O12" s="670">
        <f t="shared" si="7"/>
        <v>21.380858286857148</v>
      </c>
      <c r="P12" s="671">
        <f t="shared" si="4"/>
        <v>34835424.236104541</v>
      </c>
      <c r="Q12" s="671">
        <f t="shared" si="3"/>
        <v>71454264.799938649</v>
      </c>
      <c r="R12" s="688">
        <f>($R$15-$R$10)/COUNT($F$10:$F$14)+R11</f>
        <v>62.998024900000757</v>
      </c>
      <c r="S12" s="690">
        <f>($S$15-$S$10)/COUNT($F$10:$F$14)+S11</f>
        <v>67.175967625593643</v>
      </c>
      <c r="T12" s="364">
        <f t="shared" si="1"/>
        <v>108157.29016133884</v>
      </c>
      <c r="U12" s="366">
        <f t="shared" si="2"/>
        <v>224500.31306095174</v>
      </c>
    </row>
    <row r="13" spans="2:21" x14ac:dyDescent="0.3">
      <c r="F13" s="673">
        <v>2028</v>
      </c>
      <c r="G13" s="686">
        <f>($G$15-$G$10)/COUNT($F$10:$F$14)+G12</f>
        <v>274.38799999999998</v>
      </c>
      <c r="H13" s="687">
        <f>($H$15-$H$10)/COUNT($F$10:$F$14)+H12</f>
        <v>546.0390000000001</v>
      </c>
      <c r="I13" s="672">
        <f t="shared" si="5"/>
        <v>2065.2584354722371</v>
      </c>
      <c r="J13" s="672">
        <f t="shared" si="6"/>
        <v>4109.9160708442978</v>
      </c>
      <c r="K13" s="688">
        <f>($K$15-$K$10)/COUNT($F$10:$F$14)+K12</f>
        <v>23.880357981539699</v>
      </c>
      <c r="L13" s="689">
        <f>($L$15-$L$10)/COUNT($F$10:$F$14)+L12</f>
        <v>25.29304088612119</v>
      </c>
      <c r="M13" s="668">
        <f>AEOHenryHubPrice!C11</f>
        <v>2.7999040000000002</v>
      </c>
      <c r="N13" s="669">
        <f t="shared" si="7"/>
        <v>21.080453981539698</v>
      </c>
      <c r="O13" s="670">
        <f t="shared" si="7"/>
        <v>22.493136886121189</v>
      </c>
      <c r="P13" s="671">
        <f t="shared" si="4"/>
        <v>43536585.408959165</v>
      </c>
      <c r="Q13" s="671">
        <f t="shared" si="3"/>
        <v>92444904.771970138</v>
      </c>
      <c r="R13" s="688">
        <f>($R$15-$R$10)/COUNT($F$10:$F$14)+R12</f>
        <v>67.099202923647226</v>
      </c>
      <c r="S13" s="690">
        <f>($S$15-$S$10)/COUNT($F$10:$F$14)+S12</f>
        <v>70.375750246352965</v>
      </c>
      <c r="T13" s="364">
        <f t="shared" si="1"/>
        <v>138577.19485152586</v>
      </c>
      <c r="U13" s="366">
        <f t="shared" si="2"/>
        <v>289238.42693521059</v>
      </c>
    </row>
    <row r="14" spans="2:21" x14ac:dyDescent="0.3">
      <c r="C14" s="678"/>
      <c r="D14" s="459"/>
      <c r="F14" s="673">
        <v>2029</v>
      </c>
      <c r="G14" s="686">
        <f>($G$15-$G$10)/COUNT($F$10:$F$14)+G13</f>
        <v>320.67899999999997</v>
      </c>
      <c r="H14" s="687">
        <f>($H$15-$H$10)/COUNT($F$10:$F$14)+H13</f>
        <v>648.06700000000012</v>
      </c>
      <c r="I14" s="672">
        <f t="shared" si="5"/>
        <v>2413.6806632535008</v>
      </c>
      <c r="J14" s="672">
        <f t="shared" si="6"/>
        <v>4877.8585014694036</v>
      </c>
      <c r="K14" s="688">
        <f>($K$15-$K$10)/COUNT($F$10:$F$14)+K13</f>
        <v>24.617238748720091</v>
      </c>
      <c r="L14" s="689">
        <f>($L$15-$L$10)/COUNT($F$10:$F$14)+L13</f>
        <v>26.352222485385234</v>
      </c>
      <c r="M14" s="668">
        <f>AEOHenryHubPrice!C12</f>
        <v>2.825097</v>
      </c>
      <c r="N14" s="669">
        <f t="shared" si="7"/>
        <v>21.792141748720091</v>
      </c>
      <c r="O14" s="670">
        <f t="shared" si="7"/>
        <v>23.527125485385234</v>
      </c>
      <c r="P14" s="671">
        <f t="shared" si="4"/>
        <v>52599271.149765015</v>
      </c>
      <c r="Q14" s="671">
        <f t="shared" si="3"/>
        <v>114761989.06402382</v>
      </c>
      <c r="R14" s="688">
        <f>($R$15-$R$10)/COUNT($F$10:$F$14)+R13</f>
        <v>71.200380947293695</v>
      </c>
      <c r="S14" s="690">
        <f>($S$15-$S$10)/COUNT($F$10:$F$14)+S13</f>
        <v>73.575532867112287</v>
      </c>
      <c r="T14" s="364">
        <f t="shared" si="1"/>
        <v>171854.98270876578</v>
      </c>
      <c r="U14" s="366">
        <f t="shared" si="2"/>
        <v>358891.03849598521</v>
      </c>
    </row>
    <row r="15" spans="2:21" x14ac:dyDescent="0.3">
      <c r="B15" s="677"/>
      <c r="C15" s="677"/>
      <c r="F15" s="673">
        <v>2030</v>
      </c>
      <c r="G15" s="673">
        <f>SUMPRODUCT($I$44:$I$51,C32:C39)</f>
        <v>366.97</v>
      </c>
      <c r="H15" s="679">
        <f>SUMPRODUCT($I$44:$I$51,D32:D39)</f>
        <v>750.09500000000014</v>
      </c>
      <c r="I15" s="672">
        <f t="shared" si="5"/>
        <v>2762.1028910347645</v>
      </c>
      <c r="J15" s="672">
        <f t="shared" si="6"/>
        <v>5645.8009320945084</v>
      </c>
      <c r="K15" s="682">
        <f>SUMPRODUCT($I$44:$I$51,C$32:C$39,$J$32:$J$39)/SUMPRODUCT($I$44:$I$51,C$32:C$39)</f>
        <v>25.354119515900475</v>
      </c>
      <c r="L15" s="683">
        <f>SUMPRODUCT($I$44:$I$51,D$32:D$39,$J$32:$J$39)/SUMPRODUCT($I$44:$I$51,D$32:D$39)</f>
        <v>27.41140408464927</v>
      </c>
      <c r="M15" s="668">
        <f>AEOHenryHubPrice!C13</f>
        <v>2.91248</v>
      </c>
      <c r="N15" s="669">
        <f t="shared" si="7"/>
        <v>22.441639515900476</v>
      </c>
      <c r="O15" s="670">
        <f t="shared" si="7"/>
        <v>24.498924084649271</v>
      </c>
      <c r="P15" s="671">
        <f t="shared" si="4"/>
        <v>61986117.386428721</v>
      </c>
      <c r="Q15" s="671">
        <f t="shared" si="3"/>
        <v>138316048.43242544</v>
      </c>
      <c r="R15" s="684">
        <f>SUMPRODUCT($I$44:$I$51,C$32:C$39,$N$32:$N$39)/SUMPRODUCT($I$44:$I$51,C$32:C$39)</f>
        <v>75.301558970940164</v>
      </c>
      <c r="S15" s="685">
        <f>SUMPRODUCT($I$44:$I$51,D$32:D$39,$N$32:$N$39)/SUMPRODUCT($I$44:$I$51,D$32:D$39)</f>
        <v>76.775315487871623</v>
      </c>
      <c r="T15" s="364">
        <f t="shared" si="1"/>
        <v>207990.65373305866</v>
      </c>
      <c r="U15" s="366">
        <f t="shared" si="2"/>
        <v>433458.14774327556</v>
      </c>
    </row>
    <row r="16" spans="2:21" x14ac:dyDescent="0.3">
      <c r="B16" s="459"/>
      <c r="F16" s="673">
        <v>2031</v>
      </c>
      <c r="G16" s="686">
        <f>(G$20-G$15)/COUNT($F$15:$F$19)+G15</f>
        <v>459.51300000000003</v>
      </c>
      <c r="H16" s="687">
        <f>($H$20-$H$15)/COUNT($F$15:$F$19)+H15</f>
        <v>1081.1320000000001</v>
      </c>
      <c r="I16" s="672">
        <f t="shared" si="5"/>
        <v>3458.6538021311221</v>
      </c>
      <c r="J16" s="672">
        <f t="shared" si="6"/>
        <v>8137.4439948502513</v>
      </c>
      <c r="K16" s="688">
        <f>($K$20-$K$15)/COUNT($F$10:$F$14)+K15</f>
        <v>26.58346706956846</v>
      </c>
      <c r="L16" s="689">
        <f>($L$20-$L$15)/COUNT($F$10:$F$14)+L15</f>
        <v>28.707844043013768</v>
      </c>
      <c r="M16" s="668">
        <f>AEOHenryHubPrice!C14</f>
        <v>3.043758</v>
      </c>
      <c r="N16" s="669">
        <f t="shared" si="7"/>
        <v>23.53970906956846</v>
      </c>
      <c r="O16" s="670">
        <f t="shared" si="7"/>
        <v>25.664086043013768</v>
      </c>
      <c r="P16" s="671">
        <f t="shared" si="4"/>
        <v>81415704.274523407</v>
      </c>
      <c r="Q16" s="671">
        <f t="shared" si="3"/>
        <v>208840062.85404253</v>
      </c>
      <c r="R16" s="688">
        <f>($R$20-$R$15)/COUNT($F$10:$F$14)+R15</f>
        <v>72.534460888646592</v>
      </c>
      <c r="S16" s="690">
        <f>($S$20-$S$15)/COUNT($F$10:$F$14)+S15</f>
        <v>72.285921784034969</v>
      </c>
      <c r="T16" s="364">
        <f t="shared" si="1"/>
        <v>250871.58893804869</v>
      </c>
      <c r="U16" s="366">
        <f t="shared" si="2"/>
        <v>588222.64013371023</v>
      </c>
    </row>
    <row r="17" spans="2:21" x14ac:dyDescent="0.3">
      <c r="B17" s="459"/>
      <c r="F17" s="673">
        <v>2032</v>
      </c>
      <c r="G17" s="686">
        <f>(G$20-G$15)/COUNT($F$15:$F$19)+G16</f>
        <v>552.05600000000004</v>
      </c>
      <c r="H17" s="687">
        <f>($H$20-$H$15)/COUNT($F$15:$F$19)+H16</f>
        <v>1412.1690000000001</v>
      </c>
      <c r="I17" s="672">
        <f t="shared" si="5"/>
        <v>4155.2047132274793</v>
      </c>
      <c r="J17" s="672">
        <f t="shared" si="6"/>
        <v>10629.087057605997</v>
      </c>
      <c r="K17" s="688">
        <f>($K$20-$K$15)/COUNT($F$10:$F$14)+K16</f>
        <v>27.812814623236445</v>
      </c>
      <c r="L17" s="689">
        <f>($L$20-$L$15)/COUNT($F$10:$F$14)+L16</f>
        <v>30.004284001378267</v>
      </c>
      <c r="M17" s="668">
        <f>AEOHenryHubPrice!C15</f>
        <v>3.2080039999999999</v>
      </c>
      <c r="N17" s="669">
        <f t="shared" si="7"/>
        <v>24.604810623236446</v>
      </c>
      <c r="O17" s="670">
        <f t="shared" si="7"/>
        <v>26.796280001378268</v>
      </c>
      <c r="P17" s="671">
        <f t="shared" si="4"/>
        <v>102238025.06974164</v>
      </c>
      <c r="Q17" s="671">
        <f t="shared" si="3"/>
        <v>284819992.95463616</v>
      </c>
      <c r="R17" s="688">
        <f>($R$20-$R$15)/COUNT($F$10:$F$14)+R16</f>
        <v>69.76736280635302</v>
      </c>
      <c r="S17" s="690">
        <f>($S$20-$S$15)/COUNT($F$10:$F$14)+S16</f>
        <v>67.7965280801983</v>
      </c>
      <c r="T17" s="364">
        <f t="shared" si="1"/>
        <v>289897.67476240965</v>
      </c>
      <c r="U17" s="366">
        <f t="shared" si="2"/>
        <v>720615.1991678573</v>
      </c>
    </row>
    <row r="18" spans="2:21" x14ac:dyDescent="0.3">
      <c r="B18" s="348" t="s">
        <v>414</v>
      </c>
      <c r="F18" s="673">
        <v>2033</v>
      </c>
      <c r="G18" s="686">
        <f>(G$20-G$15)/COUNT($F$15:$F$19)+G17</f>
        <v>644.59900000000005</v>
      </c>
      <c r="H18" s="687">
        <f>($H$20-$H$15)/COUNT($F$15:$F$19)+H17</f>
        <v>1743.2060000000001</v>
      </c>
      <c r="I18" s="672">
        <f t="shared" si="5"/>
        <v>4851.7556243238359</v>
      </c>
      <c r="J18" s="672">
        <f t="shared" si="6"/>
        <v>13120.730120361741</v>
      </c>
      <c r="K18" s="688">
        <f>($K$20-$K$15)/COUNT($F$10:$F$14)+K17</f>
        <v>29.04216217690443</v>
      </c>
      <c r="L18" s="689">
        <f>($L$20-$L$15)/COUNT($F$10:$F$14)+L17</f>
        <v>31.300723959742765</v>
      </c>
      <c r="M18" s="668">
        <f>AEOHenryHubPrice!C16</f>
        <v>3.4169179999999999</v>
      </c>
      <c r="N18" s="669">
        <f t="shared" si="7"/>
        <v>25.625244176904431</v>
      </c>
      <c r="O18" s="670">
        <f t="shared" si="7"/>
        <v>27.883805959742766</v>
      </c>
      <c r="P18" s="671">
        <f t="shared" si="4"/>
        <v>124327422.5599677</v>
      </c>
      <c r="Q18" s="671">
        <f t="shared" si="3"/>
        <v>365855892.72631913</v>
      </c>
      <c r="R18" s="688">
        <f>($R$20-$R$15)/COUNT($F$10:$F$14)+R17</f>
        <v>67.000264724059448</v>
      </c>
      <c r="S18" s="690">
        <f>($S$20-$S$15)/COUNT($F$10:$F$14)+S17</f>
        <v>63.307134376361638</v>
      </c>
      <c r="T18" s="364">
        <f t="shared" si="1"/>
        <v>325068.91120614129</v>
      </c>
      <c r="U18" s="366">
        <f t="shared" si="2"/>
        <v>830635.82484571636</v>
      </c>
    </row>
    <row r="19" spans="2:21" x14ac:dyDescent="0.3">
      <c r="B19" s="507" t="s">
        <v>182</v>
      </c>
      <c r="C19" s="676">
        <f>J25/$C$9</f>
        <v>0.28240741313788881</v>
      </c>
      <c r="F19" s="673">
        <v>2034</v>
      </c>
      <c r="G19" s="686">
        <f>(G$20-G$15)/COUNT($F$15:$F$19)+G18</f>
        <v>737.14200000000005</v>
      </c>
      <c r="H19" s="687">
        <f>($H$20-$H$15)/COUNT($F$15:$F$19)+H18</f>
        <v>2074.2429999999999</v>
      </c>
      <c r="I19" s="672">
        <f t="shared" si="5"/>
        <v>5548.3065354201935</v>
      </c>
      <c r="J19" s="672">
        <f t="shared" si="6"/>
        <v>15612.373183117483</v>
      </c>
      <c r="K19" s="688">
        <f>($K$20-$K$15)/COUNT($F$10:$F$14)+K18</f>
        <v>30.271509730572415</v>
      </c>
      <c r="L19" s="689">
        <f>($L$20-$L$15)/COUNT($F$10:$F$14)+L18</f>
        <v>32.597163918107263</v>
      </c>
      <c r="M19" s="668">
        <f>AEOHenryHubPrice!C17</f>
        <v>3.5694300000000001</v>
      </c>
      <c r="N19" s="669">
        <f t="shared" si="7"/>
        <v>26.702079730572414</v>
      </c>
      <c r="O19" s="670">
        <f t="shared" si="7"/>
        <v>29.027733918107263</v>
      </c>
      <c r="P19" s="671">
        <f t="shared" si="4"/>
        <v>148151323.47844604</v>
      </c>
      <c r="Q19" s="671">
        <f t="shared" si="3"/>
        <v>453191814.58972764</v>
      </c>
      <c r="R19" s="688">
        <f>($R$20-$R$15)/COUNT($F$10:$F$14)+R18</f>
        <v>64.233166641765877</v>
      </c>
      <c r="S19" s="690">
        <f>($S$20-$S$15)/COUNT($F$10:$F$14)+S18</f>
        <v>58.817740672524977</v>
      </c>
      <c r="T19" s="364">
        <f t="shared" si="1"/>
        <v>356385.29826924397</v>
      </c>
      <c r="U19" s="366">
        <f t="shared" si="2"/>
        <v>918284.5171672873</v>
      </c>
    </row>
    <row r="20" spans="2:21" x14ac:dyDescent="0.3">
      <c r="B20" s="507" t="s">
        <v>73</v>
      </c>
      <c r="C20" s="676">
        <f>I25/$C$9</f>
        <v>9.3761622379227791E-2</v>
      </c>
      <c r="F20" s="673">
        <v>2035</v>
      </c>
      <c r="G20" s="673">
        <f>SUMPRODUCT($J$44:$J$51,C32:C39)</f>
        <v>829.68500000000006</v>
      </c>
      <c r="H20" s="679">
        <f>SUMPRODUCT($J$44:$J$51,D32:D39)</f>
        <v>2405.2800000000002</v>
      </c>
      <c r="I20" s="672">
        <f t="shared" si="5"/>
        <v>6244.8574465165502</v>
      </c>
      <c r="J20" s="672">
        <f t="shared" si="6"/>
        <v>18104.01624587323</v>
      </c>
      <c r="K20" s="682">
        <f>SUMPRODUCT($J$44:$J$51,C$32:C$39,$J$32:$J$39)/SUMPRODUCT($J$44:$J$51,C$32:C$39)</f>
        <v>31.500857284240404</v>
      </c>
      <c r="L20" s="683">
        <f>SUMPRODUCT($J$44:$J$51,D$32:D$39,$J$32:$J$39)/SUMPRODUCT($J$44:$J$51,D$32:D$39)</f>
        <v>33.893603876471758</v>
      </c>
      <c r="M20" s="668">
        <f>AEOHenryHubPrice!C18</f>
        <v>3.6818240000000002</v>
      </c>
      <c r="N20" s="669">
        <f t="shared" si="7"/>
        <v>27.819033284240405</v>
      </c>
      <c r="O20" s="670">
        <f t="shared" si="7"/>
        <v>30.211779876471759</v>
      </c>
      <c r="P20" s="671">
        <f t="shared" si="4"/>
        <v>173725897.15998048</v>
      </c>
      <c r="Q20" s="671">
        <f t="shared" si="3"/>
        <v>546954553.70039058</v>
      </c>
      <c r="R20" s="684">
        <f>SUMPRODUCT($J$44:$J$51,C$32:C$39,$N$32:$N$39)/SUMPRODUCT($J$44:$J$51,C$32:C$39)</f>
        <v>61.466068559472312</v>
      </c>
      <c r="S20" s="685">
        <f>SUMPRODUCT($J$44:$J$51,D$32:D$39,$N$32:$N$39)/SUMPRODUCT($J$44:$J$51,D$32:D$39)</f>
        <v>54.328346968688315</v>
      </c>
      <c r="T20" s="364">
        <f t="shared" si="1"/>
        <v>383846.83595171751</v>
      </c>
      <c r="U20" s="366">
        <f t="shared" si="2"/>
        <v>983561.27613257093</v>
      </c>
    </row>
    <row r="21" spans="2:21" x14ac:dyDescent="0.3">
      <c r="F21" s="673">
        <v>2036</v>
      </c>
      <c r="G21" s="686">
        <f>(G$25-G$20)/COUNT($F$20:$F$24)+G20</f>
        <v>857.52800000000002</v>
      </c>
      <c r="H21" s="687">
        <f>($H$25-$H$20)/COUNT($F$20:$F$24)+H20</f>
        <v>2507.884</v>
      </c>
      <c r="I21" s="672">
        <f t="shared" si="5"/>
        <v>6454.4256150182828</v>
      </c>
      <c r="J21" s="672">
        <f t="shared" si="6"/>
        <v>18876.294102460226</v>
      </c>
      <c r="K21" s="688">
        <f>($K$25-$K$20)/COUNT($F$10:$F$14)+K20</f>
        <v>31.624783777129139</v>
      </c>
      <c r="L21" s="689">
        <f>($L$25-$L$20)/COUNT($F$10:$F$14)+L20</f>
        <v>33.976460457686329</v>
      </c>
      <c r="M21" s="668">
        <f>AEOHenryHubPrice!C19</f>
        <v>3.6941549999999999</v>
      </c>
      <c r="N21" s="669">
        <f t="shared" si="7"/>
        <v>27.93062877712914</v>
      </c>
      <c r="O21" s="670">
        <f t="shared" si="7"/>
        <v>30.282305457686331</v>
      </c>
      <c r="P21" s="671">
        <f t="shared" si="4"/>
        <v>180276165.82266912</v>
      </c>
      <c r="Q21" s="671">
        <f t="shared" si="3"/>
        <v>571617703.91982365</v>
      </c>
      <c r="R21" s="688">
        <f>($R$25-$R$20)/COUNT($F$10:$F$14)+R20</f>
        <v>60.732315457497236</v>
      </c>
      <c r="S21" s="690">
        <f>($S$25-$S$20)/COUNT($F$10:$F$14)+S20</f>
        <v>53.685006533133908</v>
      </c>
      <c r="T21" s="364">
        <f t="shared" si="1"/>
        <v>391992.21254824096</v>
      </c>
      <c r="U21" s="366">
        <f t="shared" si="2"/>
        <v>1013373.9722119342</v>
      </c>
    </row>
    <row r="22" spans="2:21" x14ac:dyDescent="0.3">
      <c r="F22" s="673">
        <v>2037</v>
      </c>
      <c r="G22" s="686">
        <f>(G$25-G$20)/COUNT($F$20:$F$24)+G21</f>
        <v>885.37099999999998</v>
      </c>
      <c r="H22" s="687">
        <f>($H$25-$H$20)/COUNT($F$20:$F$24)+H21</f>
        <v>2610.4879999999998</v>
      </c>
      <c r="I22" s="672">
        <f t="shared" si="5"/>
        <v>6663.9937835200162</v>
      </c>
      <c r="J22" s="672">
        <f t="shared" si="6"/>
        <v>19648.571959047225</v>
      </c>
      <c r="K22" s="688">
        <f>($K$25-$K$20)/COUNT($F$10:$F$14)+K21</f>
        <v>31.748710270017874</v>
      </c>
      <c r="L22" s="689">
        <f>($L$25-$L$20)/COUNT($F$10:$F$14)+L21</f>
        <v>34.0593170389009</v>
      </c>
      <c r="M22" s="668">
        <f>AEOHenryHubPrice!C20</f>
        <v>3.7375959999999999</v>
      </c>
      <c r="N22" s="669">
        <f t="shared" si="7"/>
        <v>28.011114270017874</v>
      </c>
      <c r="O22" s="670">
        <f t="shared" si="7"/>
        <v>30.3217210389009</v>
      </c>
      <c r="P22" s="671">
        <f t="shared" si="4"/>
        <v>186665891.36486793</v>
      </c>
      <c r="Q22" s="671">
        <f t="shared" si="3"/>
        <v>595778517.75500047</v>
      </c>
      <c r="R22" s="688">
        <f>($R$25-$R$20)/COUNT($F$10:$F$14)+R21</f>
        <v>59.998562355522161</v>
      </c>
      <c r="S22" s="690">
        <f>($S$25-$S$20)/COUNT($F$10:$F$14)+S21</f>
        <v>53.041666097579501</v>
      </c>
      <c r="T22" s="364">
        <f t="shared" si="1"/>
        <v>399830.04655733769</v>
      </c>
      <c r="U22" s="366">
        <f t="shared" si="2"/>
        <v>1042192.9931460464</v>
      </c>
    </row>
    <row r="23" spans="2:21" x14ac:dyDescent="0.3">
      <c r="F23" s="673">
        <v>2038</v>
      </c>
      <c r="G23" s="686">
        <f>(G$25-G$20)/COUNT($F$20:$F$24)+G22</f>
        <v>913.21399999999994</v>
      </c>
      <c r="H23" s="687">
        <f>($H$25-$H$20)/COUNT($F$20:$F$24)+H22</f>
        <v>2713.0919999999996</v>
      </c>
      <c r="I23" s="672">
        <f t="shared" si="5"/>
        <v>6873.5619520217488</v>
      </c>
      <c r="J23" s="672">
        <f t="shared" si="6"/>
        <v>20420.849815634221</v>
      </c>
      <c r="K23" s="688">
        <f>($K$25-$K$20)/COUNT($F$10:$F$14)+K22</f>
        <v>31.872636762906609</v>
      </c>
      <c r="L23" s="689">
        <f>($L$25-$L$20)/COUNT($F$10:$F$14)+L22</f>
        <v>34.142173620115472</v>
      </c>
      <c r="M23" s="668">
        <f>AEOHenryHubPrice!C21</f>
        <v>3.8665609999999999</v>
      </c>
      <c r="N23" s="669">
        <f t="shared" si="7"/>
        <v>28.006075762906608</v>
      </c>
      <c r="O23" s="670">
        <f t="shared" si="7"/>
        <v>30.275612620115471</v>
      </c>
      <c r="P23" s="671">
        <f t="shared" si="4"/>
        <v>192501496.78935334</v>
      </c>
      <c r="Q23" s="671">
        <f t="shared" si="3"/>
        <v>618253738.39169812</v>
      </c>
      <c r="R23" s="688">
        <f>($R$25-$R$20)/COUNT($F$10:$F$14)+R22</f>
        <v>59.264809253547085</v>
      </c>
      <c r="S23" s="690">
        <f>($S$25-$S$20)/COUNT($F$10:$F$14)+S22</f>
        <v>52.398325662025094</v>
      </c>
      <c r="T23" s="364">
        <f t="shared" si="1"/>
        <v>407360.33797900775</v>
      </c>
      <c r="U23" s="366">
        <f t="shared" si="2"/>
        <v>1070018.338934907</v>
      </c>
    </row>
    <row r="24" spans="2:21" x14ac:dyDescent="0.3">
      <c r="F24" s="673">
        <v>2039</v>
      </c>
      <c r="G24" s="686">
        <f>(G$25-G$20)/COUNT($F$20:$F$24)+G23</f>
        <v>941.0569999999999</v>
      </c>
      <c r="H24" s="687">
        <f>($H$25-$H$20)/COUNT($F$20:$F$24)+H23</f>
        <v>2815.6959999999995</v>
      </c>
      <c r="I24" s="672">
        <f t="shared" si="5"/>
        <v>7083.1301205234813</v>
      </c>
      <c r="J24" s="672">
        <f t="shared" si="6"/>
        <v>21193.127672221221</v>
      </c>
      <c r="K24" s="688">
        <f>($K$25-$K$20)/COUNT($F$10:$F$14)+K23</f>
        <v>31.996563255795344</v>
      </c>
      <c r="L24" s="689">
        <f>($L$25-$L$20)/COUNT($F$10:$F$14)+L23</f>
        <v>34.225030201330043</v>
      </c>
      <c r="M24" s="668">
        <f>AEOHenryHubPrice!C22</f>
        <v>3.78878</v>
      </c>
      <c r="N24" s="669">
        <f t="shared" si="7"/>
        <v>28.207783255795345</v>
      </c>
      <c r="O24" s="670">
        <f t="shared" si="7"/>
        <v>30.436250201330044</v>
      </c>
      <c r="P24" s="671">
        <f t="shared" si="4"/>
        <v>199799399.21232191</v>
      </c>
      <c r="Q24" s="671">
        <f t="shared" si="3"/>
        <v>645039336.38045645</v>
      </c>
      <c r="R24" s="688">
        <f>($R$25-$R$20)/COUNT($F$10:$F$14)+R23</f>
        <v>58.53105615157201</v>
      </c>
      <c r="S24" s="690">
        <f>($S$25-$S$20)/COUNT($F$10:$F$14)+S23</f>
        <v>51.754985226470687</v>
      </c>
      <c r="T24" s="364">
        <f t="shared" si="1"/>
        <v>414583.08681325091</v>
      </c>
      <c r="U24" s="366">
        <f t="shared" si="2"/>
        <v>1096850.0095785165</v>
      </c>
    </row>
    <row r="25" spans="2:21" x14ac:dyDescent="0.3">
      <c r="F25" s="673">
        <v>2040</v>
      </c>
      <c r="G25" s="673">
        <f>SUMPRODUCT($K$44:$K$51,C32:C39)</f>
        <v>968.90000000000009</v>
      </c>
      <c r="H25" s="679">
        <f>SUMPRODUCT($K$44:$K$51,D32:D39)</f>
        <v>2918.3</v>
      </c>
      <c r="I25" s="672">
        <f t="shared" si="5"/>
        <v>7292.6982890252157</v>
      </c>
      <c r="J25" s="672">
        <f>H25*$C$10*1000</f>
        <v>21965.405528808224</v>
      </c>
      <c r="K25" s="682">
        <f>SUMPRODUCT($K$44:$K$51,C$32:C$39,$J$32:$J$39)/SUMPRODUCT($K$44:$K$51,C$32:C$39)</f>
        <v>32.120489748684072</v>
      </c>
      <c r="L25" s="683">
        <f>SUMPRODUCT($K$44:$K$51,D$32:D$39,$J$32:$J$39)/SUMPRODUCT($K$44:$K$51,D$32:D$39)</f>
        <v>34.307886782544628</v>
      </c>
      <c r="M25" s="668">
        <f>AEOHenryHubPrice!C23</f>
        <v>3.9380649999999999</v>
      </c>
      <c r="N25" s="669">
        <f t="shared" si="7"/>
        <v>28.18242474868407</v>
      </c>
      <c r="O25" s="670">
        <f t="shared" si="7"/>
        <v>30.369821782544626</v>
      </c>
      <c r="P25" s="671">
        <f t="shared" si="4"/>
        <v>205525920.74531022</v>
      </c>
      <c r="Q25" s="671">
        <f t="shared" si="3"/>
        <v>667085451.29122615</v>
      </c>
      <c r="R25" s="684">
        <f>SUMPRODUCT($K$44:$K$51,C$32:C$39,$N$32:$N$39)/SUMPRODUCT($K$44:$K$51,C$32:C$39)</f>
        <v>57.79730304959692</v>
      </c>
      <c r="S25" s="685">
        <f>SUMPRODUCT($K$44:$K$51,D$32:D$39,$N$32:$N$39)/SUMPRODUCT($K$44:$K$51,D$32:D$39)</f>
        <v>51.11164479091628</v>
      </c>
      <c r="T25" s="364">
        <f t="shared" si="1"/>
        <v>421498.29306006728</v>
      </c>
      <c r="U25" s="366">
        <f t="shared" si="2"/>
        <v>1122688.0050768745</v>
      </c>
    </row>
    <row r="26" spans="2:21" x14ac:dyDescent="0.3">
      <c r="I26" s="625"/>
      <c r="J26" s="625"/>
      <c r="K26" s="459"/>
    </row>
    <row r="27" spans="2:21" x14ac:dyDescent="0.3">
      <c r="B27" s="626"/>
    </row>
    <row r="28" spans="2:21" s="1" customFormat="1" ht="17.25" x14ac:dyDescent="0.35">
      <c r="B28" s="2" t="s">
        <v>415</v>
      </c>
      <c r="C28" s="626"/>
    </row>
    <row r="29" spans="2:21" s="627" customFormat="1" ht="17.25" x14ac:dyDescent="0.35">
      <c r="B29" s="62" t="s">
        <v>416</v>
      </c>
      <c r="G29" s="62" t="s">
        <v>417</v>
      </c>
      <c r="K29" s="628"/>
      <c r="M29" s="62" t="s">
        <v>418</v>
      </c>
    </row>
    <row r="30" spans="2:21" ht="15.75" thickBot="1" x14ac:dyDescent="0.35">
      <c r="B30" s="629" t="s">
        <v>419</v>
      </c>
      <c r="C30" s="629"/>
      <c r="D30" s="629"/>
      <c r="G30" s="459" t="s">
        <v>420</v>
      </c>
      <c r="K30" s="630"/>
    </row>
    <row r="31" spans="2:21" s="634" customFormat="1" ht="45.75" thickBot="1" x14ac:dyDescent="0.25">
      <c r="B31" s="631" t="s">
        <v>421</v>
      </c>
      <c r="C31" s="632" t="s">
        <v>401</v>
      </c>
      <c r="D31" s="633" t="s">
        <v>89</v>
      </c>
      <c r="G31" s="631" t="s">
        <v>421</v>
      </c>
      <c r="H31" s="635" t="s">
        <v>401</v>
      </c>
      <c r="I31" s="636" t="s">
        <v>89</v>
      </c>
      <c r="J31" s="637" t="s">
        <v>422</v>
      </c>
      <c r="M31" s="343" t="s">
        <v>423</v>
      </c>
      <c r="N31" s="344" t="s">
        <v>424</v>
      </c>
    </row>
    <row r="32" spans="2:21" x14ac:dyDescent="0.3">
      <c r="B32" s="638" t="s">
        <v>425</v>
      </c>
      <c r="C32" s="639">
        <f>'ICF RNG Tables'!F7+'ICF RNG Tables'!I7+'ICF RNG Tables'!J7+'ICF RNG Tables'!K7</f>
        <v>209.8</v>
      </c>
      <c r="D32" s="640">
        <f>'ICF RNG Tables'!F27+'ICF RNG Tables'!I27+'ICF RNG Tables'!J27+'ICF RNG Tables'!K27</f>
        <v>357.2</v>
      </c>
      <c r="G32" s="638" t="s">
        <v>425</v>
      </c>
      <c r="H32" s="641">
        <f>'ICF RNG Tables'!E46</f>
        <v>8.1862999999999992</v>
      </c>
      <c r="I32" s="642">
        <f>'ICF RNG Tables'!F46</f>
        <v>21.907</v>
      </c>
      <c r="J32" s="643">
        <f t="shared" ref="J32:J39" si="8">H32+(I32-H32)*0.75</f>
        <v>18.476824999999998</v>
      </c>
      <c r="M32" s="644">
        <f>N45-N51</f>
        <v>40.953104719742008</v>
      </c>
      <c r="N32" s="645">
        <f>($C$12-M32)/Library!$C$20/1000</f>
        <v>9.7170656360879732</v>
      </c>
      <c r="O32" s="646"/>
      <c r="P32" s="646"/>
      <c r="Q32" s="646"/>
    </row>
    <row r="33" spans="2:30" x14ac:dyDescent="0.3">
      <c r="B33" s="499" t="s">
        <v>426</v>
      </c>
      <c r="C33" s="647">
        <f>'ICF RNG Tables'!F8+'ICF RNG Tables'!I8+'ICF RNG Tables'!J8+'ICF RNG Tables'!K8</f>
        <v>130.19999999999999</v>
      </c>
      <c r="D33" s="648">
        <f>'ICF RNG Tables'!F28+'ICF RNG Tables'!I28+'ICF RNG Tables'!J28+'ICF RNG Tables'!K28</f>
        <v>260.40000000000003</v>
      </c>
      <c r="G33" s="499" t="s">
        <v>426</v>
      </c>
      <c r="H33" s="649">
        <f>'ICF RNG Tables'!E47</f>
        <v>21.215199999999999</v>
      </c>
      <c r="I33" s="650">
        <f>'ICF RNG Tables'!F47</f>
        <v>37.587800000000001</v>
      </c>
      <c r="J33" s="651">
        <f t="shared" si="8"/>
        <v>33.49465</v>
      </c>
      <c r="M33" s="644">
        <f>N47-N51</f>
        <v>-179.04689528025798</v>
      </c>
      <c r="N33" s="652">
        <f>($C$12-M33)/Library!$C$20/1000</f>
        <v>241.8293826761917</v>
      </c>
      <c r="O33" s="646"/>
      <c r="P33" s="646"/>
      <c r="Q33" s="646"/>
    </row>
    <row r="34" spans="2:30" x14ac:dyDescent="0.3">
      <c r="B34" s="499" t="s">
        <v>427</v>
      </c>
      <c r="C34" s="647">
        <f>'ICF RNG Tables'!F9+'ICF RNG Tables'!I9+'ICF RNG Tables'!J9+'ICF RNG Tables'!K9</f>
        <v>8.5</v>
      </c>
      <c r="D34" s="648">
        <f>'ICF RNG Tables'!F29+'ICF RNG Tables'!I29+'ICF RNG Tables'!J29+'ICF RNG Tables'!K29</f>
        <v>12.3</v>
      </c>
      <c r="G34" s="499" t="s">
        <v>427</v>
      </c>
      <c r="H34" s="649">
        <f>'ICF RNG Tables'!E48</f>
        <v>8.5322000000000013</v>
      </c>
      <c r="I34" s="650">
        <f>'ICF RNG Tables'!F48</f>
        <v>30.093300000000003</v>
      </c>
      <c r="J34" s="651">
        <f t="shared" si="8"/>
        <v>24.703025000000004</v>
      </c>
      <c r="M34" s="644">
        <f>M32</f>
        <v>40.953104719742008</v>
      </c>
      <c r="N34" s="652">
        <f>($C$12-M34)/Library!$C$20/1000</f>
        <v>9.7170656360879732</v>
      </c>
      <c r="O34" s="646"/>
      <c r="P34" s="646"/>
      <c r="Q34" s="646"/>
      <c r="S34" s="348" t="s">
        <v>428</v>
      </c>
    </row>
    <row r="35" spans="2:30" x14ac:dyDescent="0.3">
      <c r="B35" s="499" t="s">
        <v>429</v>
      </c>
      <c r="C35" s="647">
        <f>'ICF RNG Tables'!F10+'ICF RNG Tables'!I10+'ICF RNG Tables'!J10+'ICF RNG Tables'!K10</f>
        <v>9.8000000000000007</v>
      </c>
      <c r="D35" s="648">
        <f>'ICF RNG Tables'!F30+'ICF RNG Tables'!I30+'ICF RNG Tables'!J30+'ICF RNG Tables'!K30</f>
        <v>24.8</v>
      </c>
      <c r="G35" s="499" t="s">
        <v>429</v>
      </c>
      <c r="H35" s="649">
        <f>'ICF RNG Tables'!E49</f>
        <v>22.368199999999998</v>
      </c>
      <c r="I35" s="650">
        <f>'ICF RNG Tables'!F49</f>
        <v>32.629899999999999</v>
      </c>
      <c r="J35" s="651">
        <f t="shared" si="8"/>
        <v>30.064474999999998</v>
      </c>
      <c r="M35" s="644">
        <f>N46-N51</f>
        <v>15.953104719742008</v>
      </c>
      <c r="N35" s="652">
        <f>($C$12-M35)/Library!$C$20/1000</f>
        <v>36.093465299736124</v>
      </c>
      <c r="O35" s="646"/>
      <c r="P35" s="646"/>
      <c r="Q35" s="646"/>
    </row>
    <row r="36" spans="2:30" x14ac:dyDescent="0.3">
      <c r="B36" s="653" t="s">
        <v>430</v>
      </c>
      <c r="C36" s="654">
        <f>'ICF RNG Tables'!F12+'ICF RNG Tables'!I12+'ICF RNG Tables'!J12+'ICF RNG Tables'!K12</f>
        <v>180.9</v>
      </c>
      <c r="D36" s="655">
        <f>'ICF RNG Tables'!F32+'ICF RNG Tables'!I32+'ICF RNG Tables'!J32+'ICF RNG Tables'!K32</f>
        <v>454.40000000000003</v>
      </c>
      <c r="G36" s="499" t="s">
        <v>430</v>
      </c>
      <c r="H36" s="649">
        <f>'ICF RNG Tables'!E50</f>
        <v>21.099900000000002</v>
      </c>
      <c r="I36" s="650">
        <f>'ICF RNG Tables'!F50</f>
        <v>31.592199999999998</v>
      </c>
      <c r="J36" s="651">
        <f t="shared" si="8"/>
        <v>28.969124999999998</v>
      </c>
      <c r="M36" s="644">
        <f>N46-N51</f>
        <v>15.953104719742008</v>
      </c>
      <c r="N36" s="652">
        <f>($C$12-M36)/Library!$C$20/1000</f>
        <v>36.093465299736124</v>
      </c>
      <c r="O36" s="646"/>
      <c r="P36" s="646"/>
      <c r="Q36" s="646"/>
    </row>
    <row r="37" spans="2:30" x14ac:dyDescent="0.3">
      <c r="B37" s="499" t="s">
        <v>431</v>
      </c>
      <c r="C37" s="647">
        <f>'ICF RNG Tables'!F13+'ICF RNG Tables'!I13+'ICF RNG Tables'!J13+'ICF RNG Tables'!K13</f>
        <v>32.299999999999997</v>
      </c>
      <c r="D37" s="648">
        <f>'ICF RNG Tables'!F33+'ICF RNG Tables'!I33+'ICF RNG Tables'!J33+'ICF RNG Tables'!K33</f>
        <v>83</v>
      </c>
      <c r="G37" s="499" t="s">
        <v>431</v>
      </c>
      <c r="H37" s="649">
        <f>'ICF RNG Tables'!E51</f>
        <v>19.946900000000003</v>
      </c>
      <c r="I37" s="650">
        <f>'ICF RNG Tables'!F51</f>
        <v>33.6676</v>
      </c>
      <c r="J37" s="651">
        <f t="shared" si="8"/>
        <v>30.237425000000002</v>
      </c>
      <c r="M37" s="644">
        <f>N46-N51</f>
        <v>15.953104719742008</v>
      </c>
      <c r="N37" s="652">
        <f>($C$12-M37)/Library!$C$20/1000</f>
        <v>36.093465299736124</v>
      </c>
      <c r="O37" s="646"/>
      <c r="P37" s="646"/>
      <c r="Q37" s="646"/>
    </row>
    <row r="38" spans="2:30" x14ac:dyDescent="0.3">
      <c r="B38" s="499" t="s">
        <v>432</v>
      </c>
      <c r="C38" s="647">
        <f>'ICF RNG Tables'!F14+'ICF RNG Tables'!I14+'ICF RNG Tables'!J14+'ICF RNG Tables'!K14</f>
        <v>92.100000000000009</v>
      </c>
      <c r="D38" s="648">
        <f>'ICF RNG Tables'!F34+'ICF RNG Tables'!I34+'ICF RNG Tables'!J34+'ICF RNG Tables'!K34</f>
        <v>594.4</v>
      </c>
      <c r="G38" s="499" t="s">
        <v>432</v>
      </c>
      <c r="H38" s="649">
        <f>'ICF RNG Tables'!E52</f>
        <v>21.099900000000002</v>
      </c>
      <c r="I38" s="650">
        <f>'ICF RNG Tables'!F52</f>
        <v>35.973599999999998</v>
      </c>
      <c r="J38" s="651">
        <f t="shared" si="8"/>
        <v>32.255174999999994</v>
      </c>
      <c r="M38" s="644">
        <f>N46-N51</f>
        <v>15.953104719742008</v>
      </c>
      <c r="N38" s="652">
        <f>($C$12-M38)/Library!$C$20/1000</f>
        <v>36.093465299736124</v>
      </c>
      <c r="O38" s="646"/>
      <c r="P38" s="646"/>
      <c r="Q38" s="646"/>
    </row>
    <row r="39" spans="2:30" ht="15.75" thickBot="1" x14ac:dyDescent="0.35">
      <c r="B39" s="623" t="s">
        <v>433</v>
      </c>
      <c r="C39" s="656">
        <f>'ICF RNG Tables'!F15+'ICF RNG Tables'!I15+'ICF RNG Tables'!J15+'ICF RNG Tables'!K15</f>
        <v>305.3</v>
      </c>
      <c r="D39" s="657">
        <f>'ICF RNG Tables'!F35+'ICF RNG Tables'!I35+'ICF RNG Tables'!J35+'ICF RNG Tables'!K35</f>
        <v>1131.8000000000002</v>
      </c>
      <c r="G39" s="623" t="s">
        <v>433</v>
      </c>
      <c r="H39" s="658">
        <f>'ICF RNG Tables'!E53</f>
        <v>19.946900000000003</v>
      </c>
      <c r="I39" s="659">
        <f>'ICF RNG Tables'!F53</f>
        <v>50.962600000000002</v>
      </c>
      <c r="J39" s="660">
        <f t="shared" si="8"/>
        <v>43.208674999999999</v>
      </c>
      <c r="M39" s="661">
        <f>N46-N51</f>
        <v>15.953104719742008</v>
      </c>
      <c r="N39" s="662">
        <f>($C$12-M39)/Library!$C$20/1000</f>
        <v>36.093465299736124</v>
      </c>
      <c r="O39" s="646"/>
      <c r="P39" s="646"/>
      <c r="Q39" s="646"/>
    </row>
    <row r="40" spans="2:30" ht="17.25" x14ac:dyDescent="0.35">
      <c r="B40" s="348" t="s">
        <v>434</v>
      </c>
      <c r="G40" s="970" t="s">
        <v>435</v>
      </c>
      <c r="H40" s="970"/>
      <c r="I40" s="970"/>
      <c r="J40" s="970"/>
    </row>
    <row r="41" spans="2:30" ht="17.25" x14ac:dyDescent="0.35">
      <c r="B41" s="969" t="s">
        <v>436</v>
      </c>
      <c r="C41" s="969"/>
      <c r="D41" s="969"/>
      <c r="P41" s="619"/>
      <c r="Q41" s="619"/>
      <c r="R41" s="619"/>
      <c r="S41" s="619"/>
      <c r="T41" s="619"/>
      <c r="U41" s="619"/>
      <c r="V41" s="619"/>
      <c r="W41" s="619"/>
      <c r="X41" s="619"/>
      <c r="Y41" s="619"/>
      <c r="Z41" s="619"/>
      <c r="AA41" s="619"/>
    </row>
    <row r="42" spans="2:30" ht="15.75" thickBot="1" x14ac:dyDescent="0.35">
      <c r="F42" s="504" t="s">
        <v>437</v>
      </c>
      <c r="M42" s="619"/>
      <c r="N42" s="619"/>
      <c r="O42" s="619"/>
      <c r="P42" s="663" t="s">
        <v>438</v>
      </c>
      <c r="Q42" s="619"/>
      <c r="S42" s="619"/>
      <c r="T42" s="619"/>
      <c r="U42" s="619"/>
      <c r="V42" s="619"/>
      <c r="W42" s="619"/>
      <c r="X42" s="619"/>
      <c r="Y42" s="619"/>
      <c r="Z42" s="619"/>
      <c r="AA42" s="619"/>
      <c r="AB42" s="3"/>
      <c r="AC42" s="3"/>
      <c r="AD42" s="3"/>
    </row>
    <row r="43" spans="2:30" ht="18" thickBot="1" x14ac:dyDescent="0.4">
      <c r="F43" s="664" t="s">
        <v>421</v>
      </c>
      <c r="G43" s="665"/>
      <c r="H43" s="666">
        <v>2025</v>
      </c>
      <c r="I43" s="666">
        <v>2030</v>
      </c>
      <c r="J43" s="666">
        <v>2035</v>
      </c>
      <c r="K43" s="667">
        <v>2040</v>
      </c>
      <c r="M43" s="498" t="s">
        <v>439</v>
      </c>
      <c r="N43" s="500" t="s">
        <v>440</v>
      </c>
      <c r="O43" s="619"/>
      <c r="P43" s="618" t="s">
        <v>441</v>
      </c>
      <c r="Q43" s="619"/>
      <c r="S43" s="619"/>
      <c r="T43" s="619"/>
      <c r="U43" s="619"/>
      <c r="V43" s="619"/>
      <c r="W43" s="619"/>
      <c r="X43" s="619"/>
      <c r="Y43" s="619"/>
      <c r="Z43" s="619"/>
      <c r="AA43" s="619"/>
      <c r="AB43" s="3"/>
      <c r="AC43" s="3"/>
      <c r="AD43" s="3"/>
    </row>
    <row r="44" spans="2:30" ht="17.25" x14ac:dyDescent="0.35">
      <c r="F44" s="499" t="s">
        <v>425</v>
      </c>
      <c r="H44" s="149">
        <v>0.5</v>
      </c>
      <c r="I44" s="149">
        <v>1</v>
      </c>
      <c r="J44" s="149">
        <v>1</v>
      </c>
      <c r="K44" s="150">
        <v>1</v>
      </c>
      <c r="M44" s="622" t="s">
        <v>442</v>
      </c>
      <c r="N44" s="302">
        <v>79.209999999999994</v>
      </c>
      <c r="O44" s="619"/>
      <c r="P44" s="32" t="s">
        <v>443</v>
      </c>
      <c r="Q44" s="619"/>
      <c r="S44" s="619"/>
      <c r="T44" s="619"/>
      <c r="U44" s="619"/>
      <c r="V44" s="619"/>
      <c r="W44" s="619"/>
      <c r="X44" s="619"/>
      <c r="Y44" s="619"/>
      <c r="Z44" s="619"/>
      <c r="AA44" s="619"/>
      <c r="AB44" s="3"/>
      <c r="AC44" s="3"/>
      <c r="AD44" s="3"/>
    </row>
    <row r="45" spans="2:30" ht="17.25" x14ac:dyDescent="0.35">
      <c r="F45" s="499" t="s">
        <v>426</v>
      </c>
      <c r="H45" s="149">
        <v>0.2</v>
      </c>
      <c r="I45" s="149">
        <v>0.75</v>
      </c>
      <c r="J45" s="149">
        <v>1</v>
      </c>
      <c r="K45" s="150">
        <v>1</v>
      </c>
      <c r="M45" s="622" t="s">
        <v>425</v>
      </c>
      <c r="N45" s="302">
        <v>70</v>
      </c>
      <c r="O45" s="619"/>
      <c r="P45" s="619"/>
      <c r="Q45" s="619"/>
      <c r="R45" s="619"/>
      <c r="S45" s="619"/>
      <c r="T45" s="619"/>
      <c r="U45" s="619"/>
      <c r="V45" s="619"/>
      <c r="W45" s="619"/>
      <c r="X45" s="619"/>
      <c r="Y45" s="619"/>
      <c r="Z45" s="619"/>
      <c r="AA45" s="619"/>
      <c r="AB45" s="3"/>
      <c r="AC45" s="3"/>
      <c r="AD45" s="3"/>
    </row>
    <row r="46" spans="2:30" ht="17.25" x14ac:dyDescent="0.35">
      <c r="F46" s="499" t="s">
        <v>427</v>
      </c>
      <c r="H46" s="149">
        <v>0.25</v>
      </c>
      <c r="I46" s="149">
        <v>0.75</v>
      </c>
      <c r="J46" s="149">
        <v>0.9</v>
      </c>
      <c r="K46" s="151">
        <v>1</v>
      </c>
      <c r="M46" s="622" t="s">
        <v>444</v>
      </c>
      <c r="N46" s="302">
        <v>45</v>
      </c>
      <c r="O46" s="619"/>
      <c r="P46" s="619"/>
      <c r="Q46" s="619"/>
      <c r="R46" s="619"/>
      <c r="S46" s="619"/>
      <c r="T46" s="619"/>
      <c r="U46" s="619"/>
      <c r="V46" s="619"/>
      <c r="W46" s="619"/>
      <c r="X46" s="619"/>
      <c r="Y46" s="619"/>
      <c r="Z46" s="619"/>
      <c r="AA46" s="619"/>
      <c r="AB46" s="3"/>
      <c r="AC46" s="3"/>
      <c r="AD46" s="3"/>
    </row>
    <row r="47" spans="2:30" ht="17.25" x14ac:dyDescent="0.35">
      <c r="F47" s="499" t="s">
        <v>429</v>
      </c>
      <c r="H47" s="149">
        <v>0.25</v>
      </c>
      <c r="I47" s="149">
        <v>0.75</v>
      </c>
      <c r="J47" s="149">
        <v>0.9</v>
      </c>
      <c r="K47" s="151">
        <v>1</v>
      </c>
      <c r="M47" s="622" t="s">
        <v>445</v>
      </c>
      <c r="N47" s="302">
        <v>-150</v>
      </c>
      <c r="O47" s="619"/>
      <c r="P47" s="619"/>
      <c r="Q47" s="619"/>
      <c r="R47" s="619"/>
      <c r="S47" s="619"/>
      <c r="T47" s="619"/>
      <c r="U47" s="619"/>
      <c r="V47" s="619"/>
      <c r="W47" s="619"/>
      <c r="X47" s="619"/>
      <c r="Y47" s="619"/>
      <c r="Z47" s="619"/>
      <c r="AA47" s="619"/>
      <c r="AB47" s="3"/>
      <c r="AC47" s="3"/>
      <c r="AD47" s="3"/>
    </row>
    <row r="48" spans="2:30" ht="18" thickBot="1" x14ac:dyDescent="0.4">
      <c r="F48" s="499" t="s">
        <v>430</v>
      </c>
      <c r="H48" s="149">
        <v>0</v>
      </c>
      <c r="I48" s="149">
        <v>0.05</v>
      </c>
      <c r="J48" s="149">
        <v>0.75</v>
      </c>
      <c r="K48" s="151">
        <v>1</v>
      </c>
      <c r="M48" s="621" t="s">
        <v>446</v>
      </c>
      <c r="N48" s="303">
        <v>-150</v>
      </c>
      <c r="O48" s="619"/>
      <c r="P48" s="618" t="s">
        <v>447</v>
      </c>
      <c r="Q48" s="619"/>
      <c r="S48" s="619"/>
      <c r="T48" s="619"/>
      <c r="U48" s="619"/>
      <c r="V48" s="619"/>
      <c r="W48" s="619"/>
      <c r="X48" s="619"/>
      <c r="Y48" s="619"/>
      <c r="Z48" s="619"/>
      <c r="AA48" s="619"/>
      <c r="AB48" s="3"/>
      <c r="AC48" s="3"/>
      <c r="AD48" s="3"/>
    </row>
    <row r="49" spans="6:30" ht="18" thickBot="1" x14ac:dyDescent="0.4">
      <c r="F49" s="499" t="s">
        <v>431</v>
      </c>
      <c r="H49" s="149">
        <v>0</v>
      </c>
      <c r="I49" s="149">
        <v>0.05</v>
      </c>
      <c r="J49" s="149">
        <v>0.75</v>
      </c>
      <c r="K49" s="151">
        <v>1</v>
      </c>
      <c r="M49" s="619"/>
      <c r="N49" s="619"/>
      <c r="O49" s="619"/>
      <c r="P49" s="32" t="s">
        <v>448</v>
      </c>
      <c r="Q49" s="620"/>
      <c r="S49" s="619"/>
      <c r="T49" s="619"/>
      <c r="U49" s="619"/>
      <c r="V49" s="619"/>
      <c r="W49" s="619"/>
      <c r="X49" s="619"/>
      <c r="Y49" s="619"/>
      <c r="Z49" s="619"/>
      <c r="AA49" s="619"/>
      <c r="AB49" s="3"/>
      <c r="AC49" s="3"/>
      <c r="AD49" s="3"/>
    </row>
    <row r="50" spans="6:30" ht="17.25" x14ac:dyDescent="0.35">
      <c r="F50" s="499" t="s">
        <v>432</v>
      </c>
      <c r="H50" s="149">
        <v>0</v>
      </c>
      <c r="I50" s="149">
        <v>0.05</v>
      </c>
      <c r="J50" s="149">
        <v>0.75</v>
      </c>
      <c r="K50" s="151">
        <v>1</v>
      </c>
      <c r="M50" s="342" t="s">
        <v>449</v>
      </c>
      <c r="N50" s="304">
        <f>C12</f>
        <v>50.163104719742002</v>
      </c>
      <c r="O50" s="620"/>
      <c r="P50" s="619" t="s">
        <v>450</v>
      </c>
      <c r="Q50" s="619"/>
      <c r="R50" s="618"/>
      <c r="S50" s="619"/>
      <c r="T50" s="619"/>
      <c r="U50" s="619"/>
      <c r="V50" s="619"/>
      <c r="W50" s="619"/>
      <c r="X50" s="619"/>
      <c r="Y50" s="619"/>
      <c r="Z50" s="619"/>
      <c r="AA50" s="619"/>
      <c r="AB50" s="3"/>
      <c r="AC50" s="3"/>
      <c r="AD50" s="3"/>
    </row>
    <row r="51" spans="6:30" ht="18" thickBot="1" x14ac:dyDescent="0.4">
      <c r="F51" s="623" t="s">
        <v>433</v>
      </c>
      <c r="G51" s="624"/>
      <c r="H51" s="152">
        <v>0</v>
      </c>
      <c r="I51" s="152">
        <v>0.1</v>
      </c>
      <c r="J51" s="152">
        <v>0.8</v>
      </c>
      <c r="K51" s="153">
        <v>1</v>
      </c>
      <c r="M51" s="621" t="s">
        <v>451</v>
      </c>
      <c r="N51" s="497">
        <f>N44-N50</f>
        <v>29.046895280257992</v>
      </c>
      <c r="O51" s="619"/>
      <c r="P51" s="32" t="s">
        <v>452</v>
      </c>
      <c r="Q51" s="619"/>
      <c r="R51" s="619"/>
      <c r="S51" s="619"/>
      <c r="T51" s="619"/>
      <c r="U51" s="619"/>
      <c r="V51" s="619"/>
      <c r="W51" s="619"/>
      <c r="X51" s="619"/>
      <c r="Y51" s="619"/>
      <c r="Z51" s="619"/>
      <c r="AA51" s="619"/>
      <c r="AB51" s="3"/>
      <c r="AC51" s="3"/>
      <c r="AD51" s="3"/>
    </row>
    <row r="52" spans="6:30" ht="17.25" x14ac:dyDescent="0.35">
      <c r="F52" s="970" t="s">
        <v>436</v>
      </c>
      <c r="G52" s="970"/>
      <c r="H52" s="970"/>
      <c r="I52" s="970"/>
      <c r="J52" s="970"/>
      <c r="K52" s="970"/>
      <c r="M52" s="618" t="s">
        <v>453</v>
      </c>
      <c r="N52" s="619"/>
      <c r="O52" s="619"/>
      <c r="P52" s="619"/>
      <c r="Q52" s="619"/>
      <c r="R52" s="619"/>
      <c r="S52" s="619"/>
      <c r="T52" s="619"/>
      <c r="U52" s="619"/>
      <c r="V52" s="619"/>
      <c r="W52" s="619"/>
      <c r="X52" s="619"/>
      <c r="Y52" s="619"/>
      <c r="Z52" s="619"/>
      <c r="AA52" s="619"/>
      <c r="AB52" s="3"/>
      <c r="AC52" s="3"/>
      <c r="AD52" s="3"/>
    </row>
    <row r="53" spans="6:30" ht="17.25" x14ac:dyDescent="0.35">
      <c r="F53" s="1"/>
      <c r="M53" s="619"/>
      <c r="N53" s="619"/>
      <c r="O53" s="619"/>
      <c r="P53" s="619"/>
      <c r="Q53" s="619"/>
      <c r="R53" s="619"/>
      <c r="S53" s="619"/>
      <c r="T53" s="619"/>
      <c r="U53" s="619"/>
      <c r="V53" s="619"/>
      <c r="W53" s="619"/>
      <c r="X53" s="619"/>
      <c r="Y53" s="619"/>
      <c r="Z53" s="619"/>
      <c r="AA53" s="619"/>
      <c r="AB53" s="3"/>
      <c r="AC53" s="3"/>
      <c r="AD53" s="3"/>
    </row>
    <row r="54" spans="6:30" ht="17.25" x14ac:dyDescent="0.35">
      <c r="F54" s="855"/>
      <c r="M54" s="619"/>
      <c r="N54" s="619"/>
      <c r="O54" s="619"/>
      <c r="P54" s="619"/>
      <c r="Q54" s="619"/>
      <c r="R54" s="619"/>
      <c r="S54" s="619"/>
      <c r="T54" s="619"/>
      <c r="U54" s="619"/>
      <c r="V54" s="619"/>
      <c r="W54" s="619"/>
      <c r="X54" s="619"/>
      <c r="Y54" s="619"/>
      <c r="Z54" s="619"/>
      <c r="AA54" s="619"/>
      <c r="AB54" s="3"/>
      <c r="AC54" s="3"/>
      <c r="AD54" s="3"/>
    </row>
    <row r="55" spans="6:30" x14ac:dyDescent="0.3">
      <c r="M55" s="619"/>
      <c r="N55" s="619"/>
      <c r="O55" s="619"/>
      <c r="P55" s="619"/>
      <c r="Q55" s="619"/>
      <c r="R55" s="619"/>
      <c r="S55" s="619"/>
      <c r="T55" s="619"/>
      <c r="U55" s="619"/>
      <c r="V55" s="619"/>
      <c r="W55" s="619"/>
      <c r="X55" s="619"/>
      <c r="Y55" s="619"/>
      <c r="Z55" s="619"/>
      <c r="AA55" s="619"/>
      <c r="AB55" s="3"/>
      <c r="AC55" s="3"/>
      <c r="AD55" s="3"/>
    </row>
    <row r="56" spans="6:30" x14ac:dyDescent="0.3">
      <c r="M56" s="619"/>
      <c r="N56" s="619"/>
      <c r="O56" s="619"/>
      <c r="P56" s="619"/>
      <c r="Q56" s="619"/>
      <c r="R56" s="619"/>
      <c r="S56" s="619"/>
      <c r="T56" s="619"/>
      <c r="U56" s="619"/>
      <c r="V56" s="619"/>
      <c r="W56" s="619"/>
      <c r="X56" s="619"/>
      <c r="Y56" s="619"/>
      <c r="Z56" s="619"/>
      <c r="AA56" s="619"/>
      <c r="AB56" s="3"/>
      <c r="AC56" s="3"/>
      <c r="AD56" s="3"/>
    </row>
    <row r="57" spans="6:30" x14ac:dyDescent="0.3">
      <c r="M57" s="619"/>
      <c r="N57" s="619"/>
      <c r="O57" s="619"/>
      <c r="P57" s="619"/>
      <c r="Q57" s="619"/>
      <c r="R57" s="619"/>
      <c r="S57" s="619"/>
      <c r="T57" s="619"/>
      <c r="U57" s="619"/>
      <c r="V57" s="619"/>
      <c r="W57" s="619"/>
      <c r="X57" s="619"/>
      <c r="Y57" s="619"/>
      <c r="Z57" s="619"/>
      <c r="AA57" s="619"/>
      <c r="AB57" s="3"/>
      <c r="AC57" s="3"/>
      <c r="AD57" s="3"/>
    </row>
    <row r="58" spans="6:30" x14ac:dyDescent="0.3">
      <c r="M58" s="619"/>
      <c r="N58" s="619"/>
      <c r="O58" s="619"/>
      <c r="P58" s="619"/>
      <c r="Q58" s="619"/>
      <c r="R58" s="619"/>
      <c r="S58" s="619"/>
      <c r="T58" s="619"/>
      <c r="U58" s="619"/>
      <c r="V58" s="619"/>
      <c r="W58" s="619"/>
      <c r="X58" s="619"/>
      <c r="Y58" s="619"/>
      <c r="Z58" s="619"/>
      <c r="AA58" s="619"/>
      <c r="AB58" s="3"/>
      <c r="AC58" s="3"/>
      <c r="AD58" s="3"/>
    </row>
    <row r="59" spans="6:30" x14ac:dyDescent="0.3">
      <c r="M59" s="619"/>
      <c r="N59" s="619"/>
      <c r="O59" s="619"/>
      <c r="P59" s="619"/>
      <c r="Q59" s="619"/>
      <c r="R59" s="619"/>
      <c r="S59" s="619"/>
      <c r="T59" s="619"/>
      <c r="U59" s="619"/>
      <c r="V59" s="619"/>
      <c r="W59" s="619"/>
      <c r="X59" s="619"/>
      <c r="Y59" s="619"/>
      <c r="Z59" s="619"/>
      <c r="AA59" s="619"/>
      <c r="AB59" s="3"/>
      <c r="AC59" s="3"/>
      <c r="AD59" s="3"/>
    </row>
    <row r="60" spans="6:30" x14ac:dyDescent="0.3">
      <c r="M60" s="619"/>
      <c r="N60" s="619"/>
      <c r="O60" s="619"/>
      <c r="P60" s="619"/>
      <c r="Q60" s="619"/>
      <c r="R60" s="619"/>
      <c r="S60" s="619"/>
      <c r="T60" s="619"/>
      <c r="U60" s="619"/>
      <c r="V60" s="619"/>
      <c r="W60" s="619"/>
      <c r="X60" s="619"/>
      <c r="Y60" s="619"/>
      <c r="Z60" s="619"/>
      <c r="AA60" s="619"/>
      <c r="AB60" s="3"/>
      <c r="AC60" s="3"/>
      <c r="AD60" s="3"/>
    </row>
    <row r="61" spans="6:30" x14ac:dyDescent="0.3">
      <c r="M61" s="619"/>
      <c r="N61" s="619"/>
      <c r="O61" s="619"/>
      <c r="P61" s="619"/>
      <c r="Q61" s="619"/>
      <c r="R61" s="619"/>
      <c r="S61" s="619"/>
      <c r="T61" s="619"/>
      <c r="U61" s="619"/>
      <c r="V61" s="619"/>
      <c r="W61" s="619"/>
      <c r="X61" s="619"/>
      <c r="Y61" s="619"/>
      <c r="Z61" s="619"/>
      <c r="AA61" s="619"/>
      <c r="AB61" s="3"/>
      <c r="AC61" s="3"/>
      <c r="AD61" s="3"/>
    </row>
    <row r="62" spans="6:30" x14ac:dyDescent="0.3">
      <c r="M62" s="619"/>
      <c r="N62" s="619"/>
      <c r="O62" s="619"/>
      <c r="P62" s="619"/>
      <c r="Q62" s="619"/>
      <c r="R62" s="619"/>
      <c r="S62" s="619"/>
      <c r="T62" s="619"/>
      <c r="U62" s="619"/>
      <c r="V62" s="619"/>
      <c r="W62" s="619"/>
      <c r="X62" s="619"/>
      <c r="Y62" s="619"/>
      <c r="Z62" s="619"/>
      <c r="AA62" s="619"/>
      <c r="AB62" s="3"/>
      <c r="AC62" s="3"/>
      <c r="AD62" s="3"/>
    </row>
    <row r="63" spans="6:30" x14ac:dyDescent="0.3">
      <c r="M63" s="619"/>
      <c r="N63" s="619"/>
      <c r="O63" s="619"/>
      <c r="P63" s="619"/>
      <c r="Q63" s="619"/>
      <c r="R63" s="619"/>
      <c r="S63" s="619"/>
      <c r="T63" s="619"/>
      <c r="U63" s="619"/>
      <c r="V63" s="619"/>
      <c r="W63" s="619"/>
      <c r="X63" s="619"/>
      <c r="Y63" s="619"/>
      <c r="Z63" s="619"/>
      <c r="AA63" s="619"/>
      <c r="AB63" s="3"/>
      <c r="AC63" s="3"/>
      <c r="AD63" s="3"/>
    </row>
    <row r="64" spans="6:30" x14ac:dyDescent="0.3">
      <c r="M64" s="619"/>
      <c r="N64" s="619"/>
      <c r="O64" s="619"/>
      <c r="P64" s="619"/>
      <c r="Q64" s="619"/>
      <c r="R64" s="619"/>
      <c r="S64" s="619"/>
      <c r="T64" s="619"/>
      <c r="U64" s="619"/>
      <c r="V64" s="619"/>
      <c r="W64" s="619"/>
      <c r="X64" s="619"/>
      <c r="Y64" s="619"/>
      <c r="Z64" s="619"/>
      <c r="AA64" s="619"/>
      <c r="AC64" s="3"/>
      <c r="AD64" s="3"/>
    </row>
    <row r="65" spans="13:30" x14ac:dyDescent="0.3">
      <c r="M65" s="619"/>
      <c r="N65" s="619"/>
      <c r="O65" s="619"/>
      <c r="P65" s="619"/>
      <c r="Q65" s="619"/>
      <c r="R65" s="619"/>
      <c r="S65" s="619"/>
      <c r="T65" s="619"/>
      <c r="U65" s="619"/>
      <c r="V65" s="619"/>
      <c r="W65" s="619"/>
      <c r="X65" s="619"/>
      <c r="Y65" s="619"/>
      <c r="Z65" s="619"/>
      <c r="AA65" s="619"/>
      <c r="AB65" s="3"/>
      <c r="AC65" s="3"/>
      <c r="AD65" s="3"/>
    </row>
    <row r="66" spans="13:30" x14ac:dyDescent="0.3">
      <c r="M66" s="619"/>
      <c r="N66" s="619"/>
      <c r="O66" s="619"/>
      <c r="P66" s="619"/>
      <c r="Q66" s="619"/>
      <c r="R66" s="619"/>
      <c r="S66" s="619"/>
      <c r="T66" s="619"/>
      <c r="U66" s="619"/>
      <c r="V66" s="619"/>
      <c r="W66" s="619"/>
      <c r="X66" s="619"/>
      <c r="Y66" s="619"/>
      <c r="Z66" s="619"/>
      <c r="AA66" s="619"/>
      <c r="AB66" s="3"/>
      <c r="AC66" s="3"/>
      <c r="AD66" s="3"/>
    </row>
    <row r="67" spans="13:30" x14ac:dyDescent="0.3">
      <c r="M67" s="619"/>
      <c r="N67" s="619"/>
      <c r="O67" s="619"/>
      <c r="P67" s="619"/>
      <c r="Q67" s="619"/>
      <c r="R67" s="619"/>
      <c r="S67" s="619"/>
      <c r="T67" s="619"/>
      <c r="U67" s="619"/>
      <c r="V67" s="619"/>
      <c r="W67" s="619"/>
      <c r="X67" s="619"/>
      <c r="Y67" s="619"/>
      <c r="Z67" s="619"/>
      <c r="AA67" s="619"/>
      <c r="AB67" s="3"/>
      <c r="AC67" s="3"/>
      <c r="AD67" s="3"/>
    </row>
    <row r="68" spans="13:30" x14ac:dyDescent="0.3">
      <c r="M68" s="3"/>
      <c r="N68" s="3"/>
      <c r="O68" s="619"/>
      <c r="P68" s="619"/>
      <c r="Q68" s="619"/>
      <c r="R68" s="619"/>
      <c r="S68" s="619"/>
      <c r="T68" s="619"/>
      <c r="U68" s="619"/>
      <c r="V68" s="619"/>
      <c r="W68" s="619"/>
      <c r="X68" s="619"/>
      <c r="Y68" s="619"/>
      <c r="Z68" s="619"/>
      <c r="AA68" s="619"/>
      <c r="AB68" s="3"/>
      <c r="AC68" s="3"/>
      <c r="AD68" s="3"/>
    </row>
    <row r="69" spans="13:30" x14ac:dyDescent="0.3"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</row>
    <row r="70" spans="13:30" x14ac:dyDescent="0.3"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</row>
    <row r="71" spans="13:30" x14ac:dyDescent="0.3"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</row>
    <row r="72" spans="13:30" x14ac:dyDescent="0.3"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</row>
    <row r="73" spans="13:30" x14ac:dyDescent="0.3"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</row>
    <row r="74" spans="13:30" x14ac:dyDescent="0.3"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</sheetData>
  <mergeCells count="9">
    <mergeCell ref="R4:S4"/>
    <mergeCell ref="P4:Q4"/>
    <mergeCell ref="B41:D41"/>
    <mergeCell ref="G40:J40"/>
    <mergeCell ref="F52:K52"/>
    <mergeCell ref="G4:H4"/>
    <mergeCell ref="I4:J4"/>
    <mergeCell ref="K4:L4"/>
    <mergeCell ref="N4:O4"/>
  </mergeCells>
  <hyperlinks>
    <hyperlink ref="P44" r:id="rId1" xr:uid="{EAB5B50C-6C6E-4DFA-9FA8-772C2B2AD362}"/>
    <hyperlink ref="P49" r:id="rId2" xr:uid="{991F63E3-77F7-4C58-B895-9749BDDB2BB9}"/>
    <hyperlink ref="P51" r:id="rId3" xr:uid="{9F6DC818-1D1B-41C3-9553-535E8B40D870}"/>
  </hyperlinks>
  <pageMargins left="0.7" right="0.7" top="0.75" bottom="0.75" header="0.3" footer="0.3"/>
  <pageSetup orientation="portrait" r:id="rId4"/>
  <drawing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043CB-6D4E-4113-BA0C-CF79AF123D5A}">
  <sheetPr>
    <tabColor theme="7" tint="0.79998168889431442"/>
  </sheetPr>
  <dimension ref="B3:AS119"/>
  <sheetViews>
    <sheetView tabSelected="1" workbookViewId="0">
      <selection activeCell="I10" sqref="I10"/>
    </sheetView>
  </sheetViews>
  <sheetFormatPr defaultColWidth="8.7109375" defaultRowHeight="12.75" x14ac:dyDescent="0.2"/>
  <cols>
    <col min="1" max="1" width="8.7109375" style="3"/>
    <col min="2" max="2" width="16.85546875" style="3" customWidth="1"/>
    <col min="3" max="3" width="11.7109375" style="3" customWidth="1"/>
    <col min="4" max="11" width="8.7109375" style="3"/>
    <col min="12" max="12" width="9.28515625" style="3" customWidth="1"/>
    <col min="13" max="16384" width="8.7109375" style="3"/>
  </cols>
  <sheetData>
    <row r="3" spans="2:45" x14ac:dyDescent="0.2">
      <c r="B3" s="5" t="s">
        <v>454</v>
      </c>
      <c r="G3" s="5" t="s">
        <v>455</v>
      </c>
      <c r="O3" s="5" t="s">
        <v>456</v>
      </c>
      <c r="AM3" s="985" t="s">
        <v>2110</v>
      </c>
      <c r="AN3" s="986"/>
      <c r="AO3" s="986"/>
      <c r="AP3" s="986"/>
      <c r="AQ3" s="986"/>
    </row>
    <row r="4" spans="2:45" ht="27.75" x14ac:dyDescent="0.35">
      <c r="B4" s="160"/>
      <c r="C4" s="160" t="s">
        <v>457</v>
      </c>
      <c r="G4" s="177"/>
      <c r="H4" s="178" t="str">
        <f>Q5</f>
        <v>Denver County</v>
      </c>
      <c r="I4" s="178" t="str">
        <f>R5</f>
        <v>Weld County</v>
      </c>
      <c r="J4" s="178" t="str">
        <f>S5</f>
        <v>Clark County</v>
      </c>
      <c r="K4" s="178" t="str">
        <f>T5</f>
        <v>Washoe County</v>
      </c>
      <c r="L4" s="178" t="str">
        <f>U5</f>
        <v>Bernalillo County</v>
      </c>
      <c r="O4" s="972" t="s">
        <v>458</v>
      </c>
      <c r="P4" s="973" t="s">
        <v>6</v>
      </c>
      <c r="Q4" s="971" t="s">
        <v>459</v>
      </c>
      <c r="R4" s="971"/>
      <c r="S4" s="971"/>
      <c r="T4" s="971"/>
      <c r="U4" s="971"/>
      <c r="V4" s="971" t="s">
        <v>460</v>
      </c>
      <c r="W4" s="971"/>
      <c r="X4" s="971"/>
      <c r="Y4" s="971"/>
      <c r="Z4" s="971"/>
      <c r="AA4" s="971" t="s">
        <v>461</v>
      </c>
      <c r="AB4" s="971"/>
      <c r="AC4" s="971"/>
      <c r="AD4" s="971"/>
      <c r="AE4" s="971"/>
      <c r="AF4" s="971" t="s">
        <v>458</v>
      </c>
      <c r="AG4" s="971" t="s">
        <v>461</v>
      </c>
      <c r="AH4" s="971"/>
      <c r="AI4" s="971"/>
      <c r="AJ4" s="971"/>
      <c r="AK4" s="971"/>
      <c r="AM4" s="972" t="s">
        <v>458</v>
      </c>
      <c r="AN4" s="973" t="s">
        <v>6</v>
      </c>
      <c r="AO4" s="971" t="s">
        <v>460</v>
      </c>
      <c r="AP4" s="971"/>
      <c r="AQ4" s="971"/>
